   <c r="Z4098" s="3">
        <v>0</v>
      </c>
      <c r="AA4098" s="3">
        <v>0</v>
      </c>
      <c r="AB4098" s="3">
        <v>0</v>
      </c>
      <c r="AC4098" s="3">
        <v>0</v>
      </c>
      <c r="AD4098" s="3">
        <v>0</v>
      </c>
      <c r="AE4098" s="3">
        <v>0</v>
      </c>
      <c r="AF4098" s="3">
        <v>0</v>
      </c>
      <c r="AG4098" s="3">
        <v>0</v>
      </c>
      <c r="AH4098" s="3">
        <v>0</v>
      </c>
      <c r="AI4098" s="3">
        <v>0</v>
      </c>
      <c r="AJ4098" s="3">
        <v>0</v>
      </c>
      <c r="AK4098" s="3">
        <v>0</v>
      </c>
      <c r="AL4098" s="3">
        <v>0</v>
      </c>
      <c r="AM4098" s="3">
        <v>0</v>
      </c>
      <c r="AN4098" s="3">
        <v>0</v>
      </c>
      <c r="AO4098" s="3">
        <v>0</v>
      </c>
      <c r="AP4098" s="3">
        <v>0</v>
      </c>
      <c r="AQ4098" s="3">
        <v>0</v>
      </c>
      <c r="AR4098" s="4">
        <v>0</v>
      </c>
      <c r="AS4098" s="4">
        <v>0</v>
      </c>
      <c r="AT4098" s="4">
        <v>0</v>
      </c>
      <c r="AU4098" s="4">
        <v>0</v>
      </c>
      <c r="AV4098" s="4">
        <v>0</v>
      </c>
      <c r="AW4098" s="4">
        <v>0</v>
      </c>
      <c r="AX4098" s="4">
        <v>0</v>
      </c>
      <c r="AY4098" s="4">
        <v>0</v>
      </c>
      <c r="AZ4098" s="4">
        <v>0</v>
      </c>
      <c r="BA4098" s="4">
        <v>0</v>
      </c>
      <c r="BB4098" s="4">
        <v>0</v>
      </c>
      <c r="BC4098" s="4">
        <v>0</v>
      </c>
      <c r="BD4098" s="3">
        <v>1125</v>
      </c>
      <c r="BE4098" s="3">
        <v>999</v>
      </c>
      <c r="BF4098" s="3">
        <v>1187</v>
      </c>
      <c r="BG4098" s="3">
        <v>1496</v>
      </c>
      <c r="BH4098" s="3">
        <v>1798</v>
      </c>
      <c r="BI4098" s="3">
        <v>1898</v>
      </c>
      <c r="BJ4098" s="3">
        <v>2120</v>
      </c>
      <c r="BK4098" s="3">
        <v>1744</v>
      </c>
      <c r="BL4098" s="3">
        <v>1173</v>
      </c>
      <c r="BM4098" s="3">
        <v>938</v>
      </c>
      <c r="BN4098" s="3">
        <v>688</v>
      </c>
      <c r="BO4098" s="3">
        <v>615</v>
      </c>
      <c r="BP4098" s="3">
        <v>1125</v>
      </c>
      <c r="BQ4098" s="3">
        <v>999</v>
      </c>
      <c r="BR4098" s="3">
        <v>1187</v>
      </c>
      <c r="BS4098" s="3">
        <v>1496</v>
      </c>
      <c r="BT4098" s="3">
        <v>1798</v>
      </c>
      <c r="BU4098" s="3">
        <v>1898</v>
      </c>
      <c r="BV4098" s="3">
        <v>2120</v>
      </c>
      <c r="BW4098" s="3">
        <v>1744</v>
      </c>
      <c r="BX4098" s="3">
        <v>1173</v>
      </c>
      <c r="BY4098" s="3">
        <v>938</v>
      </c>
      <c r="BZ4098" s="3">
        <v>688</v>
      </c>
      <c r="CA4098" s="3">
        <v>615</v>
      </c>
      <c r="CB4098" s="3">
        <v>117.96299999999999</v>
      </c>
      <c r="CC4098" s="3">
        <v>104.657</v>
      </c>
      <c r="CD4098" s="3">
        <v>124.369</v>
      </c>
      <c r="CE4098" s="3">
        <v>156.78800000000001</v>
      </c>
      <c r="CF4098" s="3">
        <v>188.40299999999999</v>
      </c>
      <c r="CG4098" s="3">
        <v>198.94200000000001</v>
      </c>
      <c r="CH4098" s="3">
        <v>222.221</v>
      </c>
      <c r="CI4098" s="3">
        <v>182.821</v>
      </c>
      <c r="CJ4098" s="3">
        <v>122.99299999999999</v>
      </c>
      <c r="CK4098" s="3">
        <v>98.27</v>
      </c>
      <c r="CL4098" s="3">
        <v>72.126000000000005</v>
      </c>
      <c r="CM4098" s="3">
        <v>64.447000000000003</v>
      </c>
      <c r="CN4098" s="3">
        <v>0</v>
      </c>
      <c r="CO4098" s="3">
        <v>0</v>
      </c>
      <c r="CP4098" s="3">
        <v>15781</v>
      </c>
      <c r="CQ4098" s="3">
        <v>15781</v>
      </c>
      <c r="CR4098" s="3">
        <v>1654</v>
      </c>
      <c r="CS4098" s="2">
        <v>2013</v>
      </c>
    </row>
    <row r="4099" spans="1:97" ht="15" customHeight="1" x14ac:dyDescent="0.25">
      <c r="A4099" s="2">
        <v>6481</v>
      </c>
      <c r="B4099" s="5" t="s">
        <v>47</v>
      </c>
      <c r="C4099" s="5" t="s">
        <v>2</v>
      </c>
      <c r="D4099" s="5" t="s">
        <v>7108</v>
      </c>
      <c r="E4099" s="5" t="s">
        <v>830</v>
      </c>
      <c r="F4099" s="2">
        <v>11208</v>
      </c>
      <c r="G4099" s="5" t="s">
        <v>131</v>
      </c>
      <c r="H4099" s="5" t="s">
        <v>65</v>
      </c>
      <c r="I4099" s="5" t="s">
        <v>117</v>
      </c>
      <c r="J4099" s="5" t="s">
        <v>2</v>
      </c>
      <c r="K4099" s="2">
        <v>22</v>
      </c>
      <c r="L4099" s="2">
        <v>1</v>
      </c>
      <c r="M4099" s="5" t="s">
        <v>46</v>
      </c>
      <c r="N4099" s="5" t="s">
        <v>4</v>
      </c>
      <c r="O4099" s="5" t="s">
        <v>57</v>
      </c>
      <c r="P4099" s="5" t="s">
        <v>54</v>
      </c>
      <c r="Q4099" s="5" t="s">
        <v>2</v>
      </c>
      <c r="R4099" s="5" t="s">
        <v>2</v>
      </c>
      <c r="S4099" s="5" t="s">
        <v>31</v>
      </c>
      <c r="T4099" s="3">
        <v>457101</v>
      </c>
      <c r="U4099" s="3">
        <v>358054</v>
      </c>
      <c r="V4099" s="3">
        <v>329403</v>
      </c>
      <c r="W4099" s="3">
        <v>139687</v>
      </c>
      <c r="X4099" s="3">
        <v>441991</v>
      </c>
      <c r="Y4099" s="3">
        <v>420799</v>
      </c>
      <c r="Z4099" s="3">
        <v>420330</v>
      </c>
      <c r="AA4099" s="3">
        <v>447908</v>
      </c>
      <c r="AB4099" s="3">
        <v>420612</v>
      </c>
      <c r="AC4099" s="3">
        <v>437150</v>
      </c>
      <c r="AD4099" s="3">
        <v>399825</v>
      </c>
      <c r="AE4099" s="3">
        <v>444645</v>
      </c>
      <c r="AF4099" s="3">
        <v>457101</v>
      </c>
      <c r="AG4099" s="3">
        <v>358054</v>
      </c>
      <c r="AH4099" s="3">
        <v>329403</v>
      </c>
      <c r="AI4099" s="3">
        <v>139687</v>
      </c>
      <c r="AJ4099" s="3">
        <v>441991</v>
      </c>
      <c r="AK4099" s="3">
        <v>420799</v>
      </c>
      <c r="AL4099" s="3">
        <v>420330</v>
      </c>
      <c r="AM4099" s="3">
        <v>447908</v>
      </c>
      <c r="AN4099" s="3">
        <v>420612</v>
      </c>
      <c r="AO4099" s="3">
        <v>437150</v>
      </c>
      <c r="AP4099" s="3">
        <v>399825</v>
      </c>
      <c r="AQ4099" s="3">
        <v>444645</v>
      </c>
      <c r="AR4099" s="4">
        <v>21.99</v>
      </c>
      <c r="AS4099" s="4">
        <v>22.292000000000002</v>
      </c>
      <c r="AT4099" s="4">
        <v>22.236000000000001</v>
      </c>
      <c r="AU4099" s="4">
        <v>22.635999999999999</v>
      </c>
      <c r="AV4099" s="4">
        <v>22.318000000000001</v>
      </c>
      <c r="AW4099" s="4">
        <v>22.472000000000001</v>
      </c>
      <c r="AX4099" s="4">
        <v>22.88</v>
      </c>
      <c r="AY4099" s="4">
        <v>22.652000000000001</v>
      </c>
      <c r="AZ4099" s="4">
        <v>22.466000000000001</v>
      </c>
      <c r="BA4099" s="4">
        <v>22.126000000000001</v>
      </c>
      <c r="BB4099" s="4">
        <v>21.904</v>
      </c>
      <c r="BC4099" s="4">
        <v>21.821999999999999</v>
      </c>
      <c r="BD4099" s="3">
        <v>10051651</v>
      </c>
      <c r="BE4099" s="3">
        <v>7981740</v>
      </c>
      <c r="BF4099" s="3">
        <v>7324605</v>
      </c>
      <c r="BG4099" s="3">
        <v>3161955</v>
      </c>
      <c r="BH4099" s="3">
        <v>9864355</v>
      </c>
      <c r="BI4099" s="3">
        <v>9456195</v>
      </c>
      <c r="BJ4099" s="3">
        <v>9617150</v>
      </c>
      <c r="BK4099" s="3">
        <v>10146012</v>
      </c>
      <c r="BL4099" s="3">
        <v>9449469</v>
      </c>
      <c r="BM4099" s="3">
        <v>9672381</v>
      </c>
      <c r="BN4099" s="3">
        <v>8757767</v>
      </c>
      <c r="BO4099" s="3">
        <v>9703043</v>
      </c>
      <c r="BP4099" s="3">
        <v>10051651</v>
      </c>
      <c r="BQ4099" s="3">
        <v>7981740</v>
      </c>
      <c r="BR4099" s="3">
        <v>7324605</v>
      </c>
      <c r="BS4099" s="3">
        <v>3161955</v>
      </c>
      <c r="BT4099" s="3">
        <v>9864355</v>
      </c>
      <c r="BU4099" s="3">
        <v>9456195</v>
      </c>
      <c r="BV4099" s="3">
        <v>9617150</v>
      </c>
      <c r="BW4099" s="3">
        <v>10146012</v>
      </c>
      <c r="BX4099" s="3">
        <v>9449469</v>
      </c>
      <c r="BY4099" s="3">
        <v>9672381</v>
      </c>
      <c r="BZ4099" s="3">
        <v>8757767</v>
      </c>
      <c r="CA4099" s="3">
        <v>9703043</v>
      </c>
      <c r="CB4099" s="3">
        <v>1029983.3</v>
      </c>
      <c r="CC4099" s="3">
        <v>822726.19</v>
      </c>
      <c r="CD4099" s="3">
        <v>757877.96</v>
      </c>
      <c r="CE4099" s="3">
        <v>327742.5</v>
      </c>
      <c r="CF4099" s="3">
        <v>1014319.8</v>
      </c>
      <c r="CG4099" s="3">
        <v>973507.1</v>
      </c>
      <c r="CH4099" s="3">
        <v>1023987.9</v>
      </c>
      <c r="CI4099" s="3">
        <v>1050634</v>
      </c>
      <c r="CJ4099" s="3">
        <v>983793.87</v>
      </c>
      <c r="CK4099" s="3">
        <v>1012250.6</v>
      </c>
      <c r="CL4099" s="3">
        <v>906427.49</v>
      </c>
      <c r="CM4099" s="3">
        <v>1008960</v>
      </c>
      <c r="CN4099" s="3">
        <v>4717505</v>
      </c>
      <c r="CO4099" s="3">
        <v>4717505</v>
      </c>
      <c r="CP4099" s="3">
        <v>105186323</v>
      </c>
      <c r="CQ4099" s="3">
        <v>105186323</v>
      </c>
      <c r="CR4099" s="3">
        <v>10912211</v>
      </c>
      <c r="CS4099" s="2">
        <v>2013</v>
      </c>
    </row>
    <row r="4100" spans="1:97" ht="15" customHeight="1" x14ac:dyDescent="0.25">
      <c r="A4100" s="2">
        <v>6481</v>
      </c>
      <c r="B4100" s="5" t="s">
        <v>47</v>
      </c>
      <c r="C4100" s="5" t="s">
        <v>2</v>
      </c>
      <c r="D4100" s="5" t="s">
        <v>7108</v>
      </c>
      <c r="E4100" s="5" t="s">
        <v>830</v>
      </c>
      <c r="F4100" s="2">
        <v>11208</v>
      </c>
      <c r="G4100" s="5" t="s">
        <v>131</v>
      </c>
      <c r="H4100" s="5" t="s">
        <v>65</v>
      </c>
      <c r="I4100" s="5" t="s">
        <v>117</v>
      </c>
      <c r="J4100" s="5" t="s">
        <v>2</v>
      </c>
      <c r="K4100" s="2">
        <v>22</v>
      </c>
      <c r="L4100" s="2">
        <v>1</v>
      </c>
      <c r="M4100" s="5" t="s">
        <v>46</v>
      </c>
      <c r="N4100" s="5" t="s">
        <v>4</v>
      </c>
      <c r="O4100" s="5" t="s">
        <v>26</v>
      </c>
      <c r="P4100" s="5" t="s">
        <v>26</v>
      </c>
      <c r="Q4100" s="5" t="s">
        <v>2</v>
      </c>
      <c r="R4100" s="5" t="s">
        <v>2</v>
      </c>
      <c r="S4100" s="5" t="s">
        <v>21</v>
      </c>
      <c r="T4100" s="3">
        <v>522</v>
      </c>
      <c r="U4100" s="3">
        <v>1580</v>
      </c>
      <c r="V4100" s="3">
        <v>186</v>
      </c>
      <c r="W4100" s="3">
        <v>4563</v>
      </c>
      <c r="X4100" s="3">
        <v>763</v>
      </c>
      <c r="Y4100" s="3">
        <v>404</v>
      </c>
      <c r="Z4100" s="3">
        <v>469</v>
      </c>
      <c r="AA4100" s="3">
        <v>420</v>
      </c>
      <c r="AB4100" s="3">
        <v>578</v>
      </c>
      <c r="AC4100" s="3">
        <v>626</v>
      </c>
      <c r="AD4100" s="3">
        <v>764</v>
      </c>
      <c r="AE4100" s="3">
        <v>360</v>
      </c>
      <c r="AF4100" s="3">
        <v>522</v>
      </c>
      <c r="AG4100" s="3">
        <v>1580</v>
      </c>
      <c r="AH4100" s="3">
        <v>186</v>
      </c>
      <c r="AI4100" s="3">
        <v>4563</v>
      </c>
      <c r="AJ4100" s="3">
        <v>763</v>
      </c>
      <c r="AK4100" s="3">
        <v>404</v>
      </c>
      <c r="AL4100" s="3">
        <v>469</v>
      </c>
      <c r="AM4100" s="3">
        <v>420</v>
      </c>
      <c r="AN4100" s="3">
        <v>578</v>
      </c>
      <c r="AO4100" s="3">
        <v>626</v>
      </c>
      <c r="AP4100" s="3">
        <v>764</v>
      </c>
      <c r="AQ4100" s="3">
        <v>360</v>
      </c>
      <c r="AR4100" s="4">
        <v>5.8330000000000002</v>
      </c>
      <c r="AS4100" s="4">
        <v>5.8019999999999996</v>
      </c>
      <c r="AT4100" s="4">
        <v>5.7960000000000003</v>
      </c>
      <c r="AU4100" s="4">
        <v>5.8040000000000003</v>
      </c>
      <c r="AV4100" s="4">
        <v>5.8049999999999997</v>
      </c>
      <c r="AW4100" s="4">
        <v>5.7910000000000004</v>
      </c>
      <c r="AX4100" s="4">
        <v>5.8109999999999999</v>
      </c>
      <c r="AY4100" s="4">
        <v>5.8040000000000003</v>
      </c>
      <c r="AZ4100" s="4">
        <v>5.8040000000000003</v>
      </c>
      <c r="BA4100" s="4">
        <v>5.8070000000000004</v>
      </c>
      <c r="BB4100" s="4">
        <v>5.7960000000000003</v>
      </c>
      <c r="BC4100" s="4">
        <v>5.8540000000000001</v>
      </c>
      <c r="BD4100" s="3">
        <v>3045</v>
      </c>
      <c r="BE4100" s="3">
        <v>9167</v>
      </c>
      <c r="BF4100" s="3">
        <v>1078</v>
      </c>
      <c r="BG4100" s="3">
        <v>26484</v>
      </c>
      <c r="BH4100" s="3">
        <v>4429</v>
      </c>
      <c r="BI4100" s="3">
        <v>2340</v>
      </c>
      <c r="BJ4100" s="3">
        <v>2725</v>
      </c>
      <c r="BK4100" s="3">
        <v>2438</v>
      </c>
      <c r="BL4100" s="3">
        <v>3355</v>
      </c>
      <c r="BM4100" s="3">
        <v>3635</v>
      </c>
      <c r="BN4100" s="3">
        <v>4428</v>
      </c>
      <c r="BO4100" s="3">
        <v>2107</v>
      </c>
      <c r="BP4100" s="3">
        <v>3045</v>
      </c>
      <c r="BQ4100" s="3">
        <v>9167</v>
      </c>
      <c r="BR4100" s="3">
        <v>1078</v>
      </c>
      <c r="BS4100" s="3">
        <v>26484</v>
      </c>
      <c r="BT4100" s="3">
        <v>4429</v>
      </c>
      <c r="BU4100" s="3">
        <v>2340</v>
      </c>
      <c r="BV4100" s="3">
        <v>2725</v>
      </c>
      <c r="BW4100" s="3">
        <v>2438</v>
      </c>
      <c r="BX4100" s="3">
        <v>3355</v>
      </c>
      <c r="BY4100" s="3">
        <v>3635</v>
      </c>
      <c r="BZ4100" s="3">
        <v>4428</v>
      </c>
      <c r="CA4100" s="3">
        <v>2107</v>
      </c>
      <c r="CB4100" s="3">
        <v>312</v>
      </c>
      <c r="CC4100" s="3">
        <v>944.91499999999996</v>
      </c>
      <c r="CD4100" s="3">
        <v>111.547</v>
      </c>
      <c r="CE4100" s="3">
        <v>2745.08</v>
      </c>
      <c r="CF4100" s="3">
        <v>455.44200000000001</v>
      </c>
      <c r="CG4100" s="3">
        <v>240.85599999999999</v>
      </c>
      <c r="CH4100" s="3">
        <v>290.18299999999999</v>
      </c>
      <c r="CI4100" s="3">
        <v>252.42500000000001</v>
      </c>
      <c r="CJ4100" s="3">
        <v>349.262</v>
      </c>
      <c r="CK4100" s="3">
        <v>380.435</v>
      </c>
      <c r="CL4100" s="3">
        <v>458.31200000000001</v>
      </c>
      <c r="CM4100" s="3">
        <v>219.14</v>
      </c>
      <c r="CN4100" s="3">
        <v>11235</v>
      </c>
      <c r="CO4100" s="3">
        <v>11235</v>
      </c>
      <c r="CP4100" s="3">
        <v>65231</v>
      </c>
      <c r="CQ4100" s="3">
        <v>65231</v>
      </c>
      <c r="CR4100" s="3">
        <v>6759.5969999999998</v>
      </c>
      <c r="CS4100" s="2">
        <v>2013</v>
      </c>
    </row>
    <row r="4101" spans="1:97" ht="15" customHeight="1" x14ac:dyDescent="0.25">
      <c r="A4101" s="2">
        <v>6481</v>
      </c>
      <c r="B4101" s="5" t="s">
        <v>47</v>
      </c>
      <c r="C4101" s="5" t="s">
        <v>2</v>
      </c>
      <c r="D4101" s="5" t="s">
        <v>7108</v>
      </c>
      <c r="E4101" s="5" t="s">
        <v>830</v>
      </c>
      <c r="F4101" s="2">
        <v>11208</v>
      </c>
      <c r="G4101" s="5" t="s">
        <v>131</v>
      </c>
      <c r="H4101" s="5" t="s">
        <v>65</v>
      </c>
      <c r="I4101" s="5" t="s">
        <v>117</v>
      </c>
      <c r="J4101" s="5" t="s">
        <v>2</v>
      </c>
      <c r="K4101" s="2">
        <v>22</v>
      </c>
      <c r="L4101" s="2">
        <v>1</v>
      </c>
      <c r="M4101" s="5" t="s">
        <v>46</v>
      </c>
      <c r="N4101" s="5" t="s">
        <v>4</v>
      </c>
      <c r="O4101" s="5" t="s">
        <v>55</v>
      </c>
      <c r="P4101" s="5" t="s">
        <v>54</v>
      </c>
      <c r="Q4101" s="5" t="s">
        <v>2</v>
      </c>
      <c r="R4101" s="5" t="s">
        <v>2</v>
      </c>
      <c r="S4101" s="5" t="s">
        <v>31</v>
      </c>
      <c r="T4101" s="3">
        <v>63960</v>
      </c>
      <c r="U4101" s="3">
        <v>60529</v>
      </c>
      <c r="V4101" s="3">
        <v>48681</v>
      </c>
      <c r="W4101" s="3">
        <v>43518</v>
      </c>
      <c r="X4101" s="3">
        <v>52528</v>
      </c>
      <c r="Y4101" s="3">
        <v>55844</v>
      </c>
      <c r="Z4101" s="3">
        <v>70001</v>
      </c>
      <c r="AA4101" s="3">
        <v>46215</v>
      </c>
      <c r="AB4101" s="3">
        <v>59910</v>
      </c>
      <c r="AC4101" s="3">
        <v>73445</v>
      </c>
      <c r="AD4101" s="3">
        <v>71995</v>
      </c>
      <c r="AE4101" s="3">
        <v>77404</v>
      </c>
      <c r="AF4101" s="3">
        <v>63960</v>
      </c>
      <c r="AG4101" s="3">
        <v>60529</v>
      </c>
      <c r="AH4101" s="3">
        <v>48681</v>
      </c>
      <c r="AI4101" s="3">
        <v>43518</v>
      </c>
      <c r="AJ4101" s="3">
        <v>52528</v>
      </c>
      <c r="AK4101" s="3">
        <v>55844</v>
      </c>
      <c r="AL4101" s="3">
        <v>70001</v>
      </c>
      <c r="AM4101" s="3">
        <v>46215</v>
      </c>
      <c r="AN4101" s="3">
        <v>59910</v>
      </c>
      <c r="AO4101" s="3">
        <v>73445</v>
      </c>
      <c r="AP4101" s="3">
        <v>71995</v>
      </c>
      <c r="AQ4101" s="3">
        <v>77404</v>
      </c>
      <c r="AR4101" s="4">
        <v>19.391999999999999</v>
      </c>
      <c r="AS4101" s="4">
        <v>19.716000000000001</v>
      </c>
      <c r="AT4101" s="4">
        <v>19.376000000000001</v>
      </c>
      <c r="AU4101" s="4">
        <v>19.440000000000001</v>
      </c>
      <c r="AV4101" s="4">
        <v>19.696000000000002</v>
      </c>
      <c r="AW4101" s="4">
        <v>19.760000000000002</v>
      </c>
      <c r="AX4101" s="4">
        <v>19.43</v>
      </c>
      <c r="AY4101" s="4">
        <v>19.440000000000001</v>
      </c>
      <c r="AZ4101" s="4">
        <v>19.405999999999999</v>
      </c>
      <c r="BA4101" s="4">
        <v>19.565999999999999</v>
      </c>
      <c r="BB4101" s="4">
        <v>19.571999999999999</v>
      </c>
      <c r="BC4101" s="4">
        <v>19.600000000000001</v>
      </c>
      <c r="BD4101" s="3">
        <v>1240312</v>
      </c>
      <c r="BE4101" s="3">
        <v>1193390</v>
      </c>
      <c r="BF4101" s="3">
        <v>943243</v>
      </c>
      <c r="BG4101" s="3">
        <v>845990</v>
      </c>
      <c r="BH4101" s="3">
        <v>1034591</v>
      </c>
      <c r="BI4101" s="3">
        <v>1103477</v>
      </c>
      <c r="BJ4101" s="3">
        <v>1360119</v>
      </c>
      <c r="BK4101" s="3">
        <v>898420</v>
      </c>
      <c r="BL4101" s="3">
        <v>1162613</v>
      </c>
      <c r="BM4101" s="3">
        <v>1437025</v>
      </c>
      <c r="BN4101" s="3">
        <v>1409086</v>
      </c>
      <c r="BO4101" s="3">
        <v>1517118</v>
      </c>
      <c r="BP4101" s="3">
        <v>1240312</v>
      </c>
      <c r="BQ4101" s="3">
        <v>1193390</v>
      </c>
      <c r="BR4101" s="3">
        <v>943243</v>
      </c>
      <c r="BS4101" s="3">
        <v>845990</v>
      </c>
      <c r="BT4101" s="3">
        <v>1034591</v>
      </c>
      <c r="BU4101" s="3">
        <v>1103477</v>
      </c>
      <c r="BV4101" s="3">
        <v>1360119</v>
      </c>
      <c r="BW4101" s="3">
        <v>898420</v>
      </c>
      <c r="BX4101" s="3">
        <v>1162613</v>
      </c>
      <c r="BY4101" s="3">
        <v>1437025</v>
      </c>
      <c r="BZ4101" s="3">
        <v>1409086</v>
      </c>
      <c r="CA4101" s="3">
        <v>1517118</v>
      </c>
      <c r="CB4101" s="3">
        <v>127093.65</v>
      </c>
      <c r="CC4101" s="3">
        <v>123009.9</v>
      </c>
      <c r="CD4101" s="3">
        <v>97597.495999999999</v>
      </c>
      <c r="CE4101" s="3">
        <v>87688.425000000003</v>
      </c>
      <c r="CF4101" s="3">
        <v>106383.71</v>
      </c>
      <c r="CG4101" s="3">
        <v>113602.05</v>
      </c>
      <c r="CH4101" s="3">
        <v>144818.97</v>
      </c>
      <c r="CI4101" s="3">
        <v>93032.625</v>
      </c>
      <c r="CJ4101" s="3">
        <v>121040.87</v>
      </c>
      <c r="CK4101" s="3">
        <v>150389.99</v>
      </c>
      <c r="CL4101" s="3">
        <v>145840.20000000001</v>
      </c>
      <c r="CM4101" s="3">
        <v>157755.85</v>
      </c>
      <c r="CN4101" s="3">
        <v>724030</v>
      </c>
      <c r="CO4101" s="3">
        <v>724030</v>
      </c>
      <c r="CP4101" s="3">
        <v>14145384</v>
      </c>
      <c r="CQ4101" s="3">
        <v>14145384</v>
      </c>
      <c r="CR4101" s="3">
        <v>1468253.7</v>
      </c>
      <c r="CS4101" s="2">
        <v>2013</v>
      </c>
    </row>
    <row r="4102" spans="1:97" ht="15" customHeight="1" x14ac:dyDescent="0.25">
      <c r="A4102" s="2">
        <v>6482</v>
      </c>
      <c r="B4102" s="5" t="s">
        <v>47</v>
      </c>
      <c r="C4102" s="5" t="s">
        <v>2</v>
      </c>
      <c r="D4102" s="5" t="s">
        <v>7107</v>
      </c>
      <c r="E4102" s="5" t="s">
        <v>977</v>
      </c>
      <c r="F4102" s="2">
        <v>14354</v>
      </c>
      <c r="G4102" s="5" t="s">
        <v>381</v>
      </c>
      <c r="H4102" s="5" t="s">
        <v>45</v>
      </c>
      <c r="I4102" s="5" t="s">
        <v>117</v>
      </c>
      <c r="J4102" s="5" t="s">
        <v>2</v>
      </c>
      <c r="K4102" s="2">
        <v>22</v>
      </c>
      <c r="L4102" s="2">
        <v>1</v>
      </c>
      <c r="M4102" s="5" t="s">
        <v>46</v>
      </c>
      <c r="N4102" s="5" t="s">
        <v>63</v>
      </c>
      <c r="O4102" s="5" t="s">
        <v>62</v>
      </c>
      <c r="P4102" s="5" t="s">
        <v>61</v>
      </c>
      <c r="Q4102" s="5" t="s">
        <v>2</v>
      </c>
      <c r="R4102" s="5" t="s">
        <v>2</v>
      </c>
      <c r="S4102" s="5" t="s">
        <v>2</v>
      </c>
      <c r="T4102" s="3">
        <v>0</v>
      </c>
      <c r="U4102" s="3">
        <v>0</v>
      </c>
      <c r="V4102" s="3">
        <v>0</v>
      </c>
      <c r="W4102" s="3">
        <v>0</v>
      </c>
      <c r="X4102" s="3">
        <v>0</v>
      </c>
      <c r="Y4102" s="3">
        <v>0</v>
      </c>
      <c r="Z4102" s="3">
        <v>0</v>
      </c>
      <c r="AA4102" s="3">
        <v>0</v>
      </c>
      <c r="AB4102" s="3">
        <v>0</v>
      </c>
      <c r="AC4102" s="3">
        <v>0</v>
      </c>
      <c r="AD4102" s="3">
        <v>0</v>
      </c>
      <c r="AE4102" s="3">
        <v>0</v>
      </c>
      <c r="AF4102" s="3">
        <v>0</v>
      </c>
      <c r="AG4102" s="3">
        <v>0</v>
      </c>
      <c r="AH4102" s="3">
        <v>0</v>
      </c>
      <c r="AI4102" s="3">
        <v>0</v>
      </c>
      <c r="AJ4102" s="3">
        <v>0</v>
      </c>
      <c r="AK4102" s="3">
        <v>0</v>
      </c>
      <c r="AL4102" s="3">
        <v>0</v>
      </c>
      <c r="AM4102" s="3">
        <v>0</v>
      </c>
      <c r="AN4102" s="3">
        <v>0</v>
      </c>
      <c r="AO4102" s="3">
        <v>0</v>
      </c>
      <c r="AP4102" s="3">
        <v>0</v>
      </c>
      <c r="AQ4102" s="3">
        <v>0</v>
      </c>
      <c r="AR4102" s="4">
        <v>0</v>
      </c>
      <c r="AS4102" s="4">
        <v>0</v>
      </c>
      <c r="AT4102" s="4">
        <v>0</v>
      </c>
      <c r="AU4102" s="4">
        <v>0</v>
      </c>
      <c r="AV4102" s="4">
        <v>0</v>
      </c>
      <c r="AW4102" s="4">
        <v>0</v>
      </c>
      <c r="AX4102" s="4">
        <v>0</v>
      </c>
      <c r="AY4102" s="4">
        <v>0</v>
      </c>
      <c r="AZ4102" s="4">
        <v>0</v>
      </c>
      <c r="BA4102" s="4">
        <v>0</v>
      </c>
      <c r="BB4102" s="4">
        <v>0</v>
      </c>
      <c r="BC4102" s="4">
        <v>0</v>
      </c>
      <c r="BD4102" s="3">
        <v>0</v>
      </c>
      <c r="BE4102" s="3">
        <v>0</v>
      </c>
      <c r="BF4102" s="3">
        <v>0</v>
      </c>
      <c r="BG4102" s="3">
        <v>0</v>
      </c>
      <c r="BH4102" s="3">
        <v>0</v>
      </c>
      <c r="BI4102" s="3">
        <v>0</v>
      </c>
      <c r="BJ4102" s="3">
        <v>0</v>
      </c>
      <c r="BK4102" s="3">
        <v>0</v>
      </c>
      <c r="BL4102" s="3">
        <v>0</v>
      </c>
      <c r="BM4102" s="3">
        <v>0</v>
      </c>
      <c r="BN4102" s="3">
        <v>0</v>
      </c>
      <c r="BO4102" s="3">
        <v>0</v>
      </c>
      <c r="BP4102" s="3">
        <v>0</v>
      </c>
      <c r="BQ4102" s="3">
        <v>0</v>
      </c>
      <c r="BR4102" s="3">
        <v>0</v>
      </c>
      <c r="BS4102" s="3">
        <v>0</v>
      </c>
      <c r="BT4102" s="3">
        <v>0</v>
      </c>
      <c r="BU4102" s="3">
        <v>0</v>
      </c>
      <c r="BV4102" s="3">
        <v>0</v>
      </c>
      <c r="BW4102" s="3">
        <v>0</v>
      </c>
      <c r="BX4102" s="3">
        <v>0</v>
      </c>
      <c r="BY4102" s="3">
        <v>0</v>
      </c>
      <c r="BZ4102" s="3">
        <v>0</v>
      </c>
      <c r="CA4102" s="3">
        <v>0</v>
      </c>
      <c r="CB4102" s="3">
        <v>0</v>
      </c>
      <c r="CC4102" s="3">
        <v>0</v>
      </c>
      <c r="CD4102" s="3">
        <v>0</v>
      </c>
      <c r="CE4102" s="3">
        <v>0</v>
      </c>
      <c r="CF4102" s="3">
        <v>0</v>
      </c>
      <c r="CG4102" s="3">
        <v>0</v>
      </c>
      <c r="CH4102" s="3">
        <v>0</v>
      </c>
      <c r="CI4102" s="3">
        <v>0</v>
      </c>
      <c r="CJ4102" s="3">
        <v>0</v>
      </c>
      <c r="CK4102" s="3">
        <v>0</v>
      </c>
      <c r="CL4102" s="3">
        <v>0</v>
      </c>
      <c r="CM4102" s="3">
        <v>0</v>
      </c>
      <c r="CN4102" s="3">
        <v>0</v>
      </c>
      <c r="CO4102" s="3">
        <v>0</v>
      </c>
      <c r="CP4102" s="3">
        <v>0</v>
      </c>
      <c r="CQ4102" s="3">
        <v>0</v>
      </c>
      <c r="CR4102" s="3">
        <v>0</v>
      </c>
      <c r="CS4102" s="2">
        <v>2013</v>
      </c>
    </row>
    <row r="4103" spans="1:97" ht="15" customHeight="1" x14ac:dyDescent="0.25">
      <c r="A4103" s="2">
        <v>6483</v>
      </c>
      <c r="B4103" s="5" t="s">
        <v>47</v>
      </c>
      <c r="C4103" s="5" t="s">
        <v>2</v>
      </c>
      <c r="D4103" s="5" t="s">
        <v>7106</v>
      </c>
      <c r="E4103" s="5" t="s">
        <v>7080</v>
      </c>
      <c r="F4103" s="2">
        <v>50048</v>
      </c>
      <c r="G4103" s="5" t="s">
        <v>68</v>
      </c>
      <c r="H4103" s="5" t="s">
        <v>24</v>
      </c>
      <c r="I4103" s="5" t="s">
        <v>110</v>
      </c>
      <c r="J4103" s="5" t="s">
        <v>2</v>
      </c>
      <c r="K4103" s="2">
        <v>22</v>
      </c>
      <c r="L4103" s="2">
        <v>2</v>
      </c>
      <c r="M4103" s="5" t="s">
        <v>48</v>
      </c>
      <c r="N4103" s="5" t="s">
        <v>63</v>
      </c>
      <c r="O4103" s="5" t="s">
        <v>62</v>
      </c>
      <c r="P4103" s="5" t="s">
        <v>61</v>
      </c>
      <c r="Q4103" s="5" t="s">
        <v>2</v>
      </c>
      <c r="R4103" s="5" t="s">
        <v>2</v>
      </c>
      <c r="S4103" s="5" t="s">
        <v>2</v>
      </c>
      <c r="T4103" s="3">
        <v>0</v>
      </c>
      <c r="U4103" s="3">
        <v>0</v>
      </c>
      <c r="V4103" s="3">
        <v>0</v>
      </c>
      <c r="W4103" s="3">
        <v>0</v>
      </c>
      <c r="X4103" s="3">
        <v>0</v>
      </c>
      <c r="Y4103" s="3">
        <v>0</v>
      </c>
      <c r="Z4103" s="3">
        <v>0</v>
      </c>
      <c r="AA4103" s="3">
        <v>0</v>
      </c>
      <c r="AB4103" s="3">
        <v>0</v>
      </c>
      <c r="AC4103" s="3">
        <v>0</v>
      </c>
      <c r="AD4103" s="3">
        <v>0</v>
      </c>
      <c r="AE4103" s="3">
        <v>0</v>
      </c>
      <c r="AF4103" s="3">
        <v>0</v>
      </c>
      <c r="AG4103" s="3">
        <v>0</v>
      </c>
      <c r="AH4103" s="3">
        <v>0</v>
      </c>
      <c r="AI4103" s="3">
        <v>0</v>
      </c>
      <c r="AJ4103" s="3">
        <v>0</v>
      </c>
      <c r="AK4103" s="3">
        <v>0</v>
      </c>
      <c r="AL4103" s="3">
        <v>0</v>
      </c>
      <c r="AM4103" s="3">
        <v>0</v>
      </c>
      <c r="AN4103" s="3">
        <v>0</v>
      </c>
      <c r="AO4103" s="3">
        <v>0</v>
      </c>
      <c r="AP4103" s="3">
        <v>0</v>
      </c>
      <c r="AQ4103" s="3">
        <v>0</v>
      </c>
      <c r="AR4103" s="4">
        <v>0</v>
      </c>
      <c r="AS4103" s="4">
        <v>0</v>
      </c>
      <c r="AT4103" s="4">
        <v>0</v>
      </c>
      <c r="AU4103" s="4">
        <v>0</v>
      </c>
      <c r="AV4103" s="4">
        <v>0</v>
      </c>
      <c r="AW4103" s="4">
        <v>0</v>
      </c>
      <c r="AX4103" s="4">
        <v>0</v>
      </c>
      <c r="AY4103" s="4">
        <v>0</v>
      </c>
      <c r="AZ4103" s="4">
        <v>0</v>
      </c>
      <c r="BA4103" s="4">
        <v>0</v>
      </c>
      <c r="BB4103" s="4">
        <v>0</v>
      </c>
      <c r="BC4103" s="4">
        <v>0</v>
      </c>
      <c r="BD4103" s="3">
        <v>33102</v>
      </c>
      <c r="BE4103" s="3">
        <v>36590</v>
      </c>
      <c r="BF4103" s="3">
        <v>38140</v>
      </c>
      <c r="BG4103" s="3">
        <v>62609</v>
      </c>
      <c r="BH4103" s="3">
        <v>49077</v>
      </c>
      <c r="BI4103" s="3">
        <v>51514</v>
      </c>
      <c r="BJ4103" s="3">
        <v>50272</v>
      </c>
      <c r="BK4103" s="3">
        <v>20997</v>
      </c>
      <c r="BL4103" s="3">
        <v>24465</v>
      </c>
      <c r="BM4103" s="3">
        <v>21046</v>
      </c>
      <c r="BN4103" s="3">
        <v>28036</v>
      </c>
      <c r="BO4103" s="3">
        <v>33983</v>
      </c>
      <c r="BP4103" s="3">
        <v>33102</v>
      </c>
      <c r="BQ4103" s="3">
        <v>36590</v>
      </c>
      <c r="BR4103" s="3">
        <v>38140</v>
      </c>
      <c r="BS4103" s="3">
        <v>62609</v>
      </c>
      <c r="BT4103" s="3">
        <v>49077</v>
      </c>
      <c r="BU4103" s="3">
        <v>51514</v>
      </c>
      <c r="BV4103" s="3">
        <v>50272</v>
      </c>
      <c r="BW4103" s="3">
        <v>20997</v>
      </c>
      <c r="BX4103" s="3">
        <v>24465</v>
      </c>
      <c r="BY4103" s="3">
        <v>21046</v>
      </c>
      <c r="BZ4103" s="3">
        <v>28036</v>
      </c>
      <c r="CA4103" s="3">
        <v>33983</v>
      </c>
      <c r="CB4103" s="3">
        <v>3469.482</v>
      </c>
      <c r="CC4103" s="3">
        <v>3834.9789999999998</v>
      </c>
      <c r="CD4103" s="3">
        <v>3997.4690000000001</v>
      </c>
      <c r="CE4103" s="3">
        <v>6562.0709999999999</v>
      </c>
      <c r="CF4103" s="3">
        <v>5143.7640000000001</v>
      </c>
      <c r="CG4103" s="3">
        <v>5399.2110000000002</v>
      </c>
      <c r="CH4103" s="3">
        <v>5269.0609999999997</v>
      </c>
      <c r="CI4103" s="3">
        <v>2200.6869999999999</v>
      </c>
      <c r="CJ4103" s="3">
        <v>2564.232</v>
      </c>
      <c r="CK4103" s="3">
        <v>2205.857</v>
      </c>
      <c r="CL4103" s="3">
        <v>2938.4340000000002</v>
      </c>
      <c r="CM4103" s="3">
        <v>3561.7530000000002</v>
      </c>
      <c r="CN4103" s="3">
        <v>0</v>
      </c>
      <c r="CO4103" s="3">
        <v>0</v>
      </c>
      <c r="CP4103" s="3">
        <v>449831</v>
      </c>
      <c r="CQ4103" s="3">
        <v>449831</v>
      </c>
      <c r="CR4103" s="3">
        <v>47147</v>
      </c>
      <c r="CS4103" s="2">
        <v>2013</v>
      </c>
    </row>
    <row r="4104" spans="1:97" ht="15" customHeight="1" x14ac:dyDescent="0.25">
      <c r="A4104" s="2">
        <v>6484</v>
      </c>
      <c r="B4104" s="5" t="s">
        <v>47</v>
      </c>
      <c r="C4104" s="5" t="s">
        <v>2</v>
      </c>
      <c r="D4104" s="5" t="s">
        <v>7105</v>
      </c>
      <c r="E4104" s="5" t="s">
        <v>977</v>
      </c>
      <c r="F4104" s="2">
        <v>14354</v>
      </c>
      <c r="G4104" s="5" t="s">
        <v>381</v>
      </c>
      <c r="H4104" s="5" t="s">
        <v>45</v>
      </c>
      <c r="I4104" s="5" t="s">
        <v>117</v>
      </c>
      <c r="J4104" s="5" t="s">
        <v>2</v>
      </c>
      <c r="K4104" s="2">
        <v>22</v>
      </c>
      <c r="L4104" s="2">
        <v>1</v>
      </c>
      <c r="M4104" s="5" t="s">
        <v>46</v>
      </c>
      <c r="N4104" s="5" t="s">
        <v>63</v>
      </c>
      <c r="O4104" s="5" t="s">
        <v>62</v>
      </c>
      <c r="P4104" s="5" t="s">
        <v>61</v>
      </c>
      <c r="Q4104" s="5" t="s">
        <v>2</v>
      </c>
      <c r="R4104" s="5" t="s">
        <v>2</v>
      </c>
      <c r="S4104" s="5" t="s">
        <v>2</v>
      </c>
      <c r="T4104" s="3">
        <v>0</v>
      </c>
      <c r="U4104" s="3">
        <v>0</v>
      </c>
      <c r="V4104" s="3">
        <v>0</v>
      </c>
      <c r="W4104" s="3">
        <v>0</v>
      </c>
      <c r="X4104" s="3">
        <v>0</v>
      </c>
      <c r="Y4104" s="3">
        <v>0</v>
      </c>
      <c r="Z4104" s="3">
        <v>0</v>
      </c>
      <c r="AA4104" s="3">
        <v>0</v>
      </c>
      <c r="AB4104" s="3">
        <v>0</v>
      </c>
      <c r="AC4104" s="3">
        <v>0</v>
      </c>
      <c r="AD4104" s="3">
        <v>0</v>
      </c>
      <c r="AE4104" s="3">
        <v>0</v>
      </c>
      <c r="AF4104" s="3">
        <v>0</v>
      </c>
      <c r="AG4104" s="3">
        <v>0</v>
      </c>
      <c r="AH4104" s="3">
        <v>0</v>
      </c>
      <c r="AI4104" s="3">
        <v>0</v>
      </c>
      <c r="AJ4104" s="3">
        <v>0</v>
      </c>
      <c r="AK4104" s="3">
        <v>0</v>
      </c>
      <c r="AL4104" s="3">
        <v>0</v>
      </c>
      <c r="AM4104" s="3">
        <v>0</v>
      </c>
      <c r="AN4104" s="3">
        <v>0</v>
      </c>
      <c r="AO4104" s="3">
        <v>0</v>
      </c>
      <c r="AP4104" s="3">
        <v>0</v>
      </c>
      <c r="AQ4104" s="3">
        <v>0</v>
      </c>
      <c r="AR4104" s="4">
        <v>0</v>
      </c>
      <c r="AS4104" s="4">
        <v>0</v>
      </c>
      <c r="AT4104" s="4">
        <v>0</v>
      </c>
      <c r="AU4104" s="4">
        <v>0</v>
      </c>
      <c r="AV4104" s="4">
        <v>0</v>
      </c>
      <c r="AW4104" s="4">
        <v>0</v>
      </c>
      <c r="AX4104" s="4">
        <v>0</v>
      </c>
      <c r="AY4104" s="4">
        <v>0</v>
      </c>
      <c r="AZ4104" s="4">
        <v>0</v>
      </c>
      <c r="BA4104" s="4">
        <v>0</v>
      </c>
      <c r="BB4104" s="4">
        <v>0</v>
      </c>
      <c r="BC4104" s="4">
        <v>0</v>
      </c>
      <c r="BD4104" s="3">
        <v>2076</v>
      </c>
      <c r="BE4104" s="3">
        <v>1531</v>
      </c>
      <c r="BF4104" s="3">
        <v>1543</v>
      </c>
      <c r="BG4104" s="3">
        <v>1793</v>
      </c>
      <c r="BH4104" s="3">
        <v>1927</v>
      </c>
      <c r="BI4104" s="3">
        <v>1653</v>
      </c>
      <c r="BJ4104" s="3">
        <v>1420</v>
      </c>
      <c r="BK4104" s="3">
        <v>1023</v>
      </c>
      <c r="BL4104" s="3">
        <v>1162</v>
      </c>
      <c r="BM4104" s="3">
        <v>1299</v>
      </c>
      <c r="BN4104" s="3">
        <v>1369</v>
      </c>
      <c r="BO4104" s="3">
        <v>1572</v>
      </c>
      <c r="BP4104" s="3">
        <v>2076</v>
      </c>
      <c r="BQ4104" s="3">
        <v>1531</v>
      </c>
      <c r="BR4104" s="3">
        <v>1543</v>
      </c>
      <c r="BS4104" s="3">
        <v>1793</v>
      </c>
      <c r="BT4104" s="3">
        <v>1927</v>
      </c>
      <c r="BU4104" s="3">
        <v>1653</v>
      </c>
      <c r="BV4104" s="3">
        <v>1420</v>
      </c>
      <c r="BW4104" s="3">
        <v>1023</v>
      </c>
      <c r="BX4104" s="3">
        <v>1162</v>
      </c>
      <c r="BY4104" s="3">
        <v>1299</v>
      </c>
      <c r="BZ4104" s="3">
        <v>1369</v>
      </c>
      <c r="CA4104" s="3">
        <v>1572</v>
      </c>
      <c r="CB4104" s="3">
        <v>217.62100000000001</v>
      </c>
      <c r="CC4104" s="3">
        <v>160.44399999999999</v>
      </c>
      <c r="CD4104" s="3">
        <v>161.68600000000001</v>
      </c>
      <c r="CE4104" s="3">
        <v>187.91</v>
      </c>
      <c r="CF4104" s="3">
        <v>201.93899999999999</v>
      </c>
      <c r="CG4104" s="3">
        <v>173.2</v>
      </c>
      <c r="CH4104" s="3">
        <v>148.82499999999999</v>
      </c>
      <c r="CI4104" s="3">
        <v>107.18300000000001</v>
      </c>
      <c r="CJ4104" s="3">
        <v>121.831</v>
      </c>
      <c r="CK4104" s="3">
        <v>136.10300000000001</v>
      </c>
      <c r="CL4104" s="3">
        <v>143.46600000000001</v>
      </c>
      <c r="CM4104" s="3">
        <v>164.792</v>
      </c>
      <c r="CN4104" s="3">
        <v>0</v>
      </c>
      <c r="CO4104" s="3">
        <v>0</v>
      </c>
      <c r="CP4104" s="3">
        <v>18368</v>
      </c>
      <c r="CQ4104" s="3">
        <v>18368</v>
      </c>
      <c r="CR4104" s="3">
        <v>1925</v>
      </c>
      <c r="CS4104" s="2">
        <v>2013</v>
      </c>
    </row>
    <row r="4105" spans="1:97" ht="15" customHeight="1" x14ac:dyDescent="0.25">
      <c r="A4105" s="2">
        <v>6486</v>
      </c>
      <c r="B4105" s="5" t="s">
        <v>47</v>
      </c>
      <c r="C4105" s="5" t="s">
        <v>2</v>
      </c>
      <c r="D4105" s="5" t="s">
        <v>7104</v>
      </c>
      <c r="E4105" s="5" t="s">
        <v>6462</v>
      </c>
      <c r="F4105" s="2">
        <v>13511</v>
      </c>
      <c r="G4105" s="5" t="s">
        <v>35</v>
      </c>
      <c r="H4105" s="5" t="s">
        <v>28</v>
      </c>
      <c r="I4105" s="5" t="s">
        <v>110</v>
      </c>
      <c r="J4105" s="5" t="s">
        <v>2</v>
      </c>
      <c r="K4105" s="2">
        <v>22</v>
      </c>
      <c r="L4105" s="2">
        <v>1</v>
      </c>
      <c r="M4105" s="5" t="s">
        <v>46</v>
      </c>
      <c r="N4105" s="5" t="s">
        <v>63</v>
      </c>
      <c r="O4105" s="5" t="s">
        <v>62</v>
      </c>
      <c r="P4105" s="5" t="s">
        <v>61</v>
      </c>
      <c r="Q4105" s="5" t="s">
        <v>2</v>
      </c>
      <c r="R4105" s="5" t="s">
        <v>2</v>
      </c>
      <c r="S4105" s="5" t="s">
        <v>2</v>
      </c>
      <c r="T4105" s="3">
        <v>0</v>
      </c>
      <c r="U4105" s="3">
        <v>0</v>
      </c>
      <c r="V4105" s="3">
        <v>0</v>
      </c>
      <c r="W4105" s="3">
        <v>0</v>
      </c>
      <c r="X4105" s="3">
        <v>0</v>
      </c>
      <c r="Y4105" s="3">
        <v>0</v>
      </c>
      <c r="Z4105" s="3">
        <v>0</v>
      </c>
      <c r="AA4105" s="3">
        <v>0</v>
      </c>
      <c r="AB4105" s="3">
        <v>0</v>
      </c>
      <c r="AC4105" s="3">
        <v>0</v>
      </c>
      <c r="AD4105" s="3">
        <v>0</v>
      </c>
      <c r="AE4105" s="3">
        <v>0</v>
      </c>
      <c r="AF4105" s="3">
        <v>0</v>
      </c>
      <c r="AG4105" s="3">
        <v>0</v>
      </c>
      <c r="AH4105" s="3">
        <v>0</v>
      </c>
      <c r="AI4105" s="3">
        <v>0</v>
      </c>
      <c r="AJ4105" s="3">
        <v>0</v>
      </c>
      <c r="AK4105" s="3">
        <v>0</v>
      </c>
      <c r="AL4105" s="3">
        <v>0</v>
      </c>
      <c r="AM4105" s="3">
        <v>0</v>
      </c>
      <c r="AN4105" s="3">
        <v>0</v>
      </c>
      <c r="AO4105" s="3">
        <v>0</v>
      </c>
      <c r="AP4105" s="3">
        <v>0</v>
      </c>
      <c r="AQ4105" s="3">
        <v>0</v>
      </c>
      <c r="AR4105" s="4">
        <v>0</v>
      </c>
      <c r="AS4105" s="4">
        <v>0</v>
      </c>
      <c r="AT4105" s="4">
        <v>0</v>
      </c>
      <c r="AU4105" s="4">
        <v>0</v>
      </c>
      <c r="AV4105" s="4">
        <v>0</v>
      </c>
      <c r="AW4105" s="4">
        <v>0</v>
      </c>
      <c r="AX4105" s="4">
        <v>0</v>
      </c>
      <c r="AY4105" s="4">
        <v>0</v>
      </c>
      <c r="AZ4105" s="4">
        <v>0</v>
      </c>
      <c r="BA4105" s="4">
        <v>0</v>
      </c>
      <c r="BB4105" s="4">
        <v>0</v>
      </c>
      <c r="BC4105" s="4">
        <v>0</v>
      </c>
      <c r="BD4105" s="3">
        <v>22740</v>
      </c>
      <c r="BE4105" s="3">
        <v>19432</v>
      </c>
      <c r="BF4105" s="3">
        <v>22420</v>
      </c>
      <c r="BG4105" s="3">
        <v>19796</v>
      </c>
      <c r="BH4105" s="3">
        <v>20396</v>
      </c>
      <c r="BI4105" s="3">
        <v>19843</v>
      </c>
      <c r="BJ4105" s="3">
        <v>22824</v>
      </c>
      <c r="BK4105" s="3">
        <v>21688</v>
      </c>
      <c r="BL4105" s="3">
        <v>19936</v>
      </c>
      <c r="BM4105" s="3">
        <v>21431</v>
      </c>
      <c r="BN4105" s="3">
        <v>24100</v>
      </c>
      <c r="BO4105" s="3">
        <v>23794</v>
      </c>
      <c r="BP4105" s="3">
        <v>22740</v>
      </c>
      <c r="BQ4105" s="3">
        <v>19432</v>
      </c>
      <c r="BR4105" s="3">
        <v>22420</v>
      </c>
      <c r="BS4105" s="3">
        <v>19796</v>
      </c>
      <c r="BT4105" s="3">
        <v>20396</v>
      </c>
      <c r="BU4105" s="3">
        <v>19843</v>
      </c>
      <c r="BV4105" s="3">
        <v>22824</v>
      </c>
      <c r="BW4105" s="3">
        <v>21688</v>
      </c>
      <c r="BX4105" s="3">
        <v>19936</v>
      </c>
      <c r="BY4105" s="3">
        <v>21431</v>
      </c>
      <c r="BZ4105" s="3">
        <v>24100</v>
      </c>
      <c r="CA4105" s="3">
        <v>23794</v>
      </c>
      <c r="CB4105" s="3">
        <v>2383.4250000000002</v>
      </c>
      <c r="CC4105" s="3">
        <v>2036.69</v>
      </c>
      <c r="CD4105" s="3">
        <v>2349.8629999999998</v>
      </c>
      <c r="CE4105" s="3">
        <v>2074.835</v>
      </c>
      <c r="CF4105" s="3">
        <v>2137.6790000000001</v>
      </c>
      <c r="CG4105" s="3">
        <v>2079.7150000000001</v>
      </c>
      <c r="CH4105" s="3">
        <v>2392.2399999999998</v>
      </c>
      <c r="CI4105" s="3">
        <v>2273.1799999999998</v>
      </c>
      <c r="CJ4105" s="3">
        <v>2089.4780000000001</v>
      </c>
      <c r="CK4105" s="3">
        <v>2246.1570000000002</v>
      </c>
      <c r="CL4105" s="3">
        <v>2525.9180000000001</v>
      </c>
      <c r="CM4105" s="3">
        <v>2493.8200000000002</v>
      </c>
      <c r="CN4105" s="3">
        <v>0</v>
      </c>
      <c r="CO4105" s="3">
        <v>0</v>
      </c>
      <c r="CP4105" s="3">
        <v>258400</v>
      </c>
      <c r="CQ4105" s="3">
        <v>258400</v>
      </c>
      <c r="CR4105" s="3">
        <v>27083</v>
      </c>
      <c r="CS4105" s="2">
        <v>2013</v>
      </c>
    </row>
    <row r="4106" spans="1:97" ht="15" customHeight="1" x14ac:dyDescent="0.25">
      <c r="A4106" s="2">
        <v>6504</v>
      </c>
      <c r="B4106" s="5" t="s">
        <v>47</v>
      </c>
      <c r="C4106" s="5" t="s">
        <v>2</v>
      </c>
      <c r="D4106" s="5" t="s">
        <v>7103</v>
      </c>
      <c r="E4106" s="5" t="s">
        <v>3326</v>
      </c>
      <c r="F4106" s="2">
        <v>11843</v>
      </c>
      <c r="G4106" s="5" t="s">
        <v>386</v>
      </c>
      <c r="H4106" s="5" t="s">
        <v>95</v>
      </c>
      <c r="I4106" s="5" t="s">
        <v>821</v>
      </c>
      <c r="J4106" s="5" t="s">
        <v>2</v>
      </c>
      <c r="K4106" s="2">
        <v>22</v>
      </c>
      <c r="L4106" s="2">
        <v>1</v>
      </c>
      <c r="M4106" s="5" t="s">
        <v>46</v>
      </c>
      <c r="N4106" s="5" t="s">
        <v>20</v>
      </c>
      <c r="O4106" s="5" t="s">
        <v>26</v>
      </c>
      <c r="P4106" s="5" t="s">
        <v>26</v>
      </c>
      <c r="Q4106" s="5" t="s">
        <v>2</v>
      </c>
      <c r="R4106" s="5" t="s">
        <v>2</v>
      </c>
      <c r="S4106" s="5" t="s">
        <v>21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4">
        <v>0</v>
      </c>
      <c r="AS4106" s="4">
        <v>0</v>
      </c>
      <c r="AT4106" s="4">
        <v>0</v>
      </c>
      <c r="AU4106" s="4">
        <v>0</v>
      </c>
      <c r="AV4106" s="4">
        <v>0</v>
      </c>
      <c r="AW4106" s="4">
        <v>0</v>
      </c>
      <c r="AX4106" s="4">
        <v>0</v>
      </c>
      <c r="AY4106" s="4">
        <v>0</v>
      </c>
      <c r="AZ4106" s="4">
        <v>0</v>
      </c>
      <c r="BA4106" s="4">
        <v>0</v>
      </c>
      <c r="BB4106" s="4">
        <v>0</v>
      </c>
      <c r="BC4106" s="4">
        <v>0</v>
      </c>
      <c r="BD4106" s="3">
        <v>0</v>
      </c>
      <c r="BE4106" s="3">
        <v>0</v>
      </c>
      <c r="BF4106" s="3">
        <v>0</v>
      </c>
      <c r="BG4106" s="3">
        <v>0</v>
      </c>
      <c r="BH4106" s="3">
        <v>0</v>
      </c>
      <c r="BI4106" s="3">
        <v>0</v>
      </c>
      <c r="BJ4106" s="3">
        <v>0</v>
      </c>
      <c r="BK4106" s="3">
        <v>0</v>
      </c>
      <c r="BL4106" s="3">
        <v>0</v>
      </c>
      <c r="BM4106" s="3">
        <v>0</v>
      </c>
      <c r="BN4106" s="3">
        <v>0</v>
      </c>
      <c r="BO4106" s="3">
        <v>0</v>
      </c>
      <c r="BP4106" s="3">
        <v>0</v>
      </c>
      <c r="BQ4106" s="3">
        <v>0</v>
      </c>
      <c r="BR4106" s="3">
        <v>0</v>
      </c>
      <c r="BS4106" s="3">
        <v>0</v>
      </c>
      <c r="BT4106" s="3">
        <v>0</v>
      </c>
      <c r="BU4106" s="3">
        <v>0</v>
      </c>
      <c r="BV4106" s="3">
        <v>0</v>
      </c>
      <c r="BW4106" s="3">
        <v>0</v>
      </c>
      <c r="BX4106" s="3">
        <v>0</v>
      </c>
      <c r="BY4106" s="3">
        <v>0</v>
      </c>
      <c r="BZ4106" s="3">
        <v>0</v>
      </c>
      <c r="CA4106" s="3">
        <v>0</v>
      </c>
      <c r="CB4106" s="3">
        <v>13270</v>
      </c>
      <c r="CC4106" s="3">
        <v>9863</v>
      </c>
      <c r="CD4106" s="3">
        <v>13809</v>
      </c>
      <c r="CE4106" s="3">
        <v>10211</v>
      </c>
      <c r="CF4106" s="3">
        <v>13457</v>
      </c>
      <c r="CG4106" s="3">
        <v>11632</v>
      </c>
      <c r="CH4106" s="3">
        <v>11460</v>
      </c>
      <c r="CI4106" s="3">
        <v>8550</v>
      </c>
      <c r="CJ4106" s="3">
        <v>11609</v>
      </c>
      <c r="CK4106" s="3">
        <v>14164</v>
      </c>
      <c r="CL4106" s="3">
        <v>12466</v>
      </c>
      <c r="CM4106" s="3">
        <v>12998</v>
      </c>
      <c r="CN4106" s="3">
        <v>0</v>
      </c>
      <c r="CO4106" s="3">
        <v>0</v>
      </c>
      <c r="CP4106" s="3">
        <v>0</v>
      </c>
      <c r="CQ4106" s="3">
        <v>0</v>
      </c>
      <c r="CR4106" s="3">
        <v>143489</v>
      </c>
      <c r="CS4106" s="2">
        <v>2013</v>
      </c>
    </row>
    <row r="4107" spans="1:97" ht="15" customHeight="1" x14ac:dyDescent="0.25">
      <c r="A4107" s="2">
        <v>6504</v>
      </c>
      <c r="B4107" s="5" t="s">
        <v>47</v>
      </c>
      <c r="C4107" s="5" t="s">
        <v>2</v>
      </c>
      <c r="D4107" s="5" t="s">
        <v>7103</v>
      </c>
      <c r="E4107" s="5" t="s">
        <v>3326</v>
      </c>
      <c r="F4107" s="2">
        <v>11843</v>
      </c>
      <c r="G4107" s="5" t="s">
        <v>386</v>
      </c>
      <c r="H4107" s="5" t="s">
        <v>95</v>
      </c>
      <c r="I4107" s="5" t="s">
        <v>821</v>
      </c>
      <c r="J4107" s="5" t="s">
        <v>2</v>
      </c>
      <c r="K4107" s="2">
        <v>22</v>
      </c>
      <c r="L4107" s="2">
        <v>1</v>
      </c>
      <c r="M4107" s="5" t="s">
        <v>46</v>
      </c>
      <c r="N4107" s="5" t="s">
        <v>17</v>
      </c>
      <c r="O4107" s="5" t="s">
        <v>26</v>
      </c>
      <c r="P4107" s="5" t="s">
        <v>26</v>
      </c>
      <c r="Q4107" s="5" t="s">
        <v>2</v>
      </c>
      <c r="R4107" s="5" t="s">
        <v>2</v>
      </c>
      <c r="S4107" s="5" t="s">
        <v>21</v>
      </c>
      <c r="T4107" s="3">
        <v>85631</v>
      </c>
      <c r="U4107" s="3">
        <v>66235</v>
      </c>
      <c r="V4107" s="3">
        <v>87480</v>
      </c>
      <c r="W4107" s="3">
        <v>66801</v>
      </c>
      <c r="X4107" s="3">
        <v>85554</v>
      </c>
      <c r="Y4107" s="3">
        <v>76434</v>
      </c>
      <c r="Z4107" s="3">
        <v>74954</v>
      </c>
      <c r="AA4107" s="3">
        <v>59302</v>
      </c>
      <c r="AB4107" s="3">
        <v>76989</v>
      </c>
      <c r="AC4107" s="3">
        <v>90895</v>
      </c>
      <c r="AD4107" s="3">
        <v>82535</v>
      </c>
      <c r="AE4107" s="3">
        <v>84412</v>
      </c>
      <c r="AF4107" s="3">
        <v>85631</v>
      </c>
      <c r="AG4107" s="3">
        <v>66235</v>
      </c>
      <c r="AH4107" s="3">
        <v>87480</v>
      </c>
      <c r="AI4107" s="3">
        <v>66801</v>
      </c>
      <c r="AJ4107" s="3">
        <v>85554</v>
      </c>
      <c r="AK4107" s="3">
        <v>76434</v>
      </c>
      <c r="AL4107" s="3">
        <v>74954</v>
      </c>
      <c r="AM4107" s="3">
        <v>59302</v>
      </c>
      <c r="AN4107" s="3">
        <v>76989</v>
      </c>
      <c r="AO4107" s="3">
        <v>90895</v>
      </c>
      <c r="AP4107" s="3">
        <v>82535</v>
      </c>
      <c r="AQ4107" s="3">
        <v>84412</v>
      </c>
      <c r="AR4107" s="4">
        <v>5.7679999999999998</v>
      </c>
      <c r="AS4107" s="4">
        <v>5.8150000000000004</v>
      </c>
      <c r="AT4107" s="4">
        <v>5.798</v>
      </c>
      <c r="AU4107" s="4">
        <v>5.7809999999999997</v>
      </c>
      <c r="AV4107" s="4">
        <v>5.7530000000000001</v>
      </c>
      <c r="AW4107" s="4">
        <v>5.7060000000000004</v>
      </c>
      <c r="AX4107" s="4">
        <v>5.7619999999999996</v>
      </c>
      <c r="AY4107" s="4">
        <v>5.7249999999999996</v>
      </c>
      <c r="AZ4107" s="4">
        <v>5.7560000000000002</v>
      </c>
      <c r="BA4107" s="4">
        <v>5.7380000000000004</v>
      </c>
      <c r="BB4107" s="4">
        <v>5.7350000000000003</v>
      </c>
      <c r="BC4107" s="4">
        <v>5.7510000000000003</v>
      </c>
      <c r="BD4107" s="3">
        <v>493920</v>
      </c>
      <c r="BE4107" s="3">
        <v>385157</v>
      </c>
      <c r="BF4107" s="3">
        <v>507209</v>
      </c>
      <c r="BG4107" s="3">
        <v>386177</v>
      </c>
      <c r="BH4107" s="3">
        <v>492192</v>
      </c>
      <c r="BI4107" s="3">
        <v>436132</v>
      </c>
      <c r="BJ4107" s="3">
        <v>431885</v>
      </c>
      <c r="BK4107" s="3">
        <v>339504</v>
      </c>
      <c r="BL4107" s="3">
        <v>443149</v>
      </c>
      <c r="BM4107" s="3">
        <v>521556</v>
      </c>
      <c r="BN4107" s="3">
        <v>473338</v>
      </c>
      <c r="BO4107" s="3">
        <v>485453</v>
      </c>
      <c r="BP4107" s="3">
        <v>493920</v>
      </c>
      <c r="BQ4107" s="3">
        <v>385157</v>
      </c>
      <c r="BR4107" s="3">
        <v>507209</v>
      </c>
      <c r="BS4107" s="3">
        <v>386177</v>
      </c>
      <c r="BT4107" s="3">
        <v>492192</v>
      </c>
      <c r="BU4107" s="3">
        <v>436132</v>
      </c>
      <c r="BV4107" s="3">
        <v>431885</v>
      </c>
      <c r="BW4107" s="3">
        <v>339504</v>
      </c>
      <c r="BX4107" s="3">
        <v>443149</v>
      </c>
      <c r="BY4107" s="3">
        <v>521556</v>
      </c>
      <c r="BZ4107" s="3">
        <v>473338</v>
      </c>
      <c r="CA4107" s="3">
        <v>485453</v>
      </c>
      <c r="CB4107" s="3">
        <v>42695</v>
      </c>
      <c r="CC4107" s="3">
        <v>32219</v>
      </c>
      <c r="CD4107" s="3">
        <v>43739</v>
      </c>
      <c r="CE4107" s="3">
        <v>33407</v>
      </c>
      <c r="CF4107" s="3">
        <v>42133</v>
      </c>
      <c r="CG4107" s="3">
        <v>36942</v>
      </c>
      <c r="CH4107" s="3">
        <v>37193</v>
      </c>
      <c r="CI4107" s="3">
        <v>29389</v>
      </c>
      <c r="CJ4107" s="3">
        <v>37657</v>
      </c>
      <c r="CK4107" s="3">
        <v>45491</v>
      </c>
      <c r="CL4107" s="3">
        <v>40787</v>
      </c>
      <c r="CM4107" s="3">
        <v>41919</v>
      </c>
      <c r="CN4107" s="3">
        <v>937222</v>
      </c>
      <c r="CO4107" s="3">
        <v>937222</v>
      </c>
      <c r="CP4107" s="3">
        <v>5395672</v>
      </c>
      <c r="CQ4107" s="3">
        <v>5395672</v>
      </c>
      <c r="CR4107" s="3">
        <v>463571</v>
      </c>
      <c r="CS4107" s="2">
        <v>2013</v>
      </c>
    </row>
    <row r="4108" spans="1:97" ht="15" customHeight="1" x14ac:dyDescent="0.25">
      <c r="A4108" s="2">
        <v>6504</v>
      </c>
      <c r="B4108" s="5" t="s">
        <v>47</v>
      </c>
      <c r="C4108" s="5" t="s">
        <v>2</v>
      </c>
      <c r="D4108" s="5" t="s">
        <v>7103</v>
      </c>
      <c r="E4108" s="5" t="s">
        <v>3326</v>
      </c>
      <c r="F4108" s="2">
        <v>11843</v>
      </c>
      <c r="G4108" s="5" t="s">
        <v>386</v>
      </c>
      <c r="H4108" s="5" t="s">
        <v>95</v>
      </c>
      <c r="I4108" s="5" t="s">
        <v>821</v>
      </c>
      <c r="J4108" s="5" t="s">
        <v>2</v>
      </c>
      <c r="K4108" s="2">
        <v>22</v>
      </c>
      <c r="L4108" s="2">
        <v>1</v>
      </c>
      <c r="M4108" s="5" t="s">
        <v>46</v>
      </c>
      <c r="N4108" s="5" t="s">
        <v>13</v>
      </c>
      <c r="O4108" s="5" t="s">
        <v>26</v>
      </c>
      <c r="P4108" s="5" t="s">
        <v>26</v>
      </c>
      <c r="Q4108" s="5" t="s">
        <v>2</v>
      </c>
      <c r="R4108" s="5" t="s">
        <v>2</v>
      </c>
      <c r="S4108" s="5" t="s">
        <v>21</v>
      </c>
      <c r="T4108" s="3">
        <v>14492</v>
      </c>
      <c r="U4108" s="3">
        <v>5369</v>
      </c>
      <c r="V4108" s="3">
        <v>12549</v>
      </c>
      <c r="W4108" s="3">
        <v>28572</v>
      </c>
      <c r="X4108" s="3">
        <v>15145</v>
      </c>
      <c r="Y4108" s="3">
        <v>9995</v>
      </c>
      <c r="Z4108" s="3">
        <v>26419</v>
      </c>
      <c r="AA4108" s="3">
        <v>33644</v>
      </c>
      <c r="AB4108" s="3">
        <v>16124</v>
      </c>
      <c r="AC4108" s="3">
        <v>19933</v>
      </c>
      <c r="AD4108" s="3">
        <v>16949</v>
      </c>
      <c r="AE4108" s="3">
        <v>15531</v>
      </c>
      <c r="AF4108" s="3">
        <v>14492</v>
      </c>
      <c r="AG4108" s="3">
        <v>5369</v>
      </c>
      <c r="AH4108" s="3">
        <v>12549</v>
      </c>
      <c r="AI4108" s="3">
        <v>28572</v>
      </c>
      <c r="AJ4108" s="3">
        <v>15145</v>
      </c>
      <c r="AK4108" s="3">
        <v>9995</v>
      </c>
      <c r="AL4108" s="3">
        <v>26419</v>
      </c>
      <c r="AM4108" s="3">
        <v>33644</v>
      </c>
      <c r="AN4108" s="3">
        <v>16124</v>
      </c>
      <c r="AO4108" s="3">
        <v>19933</v>
      </c>
      <c r="AP4108" s="3">
        <v>16949</v>
      </c>
      <c r="AQ4108" s="3">
        <v>15531</v>
      </c>
      <c r="AR4108" s="4">
        <v>5.7779999999999996</v>
      </c>
      <c r="AS4108" s="4">
        <v>5.83</v>
      </c>
      <c r="AT4108" s="4">
        <v>5.8120000000000003</v>
      </c>
      <c r="AU4108" s="4">
        <v>5.7919999999999998</v>
      </c>
      <c r="AV4108" s="4">
        <v>5.77</v>
      </c>
      <c r="AW4108" s="4">
        <v>5.7359999999999998</v>
      </c>
      <c r="AX4108" s="4">
        <v>5.7770000000000001</v>
      </c>
      <c r="AY4108" s="4">
        <v>5.76</v>
      </c>
      <c r="AZ4108" s="4">
        <v>5.7720000000000002</v>
      </c>
      <c r="BA4108" s="4">
        <v>5.78</v>
      </c>
      <c r="BB4108" s="4">
        <v>5.7750000000000004</v>
      </c>
      <c r="BC4108" s="4">
        <v>5.7640000000000002</v>
      </c>
      <c r="BD4108" s="3">
        <v>83735</v>
      </c>
      <c r="BE4108" s="3">
        <v>31301</v>
      </c>
      <c r="BF4108" s="3">
        <v>72935</v>
      </c>
      <c r="BG4108" s="3">
        <v>165489</v>
      </c>
      <c r="BH4108" s="3">
        <v>87387</v>
      </c>
      <c r="BI4108" s="3">
        <v>57331</v>
      </c>
      <c r="BJ4108" s="3">
        <v>152623</v>
      </c>
      <c r="BK4108" s="3">
        <v>193789</v>
      </c>
      <c r="BL4108" s="3">
        <v>93068</v>
      </c>
      <c r="BM4108" s="3">
        <v>115213</v>
      </c>
      <c r="BN4108" s="3">
        <v>97880</v>
      </c>
      <c r="BO4108" s="3">
        <v>89521</v>
      </c>
      <c r="BP4108" s="3">
        <v>83735</v>
      </c>
      <c r="BQ4108" s="3">
        <v>31301</v>
      </c>
      <c r="BR4108" s="3">
        <v>72935</v>
      </c>
      <c r="BS4108" s="3">
        <v>165489</v>
      </c>
      <c r="BT4108" s="3">
        <v>87387</v>
      </c>
      <c r="BU4108" s="3">
        <v>57331</v>
      </c>
      <c r="BV4108" s="3">
        <v>152623</v>
      </c>
      <c r="BW4108" s="3">
        <v>193789</v>
      </c>
      <c r="BX4108" s="3">
        <v>93068</v>
      </c>
      <c r="BY4108" s="3">
        <v>115213</v>
      </c>
      <c r="BZ4108" s="3">
        <v>97880</v>
      </c>
      <c r="CA4108" s="3">
        <v>89521</v>
      </c>
      <c r="CB4108" s="3">
        <v>7996</v>
      </c>
      <c r="CC4108" s="3">
        <v>2629</v>
      </c>
      <c r="CD4108" s="3">
        <v>7040</v>
      </c>
      <c r="CE4108" s="3">
        <v>16433</v>
      </c>
      <c r="CF4108" s="3">
        <v>8310</v>
      </c>
      <c r="CG4108" s="3">
        <v>5255</v>
      </c>
      <c r="CH4108" s="3">
        <v>14850</v>
      </c>
      <c r="CI4108" s="3">
        <v>19282</v>
      </c>
      <c r="CJ4108" s="3">
        <v>8799</v>
      </c>
      <c r="CK4108" s="3">
        <v>11125</v>
      </c>
      <c r="CL4108" s="3">
        <v>9437</v>
      </c>
      <c r="CM4108" s="3">
        <v>8526</v>
      </c>
      <c r="CN4108" s="3">
        <v>214722</v>
      </c>
      <c r="CO4108" s="3">
        <v>214722</v>
      </c>
      <c r="CP4108" s="3">
        <v>1240272</v>
      </c>
      <c r="CQ4108" s="3">
        <v>1240272</v>
      </c>
      <c r="CR4108" s="3">
        <v>119682</v>
      </c>
      <c r="CS4108" s="2">
        <v>2013</v>
      </c>
    </row>
    <row r="4109" spans="1:97" ht="15" customHeight="1" x14ac:dyDescent="0.25">
      <c r="A4109" s="2">
        <v>6505</v>
      </c>
      <c r="B4109" s="5" t="s">
        <v>47</v>
      </c>
      <c r="C4109" s="5" t="s">
        <v>2</v>
      </c>
      <c r="D4109" s="5" t="s">
        <v>7102</v>
      </c>
      <c r="E4109" s="5" t="s">
        <v>1341</v>
      </c>
      <c r="F4109" s="2">
        <v>15248</v>
      </c>
      <c r="G4109" s="5" t="s">
        <v>381</v>
      </c>
      <c r="H4109" s="5" t="s">
        <v>45</v>
      </c>
      <c r="I4109" s="5" t="s">
        <v>117</v>
      </c>
      <c r="J4109" s="5" t="s">
        <v>2</v>
      </c>
      <c r="K4109" s="2">
        <v>22</v>
      </c>
      <c r="L4109" s="2">
        <v>1</v>
      </c>
      <c r="M4109" s="5" t="s">
        <v>46</v>
      </c>
      <c r="N4109" s="5" t="s">
        <v>63</v>
      </c>
      <c r="O4109" s="5" t="s">
        <v>62</v>
      </c>
      <c r="P4109" s="5" t="s">
        <v>61</v>
      </c>
      <c r="Q4109" s="5" t="s">
        <v>2</v>
      </c>
      <c r="R4109" s="5" t="s">
        <v>2</v>
      </c>
      <c r="S4109" s="5" t="s">
        <v>2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0</v>
      </c>
      <c r="AM4109" s="3">
        <v>0</v>
      </c>
      <c r="AN4109" s="3">
        <v>0</v>
      </c>
      <c r="AO4109" s="3">
        <v>0</v>
      </c>
      <c r="AP4109" s="3">
        <v>0</v>
      </c>
      <c r="AQ4109" s="3">
        <v>0</v>
      </c>
      <c r="AR4109" s="4">
        <v>0</v>
      </c>
      <c r="AS4109" s="4">
        <v>0</v>
      </c>
      <c r="AT4109" s="4">
        <v>0</v>
      </c>
      <c r="AU4109" s="4">
        <v>0</v>
      </c>
      <c r="AV4109" s="4">
        <v>0</v>
      </c>
      <c r="AW4109" s="4">
        <v>0</v>
      </c>
      <c r="AX4109" s="4">
        <v>0</v>
      </c>
      <c r="AY4109" s="4">
        <v>0</v>
      </c>
      <c r="AZ4109" s="4">
        <v>0</v>
      </c>
      <c r="BA4109" s="4">
        <v>0</v>
      </c>
      <c r="BB4109" s="4">
        <v>0</v>
      </c>
      <c r="BC4109" s="4">
        <v>0</v>
      </c>
      <c r="BD4109" s="3">
        <v>212298</v>
      </c>
      <c r="BE4109" s="3">
        <v>156519</v>
      </c>
      <c r="BF4109" s="3">
        <v>157731</v>
      </c>
      <c r="BG4109" s="3">
        <v>183314</v>
      </c>
      <c r="BH4109" s="3">
        <v>197000</v>
      </c>
      <c r="BI4109" s="3">
        <v>168964</v>
      </c>
      <c r="BJ4109" s="3">
        <v>145185</v>
      </c>
      <c r="BK4109" s="3">
        <v>104562</v>
      </c>
      <c r="BL4109" s="3">
        <v>118851</v>
      </c>
      <c r="BM4109" s="3">
        <v>132774</v>
      </c>
      <c r="BN4109" s="3">
        <v>139957</v>
      </c>
      <c r="BO4109" s="3">
        <v>160761</v>
      </c>
      <c r="BP4109" s="3">
        <v>212298</v>
      </c>
      <c r="BQ4109" s="3">
        <v>156519</v>
      </c>
      <c r="BR4109" s="3">
        <v>157731</v>
      </c>
      <c r="BS4109" s="3">
        <v>183314</v>
      </c>
      <c r="BT4109" s="3">
        <v>197000</v>
      </c>
      <c r="BU4109" s="3">
        <v>168964</v>
      </c>
      <c r="BV4109" s="3">
        <v>145185</v>
      </c>
      <c r="BW4109" s="3">
        <v>104562</v>
      </c>
      <c r="BX4109" s="3">
        <v>118851</v>
      </c>
      <c r="BY4109" s="3">
        <v>132774</v>
      </c>
      <c r="BZ4109" s="3">
        <v>139957</v>
      </c>
      <c r="CA4109" s="3">
        <v>160761</v>
      </c>
      <c r="CB4109" s="3">
        <v>22251.16</v>
      </c>
      <c r="CC4109" s="3">
        <v>16404.929</v>
      </c>
      <c r="CD4109" s="3">
        <v>16531.948</v>
      </c>
      <c r="CE4109" s="3">
        <v>19213.329000000002</v>
      </c>
      <c r="CF4109" s="3">
        <v>20647.706999999999</v>
      </c>
      <c r="CG4109" s="3">
        <v>17709.207999999999</v>
      </c>
      <c r="CH4109" s="3">
        <v>15216.974</v>
      </c>
      <c r="CI4109" s="3">
        <v>10959.218000000001</v>
      </c>
      <c r="CJ4109" s="3">
        <v>12456.883</v>
      </c>
      <c r="CK4109" s="3">
        <v>13916.18</v>
      </c>
      <c r="CL4109" s="3">
        <v>14668.965</v>
      </c>
      <c r="CM4109" s="3">
        <v>16849.499</v>
      </c>
      <c r="CN4109" s="3">
        <v>0</v>
      </c>
      <c r="CO4109" s="3">
        <v>0</v>
      </c>
      <c r="CP4109" s="3">
        <v>1877916</v>
      </c>
      <c r="CQ4109" s="3">
        <v>1877916</v>
      </c>
      <c r="CR4109" s="3">
        <v>196826</v>
      </c>
      <c r="CS4109" s="2">
        <v>2013</v>
      </c>
    </row>
    <row r="4110" spans="1:97" ht="15" customHeight="1" x14ac:dyDescent="0.25">
      <c r="A4110" s="2">
        <v>6506</v>
      </c>
      <c r="B4110" s="5" t="s">
        <v>47</v>
      </c>
      <c r="C4110" s="5" t="s">
        <v>2</v>
      </c>
      <c r="D4110" s="5" t="s">
        <v>7101</v>
      </c>
      <c r="E4110" s="5" t="s">
        <v>7100</v>
      </c>
      <c r="F4110" s="2">
        <v>1956</v>
      </c>
      <c r="G4110" s="5" t="s">
        <v>88</v>
      </c>
      <c r="H4110" s="5" t="s">
        <v>65</v>
      </c>
      <c r="I4110" s="5" t="s">
        <v>117</v>
      </c>
      <c r="J4110" s="5" t="s">
        <v>2</v>
      </c>
      <c r="K4110" s="2">
        <v>22</v>
      </c>
      <c r="L4110" s="2">
        <v>1</v>
      </c>
      <c r="M4110" s="5" t="s">
        <v>46</v>
      </c>
      <c r="N4110" s="5" t="s">
        <v>63</v>
      </c>
      <c r="O4110" s="5" t="s">
        <v>62</v>
      </c>
      <c r="P4110" s="5" t="s">
        <v>61</v>
      </c>
      <c r="Q4110" s="5" t="s">
        <v>2</v>
      </c>
      <c r="R4110" s="5" t="s">
        <v>2</v>
      </c>
      <c r="S4110" s="5" t="s">
        <v>2</v>
      </c>
      <c r="T4110" s="3">
        <v>0</v>
      </c>
      <c r="U4110" s="3">
        <v>0</v>
      </c>
      <c r="V4110" s="3">
        <v>0</v>
      </c>
      <c r="W4110" s="3">
        <v>0</v>
      </c>
      <c r="X4110" s="3">
        <v>0</v>
      </c>
      <c r="Y4110" s="3">
        <v>0</v>
      </c>
      <c r="Z4110" s="3">
        <v>0</v>
      </c>
      <c r="AA4110" s="3">
        <v>0</v>
      </c>
      <c r="AB4110" s="3">
        <v>0</v>
      </c>
      <c r="AC4110" s="3">
        <v>0</v>
      </c>
      <c r="AD4110" s="3">
        <v>0</v>
      </c>
      <c r="AE4110" s="3">
        <v>0</v>
      </c>
      <c r="AF4110" s="3">
        <v>0</v>
      </c>
      <c r="AG4110" s="3">
        <v>0</v>
      </c>
      <c r="AH4110" s="3">
        <v>0</v>
      </c>
      <c r="AI4110" s="3">
        <v>0</v>
      </c>
      <c r="AJ4110" s="3">
        <v>0</v>
      </c>
      <c r="AK4110" s="3">
        <v>0</v>
      </c>
      <c r="AL4110" s="3">
        <v>0</v>
      </c>
      <c r="AM4110" s="3">
        <v>0</v>
      </c>
      <c r="AN4110" s="3">
        <v>0</v>
      </c>
      <c r="AO4110" s="3">
        <v>0</v>
      </c>
      <c r="AP4110" s="3">
        <v>0</v>
      </c>
      <c r="AQ4110" s="3">
        <v>0</v>
      </c>
      <c r="AR4110" s="4">
        <v>0</v>
      </c>
      <c r="AS4110" s="4">
        <v>0</v>
      </c>
      <c r="AT4110" s="4">
        <v>0</v>
      </c>
      <c r="AU4110" s="4">
        <v>0</v>
      </c>
      <c r="AV4110" s="4">
        <v>0</v>
      </c>
      <c r="AW4110" s="4">
        <v>0</v>
      </c>
      <c r="AX4110" s="4">
        <v>0</v>
      </c>
      <c r="AY4110" s="4">
        <v>0</v>
      </c>
      <c r="AZ4110" s="4">
        <v>0</v>
      </c>
      <c r="BA4110" s="4">
        <v>0</v>
      </c>
      <c r="BB4110" s="4">
        <v>0</v>
      </c>
      <c r="BC4110" s="4">
        <v>0</v>
      </c>
      <c r="BD4110" s="3">
        <v>20002</v>
      </c>
      <c r="BE4110" s="3">
        <v>15794</v>
      </c>
      <c r="BF4110" s="3">
        <v>15688</v>
      </c>
      <c r="BG4110" s="3">
        <v>35096</v>
      </c>
      <c r="BH4110" s="3">
        <v>32128</v>
      </c>
      <c r="BI4110" s="3">
        <v>32968</v>
      </c>
      <c r="BJ4110" s="3">
        <v>35682</v>
      </c>
      <c r="BK4110" s="3">
        <v>27481</v>
      </c>
      <c r="BL4110" s="3">
        <v>17128</v>
      </c>
      <c r="BM4110" s="3">
        <v>14124</v>
      </c>
      <c r="BN4110" s="3">
        <v>12285</v>
      </c>
      <c r="BO4110" s="3">
        <v>13439</v>
      </c>
      <c r="BP4110" s="3">
        <v>20002</v>
      </c>
      <c r="BQ4110" s="3">
        <v>15794</v>
      </c>
      <c r="BR4110" s="3">
        <v>15688</v>
      </c>
      <c r="BS4110" s="3">
        <v>35096</v>
      </c>
      <c r="BT4110" s="3">
        <v>32128</v>
      </c>
      <c r="BU4110" s="3">
        <v>32968</v>
      </c>
      <c r="BV4110" s="3">
        <v>35682</v>
      </c>
      <c r="BW4110" s="3">
        <v>27481</v>
      </c>
      <c r="BX4110" s="3">
        <v>17128</v>
      </c>
      <c r="BY4110" s="3">
        <v>14124</v>
      </c>
      <c r="BZ4110" s="3">
        <v>12285</v>
      </c>
      <c r="CA4110" s="3">
        <v>13439</v>
      </c>
      <c r="CB4110" s="3">
        <v>2096.4180000000001</v>
      </c>
      <c r="CC4110" s="3">
        <v>1655.345</v>
      </c>
      <c r="CD4110" s="3">
        <v>1644.2809999999999</v>
      </c>
      <c r="CE4110" s="3">
        <v>3678.422</v>
      </c>
      <c r="CF4110" s="3">
        <v>3367.4059999999999</v>
      </c>
      <c r="CG4110" s="3">
        <v>3455.4029999999998</v>
      </c>
      <c r="CH4110" s="3">
        <v>3739.8389999999999</v>
      </c>
      <c r="CI4110" s="3">
        <v>2880.2840000000001</v>
      </c>
      <c r="CJ4110" s="3">
        <v>1795.17</v>
      </c>
      <c r="CK4110" s="3">
        <v>1480.3040000000001</v>
      </c>
      <c r="CL4110" s="3">
        <v>1287.598</v>
      </c>
      <c r="CM4110" s="3">
        <v>1408.53</v>
      </c>
      <c r="CN4110" s="3">
        <v>0</v>
      </c>
      <c r="CO4110" s="3">
        <v>0</v>
      </c>
      <c r="CP4110" s="3">
        <v>271815</v>
      </c>
      <c r="CQ4110" s="3">
        <v>271815</v>
      </c>
      <c r="CR4110" s="3">
        <v>28489</v>
      </c>
      <c r="CS4110" s="2">
        <v>2013</v>
      </c>
    </row>
    <row r="4111" spans="1:97" ht="15" customHeight="1" x14ac:dyDescent="0.25">
      <c r="A4111" s="2">
        <v>6507</v>
      </c>
      <c r="B4111" s="5" t="s">
        <v>47</v>
      </c>
      <c r="C4111" s="5" t="s">
        <v>2</v>
      </c>
      <c r="D4111" s="5" t="s">
        <v>7099</v>
      </c>
      <c r="E4111" s="5" t="s">
        <v>7097</v>
      </c>
      <c r="F4111" s="2">
        <v>56621</v>
      </c>
      <c r="G4111" s="5" t="s">
        <v>374</v>
      </c>
      <c r="H4111" s="5" t="s">
        <v>45</v>
      </c>
      <c r="I4111" s="5" t="s">
        <v>117</v>
      </c>
      <c r="J4111" s="5" t="s">
        <v>2</v>
      </c>
      <c r="K4111" s="2">
        <v>22</v>
      </c>
      <c r="L4111" s="2">
        <v>1</v>
      </c>
      <c r="M4111" s="5" t="s">
        <v>46</v>
      </c>
      <c r="N4111" s="5" t="s">
        <v>63</v>
      </c>
      <c r="O4111" s="5" t="s">
        <v>62</v>
      </c>
      <c r="P4111" s="5" t="s">
        <v>61</v>
      </c>
      <c r="Q4111" s="5" t="s">
        <v>2</v>
      </c>
      <c r="R4111" s="5" t="s">
        <v>2</v>
      </c>
      <c r="S4111" s="5" t="s">
        <v>2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4">
        <v>0</v>
      </c>
      <c r="AS4111" s="4">
        <v>0</v>
      </c>
      <c r="AT4111" s="4">
        <v>0</v>
      </c>
      <c r="AU4111" s="4">
        <v>0</v>
      </c>
      <c r="AV4111" s="4">
        <v>0</v>
      </c>
      <c r="AW4111" s="4">
        <v>0</v>
      </c>
      <c r="AX4111" s="4">
        <v>0</v>
      </c>
      <c r="AY4111" s="4">
        <v>0</v>
      </c>
      <c r="AZ4111" s="4">
        <v>0</v>
      </c>
      <c r="BA4111" s="4">
        <v>0</v>
      </c>
      <c r="BB4111" s="4">
        <v>0</v>
      </c>
      <c r="BC4111" s="4">
        <v>0</v>
      </c>
      <c r="BD4111" s="3">
        <v>4159</v>
      </c>
      <c r="BE4111" s="3">
        <v>2861</v>
      </c>
      <c r="BF4111" s="3">
        <v>2694</v>
      </c>
      <c r="BG4111" s="3">
        <v>4110</v>
      </c>
      <c r="BH4111" s="3">
        <v>4709</v>
      </c>
      <c r="BI4111" s="3">
        <v>4518</v>
      </c>
      <c r="BJ4111" s="3">
        <v>4141</v>
      </c>
      <c r="BK4111" s="3">
        <v>3193</v>
      </c>
      <c r="BL4111" s="3">
        <v>2217</v>
      </c>
      <c r="BM4111" s="3">
        <v>2601</v>
      </c>
      <c r="BN4111" s="3">
        <v>2785</v>
      </c>
      <c r="BO4111" s="3">
        <v>3126</v>
      </c>
      <c r="BP4111" s="3">
        <v>4159</v>
      </c>
      <c r="BQ4111" s="3">
        <v>2861</v>
      </c>
      <c r="BR4111" s="3">
        <v>2694</v>
      </c>
      <c r="BS4111" s="3">
        <v>4110</v>
      </c>
      <c r="BT4111" s="3">
        <v>4709</v>
      </c>
      <c r="BU4111" s="3">
        <v>4518</v>
      </c>
      <c r="BV4111" s="3">
        <v>4141</v>
      </c>
      <c r="BW4111" s="3">
        <v>3193</v>
      </c>
      <c r="BX4111" s="3">
        <v>2217</v>
      </c>
      <c r="BY4111" s="3">
        <v>2601</v>
      </c>
      <c r="BZ4111" s="3">
        <v>2785</v>
      </c>
      <c r="CA4111" s="3">
        <v>3126</v>
      </c>
      <c r="CB4111" s="3">
        <v>435.95</v>
      </c>
      <c r="CC4111" s="3">
        <v>299.85000000000002</v>
      </c>
      <c r="CD4111" s="3">
        <v>282.31099999999998</v>
      </c>
      <c r="CE4111" s="3">
        <v>430.79399999999998</v>
      </c>
      <c r="CF4111" s="3">
        <v>493.59100000000001</v>
      </c>
      <c r="CG4111" s="3">
        <v>473.53800000000001</v>
      </c>
      <c r="CH4111" s="3">
        <v>433.97500000000002</v>
      </c>
      <c r="CI4111" s="3">
        <v>334.61399999999998</v>
      </c>
      <c r="CJ4111" s="3">
        <v>232.31399999999999</v>
      </c>
      <c r="CK4111" s="3">
        <v>272.57</v>
      </c>
      <c r="CL4111" s="3">
        <v>291.86799999999999</v>
      </c>
      <c r="CM4111" s="3">
        <v>327.625</v>
      </c>
      <c r="CN4111" s="3">
        <v>0</v>
      </c>
      <c r="CO4111" s="3">
        <v>0</v>
      </c>
      <c r="CP4111" s="3">
        <v>41114</v>
      </c>
      <c r="CQ4111" s="3">
        <v>41114</v>
      </c>
      <c r="CR4111" s="3">
        <v>4309</v>
      </c>
      <c r="CS4111" s="2">
        <v>2013</v>
      </c>
    </row>
    <row r="4112" spans="1:97" ht="15" customHeight="1" x14ac:dyDescent="0.25">
      <c r="A4112" s="2">
        <v>6508</v>
      </c>
      <c r="B4112" s="5" t="s">
        <v>47</v>
      </c>
      <c r="C4112" s="5" t="s">
        <v>2</v>
      </c>
      <c r="D4112" s="5" t="s">
        <v>7098</v>
      </c>
      <c r="E4112" s="5" t="s">
        <v>7097</v>
      </c>
      <c r="F4112" s="2">
        <v>56621</v>
      </c>
      <c r="G4112" s="5" t="s">
        <v>374</v>
      </c>
      <c r="H4112" s="5" t="s">
        <v>45</v>
      </c>
      <c r="I4112" s="5" t="s">
        <v>117</v>
      </c>
      <c r="J4112" s="5" t="s">
        <v>2</v>
      </c>
      <c r="K4112" s="2">
        <v>22</v>
      </c>
      <c r="L4112" s="2">
        <v>1</v>
      </c>
      <c r="M4112" s="5" t="s">
        <v>46</v>
      </c>
      <c r="N4112" s="5" t="s">
        <v>63</v>
      </c>
      <c r="O4112" s="5" t="s">
        <v>62</v>
      </c>
      <c r="P4112" s="5" t="s">
        <v>61</v>
      </c>
      <c r="Q4112" s="5" t="s">
        <v>2</v>
      </c>
      <c r="R4112" s="5" t="s">
        <v>2</v>
      </c>
      <c r="S4112" s="5" t="s">
        <v>2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4">
        <v>0</v>
      </c>
      <c r="AS4112" s="4">
        <v>0</v>
      </c>
      <c r="AT4112" s="4">
        <v>0</v>
      </c>
      <c r="AU4112" s="4">
        <v>0</v>
      </c>
      <c r="AV4112" s="4">
        <v>0</v>
      </c>
      <c r="AW4112" s="4">
        <v>0</v>
      </c>
      <c r="AX4112" s="4">
        <v>0</v>
      </c>
      <c r="AY4112" s="4">
        <v>0</v>
      </c>
      <c r="AZ4112" s="4">
        <v>0</v>
      </c>
      <c r="BA4112" s="4">
        <v>0</v>
      </c>
      <c r="BB4112" s="4">
        <v>0</v>
      </c>
      <c r="BC4112" s="4">
        <v>0</v>
      </c>
      <c r="BD4112" s="3">
        <v>0</v>
      </c>
      <c r="BE4112" s="3">
        <v>0</v>
      </c>
      <c r="BF4112" s="3">
        <v>0</v>
      </c>
      <c r="BG4112" s="3">
        <v>0</v>
      </c>
      <c r="BH4112" s="3">
        <v>0</v>
      </c>
      <c r="BI4112" s="3">
        <v>0</v>
      </c>
      <c r="BJ4112" s="3">
        <v>0</v>
      </c>
      <c r="BK4112" s="3">
        <v>0</v>
      </c>
      <c r="BL4112" s="3">
        <v>0</v>
      </c>
      <c r="BM4112" s="3">
        <v>0</v>
      </c>
      <c r="BN4112" s="3">
        <v>0</v>
      </c>
      <c r="BO4112" s="3">
        <v>0</v>
      </c>
      <c r="BP4112" s="3">
        <v>0</v>
      </c>
      <c r="BQ4112" s="3">
        <v>0</v>
      </c>
      <c r="BR4112" s="3">
        <v>0</v>
      </c>
      <c r="BS4112" s="3">
        <v>0</v>
      </c>
      <c r="BT4112" s="3">
        <v>0</v>
      </c>
      <c r="BU4112" s="3">
        <v>0</v>
      </c>
      <c r="BV4112" s="3">
        <v>0</v>
      </c>
      <c r="BW4112" s="3">
        <v>0</v>
      </c>
      <c r="BX4112" s="3">
        <v>0</v>
      </c>
      <c r="BY4112" s="3">
        <v>0</v>
      </c>
      <c r="BZ4112" s="3">
        <v>0</v>
      </c>
      <c r="CA4112" s="3">
        <v>0</v>
      </c>
      <c r="CB4112" s="3">
        <v>0</v>
      </c>
      <c r="CC4112" s="3">
        <v>0</v>
      </c>
      <c r="CD4112" s="3">
        <v>0</v>
      </c>
      <c r="CE4112" s="3">
        <v>0</v>
      </c>
      <c r="CF4112" s="3">
        <v>0</v>
      </c>
      <c r="CG4112" s="3">
        <v>0</v>
      </c>
      <c r="CH4112" s="3">
        <v>0</v>
      </c>
      <c r="CI4112" s="3">
        <v>0</v>
      </c>
      <c r="CJ4112" s="3">
        <v>0</v>
      </c>
      <c r="CK4112" s="3">
        <v>0</v>
      </c>
      <c r="CL4112" s="3">
        <v>0</v>
      </c>
      <c r="CM4112" s="3">
        <v>0</v>
      </c>
      <c r="CN4112" s="3">
        <v>0</v>
      </c>
      <c r="CO4112" s="3">
        <v>0</v>
      </c>
      <c r="CP4112" s="3">
        <v>0</v>
      </c>
      <c r="CQ4112" s="3">
        <v>0</v>
      </c>
      <c r="CR4112" s="3">
        <v>0</v>
      </c>
      <c r="CS4112" s="2">
        <v>2013</v>
      </c>
    </row>
    <row r="4113" spans="1:97" ht="15" customHeight="1" x14ac:dyDescent="0.25">
      <c r="A4113" s="2">
        <v>6510</v>
      </c>
      <c r="B4113" s="5" t="s">
        <v>47</v>
      </c>
      <c r="C4113" s="5" t="s">
        <v>2</v>
      </c>
      <c r="D4113" s="5" t="s">
        <v>7096</v>
      </c>
      <c r="E4113" s="5" t="s">
        <v>6394</v>
      </c>
      <c r="F4113" s="2">
        <v>17166</v>
      </c>
      <c r="G4113" s="5" t="s">
        <v>66</v>
      </c>
      <c r="H4113" s="5" t="s">
        <v>65</v>
      </c>
      <c r="I4113" s="5" t="s">
        <v>117</v>
      </c>
      <c r="J4113" s="5" t="s">
        <v>2</v>
      </c>
      <c r="K4113" s="2">
        <v>22</v>
      </c>
      <c r="L4113" s="2">
        <v>1</v>
      </c>
      <c r="M4113" s="5" t="s">
        <v>46</v>
      </c>
      <c r="N4113" s="5" t="s">
        <v>13</v>
      </c>
      <c r="O4113" s="5" t="s">
        <v>26</v>
      </c>
      <c r="P4113" s="5" t="s">
        <v>26</v>
      </c>
      <c r="Q4113" s="5" t="s">
        <v>2</v>
      </c>
      <c r="R4113" s="5" t="s">
        <v>2</v>
      </c>
      <c r="S4113" s="5" t="s">
        <v>21</v>
      </c>
      <c r="T4113" s="3">
        <v>5</v>
      </c>
      <c r="U4113" s="3">
        <v>1</v>
      </c>
      <c r="V4113" s="3">
        <v>3</v>
      </c>
      <c r="W4113" s="3">
        <v>2</v>
      </c>
      <c r="X4113" s="3">
        <v>4</v>
      </c>
      <c r="Y4113" s="3">
        <v>4</v>
      </c>
      <c r="Z4113" s="3">
        <v>3</v>
      </c>
      <c r="AA4113" s="3">
        <v>4</v>
      </c>
      <c r="AB4113" s="3">
        <v>4</v>
      </c>
      <c r="AC4113" s="3">
        <v>4</v>
      </c>
      <c r="AD4113" s="3">
        <v>4</v>
      </c>
      <c r="AE4113" s="3">
        <v>4</v>
      </c>
      <c r="AF4113" s="3">
        <v>5</v>
      </c>
      <c r="AG4113" s="3">
        <v>1</v>
      </c>
      <c r="AH4113" s="3">
        <v>3</v>
      </c>
      <c r="AI4113" s="3">
        <v>2</v>
      </c>
      <c r="AJ4113" s="3">
        <v>4</v>
      </c>
      <c r="AK4113" s="3">
        <v>4</v>
      </c>
      <c r="AL4113" s="3">
        <v>3</v>
      </c>
      <c r="AM4113" s="3">
        <v>4</v>
      </c>
      <c r="AN4113" s="3">
        <v>4</v>
      </c>
      <c r="AO4113" s="3">
        <v>4</v>
      </c>
      <c r="AP4113" s="3">
        <v>4</v>
      </c>
      <c r="AQ4113" s="3">
        <v>4</v>
      </c>
      <c r="AR4113" s="4">
        <v>5.8339999999999996</v>
      </c>
      <c r="AS4113" s="4">
        <v>5.8339999999999996</v>
      </c>
      <c r="AT4113" s="4">
        <v>5.8339999999999996</v>
      </c>
      <c r="AU4113" s="4">
        <v>5.8339999999999996</v>
      </c>
      <c r="AV4113" s="4">
        <v>5.8339999999999996</v>
      </c>
      <c r="AW4113" s="4">
        <v>5.8339999999999996</v>
      </c>
      <c r="AX4113" s="4">
        <v>5.8339999999999996</v>
      </c>
      <c r="AY4113" s="4">
        <v>5.8339999999999996</v>
      </c>
      <c r="AZ4113" s="4">
        <v>5.8339999999999996</v>
      </c>
      <c r="BA4113" s="4">
        <v>5.8339999999999996</v>
      </c>
      <c r="BB4113" s="4">
        <v>5.8339999999999996</v>
      </c>
      <c r="BC4113" s="4">
        <v>5.8339999999999996</v>
      </c>
      <c r="BD4113" s="3">
        <v>29</v>
      </c>
      <c r="BE4113" s="3">
        <v>6</v>
      </c>
      <c r="BF4113" s="3">
        <v>18</v>
      </c>
      <c r="BG4113" s="3">
        <v>12</v>
      </c>
      <c r="BH4113" s="3">
        <v>23</v>
      </c>
      <c r="BI4113" s="3">
        <v>23</v>
      </c>
      <c r="BJ4113" s="3">
        <v>18</v>
      </c>
      <c r="BK4113" s="3">
        <v>23</v>
      </c>
      <c r="BL4113" s="3">
        <v>23</v>
      </c>
      <c r="BM4113" s="3">
        <v>23</v>
      </c>
      <c r="BN4113" s="3">
        <v>23</v>
      </c>
      <c r="BO4113" s="3">
        <v>23</v>
      </c>
      <c r="BP4113" s="3">
        <v>29</v>
      </c>
      <c r="BQ4113" s="3">
        <v>6</v>
      </c>
      <c r="BR4113" s="3">
        <v>18</v>
      </c>
      <c r="BS4113" s="3">
        <v>12</v>
      </c>
      <c r="BT4113" s="3">
        <v>23</v>
      </c>
      <c r="BU4113" s="3">
        <v>23</v>
      </c>
      <c r="BV4113" s="3">
        <v>18</v>
      </c>
      <c r="BW4113" s="3">
        <v>23</v>
      </c>
      <c r="BX4113" s="3">
        <v>23</v>
      </c>
      <c r="BY4113" s="3">
        <v>23</v>
      </c>
      <c r="BZ4113" s="3">
        <v>23</v>
      </c>
      <c r="CA4113" s="3">
        <v>23</v>
      </c>
      <c r="CB4113" s="3">
        <v>0</v>
      </c>
      <c r="CC4113" s="3">
        <v>0</v>
      </c>
      <c r="CD4113" s="3">
        <v>0</v>
      </c>
      <c r="CE4113" s="3">
        <v>0</v>
      </c>
      <c r="CF4113" s="3">
        <v>0</v>
      </c>
      <c r="CG4113" s="3">
        <v>0</v>
      </c>
      <c r="CH4113" s="3">
        <v>0</v>
      </c>
      <c r="CI4113" s="3">
        <v>0</v>
      </c>
      <c r="CJ4113" s="3">
        <v>0</v>
      </c>
      <c r="CK4113" s="3">
        <v>0</v>
      </c>
      <c r="CL4113" s="3">
        <v>0</v>
      </c>
      <c r="CM4113" s="3">
        <v>0</v>
      </c>
      <c r="CN4113" s="3">
        <v>42</v>
      </c>
      <c r="CO4113" s="3">
        <v>42</v>
      </c>
      <c r="CP4113" s="3">
        <v>244</v>
      </c>
      <c r="CQ4113" s="3">
        <v>244</v>
      </c>
      <c r="CR4113" s="3">
        <v>0</v>
      </c>
      <c r="CS4113" s="2">
        <v>2013</v>
      </c>
    </row>
    <row r="4114" spans="1:97" ht="15" customHeight="1" x14ac:dyDescent="0.25">
      <c r="A4114" s="2">
        <v>6513</v>
      </c>
      <c r="B4114" s="5" t="s">
        <v>47</v>
      </c>
      <c r="C4114" s="5" t="s">
        <v>2</v>
      </c>
      <c r="D4114" s="5" t="s">
        <v>7095</v>
      </c>
      <c r="E4114" s="5" t="s">
        <v>7077</v>
      </c>
      <c r="F4114" s="2">
        <v>56369</v>
      </c>
      <c r="G4114" s="5" t="s">
        <v>66</v>
      </c>
      <c r="H4114" s="5" t="s">
        <v>65</v>
      </c>
      <c r="I4114" s="5" t="s">
        <v>117</v>
      </c>
      <c r="J4114" s="5" t="s">
        <v>2</v>
      </c>
      <c r="K4114" s="2">
        <v>22</v>
      </c>
      <c r="L4114" s="2">
        <v>2</v>
      </c>
      <c r="M4114" s="5" t="s">
        <v>48</v>
      </c>
      <c r="N4114" s="5" t="s">
        <v>63</v>
      </c>
      <c r="O4114" s="5" t="s">
        <v>62</v>
      </c>
      <c r="P4114" s="5" t="s">
        <v>61</v>
      </c>
      <c r="Q4114" s="5" t="s">
        <v>2</v>
      </c>
      <c r="R4114" s="5" t="s">
        <v>2</v>
      </c>
      <c r="S4114" s="5" t="s">
        <v>2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</v>
      </c>
      <c r="AG4114" s="3">
        <v>0</v>
      </c>
      <c r="AH4114" s="3">
        <v>0</v>
      </c>
      <c r="AI4114" s="3">
        <v>0</v>
      </c>
      <c r="AJ4114" s="3">
        <v>0</v>
      </c>
      <c r="AK4114" s="3">
        <v>0</v>
      </c>
      <c r="AL4114" s="3">
        <v>0</v>
      </c>
      <c r="AM4114" s="3">
        <v>0</v>
      </c>
      <c r="AN4114" s="3">
        <v>0</v>
      </c>
      <c r="AO4114" s="3">
        <v>0</v>
      </c>
      <c r="AP4114" s="3">
        <v>0</v>
      </c>
      <c r="AQ4114" s="3">
        <v>0</v>
      </c>
      <c r="AR4114" s="4">
        <v>0</v>
      </c>
      <c r="AS4114" s="4">
        <v>0</v>
      </c>
      <c r="AT4114" s="4">
        <v>0</v>
      </c>
      <c r="AU4114" s="4">
        <v>0</v>
      </c>
      <c r="AV4114" s="4">
        <v>0</v>
      </c>
      <c r="AW4114" s="4">
        <v>0</v>
      </c>
      <c r="AX4114" s="4">
        <v>0</v>
      </c>
      <c r="AY4114" s="4">
        <v>0</v>
      </c>
      <c r="AZ4114" s="4">
        <v>0</v>
      </c>
      <c r="BA4114" s="4">
        <v>0</v>
      </c>
      <c r="BB4114" s="4">
        <v>0</v>
      </c>
      <c r="BC4114" s="4">
        <v>0</v>
      </c>
      <c r="BD4114" s="3">
        <v>8053</v>
      </c>
      <c r="BE4114" s="3">
        <v>9072</v>
      </c>
      <c r="BF4114" s="3">
        <v>18294</v>
      </c>
      <c r="BG4114" s="3">
        <v>20006</v>
      </c>
      <c r="BH4114" s="3">
        <v>18137</v>
      </c>
      <c r="BI4114" s="3">
        <v>16622</v>
      </c>
      <c r="BJ4114" s="3">
        <v>14798</v>
      </c>
      <c r="BK4114" s="3">
        <v>14204</v>
      </c>
      <c r="BL4114" s="3">
        <v>10940</v>
      </c>
      <c r="BM4114" s="3">
        <v>12382</v>
      </c>
      <c r="BN4114" s="3">
        <v>8502</v>
      </c>
      <c r="BO4114" s="3">
        <v>9603</v>
      </c>
      <c r="BP4114" s="3">
        <v>8053</v>
      </c>
      <c r="BQ4114" s="3">
        <v>9072</v>
      </c>
      <c r="BR4114" s="3">
        <v>18294</v>
      </c>
      <c r="BS4114" s="3">
        <v>20006</v>
      </c>
      <c r="BT4114" s="3">
        <v>18137</v>
      </c>
      <c r="BU4114" s="3">
        <v>16622</v>
      </c>
      <c r="BV4114" s="3">
        <v>14798</v>
      </c>
      <c r="BW4114" s="3">
        <v>14204</v>
      </c>
      <c r="BX4114" s="3">
        <v>10940</v>
      </c>
      <c r="BY4114" s="3">
        <v>12382</v>
      </c>
      <c r="BZ4114" s="3">
        <v>8502</v>
      </c>
      <c r="CA4114" s="3">
        <v>9603</v>
      </c>
      <c r="CB4114" s="3">
        <v>844.05700000000002</v>
      </c>
      <c r="CC4114" s="3">
        <v>950.83299999999997</v>
      </c>
      <c r="CD4114" s="3">
        <v>1917.3979999999999</v>
      </c>
      <c r="CE4114" s="3">
        <v>2096.8519999999999</v>
      </c>
      <c r="CF4114" s="3">
        <v>1900.944</v>
      </c>
      <c r="CG4114" s="3">
        <v>1742.1189999999999</v>
      </c>
      <c r="CH4114" s="3">
        <v>1551.039</v>
      </c>
      <c r="CI4114" s="3">
        <v>1488.7550000000001</v>
      </c>
      <c r="CJ4114" s="3">
        <v>1146.5809999999999</v>
      </c>
      <c r="CK4114" s="3">
        <v>1297.778</v>
      </c>
      <c r="CL4114" s="3">
        <v>891.09400000000005</v>
      </c>
      <c r="CM4114" s="3">
        <v>1006.55</v>
      </c>
      <c r="CN4114" s="3">
        <v>0</v>
      </c>
      <c r="CO4114" s="3">
        <v>0</v>
      </c>
      <c r="CP4114" s="3">
        <v>160613</v>
      </c>
      <c r="CQ4114" s="3">
        <v>160613</v>
      </c>
      <c r="CR4114" s="3">
        <v>16834</v>
      </c>
      <c r="CS4114" s="2">
        <v>2013</v>
      </c>
    </row>
    <row r="4115" spans="1:97" ht="15" customHeight="1" x14ac:dyDescent="0.25">
      <c r="A4115" s="2">
        <v>6514</v>
      </c>
      <c r="B4115" s="5" t="s">
        <v>47</v>
      </c>
      <c r="C4115" s="5" t="s">
        <v>2</v>
      </c>
      <c r="D4115" s="5" t="s">
        <v>7094</v>
      </c>
      <c r="E4115" s="5" t="s">
        <v>6394</v>
      </c>
      <c r="F4115" s="2">
        <v>17166</v>
      </c>
      <c r="G4115" s="5" t="s">
        <v>66</v>
      </c>
      <c r="H4115" s="5" t="s">
        <v>65</v>
      </c>
      <c r="I4115" s="5" t="s">
        <v>117</v>
      </c>
      <c r="J4115" s="5" t="s">
        <v>2</v>
      </c>
      <c r="K4115" s="2">
        <v>22</v>
      </c>
      <c r="L4115" s="2">
        <v>1</v>
      </c>
      <c r="M4115" s="5" t="s">
        <v>46</v>
      </c>
      <c r="N4115" s="5" t="s">
        <v>13</v>
      </c>
      <c r="O4115" s="5" t="s">
        <v>26</v>
      </c>
      <c r="P4115" s="5" t="s">
        <v>26</v>
      </c>
      <c r="Q4115" s="5" t="s">
        <v>2</v>
      </c>
      <c r="R4115" s="5" t="s">
        <v>2</v>
      </c>
      <c r="S4115" s="5" t="s">
        <v>21</v>
      </c>
      <c r="T4115" s="3">
        <v>0</v>
      </c>
      <c r="U4115" s="3" t="s">
        <v>0</v>
      </c>
      <c r="V4115" s="3" t="s">
        <v>0</v>
      </c>
      <c r="W4115" s="3" t="s">
        <v>0</v>
      </c>
      <c r="X4115" s="3" t="s">
        <v>0</v>
      </c>
      <c r="Y4115" s="3" t="s">
        <v>0</v>
      </c>
      <c r="Z4115" s="3" t="s">
        <v>0</v>
      </c>
      <c r="AA4115" s="3" t="s">
        <v>0</v>
      </c>
      <c r="AB4115" s="3" t="s">
        <v>0</v>
      </c>
      <c r="AC4115" s="3" t="s">
        <v>0</v>
      </c>
      <c r="AD4115" s="3" t="s">
        <v>0</v>
      </c>
      <c r="AE4115" s="3" t="s">
        <v>0</v>
      </c>
      <c r="AF4115" s="3">
        <v>0</v>
      </c>
      <c r="AG4115" s="3" t="s">
        <v>0</v>
      </c>
      <c r="AH4115" s="3" t="s">
        <v>0</v>
      </c>
      <c r="AI4115" s="3" t="s">
        <v>0</v>
      </c>
      <c r="AJ4115" s="3" t="s">
        <v>0</v>
      </c>
      <c r="AK4115" s="3" t="s">
        <v>0</v>
      </c>
      <c r="AL4115" s="3" t="s">
        <v>0</v>
      </c>
      <c r="AM4115" s="3" t="s">
        <v>0</v>
      </c>
      <c r="AN4115" s="3" t="s">
        <v>0</v>
      </c>
      <c r="AO4115" s="3" t="s">
        <v>0</v>
      </c>
      <c r="AP4115" s="3" t="s">
        <v>0</v>
      </c>
      <c r="AQ4115" s="3" t="s">
        <v>0</v>
      </c>
      <c r="AR4115" s="4">
        <v>0</v>
      </c>
      <c r="AS4115" s="4" t="s">
        <v>0</v>
      </c>
      <c r="AT4115" s="4" t="s">
        <v>0</v>
      </c>
      <c r="AU4115" s="4" t="s">
        <v>0</v>
      </c>
      <c r="AV4115" s="4" t="s">
        <v>0</v>
      </c>
      <c r="AW4115" s="4" t="s">
        <v>0</v>
      </c>
      <c r="AX4115" s="4" t="s">
        <v>0</v>
      </c>
      <c r="AY4115" s="4" t="s">
        <v>0</v>
      </c>
      <c r="AZ4115" s="4" t="s">
        <v>0</v>
      </c>
      <c r="BA4115" s="4" t="s">
        <v>0</v>
      </c>
      <c r="BB4115" s="4" t="s">
        <v>0</v>
      </c>
      <c r="BC4115" s="4" t="s">
        <v>0</v>
      </c>
      <c r="BD4115" s="3">
        <v>0</v>
      </c>
      <c r="BE4115" s="3" t="s">
        <v>0</v>
      </c>
      <c r="BF4115" s="3" t="s">
        <v>0</v>
      </c>
      <c r="BG4115" s="3" t="s">
        <v>0</v>
      </c>
      <c r="BH4115" s="3" t="s">
        <v>0</v>
      </c>
      <c r="BI4115" s="3" t="s">
        <v>0</v>
      </c>
      <c r="BJ4115" s="3" t="s">
        <v>0</v>
      </c>
      <c r="BK4115" s="3" t="s">
        <v>0</v>
      </c>
      <c r="BL4115" s="3" t="s">
        <v>0</v>
      </c>
      <c r="BM4115" s="3" t="s">
        <v>0</v>
      </c>
      <c r="BN4115" s="3" t="s">
        <v>0</v>
      </c>
      <c r="BO4115" s="3" t="s">
        <v>0</v>
      </c>
      <c r="BP4115" s="3">
        <v>0</v>
      </c>
      <c r="BQ4115" s="3" t="s">
        <v>0</v>
      </c>
      <c r="BR4115" s="3" t="s">
        <v>0</v>
      </c>
      <c r="BS4115" s="3" t="s">
        <v>0</v>
      </c>
      <c r="BT4115" s="3" t="s">
        <v>0</v>
      </c>
      <c r="BU4115" s="3" t="s">
        <v>0</v>
      </c>
      <c r="BV4115" s="3" t="s">
        <v>0</v>
      </c>
      <c r="BW4115" s="3" t="s">
        <v>0</v>
      </c>
      <c r="BX4115" s="3" t="s">
        <v>0</v>
      </c>
      <c r="BY4115" s="3" t="s">
        <v>0</v>
      </c>
      <c r="BZ4115" s="3" t="s">
        <v>0</v>
      </c>
      <c r="CA4115" s="3" t="s">
        <v>0</v>
      </c>
      <c r="CB4115" s="3">
        <v>0</v>
      </c>
      <c r="CC4115" s="3" t="s">
        <v>0</v>
      </c>
      <c r="CD4115" s="3" t="s">
        <v>0</v>
      </c>
      <c r="CE4115" s="3" t="s">
        <v>0</v>
      </c>
      <c r="CF4115" s="3" t="s">
        <v>0</v>
      </c>
      <c r="CG4115" s="3" t="s">
        <v>0</v>
      </c>
      <c r="CH4115" s="3" t="s">
        <v>0</v>
      </c>
      <c r="CI4115" s="3" t="s">
        <v>0</v>
      </c>
      <c r="CJ4115" s="3" t="s">
        <v>0</v>
      </c>
      <c r="CK4115" s="3" t="s">
        <v>0</v>
      </c>
      <c r="CL4115" s="3" t="s">
        <v>0</v>
      </c>
      <c r="CM4115" s="3" t="s">
        <v>0</v>
      </c>
      <c r="CN4115" s="3">
        <v>0</v>
      </c>
      <c r="CO4115" s="3">
        <v>0</v>
      </c>
      <c r="CP4115" s="3">
        <v>0</v>
      </c>
      <c r="CQ4115" s="3">
        <v>0</v>
      </c>
      <c r="CR4115" s="3">
        <v>0</v>
      </c>
      <c r="CS4115" s="2">
        <v>2013</v>
      </c>
    </row>
    <row r="4116" spans="1:97" ht="15" customHeight="1" x14ac:dyDescent="0.25">
      <c r="A4116" s="2">
        <v>6515</v>
      </c>
      <c r="B4116" s="5" t="s">
        <v>47</v>
      </c>
      <c r="C4116" s="5" t="s">
        <v>2</v>
      </c>
      <c r="D4116" s="5" t="s">
        <v>7093</v>
      </c>
      <c r="E4116" s="5" t="s">
        <v>1753</v>
      </c>
      <c r="F4116" s="2">
        <v>19728</v>
      </c>
      <c r="G4116" s="5" t="s">
        <v>94</v>
      </c>
      <c r="H4116" s="5" t="s">
        <v>65</v>
      </c>
      <c r="I4116" s="5" t="s">
        <v>117</v>
      </c>
      <c r="J4116" s="5" t="s">
        <v>2</v>
      </c>
      <c r="K4116" s="2">
        <v>22</v>
      </c>
      <c r="L4116" s="2">
        <v>1</v>
      </c>
      <c r="M4116" s="5" t="s">
        <v>46</v>
      </c>
      <c r="N4116" s="5" t="s">
        <v>14</v>
      </c>
      <c r="O4116" s="5" t="s">
        <v>26</v>
      </c>
      <c r="P4116" s="5" t="s">
        <v>26</v>
      </c>
      <c r="Q4116" s="5" t="s">
        <v>2</v>
      </c>
      <c r="R4116" s="5" t="s">
        <v>2</v>
      </c>
      <c r="S4116" s="5" t="s">
        <v>21</v>
      </c>
      <c r="T4116" s="3">
        <v>43</v>
      </c>
      <c r="U4116" s="3">
        <v>44</v>
      </c>
      <c r="V4116" s="3">
        <v>67</v>
      </c>
      <c r="W4116" s="3">
        <v>43</v>
      </c>
      <c r="X4116" s="3">
        <v>30</v>
      </c>
      <c r="Y4116" s="3">
        <v>29</v>
      </c>
      <c r="Z4116" s="3">
        <v>36</v>
      </c>
      <c r="AA4116" s="3">
        <v>28</v>
      </c>
      <c r="AB4116" s="3">
        <v>48</v>
      </c>
      <c r="AC4116" s="3">
        <v>28</v>
      </c>
      <c r="AD4116" s="3">
        <v>81</v>
      </c>
      <c r="AE4116" s="3">
        <v>27</v>
      </c>
      <c r="AF4116" s="3">
        <v>43</v>
      </c>
      <c r="AG4116" s="3">
        <v>44</v>
      </c>
      <c r="AH4116" s="3">
        <v>67</v>
      </c>
      <c r="AI4116" s="3">
        <v>43</v>
      </c>
      <c r="AJ4116" s="3">
        <v>30</v>
      </c>
      <c r="AK4116" s="3">
        <v>29</v>
      </c>
      <c r="AL4116" s="3">
        <v>36</v>
      </c>
      <c r="AM4116" s="3">
        <v>28</v>
      </c>
      <c r="AN4116" s="3">
        <v>48</v>
      </c>
      <c r="AO4116" s="3">
        <v>28</v>
      </c>
      <c r="AP4116" s="3">
        <v>81</v>
      </c>
      <c r="AQ4116" s="3">
        <v>27</v>
      </c>
      <c r="AR4116" s="4">
        <v>5.88</v>
      </c>
      <c r="AS4116" s="4">
        <v>5.88</v>
      </c>
      <c r="AT4116" s="4">
        <v>5.88</v>
      </c>
      <c r="AU4116" s="4">
        <v>5.88</v>
      </c>
      <c r="AV4116" s="4">
        <v>5.88</v>
      </c>
      <c r="AW4116" s="4">
        <v>5.88</v>
      </c>
      <c r="AX4116" s="4">
        <v>5.88</v>
      </c>
      <c r="AY4116" s="4">
        <v>5.88</v>
      </c>
      <c r="AZ4116" s="4">
        <v>5.88</v>
      </c>
      <c r="BA4116" s="4">
        <v>5.88</v>
      </c>
      <c r="BB4116" s="4">
        <v>5.88</v>
      </c>
      <c r="BC4116" s="4">
        <v>5.88</v>
      </c>
      <c r="BD4116" s="3">
        <v>253</v>
      </c>
      <c r="BE4116" s="3">
        <v>259</v>
      </c>
      <c r="BF4116" s="3">
        <v>394</v>
      </c>
      <c r="BG4116" s="3">
        <v>253</v>
      </c>
      <c r="BH4116" s="3">
        <v>176</v>
      </c>
      <c r="BI4116" s="3">
        <v>171</v>
      </c>
      <c r="BJ4116" s="3">
        <v>212</v>
      </c>
      <c r="BK4116" s="3">
        <v>165</v>
      </c>
      <c r="BL4116" s="3">
        <v>282</v>
      </c>
      <c r="BM4116" s="3">
        <v>165</v>
      </c>
      <c r="BN4116" s="3">
        <v>476</v>
      </c>
      <c r="BO4116" s="3">
        <v>159</v>
      </c>
      <c r="BP4116" s="3">
        <v>253</v>
      </c>
      <c r="BQ4116" s="3">
        <v>259</v>
      </c>
      <c r="BR4116" s="3">
        <v>394</v>
      </c>
      <c r="BS4116" s="3">
        <v>253</v>
      </c>
      <c r="BT4116" s="3">
        <v>176</v>
      </c>
      <c r="BU4116" s="3">
        <v>171</v>
      </c>
      <c r="BV4116" s="3">
        <v>212</v>
      </c>
      <c r="BW4116" s="3">
        <v>165</v>
      </c>
      <c r="BX4116" s="3">
        <v>282</v>
      </c>
      <c r="BY4116" s="3">
        <v>165</v>
      </c>
      <c r="BZ4116" s="3">
        <v>476</v>
      </c>
      <c r="CA4116" s="3">
        <v>159</v>
      </c>
      <c r="CB4116" s="3">
        <v>18.806999999999999</v>
      </c>
      <c r="CC4116" s="3">
        <v>19.582999999999998</v>
      </c>
      <c r="CD4116" s="3">
        <v>30.06</v>
      </c>
      <c r="CE4116" s="3">
        <v>19.3</v>
      </c>
      <c r="CF4116" s="3">
        <v>13.286</v>
      </c>
      <c r="CG4116" s="3">
        <v>13.019</v>
      </c>
      <c r="CH4116" s="3">
        <v>16.056000000000001</v>
      </c>
      <c r="CI4116" s="3">
        <v>12.590999999999999</v>
      </c>
      <c r="CJ4116" s="3">
        <v>21.225000000000001</v>
      </c>
      <c r="CK4116" s="3">
        <v>12.526999999999999</v>
      </c>
      <c r="CL4116" s="3">
        <v>36.241999999999997</v>
      </c>
      <c r="CM4116" s="3">
        <v>12.272</v>
      </c>
      <c r="CN4116" s="3">
        <v>504</v>
      </c>
      <c r="CO4116" s="3">
        <v>504</v>
      </c>
      <c r="CP4116" s="3">
        <v>2965</v>
      </c>
      <c r="CQ4116" s="3">
        <v>2965</v>
      </c>
      <c r="CR4116" s="3">
        <v>224.96799999999999</v>
      </c>
      <c r="CS4116" s="2">
        <v>2013</v>
      </c>
    </row>
    <row r="4117" spans="1:97" ht="15" customHeight="1" x14ac:dyDescent="0.25">
      <c r="A4117" s="2">
        <v>6515</v>
      </c>
      <c r="B4117" s="5" t="s">
        <v>47</v>
      </c>
      <c r="C4117" s="5" t="s">
        <v>2</v>
      </c>
      <c r="D4117" s="5" t="s">
        <v>7093</v>
      </c>
      <c r="E4117" s="5" t="s">
        <v>1753</v>
      </c>
      <c r="F4117" s="2">
        <v>19728</v>
      </c>
      <c r="G4117" s="5" t="s">
        <v>94</v>
      </c>
      <c r="H4117" s="5" t="s">
        <v>65</v>
      </c>
      <c r="I4117" s="5" t="s">
        <v>117</v>
      </c>
      <c r="J4117" s="5" t="s">
        <v>2</v>
      </c>
      <c r="K4117" s="2">
        <v>22</v>
      </c>
      <c r="L4117" s="2">
        <v>1</v>
      </c>
      <c r="M4117" s="5" t="s">
        <v>46</v>
      </c>
      <c r="N4117" s="5" t="s">
        <v>14</v>
      </c>
      <c r="O4117" s="5" t="s">
        <v>3</v>
      </c>
      <c r="P4117" s="5" t="s">
        <v>3</v>
      </c>
      <c r="Q4117" s="5" t="s">
        <v>2</v>
      </c>
      <c r="R4117" s="5" t="s">
        <v>2</v>
      </c>
      <c r="S4117" s="5" t="s">
        <v>1</v>
      </c>
      <c r="T4117" s="3">
        <v>14722</v>
      </c>
      <c r="U4117" s="3">
        <v>11452</v>
      </c>
      <c r="V4117" s="3">
        <v>12085</v>
      </c>
      <c r="W4117" s="3">
        <v>16417</v>
      </c>
      <c r="X4117" s="3">
        <v>14843</v>
      </c>
      <c r="Y4117" s="3">
        <v>33606</v>
      </c>
      <c r="Z4117" s="3">
        <v>46238</v>
      </c>
      <c r="AA4117" s="3">
        <v>46342</v>
      </c>
      <c r="AB4117" s="3">
        <v>36027</v>
      </c>
      <c r="AC4117" s="3">
        <v>20167</v>
      </c>
      <c r="AD4117" s="3">
        <v>15608</v>
      </c>
      <c r="AE4117" s="3">
        <v>24557</v>
      </c>
      <c r="AF4117" s="3">
        <v>14722</v>
      </c>
      <c r="AG4117" s="3">
        <v>11452</v>
      </c>
      <c r="AH4117" s="3">
        <v>12085</v>
      </c>
      <c r="AI4117" s="3">
        <v>16417</v>
      </c>
      <c r="AJ4117" s="3">
        <v>14843</v>
      </c>
      <c r="AK4117" s="3">
        <v>33606</v>
      </c>
      <c r="AL4117" s="3">
        <v>46238</v>
      </c>
      <c r="AM4117" s="3">
        <v>46342</v>
      </c>
      <c r="AN4117" s="3">
        <v>36027</v>
      </c>
      <c r="AO4117" s="3">
        <v>20167</v>
      </c>
      <c r="AP4117" s="3">
        <v>15608</v>
      </c>
      <c r="AQ4117" s="3">
        <v>24557</v>
      </c>
      <c r="AR4117" s="4">
        <v>1.016</v>
      </c>
      <c r="AS4117" s="4">
        <v>1.016</v>
      </c>
      <c r="AT4117" s="4">
        <v>1.016</v>
      </c>
      <c r="AU4117" s="4">
        <v>1.016</v>
      </c>
      <c r="AV4117" s="4">
        <v>1.016</v>
      </c>
      <c r="AW4117" s="4">
        <v>1.016</v>
      </c>
      <c r="AX4117" s="4">
        <v>1.016</v>
      </c>
      <c r="AY4117" s="4">
        <v>1.016</v>
      </c>
      <c r="AZ4117" s="4">
        <v>1.016</v>
      </c>
      <c r="BA4117" s="4">
        <v>1.016</v>
      </c>
      <c r="BB4117" s="4">
        <v>1.016</v>
      </c>
      <c r="BC4117" s="4">
        <v>1.016</v>
      </c>
      <c r="BD4117" s="3">
        <v>14958</v>
      </c>
      <c r="BE4117" s="3">
        <v>11635</v>
      </c>
      <c r="BF4117" s="3">
        <v>12278</v>
      </c>
      <c r="BG4117" s="3">
        <v>16680</v>
      </c>
      <c r="BH4117" s="3">
        <v>15080</v>
      </c>
      <c r="BI4117" s="3">
        <v>34144</v>
      </c>
      <c r="BJ4117" s="3">
        <v>46978</v>
      </c>
      <c r="BK4117" s="3">
        <v>47083</v>
      </c>
      <c r="BL4117" s="3">
        <v>36603</v>
      </c>
      <c r="BM4117" s="3">
        <v>20490</v>
      </c>
      <c r="BN4117" s="3">
        <v>15858</v>
      </c>
      <c r="BO4117" s="3">
        <v>24950</v>
      </c>
      <c r="BP4117" s="3">
        <v>14958</v>
      </c>
      <c r="BQ4117" s="3">
        <v>11635</v>
      </c>
      <c r="BR4117" s="3">
        <v>12278</v>
      </c>
      <c r="BS4117" s="3">
        <v>16680</v>
      </c>
      <c r="BT4117" s="3">
        <v>15080</v>
      </c>
      <c r="BU4117" s="3">
        <v>34144</v>
      </c>
      <c r="BV4117" s="3">
        <v>46978</v>
      </c>
      <c r="BW4117" s="3">
        <v>47083</v>
      </c>
      <c r="BX4117" s="3">
        <v>36603</v>
      </c>
      <c r="BY4117" s="3">
        <v>20490</v>
      </c>
      <c r="BZ4117" s="3">
        <v>15858</v>
      </c>
      <c r="CA4117" s="3">
        <v>24950</v>
      </c>
      <c r="CB4117" s="3">
        <v>1135.55</v>
      </c>
      <c r="CC4117" s="3">
        <v>883.28200000000004</v>
      </c>
      <c r="CD4117" s="3">
        <v>932.06500000000005</v>
      </c>
      <c r="CE4117" s="3">
        <v>1266.173</v>
      </c>
      <c r="CF4117" s="3">
        <v>1144.7860000000001</v>
      </c>
      <c r="CG4117" s="3">
        <v>2591.9090000000001</v>
      </c>
      <c r="CH4117" s="3">
        <v>3566.2220000000002</v>
      </c>
      <c r="CI4117" s="3">
        <v>3574.2089999999998</v>
      </c>
      <c r="CJ4117" s="3">
        <v>2778.65</v>
      </c>
      <c r="CK4117" s="3">
        <v>1555.3879999999999</v>
      </c>
      <c r="CL4117" s="3">
        <v>1203.82</v>
      </c>
      <c r="CM4117" s="3">
        <v>1893.9780000000001</v>
      </c>
      <c r="CN4117" s="3">
        <v>292064</v>
      </c>
      <c r="CO4117" s="3">
        <v>292064</v>
      </c>
      <c r="CP4117" s="3">
        <v>296737</v>
      </c>
      <c r="CQ4117" s="3">
        <v>296737</v>
      </c>
      <c r="CR4117" s="3">
        <v>22526.031999999999</v>
      </c>
      <c r="CS4117" s="2">
        <v>2013</v>
      </c>
    </row>
    <row r="4118" spans="1:97" ht="15" customHeight="1" x14ac:dyDescent="0.25">
      <c r="A4118" s="2">
        <v>6516</v>
      </c>
      <c r="B4118" s="5" t="s">
        <v>47</v>
      </c>
      <c r="C4118" s="5" t="s">
        <v>2</v>
      </c>
      <c r="D4118" s="5" t="s">
        <v>7092</v>
      </c>
      <c r="E4118" s="5" t="s">
        <v>1209</v>
      </c>
      <c r="F4118" s="2">
        <v>56146</v>
      </c>
      <c r="G4118" s="5" t="s">
        <v>92</v>
      </c>
      <c r="H4118" s="5" t="s">
        <v>65</v>
      </c>
      <c r="I4118" s="5" t="s">
        <v>117</v>
      </c>
      <c r="J4118" s="5" t="s">
        <v>2</v>
      </c>
      <c r="K4118" s="2">
        <v>22</v>
      </c>
      <c r="L4118" s="2">
        <v>1</v>
      </c>
      <c r="M4118" s="5" t="s">
        <v>46</v>
      </c>
      <c r="N4118" s="5" t="s">
        <v>13</v>
      </c>
      <c r="O4118" s="5" t="s">
        <v>26</v>
      </c>
      <c r="P4118" s="5" t="s">
        <v>26</v>
      </c>
      <c r="Q4118" s="5" t="s">
        <v>2</v>
      </c>
      <c r="R4118" s="5" t="s">
        <v>2</v>
      </c>
      <c r="S4118" s="5" t="s">
        <v>21</v>
      </c>
      <c r="T4118" s="3">
        <v>95</v>
      </c>
      <c r="U4118" s="3">
        <v>29</v>
      </c>
      <c r="V4118" s="3">
        <v>77</v>
      </c>
      <c r="W4118" s="3">
        <v>36</v>
      </c>
      <c r="X4118" s="3">
        <v>5</v>
      </c>
      <c r="Y4118" s="3">
        <v>55</v>
      </c>
      <c r="Z4118" s="3">
        <v>63</v>
      </c>
      <c r="AA4118" s="3">
        <v>35</v>
      </c>
      <c r="AB4118" s="3">
        <v>33</v>
      </c>
      <c r="AC4118" s="3">
        <v>58</v>
      </c>
      <c r="AD4118" s="3">
        <v>106</v>
      </c>
      <c r="AE4118" s="3">
        <v>77</v>
      </c>
      <c r="AF4118" s="3">
        <v>95</v>
      </c>
      <c r="AG4118" s="3">
        <v>29</v>
      </c>
      <c r="AH4118" s="3">
        <v>77</v>
      </c>
      <c r="AI4118" s="3">
        <v>36</v>
      </c>
      <c r="AJ4118" s="3">
        <v>5</v>
      </c>
      <c r="AK4118" s="3">
        <v>55</v>
      </c>
      <c r="AL4118" s="3">
        <v>63</v>
      </c>
      <c r="AM4118" s="3">
        <v>35</v>
      </c>
      <c r="AN4118" s="3">
        <v>33</v>
      </c>
      <c r="AO4118" s="3">
        <v>58</v>
      </c>
      <c r="AP4118" s="3">
        <v>106</v>
      </c>
      <c r="AQ4118" s="3">
        <v>77</v>
      </c>
      <c r="AR4118" s="4">
        <v>5.59</v>
      </c>
      <c r="AS4118" s="4">
        <v>5.59</v>
      </c>
      <c r="AT4118" s="4">
        <v>5.59</v>
      </c>
      <c r="AU4118" s="4">
        <v>5.59</v>
      </c>
      <c r="AV4118" s="4">
        <v>5.59</v>
      </c>
      <c r="AW4118" s="4">
        <v>5.59</v>
      </c>
      <c r="AX4118" s="4">
        <v>5.59</v>
      </c>
      <c r="AY4118" s="4">
        <v>5.59</v>
      </c>
      <c r="AZ4118" s="4">
        <v>5.59</v>
      </c>
      <c r="BA4118" s="4">
        <v>5.59</v>
      </c>
      <c r="BB4118" s="4">
        <v>5.59</v>
      </c>
      <c r="BC4118" s="4">
        <v>5.59</v>
      </c>
      <c r="BD4118" s="3">
        <v>531</v>
      </c>
      <c r="BE4118" s="3">
        <v>162</v>
      </c>
      <c r="BF4118" s="3">
        <v>430</v>
      </c>
      <c r="BG4118" s="3">
        <v>201</v>
      </c>
      <c r="BH4118" s="3">
        <v>28</v>
      </c>
      <c r="BI4118" s="3">
        <v>307</v>
      </c>
      <c r="BJ4118" s="3">
        <v>352</v>
      </c>
      <c r="BK4118" s="3">
        <v>196</v>
      </c>
      <c r="BL4118" s="3">
        <v>184</v>
      </c>
      <c r="BM4118" s="3">
        <v>324</v>
      </c>
      <c r="BN4118" s="3">
        <v>593</v>
      </c>
      <c r="BO4118" s="3">
        <v>430</v>
      </c>
      <c r="BP4118" s="3">
        <v>531</v>
      </c>
      <c r="BQ4118" s="3">
        <v>162</v>
      </c>
      <c r="BR4118" s="3">
        <v>430</v>
      </c>
      <c r="BS4118" s="3">
        <v>201</v>
      </c>
      <c r="BT4118" s="3">
        <v>28</v>
      </c>
      <c r="BU4118" s="3">
        <v>307</v>
      </c>
      <c r="BV4118" s="3">
        <v>352</v>
      </c>
      <c r="BW4118" s="3">
        <v>196</v>
      </c>
      <c r="BX4118" s="3">
        <v>184</v>
      </c>
      <c r="BY4118" s="3">
        <v>324</v>
      </c>
      <c r="BZ4118" s="3">
        <v>593</v>
      </c>
      <c r="CA4118" s="3">
        <v>430</v>
      </c>
      <c r="CB4118" s="3">
        <v>-5.1609999999999996</v>
      </c>
      <c r="CC4118" s="3">
        <v>-1.5760000000000001</v>
      </c>
      <c r="CD4118" s="3">
        <v>-4.1660000000000004</v>
      </c>
      <c r="CE4118" s="3">
        <v>-1.917</v>
      </c>
      <c r="CF4118" s="3">
        <v>-0.27100000000000002</v>
      </c>
      <c r="CG4118" s="3">
        <v>-2.9369999999999998</v>
      </c>
      <c r="CH4118" s="3">
        <v>-3.367</v>
      </c>
      <c r="CI4118" s="3">
        <v>-1.887</v>
      </c>
      <c r="CJ4118" s="3">
        <v>-1.7969999999999999</v>
      </c>
      <c r="CK4118" s="3">
        <v>-3.1139999999999999</v>
      </c>
      <c r="CL4118" s="3">
        <v>-5.6790000000000003</v>
      </c>
      <c r="CM4118" s="3">
        <v>-4.1280000000000001</v>
      </c>
      <c r="CN4118" s="3">
        <v>669</v>
      </c>
      <c r="CO4118" s="3">
        <v>669</v>
      </c>
      <c r="CP4118" s="3">
        <v>3738</v>
      </c>
      <c r="CQ4118" s="3">
        <v>3738</v>
      </c>
      <c r="CR4118" s="3">
        <v>-36</v>
      </c>
      <c r="CS4118" s="2">
        <v>2013</v>
      </c>
    </row>
    <row r="4119" spans="1:97" ht="15" customHeight="1" x14ac:dyDescent="0.25">
      <c r="A4119" s="2">
        <v>6517</v>
      </c>
      <c r="B4119" s="5" t="s">
        <v>47</v>
      </c>
      <c r="C4119" s="5" t="s">
        <v>2</v>
      </c>
      <c r="D4119" s="5" t="s">
        <v>7091</v>
      </c>
      <c r="E4119" s="5" t="s">
        <v>1977</v>
      </c>
      <c r="F4119" s="2">
        <v>5416</v>
      </c>
      <c r="G4119" s="5" t="s">
        <v>359</v>
      </c>
      <c r="H4119" s="5" t="s">
        <v>41</v>
      </c>
      <c r="I4119" s="5" t="s">
        <v>101</v>
      </c>
      <c r="J4119" s="5" t="s">
        <v>2</v>
      </c>
      <c r="K4119" s="2">
        <v>22</v>
      </c>
      <c r="L4119" s="2">
        <v>1</v>
      </c>
      <c r="M4119" s="5" t="s">
        <v>46</v>
      </c>
      <c r="N4119" s="5" t="s">
        <v>63</v>
      </c>
      <c r="O4119" s="5" t="s">
        <v>62</v>
      </c>
      <c r="P4119" s="5" t="s">
        <v>61</v>
      </c>
      <c r="Q4119" s="5" t="s">
        <v>2</v>
      </c>
      <c r="R4119" s="5" t="s">
        <v>2</v>
      </c>
      <c r="S4119" s="5" t="s">
        <v>2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4">
        <v>0</v>
      </c>
      <c r="AS4119" s="4">
        <v>0</v>
      </c>
      <c r="AT4119" s="4">
        <v>0</v>
      </c>
      <c r="AU4119" s="4">
        <v>0</v>
      </c>
      <c r="AV4119" s="4">
        <v>0</v>
      </c>
      <c r="AW4119" s="4">
        <v>0</v>
      </c>
      <c r="AX4119" s="4">
        <v>0</v>
      </c>
      <c r="AY4119" s="4">
        <v>0</v>
      </c>
      <c r="AZ4119" s="4">
        <v>0</v>
      </c>
      <c r="BA4119" s="4">
        <v>0</v>
      </c>
      <c r="BB4119" s="4">
        <v>0</v>
      </c>
      <c r="BC4119" s="4">
        <v>0</v>
      </c>
      <c r="BD4119" s="3">
        <v>83598</v>
      </c>
      <c r="BE4119" s="3">
        <v>104951</v>
      </c>
      <c r="BF4119" s="3">
        <v>46579</v>
      </c>
      <c r="BG4119" s="3">
        <v>19502</v>
      </c>
      <c r="BH4119" s="3">
        <v>19826</v>
      </c>
      <c r="BI4119" s="3">
        <v>62952</v>
      </c>
      <c r="BJ4119" s="3">
        <v>139785</v>
      </c>
      <c r="BK4119" s="3">
        <v>9417</v>
      </c>
      <c r="BL4119" s="3">
        <v>48173</v>
      </c>
      <c r="BM4119" s="3">
        <v>58439</v>
      </c>
      <c r="BN4119" s="3">
        <v>16859</v>
      </c>
      <c r="BO4119" s="3">
        <v>85192</v>
      </c>
      <c r="BP4119" s="3">
        <v>83598</v>
      </c>
      <c r="BQ4119" s="3">
        <v>104951</v>
      </c>
      <c r="BR4119" s="3">
        <v>46579</v>
      </c>
      <c r="BS4119" s="3">
        <v>19502</v>
      </c>
      <c r="BT4119" s="3">
        <v>19826</v>
      </c>
      <c r="BU4119" s="3">
        <v>62952</v>
      </c>
      <c r="BV4119" s="3">
        <v>139785</v>
      </c>
      <c r="BW4119" s="3">
        <v>9417</v>
      </c>
      <c r="BX4119" s="3">
        <v>48173</v>
      </c>
      <c r="BY4119" s="3">
        <v>58439</v>
      </c>
      <c r="BZ4119" s="3">
        <v>16859</v>
      </c>
      <c r="CA4119" s="3">
        <v>85192</v>
      </c>
      <c r="CB4119" s="3">
        <v>8762</v>
      </c>
      <c r="CC4119" s="3">
        <v>11000</v>
      </c>
      <c r="CD4119" s="3">
        <v>4882</v>
      </c>
      <c r="CE4119" s="3">
        <v>2044</v>
      </c>
      <c r="CF4119" s="3">
        <v>2078</v>
      </c>
      <c r="CG4119" s="3">
        <v>6598</v>
      </c>
      <c r="CH4119" s="3">
        <v>14651</v>
      </c>
      <c r="CI4119" s="3">
        <v>987</v>
      </c>
      <c r="CJ4119" s="3">
        <v>5049</v>
      </c>
      <c r="CK4119" s="3">
        <v>6125</v>
      </c>
      <c r="CL4119" s="3">
        <v>1767</v>
      </c>
      <c r="CM4119" s="3">
        <v>8929</v>
      </c>
      <c r="CN4119" s="3">
        <v>0</v>
      </c>
      <c r="CO4119" s="3">
        <v>0</v>
      </c>
      <c r="CP4119" s="3">
        <v>695273</v>
      </c>
      <c r="CQ4119" s="3">
        <v>695273</v>
      </c>
      <c r="CR4119" s="3">
        <v>72872</v>
      </c>
      <c r="CS4119" s="2">
        <v>2013</v>
      </c>
    </row>
    <row r="4120" spans="1:97" ht="15" customHeight="1" x14ac:dyDescent="0.25">
      <c r="A4120" s="2">
        <v>6518</v>
      </c>
      <c r="B4120" s="5" t="s">
        <v>47</v>
      </c>
      <c r="C4120" s="5" t="s">
        <v>2</v>
      </c>
      <c r="D4120" s="5" t="s">
        <v>7090</v>
      </c>
      <c r="E4120" s="5" t="s">
        <v>7089</v>
      </c>
      <c r="F4120" s="2">
        <v>57222</v>
      </c>
      <c r="G4120" s="5" t="s">
        <v>20</v>
      </c>
      <c r="H4120" s="5" t="s">
        <v>45</v>
      </c>
      <c r="I4120" s="5" t="s">
        <v>117</v>
      </c>
      <c r="J4120" s="5" t="s">
        <v>2</v>
      </c>
      <c r="K4120" s="2">
        <v>22</v>
      </c>
      <c r="L4120" s="2">
        <v>1</v>
      </c>
      <c r="M4120" s="5" t="s">
        <v>46</v>
      </c>
      <c r="N4120" s="5" t="s">
        <v>13</v>
      </c>
      <c r="O4120" s="5" t="s">
        <v>26</v>
      </c>
      <c r="P4120" s="5" t="s">
        <v>26</v>
      </c>
      <c r="Q4120" s="5" t="s">
        <v>2</v>
      </c>
      <c r="R4120" s="5" t="s">
        <v>2</v>
      </c>
      <c r="S4120" s="5" t="s">
        <v>21</v>
      </c>
      <c r="T4120" s="3">
        <v>13</v>
      </c>
      <c r="U4120" s="3">
        <v>12</v>
      </c>
      <c r="V4120" s="3">
        <v>13</v>
      </c>
      <c r="W4120" s="3">
        <v>22</v>
      </c>
      <c r="X4120" s="3">
        <v>35</v>
      </c>
      <c r="Y4120" s="3">
        <v>13</v>
      </c>
      <c r="Z4120" s="3">
        <v>18</v>
      </c>
      <c r="AA4120" s="3">
        <v>17</v>
      </c>
      <c r="AB4120" s="3">
        <v>20</v>
      </c>
      <c r="AC4120" s="3">
        <v>13</v>
      </c>
      <c r="AD4120" s="3">
        <v>14</v>
      </c>
      <c r="AE4120" s="3">
        <v>22</v>
      </c>
      <c r="AF4120" s="3">
        <v>13</v>
      </c>
      <c r="AG4120" s="3">
        <v>12</v>
      </c>
      <c r="AH4120" s="3">
        <v>13</v>
      </c>
      <c r="AI4120" s="3">
        <v>22</v>
      </c>
      <c r="AJ4120" s="3">
        <v>35</v>
      </c>
      <c r="AK4120" s="3">
        <v>13</v>
      </c>
      <c r="AL4120" s="3">
        <v>18</v>
      </c>
      <c r="AM4120" s="3">
        <v>17</v>
      </c>
      <c r="AN4120" s="3">
        <v>20</v>
      </c>
      <c r="AO4120" s="3">
        <v>13</v>
      </c>
      <c r="AP4120" s="3">
        <v>14</v>
      </c>
      <c r="AQ4120" s="3">
        <v>22</v>
      </c>
      <c r="AR4120" s="4">
        <v>5.8339999999999996</v>
      </c>
      <c r="AS4120" s="4">
        <v>5.8339999999999996</v>
      </c>
      <c r="AT4120" s="4">
        <v>5.8339999999999996</v>
      </c>
      <c r="AU4120" s="4">
        <v>5.8339999999999996</v>
      </c>
      <c r="AV4120" s="4">
        <v>5.8339999999999996</v>
      </c>
      <c r="AW4120" s="4">
        <v>5.8339999999999996</v>
      </c>
      <c r="AX4120" s="4">
        <v>5.8339999999999996</v>
      </c>
      <c r="AY4120" s="4">
        <v>5.8339999999999996</v>
      </c>
      <c r="AZ4120" s="4">
        <v>5.8339999999999996</v>
      </c>
      <c r="BA4120" s="4">
        <v>5.8339999999999996</v>
      </c>
      <c r="BB4120" s="4">
        <v>5.8339999999999996</v>
      </c>
      <c r="BC4120" s="4">
        <v>5.8339999999999996</v>
      </c>
      <c r="BD4120" s="3">
        <v>76</v>
      </c>
      <c r="BE4120" s="3">
        <v>70</v>
      </c>
      <c r="BF4120" s="3">
        <v>76</v>
      </c>
      <c r="BG4120" s="3">
        <v>128</v>
      </c>
      <c r="BH4120" s="3">
        <v>204</v>
      </c>
      <c r="BI4120" s="3">
        <v>76</v>
      </c>
      <c r="BJ4120" s="3">
        <v>105</v>
      </c>
      <c r="BK4120" s="3">
        <v>99</v>
      </c>
      <c r="BL4120" s="3">
        <v>117</v>
      </c>
      <c r="BM4120" s="3">
        <v>76</v>
      </c>
      <c r="BN4120" s="3">
        <v>82</v>
      </c>
      <c r="BO4120" s="3">
        <v>128</v>
      </c>
      <c r="BP4120" s="3">
        <v>76</v>
      </c>
      <c r="BQ4120" s="3">
        <v>70</v>
      </c>
      <c r="BR4120" s="3">
        <v>76</v>
      </c>
      <c r="BS4120" s="3">
        <v>128</v>
      </c>
      <c r="BT4120" s="3">
        <v>204</v>
      </c>
      <c r="BU4120" s="3">
        <v>76</v>
      </c>
      <c r="BV4120" s="3">
        <v>105</v>
      </c>
      <c r="BW4120" s="3">
        <v>99</v>
      </c>
      <c r="BX4120" s="3">
        <v>117</v>
      </c>
      <c r="BY4120" s="3">
        <v>76</v>
      </c>
      <c r="BZ4120" s="3">
        <v>82</v>
      </c>
      <c r="CA4120" s="3">
        <v>128</v>
      </c>
      <c r="CB4120" s="3">
        <v>5.0519999999999996</v>
      </c>
      <c r="CC4120" s="3">
        <v>4.7519999999999998</v>
      </c>
      <c r="CD4120" s="3">
        <v>5.2480000000000002</v>
      </c>
      <c r="CE4120" s="3">
        <v>8.6720000000000006</v>
      </c>
      <c r="CF4120" s="3">
        <v>13.885</v>
      </c>
      <c r="CG4120" s="3">
        <v>5.0919999999999996</v>
      </c>
      <c r="CH4120" s="3">
        <v>6.859</v>
      </c>
      <c r="CI4120" s="3">
        <v>6.7110000000000003</v>
      </c>
      <c r="CJ4120" s="3">
        <v>7.7279999999999998</v>
      </c>
      <c r="CK4120" s="3">
        <v>5.2640000000000002</v>
      </c>
      <c r="CL4120" s="3">
        <v>5.3049999999999997</v>
      </c>
      <c r="CM4120" s="3">
        <v>8.4320000000000004</v>
      </c>
      <c r="CN4120" s="3">
        <v>212</v>
      </c>
      <c r="CO4120" s="3">
        <v>212</v>
      </c>
      <c r="CP4120" s="3">
        <v>1237</v>
      </c>
      <c r="CQ4120" s="3">
        <v>1237</v>
      </c>
      <c r="CR4120" s="3">
        <v>83</v>
      </c>
      <c r="CS4120" s="2">
        <v>2013</v>
      </c>
    </row>
    <row r="4121" spans="1:97" ht="15" customHeight="1" x14ac:dyDescent="0.25">
      <c r="A4121" s="2">
        <v>6519</v>
      </c>
      <c r="B4121" s="5" t="s">
        <v>47</v>
      </c>
      <c r="C4121" s="5" t="s">
        <v>2</v>
      </c>
      <c r="D4121" s="5" t="s">
        <v>7088</v>
      </c>
      <c r="E4121" s="5" t="s">
        <v>1211</v>
      </c>
      <c r="F4121" s="2">
        <v>7601</v>
      </c>
      <c r="G4121" s="5" t="s">
        <v>270</v>
      </c>
      <c r="H4121" s="5" t="s">
        <v>24</v>
      </c>
      <c r="I4121" s="5" t="s">
        <v>110</v>
      </c>
      <c r="J4121" s="5" t="s">
        <v>2</v>
      </c>
      <c r="K4121" s="2">
        <v>22</v>
      </c>
      <c r="L4121" s="2">
        <v>1</v>
      </c>
      <c r="M4121" s="5" t="s">
        <v>46</v>
      </c>
      <c r="N4121" s="5" t="s">
        <v>63</v>
      </c>
      <c r="O4121" s="5" t="s">
        <v>62</v>
      </c>
      <c r="P4121" s="5" t="s">
        <v>61</v>
      </c>
      <c r="Q4121" s="5" t="s">
        <v>2</v>
      </c>
      <c r="R4121" s="5" t="s">
        <v>2</v>
      </c>
      <c r="S4121" s="5" t="s">
        <v>2</v>
      </c>
      <c r="T4121" s="3">
        <v>0</v>
      </c>
      <c r="U4121" s="3">
        <v>0</v>
      </c>
      <c r="V4121" s="3">
        <v>0</v>
      </c>
      <c r="W4121" s="3">
        <v>0</v>
      </c>
      <c r="X4121" s="3">
        <v>0</v>
      </c>
      <c r="Y4121" s="3">
        <v>0</v>
      </c>
      <c r="Z4121" s="3">
        <v>0</v>
      </c>
      <c r="AA4121" s="3">
        <v>0</v>
      </c>
      <c r="AB4121" s="3">
        <v>0</v>
      </c>
      <c r="AC4121" s="3">
        <v>0</v>
      </c>
      <c r="AD4121" s="3">
        <v>0</v>
      </c>
      <c r="AE4121" s="3">
        <v>0</v>
      </c>
      <c r="AF4121" s="3">
        <v>0</v>
      </c>
      <c r="AG4121" s="3">
        <v>0</v>
      </c>
      <c r="AH4121" s="3">
        <v>0</v>
      </c>
      <c r="AI4121" s="3">
        <v>0</v>
      </c>
      <c r="AJ4121" s="3">
        <v>0</v>
      </c>
      <c r="AK4121" s="3">
        <v>0</v>
      </c>
      <c r="AL4121" s="3">
        <v>0</v>
      </c>
      <c r="AM4121" s="3">
        <v>0</v>
      </c>
      <c r="AN4121" s="3">
        <v>0</v>
      </c>
      <c r="AO4121" s="3">
        <v>0</v>
      </c>
      <c r="AP4121" s="3">
        <v>0</v>
      </c>
      <c r="AQ4121" s="3">
        <v>0</v>
      </c>
      <c r="AR4121" s="4">
        <v>0</v>
      </c>
      <c r="AS4121" s="4">
        <v>0</v>
      </c>
      <c r="AT4121" s="4">
        <v>0</v>
      </c>
      <c r="AU4121" s="4">
        <v>0</v>
      </c>
      <c r="AV4121" s="4">
        <v>0</v>
      </c>
      <c r="AW4121" s="4">
        <v>0</v>
      </c>
      <c r="AX4121" s="4">
        <v>0</v>
      </c>
      <c r="AY4121" s="4">
        <v>0</v>
      </c>
      <c r="AZ4121" s="4">
        <v>0</v>
      </c>
      <c r="BA4121" s="4">
        <v>0</v>
      </c>
      <c r="BB4121" s="4">
        <v>0</v>
      </c>
      <c r="BC4121" s="4">
        <v>0</v>
      </c>
      <c r="BD4121" s="3">
        <v>11878</v>
      </c>
      <c r="BE4121" s="3">
        <v>8589</v>
      </c>
      <c r="BF4121" s="3">
        <v>11150</v>
      </c>
      <c r="BG4121" s="3">
        <v>15871</v>
      </c>
      <c r="BH4121" s="3">
        <v>11072</v>
      </c>
      <c r="BI4121" s="3">
        <v>14655</v>
      </c>
      <c r="BJ4121" s="3">
        <v>13874</v>
      </c>
      <c r="BK4121" s="3">
        <v>7143</v>
      </c>
      <c r="BL4121" s="3">
        <v>6839</v>
      </c>
      <c r="BM4121" s="3">
        <v>5153</v>
      </c>
      <c r="BN4121" s="3">
        <v>10851</v>
      </c>
      <c r="BO4121" s="3">
        <v>12501</v>
      </c>
      <c r="BP4121" s="3">
        <v>11878</v>
      </c>
      <c r="BQ4121" s="3">
        <v>8589</v>
      </c>
      <c r="BR4121" s="3">
        <v>11150</v>
      </c>
      <c r="BS4121" s="3">
        <v>15871</v>
      </c>
      <c r="BT4121" s="3">
        <v>11072</v>
      </c>
      <c r="BU4121" s="3">
        <v>14655</v>
      </c>
      <c r="BV4121" s="3">
        <v>13874</v>
      </c>
      <c r="BW4121" s="3">
        <v>7143</v>
      </c>
      <c r="BX4121" s="3">
        <v>6839</v>
      </c>
      <c r="BY4121" s="3">
        <v>5153</v>
      </c>
      <c r="BZ4121" s="3">
        <v>10851</v>
      </c>
      <c r="CA4121" s="3">
        <v>12501</v>
      </c>
      <c r="CB4121" s="3">
        <v>1244.952</v>
      </c>
      <c r="CC4121" s="3">
        <v>900.19600000000003</v>
      </c>
      <c r="CD4121" s="3">
        <v>1168.6289999999999</v>
      </c>
      <c r="CE4121" s="3">
        <v>1663.4179999999999</v>
      </c>
      <c r="CF4121" s="3">
        <v>1160.5039999999999</v>
      </c>
      <c r="CG4121" s="3">
        <v>1536.021</v>
      </c>
      <c r="CH4121" s="3">
        <v>1454.1849999999999</v>
      </c>
      <c r="CI4121" s="3">
        <v>748.71199999999999</v>
      </c>
      <c r="CJ4121" s="3">
        <v>716.79</v>
      </c>
      <c r="CK4121" s="3">
        <v>540.05899999999997</v>
      </c>
      <c r="CL4121" s="3">
        <v>1137.288</v>
      </c>
      <c r="CM4121" s="3">
        <v>1310.2460000000001</v>
      </c>
      <c r="CN4121" s="3">
        <v>0</v>
      </c>
      <c r="CO4121" s="3">
        <v>0</v>
      </c>
      <c r="CP4121" s="3">
        <v>129576</v>
      </c>
      <c r="CQ4121" s="3">
        <v>129576</v>
      </c>
      <c r="CR4121" s="3">
        <v>13581</v>
      </c>
      <c r="CS4121" s="2">
        <v>2013</v>
      </c>
    </row>
    <row r="4122" spans="1:97" ht="15" customHeight="1" x14ac:dyDescent="0.25">
      <c r="A4122" s="2">
        <v>6519</v>
      </c>
      <c r="B4122" s="5" t="s">
        <v>47</v>
      </c>
      <c r="C4122" s="5" t="s">
        <v>2</v>
      </c>
      <c r="D4122" s="5" t="s">
        <v>7088</v>
      </c>
      <c r="E4122" s="5" t="s">
        <v>1211</v>
      </c>
      <c r="F4122" s="2">
        <v>7601</v>
      </c>
      <c r="G4122" s="5" t="s">
        <v>270</v>
      </c>
      <c r="H4122" s="5" t="s">
        <v>24</v>
      </c>
      <c r="I4122" s="5" t="s">
        <v>110</v>
      </c>
      <c r="J4122" s="5" t="s">
        <v>2</v>
      </c>
      <c r="K4122" s="2">
        <v>22</v>
      </c>
      <c r="L4122" s="2">
        <v>1</v>
      </c>
      <c r="M4122" s="5" t="s">
        <v>46</v>
      </c>
      <c r="N4122" s="5" t="s">
        <v>13</v>
      </c>
      <c r="O4122" s="5" t="s">
        <v>26</v>
      </c>
      <c r="P4122" s="5" t="s">
        <v>26</v>
      </c>
      <c r="Q4122" s="5" t="s">
        <v>2</v>
      </c>
      <c r="R4122" s="5" t="s">
        <v>2</v>
      </c>
      <c r="S4122" s="5" t="s">
        <v>21</v>
      </c>
      <c r="T4122" s="3">
        <v>141</v>
      </c>
      <c r="U4122" s="3">
        <v>110</v>
      </c>
      <c r="V4122" s="3">
        <v>7</v>
      </c>
      <c r="W4122" s="3">
        <v>13</v>
      </c>
      <c r="X4122" s="3">
        <v>8</v>
      </c>
      <c r="Y4122" s="3">
        <v>13</v>
      </c>
      <c r="Z4122" s="3">
        <v>63</v>
      </c>
      <c r="AA4122" s="3">
        <v>11</v>
      </c>
      <c r="AB4122" s="3">
        <v>13</v>
      </c>
      <c r="AC4122" s="3">
        <v>8</v>
      </c>
      <c r="AD4122" s="3">
        <v>17</v>
      </c>
      <c r="AE4122" s="3">
        <v>163</v>
      </c>
      <c r="AF4122" s="3">
        <v>141</v>
      </c>
      <c r="AG4122" s="3">
        <v>110</v>
      </c>
      <c r="AH4122" s="3">
        <v>7</v>
      </c>
      <c r="AI4122" s="3">
        <v>13</v>
      </c>
      <c r="AJ4122" s="3">
        <v>8</v>
      </c>
      <c r="AK4122" s="3">
        <v>13</v>
      </c>
      <c r="AL4122" s="3">
        <v>63</v>
      </c>
      <c r="AM4122" s="3">
        <v>11</v>
      </c>
      <c r="AN4122" s="3">
        <v>13</v>
      </c>
      <c r="AO4122" s="3">
        <v>8</v>
      </c>
      <c r="AP4122" s="3">
        <v>17</v>
      </c>
      <c r="AQ4122" s="3">
        <v>163</v>
      </c>
      <c r="AR4122" s="4">
        <v>5.8</v>
      </c>
      <c r="AS4122" s="4">
        <v>5.8</v>
      </c>
      <c r="AT4122" s="4">
        <v>5.8</v>
      </c>
      <c r="AU4122" s="4">
        <v>5.8</v>
      </c>
      <c r="AV4122" s="4">
        <v>5.8</v>
      </c>
      <c r="AW4122" s="4">
        <v>5.8</v>
      </c>
      <c r="AX4122" s="4">
        <v>5.8</v>
      </c>
      <c r="AY4122" s="4">
        <v>5.8</v>
      </c>
      <c r="AZ4122" s="4">
        <v>5.8</v>
      </c>
      <c r="BA4122" s="4">
        <v>5.8</v>
      </c>
      <c r="BB4122" s="4">
        <v>5.8</v>
      </c>
      <c r="BC4122" s="4">
        <v>5.8</v>
      </c>
      <c r="BD4122" s="3">
        <v>818</v>
      </c>
      <c r="BE4122" s="3">
        <v>638</v>
      </c>
      <c r="BF4122" s="3">
        <v>41</v>
      </c>
      <c r="BG4122" s="3">
        <v>75</v>
      </c>
      <c r="BH4122" s="3">
        <v>46</v>
      </c>
      <c r="BI4122" s="3">
        <v>75</v>
      </c>
      <c r="BJ4122" s="3">
        <v>365</v>
      </c>
      <c r="BK4122" s="3">
        <v>64</v>
      </c>
      <c r="BL4122" s="3">
        <v>75</v>
      </c>
      <c r="BM4122" s="3">
        <v>46</v>
      </c>
      <c r="BN4122" s="3">
        <v>99</v>
      </c>
      <c r="BO4122" s="3">
        <v>945</v>
      </c>
      <c r="BP4122" s="3">
        <v>818</v>
      </c>
      <c r="BQ4122" s="3">
        <v>638</v>
      </c>
      <c r="BR4122" s="3">
        <v>41</v>
      </c>
      <c r="BS4122" s="3">
        <v>75</v>
      </c>
      <c r="BT4122" s="3">
        <v>46</v>
      </c>
      <c r="BU4122" s="3">
        <v>75</v>
      </c>
      <c r="BV4122" s="3">
        <v>365</v>
      </c>
      <c r="BW4122" s="3">
        <v>64</v>
      </c>
      <c r="BX4122" s="3">
        <v>75</v>
      </c>
      <c r="BY4122" s="3">
        <v>46</v>
      </c>
      <c r="BZ4122" s="3">
        <v>99</v>
      </c>
      <c r="CA4122" s="3">
        <v>945</v>
      </c>
      <c r="CB4122" s="3">
        <v>80.739000000000004</v>
      </c>
      <c r="CC4122" s="3">
        <v>62.576999999999998</v>
      </c>
      <c r="CD4122" s="3">
        <v>4.13</v>
      </c>
      <c r="CE4122" s="3">
        <v>7.26</v>
      </c>
      <c r="CF4122" s="3">
        <v>4.8159999999999998</v>
      </c>
      <c r="CG4122" s="3">
        <v>7.6509999999999998</v>
      </c>
      <c r="CH4122" s="3">
        <v>36.009</v>
      </c>
      <c r="CI4122" s="3">
        <v>6.194</v>
      </c>
      <c r="CJ4122" s="3">
        <v>7.1459999999999999</v>
      </c>
      <c r="CK4122" s="3">
        <v>4.6440000000000001</v>
      </c>
      <c r="CL4122" s="3">
        <v>9.4600000000000009</v>
      </c>
      <c r="CM4122" s="3">
        <v>93.373999999999995</v>
      </c>
      <c r="CN4122" s="3">
        <v>567</v>
      </c>
      <c r="CO4122" s="3">
        <v>567</v>
      </c>
      <c r="CP4122" s="3">
        <v>3287</v>
      </c>
      <c r="CQ4122" s="3">
        <v>3287</v>
      </c>
      <c r="CR4122" s="3">
        <v>324</v>
      </c>
      <c r="CS4122" s="2">
        <v>2013</v>
      </c>
    </row>
    <row r="4123" spans="1:97" ht="15" customHeight="1" x14ac:dyDescent="0.25">
      <c r="A4123" s="2">
        <v>6520</v>
      </c>
      <c r="B4123" s="5" t="s">
        <v>47</v>
      </c>
      <c r="C4123" s="5" t="s">
        <v>2</v>
      </c>
      <c r="D4123" s="5" t="s">
        <v>7087</v>
      </c>
      <c r="E4123" s="5" t="s">
        <v>1211</v>
      </c>
      <c r="F4123" s="2">
        <v>7601</v>
      </c>
      <c r="G4123" s="5" t="s">
        <v>270</v>
      </c>
      <c r="H4123" s="5" t="s">
        <v>24</v>
      </c>
      <c r="I4123" s="5" t="s">
        <v>110</v>
      </c>
      <c r="J4123" s="5" t="s">
        <v>2</v>
      </c>
      <c r="K4123" s="2">
        <v>22</v>
      </c>
      <c r="L4123" s="2">
        <v>1</v>
      </c>
      <c r="M4123" s="5" t="s">
        <v>46</v>
      </c>
      <c r="N4123" s="5" t="s">
        <v>63</v>
      </c>
      <c r="O4123" s="5" t="s">
        <v>62</v>
      </c>
      <c r="P4123" s="5" t="s">
        <v>61</v>
      </c>
      <c r="Q4123" s="5" t="s">
        <v>2</v>
      </c>
      <c r="R4123" s="5" t="s">
        <v>2</v>
      </c>
      <c r="S4123" s="5" t="s">
        <v>2</v>
      </c>
      <c r="T4123" s="3">
        <v>0</v>
      </c>
      <c r="U4123" s="3">
        <v>0</v>
      </c>
      <c r="V4123" s="3">
        <v>0</v>
      </c>
      <c r="W4123" s="3">
        <v>0</v>
      </c>
      <c r="X4123" s="3">
        <v>0</v>
      </c>
      <c r="Y4123" s="3">
        <v>0</v>
      </c>
      <c r="Z4123" s="3">
        <v>0</v>
      </c>
      <c r="AA4123" s="3">
        <v>0</v>
      </c>
      <c r="AB4123" s="3">
        <v>0</v>
      </c>
      <c r="AC4123" s="3">
        <v>0</v>
      </c>
      <c r="AD4123" s="3">
        <v>0</v>
      </c>
      <c r="AE4123" s="3">
        <v>0</v>
      </c>
      <c r="AF4123" s="3">
        <v>0</v>
      </c>
      <c r="AG4123" s="3">
        <v>0</v>
      </c>
      <c r="AH4123" s="3">
        <v>0</v>
      </c>
      <c r="AI4123" s="3">
        <v>0</v>
      </c>
      <c r="AJ4123" s="3">
        <v>0</v>
      </c>
      <c r="AK4123" s="3">
        <v>0</v>
      </c>
      <c r="AL4123" s="3">
        <v>0</v>
      </c>
      <c r="AM4123" s="3">
        <v>0</v>
      </c>
      <c r="AN4123" s="3">
        <v>0</v>
      </c>
      <c r="AO4123" s="3">
        <v>0</v>
      </c>
      <c r="AP4123" s="3">
        <v>0</v>
      </c>
      <c r="AQ4123" s="3">
        <v>0</v>
      </c>
      <c r="AR4123" s="4">
        <v>0</v>
      </c>
      <c r="AS4123" s="4">
        <v>0</v>
      </c>
      <c r="AT4123" s="4">
        <v>0</v>
      </c>
      <c r="AU4123" s="4">
        <v>0</v>
      </c>
      <c r="AV4123" s="4">
        <v>0</v>
      </c>
      <c r="AW4123" s="4">
        <v>0</v>
      </c>
      <c r="AX4123" s="4">
        <v>0</v>
      </c>
      <c r="AY4123" s="4">
        <v>0</v>
      </c>
      <c r="AZ4123" s="4">
        <v>0</v>
      </c>
      <c r="BA4123" s="4">
        <v>0</v>
      </c>
      <c r="BB4123" s="4">
        <v>0</v>
      </c>
      <c r="BC4123" s="4">
        <v>0</v>
      </c>
      <c r="BD4123" s="3">
        <v>19689</v>
      </c>
      <c r="BE4123" s="3">
        <v>14237</v>
      </c>
      <c r="BF4123" s="3">
        <v>18482</v>
      </c>
      <c r="BG4123" s="3">
        <v>26307</v>
      </c>
      <c r="BH4123" s="3">
        <v>18354</v>
      </c>
      <c r="BI4123" s="3">
        <v>24293</v>
      </c>
      <c r="BJ4123" s="3">
        <v>22998</v>
      </c>
      <c r="BK4123" s="3">
        <v>11841</v>
      </c>
      <c r="BL4123" s="3">
        <v>11336</v>
      </c>
      <c r="BM4123" s="3">
        <v>8541</v>
      </c>
      <c r="BN4123" s="3">
        <v>17987</v>
      </c>
      <c r="BO4123" s="3">
        <v>20722</v>
      </c>
      <c r="BP4123" s="3">
        <v>19689</v>
      </c>
      <c r="BQ4123" s="3">
        <v>14237</v>
      </c>
      <c r="BR4123" s="3">
        <v>18482</v>
      </c>
      <c r="BS4123" s="3">
        <v>26307</v>
      </c>
      <c r="BT4123" s="3">
        <v>18354</v>
      </c>
      <c r="BU4123" s="3">
        <v>24293</v>
      </c>
      <c r="BV4123" s="3">
        <v>22998</v>
      </c>
      <c r="BW4123" s="3">
        <v>11841</v>
      </c>
      <c r="BX4123" s="3">
        <v>11336</v>
      </c>
      <c r="BY4123" s="3">
        <v>8541</v>
      </c>
      <c r="BZ4123" s="3">
        <v>17987</v>
      </c>
      <c r="CA4123" s="3">
        <v>20722</v>
      </c>
      <c r="CB4123" s="3">
        <v>2063.643</v>
      </c>
      <c r="CC4123" s="3">
        <v>1492.173</v>
      </c>
      <c r="CD4123" s="3">
        <v>1937.1320000000001</v>
      </c>
      <c r="CE4123" s="3">
        <v>2757.2979999999998</v>
      </c>
      <c r="CF4123" s="3">
        <v>1923.663</v>
      </c>
      <c r="CG4123" s="3">
        <v>2546.123</v>
      </c>
      <c r="CH4123" s="3">
        <v>2410.471</v>
      </c>
      <c r="CI4123" s="3">
        <v>1241.0730000000001</v>
      </c>
      <c r="CJ4123" s="3">
        <v>1188.1590000000001</v>
      </c>
      <c r="CK4123" s="3">
        <v>895.20799999999997</v>
      </c>
      <c r="CL4123" s="3">
        <v>1885.18</v>
      </c>
      <c r="CM4123" s="3">
        <v>2171.877</v>
      </c>
      <c r="CN4123" s="3">
        <v>0</v>
      </c>
      <c r="CO4123" s="3">
        <v>0</v>
      </c>
      <c r="CP4123" s="3">
        <v>214787</v>
      </c>
      <c r="CQ4123" s="3">
        <v>214787</v>
      </c>
      <c r="CR4123" s="3">
        <v>22512</v>
      </c>
      <c r="CS4123" s="2">
        <v>2013</v>
      </c>
    </row>
    <row r="4124" spans="1:97" ht="15" customHeight="1" x14ac:dyDescent="0.25">
      <c r="A4124" s="2">
        <v>6521</v>
      </c>
      <c r="B4124" s="5" t="s">
        <v>47</v>
      </c>
      <c r="C4124" s="5" t="s">
        <v>2</v>
      </c>
      <c r="D4124" s="5" t="s">
        <v>7086</v>
      </c>
      <c r="E4124" s="5" t="s">
        <v>5488</v>
      </c>
      <c r="F4124" s="2">
        <v>40444</v>
      </c>
      <c r="G4124" s="5" t="s">
        <v>66</v>
      </c>
      <c r="H4124" s="5" t="s">
        <v>65</v>
      </c>
      <c r="I4124" s="5" t="s">
        <v>117</v>
      </c>
      <c r="J4124" s="5" t="s">
        <v>2</v>
      </c>
      <c r="K4124" s="2">
        <v>22</v>
      </c>
      <c r="L4124" s="2">
        <v>1</v>
      </c>
      <c r="M4124" s="5" t="s">
        <v>46</v>
      </c>
      <c r="N4124" s="5" t="s">
        <v>63</v>
      </c>
      <c r="O4124" s="5" t="s">
        <v>62</v>
      </c>
      <c r="P4124" s="5" t="s">
        <v>61</v>
      </c>
      <c r="Q4124" s="5" t="s">
        <v>2</v>
      </c>
      <c r="R4124" s="5" t="s">
        <v>2</v>
      </c>
      <c r="S4124" s="5" t="s">
        <v>2</v>
      </c>
      <c r="T4124" s="3">
        <v>0</v>
      </c>
      <c r="U4124" s="3">
        <v>0</v>
      </c>
      <c r="V4124" s="3">
        <v>0</v>
      </c>
      <c r="W4124" s="3">
        <v>0</v>
      </c>
      <c r="X4124" s="3">
        <v>0</v>
      </c>
      <c r="Y4124" s="3">
        <v>0</v>
      </c>
      <c r="Z4124" s="3">
        <v>0</v>
      </c>
      <c r="AA4124" s="3">
        <v>0</v>
      </c>
      <c r="AB4124" s="3">
        <v>0</v>
      </c>
      <c r="AC4124" s="3">
        <v>0</v>
      </c>
      <c r="AD4124" s="3">
        <v>0</v>
      </c>
      <c r="AE4124" s="3">
        <v>0</v>
      </c>
      <c r="AF4124" s="3">
        <v>0</v>
      </c>
      <c r="AG4124" s="3">
        <v>0</v>
      </c>
      <c r="AH4124" s="3">
        <v>0</v>
      </c>
      <c r="AI4124" s="3">
        <v>0</v>
      </c>
      <c r="AJ4124" s="3">
        <v>0</v>
      </c>
      <c r="AK4124" s="3">
        <v>0</v>
      </c>
      <c r="AL4124" s="3">
        <v>0</v>
      </c>
      <c r="AM4124" s="3">
        <v>0</v>
      </c>
      <c r="AN4124" s="3">
        <v>0</v>
      </c>
      <c r="AO4124" s="3">
        <v>0</v>
      </c>
      <c r="AP4124" s="3">
        <v>0</v>
      </c>
      <c r="AQ4124" s="3">
        <v>0</v>
      </c>
      <c r="AR4124" s="4">
        <v>0</v>
      </c>
      <c r="AS4124" s="4">
        <v>0</v>
      </c>
      <c r="AT4124" s="4">
        <v>0</v>
      </c>
      <c r="AU4124" s="4">
        <v>0</v>
      </c>
      <c r="AV4124" s="4">
        <v>0</v>
      </c>
      <c r="AW4124" s="4">
        <v>0</v>
      </c>
      <c r="AX4124" s="4">
        <v>0</v>
      </c>
      <c r="AY4124" s="4">
        <v>0</v>
      </c>
      <c r="AZ4124" s="4">
        <v>0</v>
      </c>
      <c r="BA4124" s="4">
        <v>0</v>
      </c>
      <c r="BB4124" s="4">
        <v>0</v>
      </c>
      <c r="BC4124" s="4">
        <v>0</v>
      </c>
      <c r="BD4124" s="3">
        <v>1722</v>
      </c>
      <c r="BE4124" s="3">
        <v>1940</v>
      </c>
      <c r="BF4124" s="3">
        <v>3912</v>
      </c>
      <c r="BG4124" s="3">
        <v>4278</v>
      </c>
      <c r="BH4124" s="3">
        <v>3879</v>
      </c>
      <c r="BI4124" s="3">
        <v>3555</v>
      </c>
      <c r="BJ4124" s="3">
        <v>3165</v>
      </c>
      <c r="BK4124" s="3">
        <v>3038</v>
      </c>
      <c r="BL4124" s="3">
        <v>2339</v>
      </c>
      <c r="BM4124" s="3">
        <v>2648</v>
      </c>
      <c r="BN4124" s="3">
        <v>1818</v>
      </c>
      <c r="BO4124" s="3">
        <v>2054</v>
      </c>
      <c r="BP4124" s="3">
        <v>1722</v>
      </c>
      <c r="BQ4124" s="3">
        <v>1940</v>
      </c>
      <c r="BR4124" s="3">
        <v>3912</v>
      </c>
      <c r="BS4124" s="3">
        <v>4278</v>
      </c>
      <c r="BT4124" s="3">
        <v>3879</v>
      </c>
      <c r="BU4124" s="3">
        <v>3555</v>
      </c>
      <c r="BV4124" s="3">
        <v>3165</v>
      </c>
      <c r="BW4124" s="3">
        <v>3038</v>
      </c>
      <c r="BX4124" s="3">
        <v>2339</v>
      </c>
      <c r="BY4124" s="3">
        <v>2648</v>
      </c>
      <c r="BZ4124" s="3">
        <v>1818</v>
      </c>
      <c r="CA4124" s="3">
        <v>2054</v>
      </c>
      <c r="CB4124" s="3">
        <v>180.50299999999999</v>
      </c>
      <c r="CC4124" s="3">
        <v>203.339</v>
      </c>
      <c r="CD4124" s="3">
        <v>410.041</v>
      </c>
      <c r="CE4124" s="3">
        <v>448.41800000000001</v>
      </c>
      <c r="CF4124" s="3">
        <v>406.52199999999999</v>
      </c>
      <c r="CG4124" s="3">
        <v>372.55700000000002</v>
      </c>
      <c r="CH4124" s="3">
        <v>331.69400000000002</v>
      </c>
      <c r="CI4124" s="3">
        <v>318.375</v>
      </c>
      <c r="CJ4124" s="3">
        <v>245.2</v>
      </c>
      <c r="CK4124" s="3">
        <v>277.53399999999999</v>
      </c>
      <c r="CL4124" s="3">
        <v>190.56299999999999</v>
      </c>
      <c r="CM4124" s="3">
        <v>215.25399999999999</v>
      </c>
      <c r="CN4124" s="3">
        <v>0</v>
      </c>
      <c r="CO4124" s="3">
        <v>0</v>
      </c>
      <c r="CP4124" s="3">
        <v>34348</v>
      </c>
      <c r="CQ4124" s="3">
        <v>34348</v>
      </c>
      <c r="CR4124" s="3">
        <v>3600</v>
      </c>
      <c r="CS4124" s="2">
        <v>2013</v>
      </c>
    </row>
    <row r="4125" spans="1:97" ht="15" customHeight="1" x14ac:dyDescent="0.25">
      <c r="A4125" s="2">
        <v>6522</v>
      </c>
      <c r="B4125" s="5" t="s">
        <v>47</v>
      </c>
      <c r="C4125" s="5" t="s">
        <v>2</v>
      </c>
      <c r="D4125" s="5" t="s">
        <v>7085</v>
      </c>
      <c r="E4125" s="5" t="s">
        <v>7084</v>
      </c>
      <c r="F4125" s="2">
        <v>9726</v>
      </c>
      <c r="G4125" s="5" t="s">
        <v>36</v>
      </c>
      <c r="H4125" s="5" t="s">
        <v>28</v>
      </c>
      <c r="I4125" s="5" t="s">
        <v>108</v>
      </c>
      <c r="J4125" s="5" t="s">
        <v>2</v>
      </c>
      <c r="K4125" s="2">
        <v>22</v>
      </c>
      <c r="L4125" s="2">
        <v>1</v>
      </c>
      <c r="M4125" s="5" t="s">
        <v>46</v>
      </c>
      <c r="N4125" s="5" t="s">
        <v>1384</v>
      </c>
      <c r="O4125" s="5" t="s">
        <v>62</v>
      </c>
      <c r="P4125" s="5" t="s">
        <v>1383</v>
      </c>
      <c r="Q4125" s="5" t="s">
        <v>2</v>
      </c>
      <c r="R4125" s="5" t="s">
        <v>2</v>
      </c>
      <c r="S4125" s="5" t="s">
        <v>2</v>
      </c>
      <c r="T4125" s="3">
        <v>45341</v>
      </c>
      <c r="U4125" s="3">
        <v>43193</v>
      </c>
      <c r="V4125" s="3">
        <v>57353</v>
      </c>
      <c r="W4125" s="3">
        <v>41252</v>
      </c>
      <c r="X4125" s="3">
        <v>61669</v>
      </c>
      <c r="Y4125" s="3">
        <v>80241</v>
      </c>
      <c r="Z4125" s="3">
        <v>87566</v>
      </c>
      <c r="AA4125" s="3">
        <v>78483</v>
      </c>
      <c r="AB4125" s="3">
        <v>73745</v>
      </c>
      <c r="AC4125" s="3">
        <v>67323</v>
      </c>
      <c r="AD4125" s="3">
        <v>49042</v>
      </c>
      <c r="AE4125" s="3">
        <v>50903</v>
      </c>
      <c r="AF4125" s="3">
        <v>45341</v>
      </c>
      <c r="AG4125" s="3">
        <v>43193</v>
      </c>
      <c r="AH4125" s="3">
        <v>57353</v>
      </c>
      <c r="AI4125" s="3">
        <v>41252</v>
      </c>
      <c r="AJ4125" s="3">
        <v>61669</v>
      </c>
      <c r="AK4125" s="3">
        <v>80241</v>
      </c>
      <c r="AL4125" s="3">
        <v>87566</v>
      </c>
      <c r="AM4125" s="3">
        <v>78483</v>
      </c>
      <c r="AN4125" s="3">
        <v>73745</v>
      </c>
      <c r="AO4125" s="3">
        <v>67323</v>
      </c>
      <c r="AP4125" s="3">
        <v>49042</v>
      </c>
      <c r="AQ4125" s="3">
        <v>50903</v>
      </c>
      <c r="AR4125" s="4">
        <v>0</v>
      </c>
      <c r="AS4125" s="4">
        <v>0</v>
      </c>
      <c r="AT4125" s="4">
        <v>0</v>
      </c>
      <c r="AU4125" s="4">
        <v>0</v>
      </c>
      <c r="AV4125" s="4">
        <v>0</v>
      </c>
      <c r="AW4125" s="4">
        <v>0</v>
      </c>
      <c r="AX4125" s="4">
        <v>0</v>
      </c>
      <c r="AY4125" s="4">
        <v>0</v>
      </c>
      <c r="AZ4125" s="4">
        <v>0</v>
      </c>
      <c r="BA4125" s="4">
        <v>0</v>
      </c>
      <c r="BB4125" s="4">
        <v>0</v>
      </c>
      <c r="BC4125" s="4">
        <v>0</v>
      </c>
      <c r="BD4125" s="3">
        <v>0</v>
      </c>
      <c r="BE4125" s="3">
        <v>0</v>
      </c>
      <c r="BF4125" s="3">
        <v>0</v>
      </c>
      <c r="BG4125" s="3">
        <v>0</v>
      </c>
      <c r="BH4125" s="3">
        <v>0</v>
      </c>
      <c r="BI4125" s="3">
        <v>0</v>
      </c>
      <c r="BJ4125" s="3">
        <v>0</v>
      </c>
      <c r="BK4125" s="3">
        <v>0</v>
      </c>
      <c r="BL4125" s="3">
        <v>0</v>
      </c>
      <c r="BM4125" s="3">
        <v>0</v>
      </c>
      <c r="BN4125" s="3">
        <v>0</v>
      </c>
      <c r="BO4125" s="3">
        <v>0</v>
      </c>
      <c r="BP4125" s="3">
        <v>0</v>
      </c>
      <c r="BQ4125" s="3">
        <v>0</v>
      </c>
      <c r="BR4125" s="3">
        <v>0</v>
      </c>
      <c r="BS4125" s="3">
        <v>0</v>
      </c>
      <c r="BT4125" s="3">
        <v>0</v>
      </c>
      <c r="BU4125" s="3">
        <v>0</v>
      </c>
      <c r="BV4125" s="3">
        <v>0</v>
      </c>
      <c r="BW4125" s="3">
        <v>0</v>
      </c>
      <c r="BX4125" s="3">
        <v>0</v>
      </c>
      <c r="BY4125" s="3">
        <v>0</v>
      </c>
      <c r="BZ4125" s="3">
        <v>0</v>
      </c>
      <c r="CA4125" s="3">
        <v>0</v>
      </c>
      <c r="CB4125" s="3">
        <v>-12867</v>
      </c>
      <c r="CC4125" s="3">
        <v>-12641</v>
      </c>
      <c r="CD4125" s="3">
        <v>-17427</v>
      </c>
      <c r="CE4125" s="3">
        <v>-9106</v>
      </c>
      <c r="CF4125" s="3">
        <v>-16594</v>
      </c>
      <c r="CG4125" s="3">
        <v>-24283</v>
      </c>
      <c r="CH4125" s="3">
        <v>-21587</v>
      </c>
      <c r="CI4125" s="3">
        <v>-21375</v>
      </c>
      <c r="CJ4125" s="3">
        <v>-19873</v>
      </c>
      <c r="CK4125" s="3">
        <v>-18384</v>
      </c>
      <c r="CL4125" s="3">
        <v>-14168</v>
      </c>
      <c r="CM4125" s="3">
        <v>-13828</v>
      </c>
      <c r="CN4125" s="3">
        <v>736111</v>
      </c>
      <c r="CO4125" s="3">
        <v>736111</v>
      </c>
      <c r="CP4125" s="3">
        <v>0</v>
      </c>
      <c r="CQ4125" s="3">
        <v>0</v>
      </c>
      <c r="CR4125" s="3">
        <v>-202133</v>
      </c>
      <c r="CS4125" s="2">
        <v>2013</v>
      </c>
    </row>
    <row r="4126" spans="1:97" ht="15" customHeight="1" x14ac:dyDescent="0.25">
      <c r="A4126" s="2">
        <v>6526</v>
      </c>
      <c r="B4126" s="5" t="s">
        <v>47</v>
      </c>
      <c r="C4126" s="5" t="s">
        <v>2</v>
      </c>
      <c r="D4126" s="5" t="s">
        <v>7083</v>
      </c>
      <c r="E4126" s="5" t="s">
        <v>6462</v>
      </c>
      <c r="F4126" s="2">
        <v>13511</v>
      </c>
      <c r="G4126" s="5" t="s">
        <v>35</v>
      </c>
      <c r="H4126" s="5" t="s">
        <v>28</v>
      </c>
      <c r="I4126" s="5" t="s">
        <v>110</v>
      </c>
      <c r="J4126" s="5" t="s">
        <v>2</v>
      </c>
      <c r="K4126" s="2">
        <v>22</v>
      </c>
      <c r="L4126" s="2">
        <v>1</v>
      </c>
      <c r="M4126" s="5" t="s">
        <v>46</v>
      </c>
      <c r="N4126" s="5" t="s">
        <v>63</v>
      </c>
      <c r="O4126" s="5" t="s">
        <v>62</v>
      </c>
      <c r="P4126" s="5" t="s">
        <v>61</v>
      </c>
      <c r="Q4126" s="5" t="s">
        <v>2</v>
      </c>
      <c r="R4126" s="5" t="s">
        <v>2</v>
      </c>
      <c r="S4126" s="5" t="s">
        <v>2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4">
        <v>0</v>
      </c>
      <c r="AS4126" s="4">
        <v>0</v>
      </c>
      <c r="AT4126" s="4">
        <v>0</v>
      </c>
      <c r="AU4126" s="4">
        <v>0</v>
      </c>
      <c r="AV4126" s="4">
        <v>0</v>
      </c>
      <c r="AW4126" s="4">
        <v>0</v>
      </c>
      <c r="AX4126" s="4">
        <v>0</v>
      </c>
      <c r="AY4126" s="4">
        <v>0</v>
      </c>
      <c r="AZ4126" s="4">
        <v>0</v>
      </c>
      <c r="BA4126" s="4">
        <v>0</v>
      </c>
      <c r="BB4126" s="4">
        <v>0</v>
      </c>
      <c r="BC4126" s="4">
        <v>0</v>
      </c>
      <c r="BD4126" s="3">
        <v>0</v>
      </c>
      <c r="BE4126" s="3">
        <v>0</v>
      </c>
      <c r="BF4126" s="3">
        <v>0</v>
      </c>
      <c r="BG4126" s="3">
        <v>0</v>
      </c>
      <c r="BH4126" s="3">
        <v>0</v>
      </c>
      <c r="BI4126" s="3">
        <v>0</v>
      </c>
      <c r="BJ4126" s="3">
        <v>0</v>
      </c>
      <c r="BK4126" s="3">
        <v>0</v>
      </c>
      <c r="BL4126" s="3">
        <v>0</v>
      </c>
      <c r="BM4126" s="3">
        <v>0</v>
      </c>
      <c r="BN4126" s="3">
        <v>0</v>
      </c>
      <c r="BO4126" s="3">
        <v>0</v>
      </c>
      <c r="BP4126" s="3">
        <v>0</v>
      </c>
      <c r="BQ4126" s="3">
        <v>0</v>
      </c>
      <c r="BR4126" s="3">
        <v>0</v>
      </c>
      <c r="BS4126" s="3">
        <v>0</v>
      </c>
      <c r="BT4126" s="3">
        <v>0</v>
      </c>
      <c r="BU4126" s="3">
        <v>0</v>
      </c>
      <c r="BV4126" s="3">
        <v>0</v>
      </c>
      <c r="BW4126" s="3">
        <v>0</v>
      </c>
      <c r="BX4126" s="3">
        <v>0</v>
      </c>
      <c r="BY4126" s="3">
        <v>0</v>
      </c>
      <c r="BZ4126" s="3">
        <v>0</v>
      </c>
      <c r="CA4126" s="3">
        <v>0</v>
      </c>
      <c r="CB4126" s="3">
        <v>0</v>
      </c>
      <c r="CC4126" s="3">
        <v>0</v>
      </c>
      <c r="CD4126" s="3">
        <v>0</v>
      </c>
      <c r="CE4126" s="3">
        <v>0</v>
      </c>
      <c r="CF4126" s="3">
        <v>0</v>
      </c>
      <c r="CG4126" s="3">
        <v>0</v>
      </c>
      <c r="CH4126" s="3">
        <v>0</v>
      </c>
      <c r="CI4126" s="3">
        <v>0</v>
      </c>
      <c r="CJ4126" s="3">
        <v>0</v>
      </c>
      <c r="CK4126" s="3">
        <v>0</v>
      </c>
      <c r="CL4126" s="3">
        <v>0</v>
      </c>
      <c r="CM4126" s="3">
        <v>0</v>
      </c>
      <c r="CN4126" s="3">
        <v>0</v>
      </c>
      <c r="CO4126" s="3">
        <v>0</v>
      </c>
      <c r="CP4126" s="3">
        <v>0</v>
      </c>
      <c r="CQ4126" s="3">
        <v>0</v>
      </c>
      <c r="CR4126" s="3">
        <v>0</v>
      </c>
      <c r="CS4126" s="2">
        <v>2013</v>
      </c>
    </row>
    <row r="4127" spans="1:97" ht="15" customHeight="1" x14ac:dyDescent="0.25">
      <c r="A4127" s="2">
        <v>6527</v>
      </c>
      <c r="B4127" s="5" t="s">
        <v>47</v>
      </c>
      <c r="C4127" s="5" t="s">
        <v>2</v>
      </c>
      <c r="D4127" s="5" t="s">
        <v>7082</v>
      </c>
      <c r="E4127" s="5" t="s">
        <v>389</v>
      </c>
      <c r="F4127" s="2">
        <v>5914</v>
      </c>
      <c r="G4127" s="5" t="s">
        <v>35</v>
      </c>
      <c r="H4127" s="5" t="s">
        <v>28</v>
      </c>
      <c r="I4127" s="5" t="s">
        <v>110</v>
      </c>
      <c r="J4127" s="5" t="s">
        <v>2</v>
      </c>
      <c r="K4127" s="2">
        <v>22</v>
      </c>
      <c r="L4127" s="2">
        <v>2</v>
      </c>
      <c r="M4127" s="5" t="s">
        <v>48</v>
      </c>
      <c r="N4127" s="5" t="s">
        <v>63</v>
      </c>
      <c r="O4127" s="5" t="s">
        <v>62</v>
      </c>
      <c r="P4127" s="5" t="s">
        <v>61</v>
      </c>
      <c r="Q4127" s="5" t="s">
        <v>2</v>
      </c>
      <c r="R4127" s="5" t="s">
        <v>2</v>
      </c>
      <c r="S4127" s="5" t="s">
        <v>2</v>
      </c>
      <c r="T4127" s="3">
        <v>0</v>
      </c>
      <c r="U4127" s="3">
        <v>0</v>
      </c>
      <c r="V4127" s="3">
        <v>0</v>
      </c>
      <c r="W4127" s="3">
        <v>0</v>
      </c>
      <c r="X4127" s="3">
        <v>0</v>
      </c>
      <c r="Y4127" s="3">
        <v>0</v>
      </c>
      <c r="Z4127" s="3">
        <v>0</v>
      </c>
      <c r="AA4127" s="3">
        <v>0</v>
      </c>
      <c r="AB4127" s="3">
        <v>0</v>
      </c>
      <c r="AC4127" s="3">
        <v>0</v>
      </c>
      <c r="AD4127" s="3">
        <v>0</v>
      </c>
      <c r="AE4127" s="3">
        <v>0</v>
      </c>
      <c r="AF4127" s="3">
        <v>0</v>
      </c>
      <c r="AG4127" s="3">
        <v>0</v>
      </c>
      <c r="AH4127" s="3">
        <v>0</v>
      </c>
      <c r="AI4127" s="3">
        <v>0</v>
      </c>
      <c r="AJ4127" s="3">
        <v>0</v>
      </c>
      <c r="AK4127" s="3">
        <v>0</v>
      </c>
      <c r="AL4127" s="3">
        <v>0</v>
      </c>
      <c r="AM4127" s="3">
        <v>0</v>
      </c>
      <c r="AN4127" s="3">
        <v>0</v>
      </c>
      <c r="AO4127" s="3">
        <v>0</v>
      </c>
      <c r="AP4127" s="3">
        <v>0</v>
      </c>
      <c r="AQ4127" s="3">
        <v>0</v>
      </c>
      <c r="AR4127" s="4">
        <v>0</v>
      </c>
      <c r="AS4127" s="4">
        <v>0</v>
      </c>
      <c r="AT4127" s="4">
        <v>0</v>
      </c>
      <c r="AU4127" s="4">
        <v>0</v>
      </c>
      <c r="AV4127" s="4">
        <v>0</v>
      </c>
      <c r="AW4127" s="4">
        <v>0</v>
      </c>
      <c r="AX4127" s="4">
        <v>0</v>
      </c>
      <c r="AY4127" s="4">
        <v>0</v>
      </c>
      <c r="AZ4127" s="4">
        <v>0</v>
      </c>
      <c r="BA4127" s="4">
        <v>0</v>
      </c>
      <c r="BB4127" s="4">
        <v>0</v>
      </c>
      <c r="BC4127" s="4">
        <v>0</v>
      </c>
      <c r="BD4127" s="3">
        <v>52895</v>
      </c>
      <c r="BE4127" s="3">
        <v>45200</v>
      </c>
      <c r="BF4127" s="3">
        <v>52150</v>
      </c>
      <c r="BG4127" s="3">
        <v>46046</v>
      </c>
      <c r="BH4127" s="3">
        <v>47441</v>
      </c>
      <c r="BI4127" s="3">
        <v>46155</v>
      </c>
      <c r="BJ4127" s="3">
        <v>53090</v>
      </c>
      <c r="BK4127" s="3">
        <v>50448</v>
      </c>
      <c r="BL4127" s="3">
        <v>46371</v>
      </c>
      <c r="BM4127" s="3">
        <v>49848</v>
      </c>
      <c r="BN4127" s="3">
        <v>56057</v>
      </c>
      <c r="BO4127" s="3">
        <v>55345</v>
      </c>
      <c r="BP4127" s="3">
        <v>52895</v>
      </c>
      <c r="BQ4127" s="3">
        <v>45200</v>
      </c>
      <c r="BR4127" s="3">
        <v>52150</v>
      </c>
      <c r="BS4127" s="3">
        <v>46046</v>
      </c>
      <c r="BT4127" s="3">
        <v>47441</v>
      </c>
      <c r="BU4127" s="3">
        <v>46155</v>
      </c>
      <c r="BV4127" s="3">
        <v>53090</v>
      </c>
      <c r="BW4127" s="3">
        <v>50448</v>
      </c>
      <c r="BX4127" s="3">
        <v>46371</v>
      </c>
      <c r="BY4127" s="3">
        <v>49848</v>
      </c>
      <c r="BZ4127" s="3">
        <v>56057</v>
      </c>
      <c r="CA4127" s="3">
        <v>55345</v>
      </c>
      <c r="CB4127" s="3">
        <v>5543.9279999999999</v>
      </c>
      <c r="CC4127" s="3">
        <v>4737.4110000000001</v>
      </c>
      <c r="CD4127" s="3">
        <v>5465.8639999999996</v>
      </c>
      <c r="CE4127" s="3">
        <v>4826.1379999999999</v>
      </c>
      <c r="CF4127" s="3">
        <v>4972.3149999999996</v>
      </c>
      <c r="CG4127" s="3">
        <v>4837.491</v>
      </c>
      <c r="CH4127" s="3">
        <v>5564.4340000000002</v>
      </c>
      <c r="CI4127" s="3">
        <v>5287.4949999999999</v>
      </c>
      <c r="CJ4127" s="3">
        <v>4860.1989999999996</v>
      </c>
      <c r="CK4127" s="3">
        <v>5224.6400000000003</v>
      </c>
      <c r="CL4127" s="3">
        <v>5875.3729999999996</v>
      </c>
      <c r="CM4127" s="3">
        <v>5800.7120000000004</v>
      </c>
      <c r="CN4127" s="3">
        <v>0</v>
      </c>
      <c r="CO4127" s="3">
        <v>0</v>
      </c>
      <c r="CP4127" s="3">
        <v>601046</v>
      </c>
      <c r="CQ4127" s="3">
        <v>601046</v>
      </c>
      <c r="CR4127" s="3">
        <v>62996</v>
      </c>
      <c r="CS4127" s="2">
        <v>2013</v>
      </c>
    </row>
    <row r="4128" spans="1:97" ht="15" customHeight="1" x14ac:dyDescent="0.25">
      <c r="A4128" s="2">
        <v>6529</v>
      </c>
      <c r="B4128" s="5" t="s">
        <v>47</v>
      </c>
      <c r="C4128" s="5" t="s">
        <v>2</v>
      </c>
      <c r="D4128" s="5" t="s">
        <v>7081</v>
      </c>
      <c r="E4128" s="5" t="s">
        <v>7080</v>
      </c>
      <c r="F4128" s="2">
        <v>50048</v>
      </c>
      <c r="G4128" s="5" t="s">
        <v>270</v>
      </c>
      <c r="H4128" s="5" t="s">
        <v>24</v>
      </c>
      <c r="I4128" s="5" t="s">
        <v>110</v>
      </c>
      <c r="J4128" s="5" t="s">
        <v>2</v>
      </c>
      <c r="K4128" s="2">
        <v>22</v>
      </c>
      <c r="L4128" s="2">
        <v>2</v>
      </c>
      <c r="M4128" s="5" t="s">
        <v>48</v>
      </c>
      <c r="N4128" s="5" t="s">
        <v>63</v>
      </c>
      <c r="O4128" s="5" t="s">
        <v>62</v>
      </c>
      <c r="P4128" s="5" t="s">
        <v>61</v>
      </c>
      <c r="Q4128" s="5" t="s">
        <v>2</v>
      </c>
      <c r="R4128" s="5" t="s">
        <v>2</v>
      </c>
      <c r="S4128" s="5" t="s">
        <v>2</v>
      </c>
      <c r="T4128" s="3">
        <v>0</v>
      </c>
      <c r="U4128" s="3">
        <v>0</v>
      </c>
      <c r="V4128" s="3">
        <v>0</v>
      </c>
      <c r="W4128" s="3">
        <v>0</v>
      </c>
      <c r="X4128" s="3">
        <v>0</v>
      </c>
      <c r="Y4128" s="3">
        <v>0</v>
      </c>
      <c r="Z4128" s="3">
        <v>0</v>
      </c>
      <c r="AA4128" s="3">
        <v>0</v>
      </c>
      <c r="AB4128" s="3">
        <v>0</v>
      </c>
      <c r="AC4128" s="3">
        <v>0</v>
      </c>
      <c r="AD4128" s="3">
        <v>0</v>
      </c>
      <c r="AE4128" s="3">
        <v>0</v>
      </c>
      <c r="AF4128" s="3">
        <v>0</v>
      </c>
      <c r="AG4128" s="3">
        <v>0</v>
      </c>
      <c r="AH4128" s="3">
        <v>0</v>
      </c>
      <c r="AI4128" s="3">
        <v>0</v>
      </c>
      <c r="AJ4128" s="3">
        <v>0</v>
      </c>
      <c r="AK4128" s="3">
        <v>0</v>
      </c>
      <c r="AL4128" s="3">
        <v>0</v>
      </c>
      <c r="AM4128" s="3">
        <v>0</v>
      </c>
      <c r="AN4128" s="3">
        <v>0</v>
      </c>
      <c r="AO4128" s="3">
        <v>0</v>
      </c>
      <c r="AP4128" s="3">
        <v>0</v>
      </c>
      <c r="AQ4128" s="3">
        <v>0</v>
      </c>
      <c r="AR4128" s="4">
        <v>0</v>
      </c>
      <c r="AS4128" s="4">
        <v>0</v>
      </c>
      <c r="AT4128" s="4">
        <v>0</v>
      </c>
      <c r="AU4128" s="4">
        <v>0</v>
      </c>
      <c r="AV4128" s="4">
        <v>0</v>
      </c>
      <c r="AW4128" s="4">
        <v>0</v>
      </c>
      <c r="AX4128" s="4">
        <v>0</v>
      </c>
      <c r="AY4128" s="4">
        <v>0</v>
      </c>
      <c r="AZ4128" s="4">
        <v>0</v>
      </c>
      <c r="BA4128" s="4">
        <v>0</v>
      </c>
      <c r="BB4128" s="4">
        <v>0</v>
      </c>
      <c r="BC4128" s="4">
        <v>0</v>
      </c>
      <c r="BD4128" s="3">
        <v>14557</v>
      </c>
      <c r="BE4128" s="3">
        <v>10526</v>
      </c>
      <c r="BF4128" s="3">
        <v>13665</v>
      </c>
      <c r="BG4128" s="3">
        <v>19450</v>
      </c>
      <c r="BH4128" s="3">
        <v>13570</v>
      </c>
      <c r="BI4128" s="3">
        <v>17960</v>
      </c>
      <c r="BJ4128" s="3">
        <v>17004</v>
      </c>
      <c r="BK4128" s="3">
        <v>8755</v>
      </c>
      <c r="BL4128" s="3">
        <v>8381</v>
      </c>
      <c r="BM4128" s="3">
        <v>6315</v>
      </c>
      <c r="BN4128" s="3">
        <v>13298</v>
      </c>
      <c r="BO4128" s="3">
        <v>15320</v>
      </c>
      <c r="BP4128" s="3">
        <v>14557</v>
      </c>
      <c r="BQ4128" s="3">
        <v>10526</v>
      </c>
      <c r="BR4128" s="3">
        <v>13665</v>
      </c>
      <c r="BS4128" s="3">
        <v>19450</v>
      </c>
      <c r="BT4128" s="3">
        <v>13570</v>
      </c>
      <c r="BU4128" s="3">
        <v>17960</v>
      </c>
      <c r="BV4128" s="3">
        <v>17004</v>
      </c>
      <c r="BW4128" s="3">
        <v>8755</v>
      </c>
      <c r="BX4128" s="3">
        <v>8381</v>
      </c>
      <c r="BY4128" s="3">
        <v>6315</v>
      </c>
      <c r="BZ4128" s="3">
        <v>13298</v>
      </c>
      <c r="CA4128" s="3">
        <v>15320</v>
      </c>
      <c r="CB4128" s="3">
        <v>1525.7329999999999</v>
      </c>
      <c r="CC4128" s="3">
        <v>1103.222</v>
      </c>
      <c r="CD4128" s="3">
        <v>1432.1969999999999</v>
      </c>
      <c r="CE4128" s="3">
        <v>2038.578</v>
      </c>
      <c r="CF4128" s="3">
        <v>1422.239</v>
      </c>
      <c r="CG4128" s="3">
        <v>1882.4480000000001</v>
      </c>
      <c r="CH4128" s="3">
        <v>1782.155</v>
      </c>
      <c r="CI4128" s="3">
        <v>917.57299999999998</v>
      </c>
      <c r="CJ4128" s="3">
        <v>878.452</v>
      </c>
      <c r="CK4128" s="3">
        <v>661.86199999999997</v>
      </c>
      <c r="CL4128" s="3">
        <v>1393.787</v>
      </c>
      <c r="CM4128" s="3">
        <v>1605.7539999999999</v>
      </c>
      <c r="CN4128" s="3">
        <v>0</v>
      </c>
      <c r="CO4128" s="3">
        <v>0</v>
      </c>
      <c r="CP4128" s="3">
        <v>158801</v>
      </c>
      <c r="CQ4128" s="3">
        <v>158801</v>
      </c>
      <c r="CR4128" s="3">
        <v>16644</v>
      </c>
      <c r="CS4128" s="2">
        <v>2013</v>
      </c>
    </row>
    <row r="4129" spans="1:97" ht="15" customHeight="1" x14ac:dyDescent="0.25">
      <c r="A4129" s="2">
        <v>6531</v>
      </c>
      <c r="B4129" s="5" t="s">
        <v>47</v>
      </c>
      <c r="C4129" s="5" t="s">
        <v>2</v>
      </c>
      <c r="D4129" s="5" t="s">
        <v>7079</v>
      </c>
      <c r="E4129" s="5" t="s">
        <v>7077</v>
      </c>
      <c r="F4129" s="2">
        <v>56369</v>
      </c>
      <c r="G4129" s="5" t="s">
        <v>66</v>
      </c>
      <c r="H4129" s="5" t="s">
        <v>65</v>
      </c>
      <c r="I4129" s="5" t="s">
        <v>117</v>
      </c>
      <c r="J4129" s="5" t="s">
        <v>2</v>
      </c>
      <c r="K4129" s="2">
        <v>22</v>
      </c>
      <c r="L4129" s="2">
        <v>2</v>
      </c>
      <c r="M4129" s="5" t="s">
        <v>48</v>
      </c>
      <c r="N4129" s="5" t="s">
        <v>63</v>
      </c>
      <c r="O4129" s="5" t="s">
        <v>62</v>
      </c>
      <c r="P4129" s="5" t="s">
        <v>61</v>
      </c>
      <c r="Q4129" s="5" t="s">
        <v>2</v>
      </c>
      <c r="R4129" s="5" t="s">
        <v>2</v>
      </c>
      <c r="S4129" s="5" t="s">
        <v>2</v>
      </c>
      <c r="T4129" s="3">
        <v>0</v>
      </c>
      <c r="U4129" s="3">
        <v>0</v>
      </c>
      <c r="V4129" s="3">
        <v>0</v>
      </c>
      <c r="W4129" s="3">
        <v>0</v>
      </c>
      <c r="X4129" s="3">
        <v>0</v>
      </c>
      <c r="Y4129" s="3">
        <v>0</v>
      </c>
      <c r="Z4129" s="3">
        <v>0</v>
      </c>
      <c r="AA4129" s="3">
        <v>0</v>
      </c>
      <c r="AB4129" s="3">
        <v>0</v>
      </c>
      <c r="AC4129" s="3">
        <v>0</v>
      </c>
      <c r="AD4129" s="3">
        <v>0</v>
      </c>
      <c r="AE4129" s="3">
        <v>0</v>
      </c>
      <c r="AF4129" s="3">
        <v>0</v>
      </c>
      <c r="AG4129" s="3">
        <v>0</v>
      </c>
      <c r="AH4129" s="3">
        <v>0</v>
      </c>
      <c r="AI4129" s="3">
        <v>0</v>
      </c>
      <c r="AJ4129" s="3">
        <v>0</v>
      </c>
      <c r="AK4129" s="3">
        <v>0</v>
      </c>
      <c r="AL4129" s="3">
        <v>0</v>
      </c>
      <c r="AM4129" s="3">
        <v>0</v>
      </c>
      <c r="AN4129" s="3">
        <v>0</v>
      </c>
      <c r="AO4129" s="3">
        <v>0</v>
      </c>
      <c r="AP4129" s="3">
        <v>0</v>
      </c>
      <c r="AQ4129" s="3">
        <v>0</v>
      </c>
      <c r="AR4129" s="4">
        <v>0</v>
      </c>
      <c r="AS4129" s="4">
        <v>0</v>
      </c>
      <c r="AT4129" s="4">
        <v>0</v>
      </c>
      <c r="AU4129" s="4">
        <v>0</v>
      </c>
      <c r="AV4129" s="4">
        <v>0</v>
      </c>
      <c r="AW4129" s="4">
        <v>0</v>
      </c>
      <c r="AX4129" s="4">
        <v>0</v>
      </c>
      <c r="AY4129" s="4">
        <v>0</v>
      </c>
      <c r="AZ4129" s="4">
        <v>0</v>
      </c>
      <c r="BA4129" s="4">
        <v>0</v>
      </c>
      <c r="BB4129" s="4">
        <v>0</v>
      </c>
      <c r="BC4129" s="4">
        <v>0</v>
      </c>
      <c r="BD4129" s="3">
        <v>8494</v>
      </c>
      <c r="BE4129" s="3">
        <v>9569</v>
      </c>
      <c r="BF4129" s="3">
        <v>19296</v>
      </c>
      <c r="BG4129" s="3">
        <v>21102</v>
      </c>
      <c r="BH4129" s="3">
        <v>19130</v>
      </c>
      <c r="BI4129" s="3">
        <v>17532</v>
      </c>
      <c r="BJ4129" s="3">
        <v>15609</v>
      </c>
      <c r="BK4129" s="3">
        <v>14982</v>
      </c>
      <c r="BL4129" s="3">
        <v>11539</v>
      </c>
      <c r="BM4129" s="3">
        <v>13060</v>
      </c>
      <c r="BN4129" s="3">
        <v>8968</v>
      </c>
      <c r="BO4129" s="3">
        <v>10129</v>
      </c>
      <c r="BP4129" s="3">
        <v>8494</v>
      </c>
      <c r="BQ4129" s="3">
        <v>9569</v>
      </c>
      <c r="BR4129" s="3">
        <v>19296</v>
      </c>
      <c r="BS4129" s="3">
        <v>21102</v>
      </c>
      <c r="BT4129" s="3">
        <v>19130</v>
      </c>
      <c r="BU4129" s="3">
        <v>17532</v>
      </c>
      <c r="BV4129" s="3">
        <v>15609</v>
      </c>
      <c r="BW4129" s="3">
        <v>14982</v>
      </c>
      <c r="BX4129" s="3">
        <v>11539</v>
      </c>
      <c r="BY4129" s="3">
        <v>13060</v>
      </c>
      <c r="BZ4129" s="3">
        <v>8968</v>
      </c>
      <c r="CA4129" s="3">
        <v>10129</v>
      </c>
      <c r="CB4129" s="3">
        <v>890.28399999999999</v>
      </c>
      <c r="CC4129" s="3">
        <v>1002.9109999999999</v>
      </c>
      <c r="CD4129" s="3">
        <v>2022.414</v>
      </c>
      <c r="CE4129" s="3">
        <v>2211.6970000000001</v>
      </c>
      <c r="CF4129" s="3">
        <v>2005.059</v>
      </c>
      <c r="CG4129" s="3">
        <v>1837.5350000000001</v>
      </c>
      <c r="CH4129" s="3">
        <v>1635.99</v>
      </c>
      <c r="CI4129" s="3">
        <v>1570.2940000000001</v>
      </c>
      <c r="CJ4129" s="3">
        <v>1209.3800000000001</v>
      </c>
      <c r="CK4129" s="3">
        <v>1368.857</v>
      </c>
      <c r="CL4129" s="3">
        <v>939.9</v>
      </c>
      <c r="CM4129" s="3">
        <v>1061.6790000000001</v>
      </c>
      <c r="CN4129" s="3">
        <v>0</v>
      </c>
      <c r="CO4129" s="3">
        <v>0</v>
      </c>
      <c r="CP4129" s="3">
        <v>169410</v>
      </c>
      <c r="CQ4129" s="3">
        <v>169410</v>
      </c>
      <c r="CR4129" s="3">
        <v>17756</v>
      </c>
      <c r="CS4129" s="2">
        <v>2013</v>
      </c>
    </row>
    <row r="4130" spans="1:97" ht="15" customHeight="1" x14ac:dyDescent="0.25">
      <c r="A4130" s="2">
        <v>6532</v>
      </c>
      <c r="B4130" s="5" t="s">
        <v>47</v>
      </c>
      <c r="C4130" s="5" t="s">
        <v>2</v>
      </c>
      <c r="D4130" s="5" t="s">
        <v>7078</v>
      </c>
      <c r="E4130" s="5" t="s">
        <v>7077</v>
      </c>
      <c r="F4130" s="2">
        <v>56369</v>
      </c>
      <c r="G4130" s="5" t="s">
        <v>66</v>
      </c>
      <c r="H4130" s="5" t="s">
        <v>65</v>
      </c>
      <c r="I4130" s="5" t="s">
        <v>117</v>
      </c>
      <c r="J4130" s="5" t="s">
        <v>2</v>
      </c>
      <c r="K4130" s="2">
        <v>22</v>
      </c>
      <c r="L4130" s="2">
        <v>2</v>
      </c>
      <c r="M4130" s="5" t="s">
        <v>48</v>
      </c>
      <c r="N4130" s="5" t="s">
        <v>63</v>
      </c>
      <c r="O4130" s="5" t="s">
        <v>62</v>
      </c>
      <c r="P4130" s="5" t="s">
        <v>61</v>
      </c>
      <c r="Q4130" s="5" t="s">
        <v>2</v>
      </c>
      <c r="R4130" s="5" t="s">
        <v>2</v>
      </c>
      <c r="S4130" s="5" t="s">
        <v>2</v>
      </c>
      <c r="T4130" s="3">
        <v>0</v>
      </c>
      <c r="U4130" s="3">
        <v>0</v>
      </c>
      <c r="V4130" s="3">
        <v>0</v>
      </c>
      <c r="W4130" s="3">
        <v>0</v>
      </c>
      <c r="X4130" s="3">
        <v>0</v>
      </c>
      <c r="Y4130" s="3">
        <v>0</v>
      </c>
      <c r="Z4130" s="3">
        <v>0</v>
      </c>
      <c r="AA4130" s="3">
        <v>0</v>
      </c>
      <c r="AB4130" s="3">
        <v>0</v>
      </c>
      <c r="AC4130" s="3">
        <v>0</v>
      </c>
      <c r="AD4130" s="3">
        <v>0</v>
      </c>
      <c r="AE4130" s="3">
        <v>0</v>
      </c>
      <c r="AF4130" s="3">
        <v>0</v>
      </c>
      <c r="AG4130" s="3">
        <v>0</v>
      </c>
      <c r="AH4130" s="3">
        <v>0</v>
      </c>
      <c r="AI4130" s="3">
        <v>0</v>
      </c>
      <c r="AJ4130" s="3">
        <v>0</v>
      </c>
      <c r="AK4130" s="3">
        <v>0</v>
      </c>
      <c r="AL4130" s="3">
        <v>0</v>
      </c>
      <c r="AM4130" s="3">
        <v>0</v>
      </c>
      <c r="AN4130" s="3">
        <v>0</v>
      </c>
      <c r="AO4130" s="3">
        <v>0</v>
      </c>
      <c r="AP4130" s="3">
        <v>0</v>
      </c>
      <c r="AQ4130" s="3">
        <v>0</v>
      </c>
      <c r="AR4130" s="4">
        <v>0</v>
      </c>
      <c r="AS4130" s="4">
        <v>0</v>
      </c>
      <c r="AT4130" s="4">
        <v>0</v>
      </c>
      <c r="AU4130" s="4">
        <v>0</v>
      </c>
      <c r="AV4130" s="4">
        <v>0</v>
      </c>
      <c r="AW4130" s="4">
        <v>0</v>
      </c>
      <c r="AX4130" s="4">
        <v>0</v>
      </c>
      <c r="AY4130" s="4">
        <v>0</v>
      </c>
      <c r="AZ4130" s="4">
        <v>0</v>
      </c>
      <c r="BA4130" s="4">
        <v>0</v>
      </c>
      <c r="BB4130" s="4">
        <v>0</v>
      </c>
      <c r="BC4130" s="4">
        <v>0</v>
      </c>
      <c r="BD4130" s="3">
        <v>6055</v>
      </c>
      <c r="BE4130" s="3">
        <v>6821</v>
      </c>
      <c r="BF4130" s="3">
        <v>13756</v>
      </c>
      <c r="BG4130" s="3">
        <v>15043</v>
      </c>
      <c r="BH4130" s="3">
        <v>13638</v>
      </c>
      <c r="BI4130" s="3">
        <v>12498</v>
      </c>
      <c r="BJ4130" s="3">
        <v>11127</v>
      </c>
      <c r="BK4130" s="3">
        <v>10681</v>
      </c>
      <c r="BL4130" s="3">
        <v>8226</v>
      </c>
      <c r="BM4130" s="3">
        <v>9310</v>
      </c>
      <c r="BN4130" s="3">
        <v>6393</v>
      </c>
      <c r="BO4130" s="3">
        <v>7221</v>
      </c>
      <c r="BP4130" s="3">
        <v>6055</v>
      </c>
      <c r="BQ4130" s="3">
        <v>6821</v>
      </c>
      <c r="BR4130" s="3">
        <v>13756</v>
      </c>
      <c r="BS4130" s="3">
        <v>15043</v>
      </c>
      <c r="BT4130" s="3">
        <v>13638</v>
      </c>
      <c r="BU4130" s="3">
        <v>12498</v>
      </c>
      <c r="BV4130" s="3">
        <v>11127</v>
      </c>
      <c r="BW4130" s="3">
        <v>10681</v>
      </c>
      <c r="BX4130" s="3">
        <v>8226</v>
      </c>
      <c r="BY4130" s="3">
        <v>9310</v>
      </c>
      <c r="BZ4130" s="3">
        <v>6393</v>
      </c>
      <c r="CA4130" s="3">
        <v>7221</v>
      </c>
      <c r="CB4130" s="3">
        <v>634.66999999999996</v>
      </c>
      <c r="CC4130" s="3">
        <v>714.96100000000001</v>
      </c>
      <c r="CD4130" s="3">
        <v>1441.75</v>
      </c>
      <c r="CE4130" s="3">
        <v>1576.6869999999999</v>
      </c>
      <c r="CF4130" s="3">
        <v>1429.3779999999999</v>
      </c>
      <c r="CG4130" s="3">
        <v>1309.953</v>
      </c>
      <c r="CH4130" s="3">
        <v>1166.2739999999999</v>
      </c>
      <c r="CI4130" s="3">
        <v>1119.441</v>
      </c>
      <c r="CJ4130" s="3">
        <v>862.15</v>
      </c>
      <c r="CK4130" s="3">
        <v>975.83900000000006</v>
      </c>
      <c r="CL4130" s="3">
        <v>670.04100000000005</v>
      </c>
      <c r="CM4130" s="3">
        <v>756.85599999999999</v>
      </c>
      <c r="CN4130" s="3">
        <v>0</v>
      </c>
      <c r="CO4130" s="3">
        <v>0</v>
      </c>
      <c r="CP4130" s="3">
        <v>120769</v>
      </c>
      <c r="CQ4130" s="3">
        <v>120769</v>
      </c>
      <c r="CR4130" s="3">
        <v>12658</v>
      </c>
      <c r="CS4130" s="2">
        <v>2013</v>
      </c>
    </row>
    <row r="4131" spans="1:97" ht="15" customHeight="1" x14ac:dyDescent="0.25">
      <c r="A4131" s="2">
        <v>6537</v>
      </c>
      <c r="B4131" s="5" t="s">
        <v>47</v>
      </c>
      <c r="C4131" s="5" t="s">
        <v>2</v>
      </c>
      <c r="D4131" s="5" t="s">
        <v>7076</v>
      </c>
      <c r="E4131" s="5" t="s">
        <v>6460</v>
      </c>
      <c r="F4131" s="2">
        <v>13137</v>
      </c>
      <c r="G4131" s="5" t="s">
        <v>131</v>
      </c>
      <c r="H4131" s="5" t="s">
        <v>65</v>
      </c>
      <c r="I4131" s="5" t="s">
        <v>117</v>
      </c>
      <c r="J4131" s="5" t="s">
        <v>2</v>
      </c>
      <c r="K4131" s="2">
        <v>22</v>
      </c>
      <c r="L4131" s="2">
        <v>1</v>
      </c>
      <c r="M4131" s="5" t="s">
        <v>46</v>
      </c>
      <c r="N4131" s="5" t="s">
        <v>63</v>
      </c>
      <c r="O4131" s="5" t="s">
        <v>62</v>
      </c>
      <c r="P4131" s="5" t="s">
        <v>61</v>
      </c>
      <c r="Q4131" s="5" t="s">
        <v>2</v>
      </c>
      <c r="R4131" s="5" t="s">
        <v>2</v>
      </c>
      <c r="S4131" s="5" t="s">
        <v>2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4">
        <v>0</v>
      </c>
      <c r="AS4131" s="4">
        <v>0</v>
      </c>
      <c r="AT4131" s="4">
        <v>0</v>
      </c>
      <c r="AU4131" s="4">
        <v>0</v>
      </c>
      <c r="AV4131" s="4">
        <v>0</v>
      </c>
      <c r="AW4131" s="4">
        <v>0</v>
      </c>
      <c r="AX4131" s="4">
        <v>0</v>
      </c>
      <c r="AY4131" s="4">
        <v>0</v>
      </c>
      <c r="AZ4131" s="4">
        <v>0</v>
      </c>
      <c r="BA4131" s="4">
        <v>0</v>
      </c>
      <c r="BB4131" s="4">
        <v>0</v>
      </c>
      <c r="BC4131" s="4">
        <v>0</v>
      </c>
      <c r="BD4131" s="3">
        <v>5715</v>
      </c>
      <c r="BE4131" s="3">
        <v>4534</v>
      </c>
      <c r="BF4131" s="3">
        <v>5102</v>
      </c>
      <c r="BG4131" s="3">
        <v>7314</v>
      </c>
      <c r="BH4131" s="3">
        <v>8412</v>
      </c>
      <c r="BI4131" s="3">
        <v>8811</v>
      </c>
      <c r="BJ4131" s="3">
        <v>8069</v>
      </c>
      <c r="BK4131" s="3">
        <v>6199</v>
      </c>
      <c r="BL4131" s="3">
        <v>4255</v>
      </c>
      <c r="BM4131" s="3">
        <v>4328</v>
      </c>
      <c r="BN4131" s="3">
        <v>4442</v>
      </c>
      <c r="BO4131" s="3">
        <v>4508</v>
      </c>
      <c r="BP4131" s="3">
        <v>5715</v>
      </c>
      <c r="BQ4131" s="3">
        <v>4534</v>
      </c>
      <c r="BR4131" s="3">
        <v>5102</v>
      </c>
      <c r="BS4131" s="3">
        <v>7314</v>
      </c>
      <c r="BT4131" s="3">
        <v>8412</v>
      </c>
      <c r="BU4131" s="3">
        <v>8811</v>
      </c>
      <c r="BV4131" s="3">
        <v>8069</v>
      </c>
      <c r="BW4131" s="3">
        <v>6199</v>
      </c>
      <c r="BX4131" s="3">
        <v>4255</v>
      </c>
      <c r="BY4131" s="3">
        <v>4328</v>
      </c>
      <c r="BZ4131" s="3">
        <v>4442</v>
      </c>
      <c r="CA4131" s="3">
        <v>4508</v>
      </c>
      <c r="CB4131" s="3">
        <v>599.03700000000003</v>
      </c>
      <c r="CC4131" s="3">
        <v>475.238</v>
      </c>
      <c r="CD4131" s="3">
        <v>534.76700000000005</v>
      </c>
      <c r="CE4131" s="3">
        <v>766.59900000000005</v>
      </c>
      <c r="CF4131" s="3">
        <v>881.70699999999999</v>
      </c>
      <c r="CG4131" s="3">
        <v>923.53399999999999</v>
      </c>
      <c r="CH4131" s="3">
        <v>845.71</v>
      </c>
      <c r="CI4131" s="3">
        <v>649.76700000000005</v>
      </c>
      <c r="CJ4131" s="3">
        <v>445.98500000000001</v>
      </c>
      <c r="CK4131" s="3">
        <v>453.61799999999999</v>
      </c>
      <c r="CL4131" s="3">
        <v>465.55399999999997</v>
      </c>
      <c r="CM4131" s="3">
        <v>472.48399999999998</v>
      </c>
      <c r="CN4131" s="3">
        <v>0</v>
      </c>
      <c r="CO4131" s="3">
        <v>0</v>
      </c>
      <c r="CP4131" s="3">
        <v>71689</v>
      </c>
      <c r="CQ4131" s="3">
        <v>71689</v>
      </c>
      <c r="CR4131" s="3">
        <v>7514</v>
      </c>
      <c r="CS4131" s="2">
        <v>2013</v>
      </c>
    </row>
    <row r="4132" spans="1:97" ht="15" customHeight="1" x14ac:dyDescent="0.25">
      <c r="A4132" s="2">
        <v>6543</v>
      </c>
      <c r="B4132" s="5" t="s">
        <v>47</v>
      </c>
      <c r="C4132" s="5" t="s">
        <v>2</v>
      </c>
      <c r="D4132" s="5" t="s">
        <v>7075</v>
      </c>
      <c r="E4132" s="5" t="s">
        <v>2976</v>
      </c>
      <c r="F4132" s="2">
        <v>23279</v>
      </c>
      <c r="G4132" s="5" t="s">
        <v>1292</v>
      </c>
      <c r="H4132" s="5" t="s">
        <v>41</v>
      </c>
      <c r="I4132" s="5" t="s">
        <v>108</v>
      </c>
      <c r="J4132" s="5" t="s">
        <v>2</v>
      </c>
      <c r="K4132" s="2">
        <v>22</v>
      </c>
      <c r="L4132" s="2">
        <v>2</v>
      </c>
      <c r="M4132" s="5" t="s">
        <v>48</v>
      </c>
      <c r="N4132" s="5" t="s">
        <v>63</v>
      </c>
      <c r="O4132" s="5" t="s">
        <v>62</v>
      </c>
      <c r="P4132" s="5" t="s">
        <v>61</v>
      </c>
      <c r="Q4132" s="5" t="s">
        <v>2</v>
      </c>
      <c r="R4132" s="5" t="s">
        <v>2</v>
      </c>
      <c r="S4132" s="5" t="s">
        <v>2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4">
        <v>0</v>
      </c>
      <c r="AS4132" s="4">
        <v>0</v>
      </c>
      <c r="AT4132" s="4">
        <v>0</v>
      </c>
      <c r="AU4132" s="4">
        <v>0</v>
      </c>
      <c r="AV4132" s="4">
        <v>0</v>
      </c>
      <c r="AW4132" s="4">
        <v>0</v>
      </c>
      <c r="AX4132" s="4">
        <v>0</v>
      </c>
      <c r="AY4132" s="4">
        <v>0</v>
      </c>
      <c r="AZ4132" s="4">
        <v>0</v>
      </c>
      <c r="BA4132" s="4">
        <v>0</v>
      </c>
      <c r="BB4132" s="4">
        <v>0</v>
      </c>
      <c r="BC4132" s="4">
        <v>0</v>
      </c>
      <c r="BD4132" s="3">
        <v>5859</v>
      </c>
      <c r="BE4132" s="3">
        <v>5540</v>
      </c>
      <c r="BF4132" s="3">
        <v>6934</v>
      </c>
      <c r="BG4132" s="3">
        <v>5637</v>
      </c>
      <c r="BH4132" s="3">
        <v>6610</v>
      </c>
      <c r="BI4132" s="3">
        <v>5570</v>
      </c>
      <c r="BJ4132" s="3">
        <v>5372</v>
      </c>
      <c r="BK4132" s="3">
        <v>5085</v>
      </c>
      <c r="BL4132" s="3">
        <v>4333</v>
      </c>
      <c r="BM4132" s="3">
        <v>3305</v>
      </c>
      <c r="BN4132" s="3">
        <v>3441</v>
      </c>
      <c r="BO4132" s="3">
        <v>5885</v>
      </c>
      <c r="BP4132" s="3">
        <v>5859</v>
      </c>
      <c r="BQ4132" s="3">
        <v>5540</v>
      </c>
      <c r="BR4132" s="3">
        <v>6934</v>
      </c>
      <c r="BS4132" s="3">
        <v>5637</v>
      </c>
      <c r="BT4132" s="3">
        <v>6610</v>
      </c>
      <c r="BU4132" s="3">
        <v>5570</v>
      </c>
      <c r="BV4132" s="3">
        <v>5372</v>
      </c>
      <c r="BW4132" s="3">
        <v>5085</v>
      </c>
      <c r="BX4132" s="3">
        <v>4333</v>
      </c>
      <c r="BY4132" s="3">
        <v>3305</v>
      </c>
      <c r="BZ4132" s="3">
        <v>3441</v>
      </c>
      <c r="CA4132" s="3">
        <v>5885</v>
      </c>
      <c r="CB4132" s="3">
        <v>614.08500000000004</v>
      </c>
      <c r="CC4132" s="3">
        <v>580.63900000000001</v>
      </c>
      <c r="CD4132" s="3">
        <v>726.73599999999999</v>
      </c>
      <c r="CE4132" s="3">
        <v>590.78399999999999</v>
      </c>
      <c r="CF4132" s="3">
        <v>692.80899999999997</v>
      </c>
      <c r="CG4132" s="3">
        <v>583.83100000000002</v>
      </c>
      <c r="CH4132" s="3">
        <v>563.04399999999998</v>
      </c>
      <c r="CI4132" s="3">
        <v>533.00199999999995</v>
      </c>
      <c r="CJ4132" s="3">
        <v>454.15499999999997</v>
      </c>
      <c r="CK4132" s="3">
        <v>346.43400000000003</v>
      </c>
      <c r="CL4132" s="3">
        <v>360.666</v>
      </c>
      <c r="CM4132" s="3">
        <v>616.81500000000005</v>
      </c>
      <c r="CN4132" s="3">
        <v>0</v>
      </c>
      <c r="CO4132" s="3">
        <v>0</v>
      </c>
      <c r="CP4132" s="3">
        <v>63571</v>
      </c>
      <c r="CQ4132" s="3">
        <v>63571</v>
      </c>
      <c r="CR4132" s="3">
        <v>6663</v>
      </c>
      <c r="CS4132" s="2">
        <v>2013</v>
      </c>
    </row>
    <row r="4133" spans="1:97" ht="15" customHeight="1" x14ac:dyDescent="0.25">
      <c r="A4133" s="2">
        <v>6544</v>
      </c>
      <c r="B4133" s="5" t="s">
        <v>47</v>
      </c>
      <c r="C4133" s="5" t="s">
        <v>2</v>
      </c>
      <c r="D4133" s="5" t="s">
        <v>7074</v>
      </c>
      <c r="E4133" s="5" t="s">
        <v>2976</v>
      </c>
      <c r="F4133" s="2">
        <v>23279</v>
      </c>
      <c r="G4133" s="5" t="s">
        <v>1292</v>
      </c>
      <c r="H4133" s="5" t="s">
        <v>41</v>
      </c>
      <c r="I4133" s="5" t="s">
        <v>108</v>
      </c>
      <c r="J4133" s="5" t="s">
        <v>2</v>
      </c>
      <c r="K4133" s="2">
        <v>22</v>
      </c>
      <c r="L4133" s="2">
        <v>2</v>
      </c>
      <c r="M4133" s="5" t="s">
        <v>48</v>
      </c>
      <c r="N4133" s="5" t="s">
        <v>63</v>
      </c>
      <c r="O4133" s="5" t="s">
        <v>62</v>
      </c>
      <c r="P4133" s="5" t="s">
        <v>61</v>
      </c>
      <c r="Q4133" s="5" t="s">
        <v>2</v>
      </c>
      <c r="R4133" s="5" t="s">
        <v>2</v>
      </c>
      <c r="S4133" s="5" t="s">
        <v>2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0</v>
      </c>
      <c r="AE4133" s="3">
        <v>0</v>
      </c>
      <c r="AF4133" s="3">
        <v>0</v>
      </c>
      <c r="AG4133" s="3">
        <v>0</v>
      </c>
      <c r="AH4133" s="3">
        <v>0</v>
      </c>
      <c r="AI4133" s="3">
        <v>0</v>
      </c>
      <c r="AJ4133" s="3">
        <v>0</v>
      </c>
      <c r="AK4133" s="3">
        <v>0</v>
      </c>
      <c r="AL4133" s="3">
        <v>0</v>
      </c>
      <c r="AM4133" s="3">
        <v>0</v>
      </c>
      <c r="AN4133" s="3">
        <v>0</v>
      </c>
      <c r="AO4133" s="3">
        <v>0</v>
      </c>
      <c r="AP4133" s="3">
        <v>0</v>
      </c>
      <c r="AQ4133" s="3">
        <v>0</v>
      </c>
      <c r="AR4133" s="4">
        <v>0</v>
      </c>
      <c r="AS4133" s="4">
        <v>0</v>
      </c>
      <c r="AT4133" s="4">
        <v>0</v>
      </c>
      <c r="AU4133" s="4">
        <v>0</v>
      </c>
      <c r="AV4133" s="4">
        <v>0</v>
      </c>
      <c r="AW4133" s="4">
        <v>0</v>
      </c>
      <c r="AX4133" s="4">
        <v>0</v>
      </c>
      <c r="AY4133" s="4">
        <v>0</v>
      </c>
      <c r="AZ4133" s="4">
        <v>0</v>
      </c>
      <c r="BA4133" s="4">
        <v>0</v>
      </c>
      <c r="BB4133" s="4">
        <v>0</v>
      </c>
      <c r="BC4133" s="4">
        <v>0</v>
      </c>
      <c r="BD4133" s="3">
        <v>3700</v>
      </c>
      <c r="BE4133" s="3">
        <v>3499</v>
      </c>
      <c r="BF4133" s="3">
        <v>4379</v>
      </c>
      <c r="BG4133" s="3">
        <v>3560</v>
      </c>
      <c r="BH4133" s="3">
        <v>4175</v>
      </c>
      <c r="BI4133" s="3">
        <v>3518</v>
      </c>
      <c r="BJ4133" s="3">
        <v>3393</v>
      </c>
      <c r="BK4133" s="3">
        <v>3212</v>
      </c>
      <c r="BL4133" s="3">
        <v>2737</v>
      </c>
      <c r="BM4133" s="3">
        <v>2087</v>
      </c>
      <c r="BN4133" s="3">
        <v>2173</v>
      </c>
      <c r="BO4133" s="3">
        <v>3717</v>
      </c>
      <c r="BP4133" s="3">
        <v>3700</v>
      </c>
      <c r="BQ4133" s="3">
        <v>3499</v>
      </c>
      <c r="BR4133" s="3">
        <v>4379</v>
      </c>
      <c r="BS4133" s="3">
        <v>3560</v>
      </c>
      <c r="BT4133" s="3">
        <v>4175</v>
      </c>
      <c r="BU4133" s="3">
        <v>3518</v>
      </c>
      <c r="BV4133" s="3">
        <v>3393</v>
      </c>
      <c r="BW4133" s="3">
        <v>3212</v>
      </c>
      <c r="BX4133" s="3">
        <v>2737</v>
      </c>
      <c r="BY4133" s="3">
        <v>2087</v>
      </c>
      <c r="BZ4133" s="3">
        <v>2173</v>
      </c>
      <c r="CA4133" s="3">
        <v>3717</v>
      </c>
      <c r="CB4133" s="3">
        <v>387.82299999999998</v>
      </c>
      <c r="CC4133" s="3">
        <v>366.70100000000002</v>
      </c>
      <c r="CD4133" s="3">
        <v>458.96800000000002</v>
      </c>
      <c r="CE4133" s="3">
        <v>373.108</v>
      </c>
      <c r="CF4133" s="3">
        <v>437.54199999999997</v>
      </c>
      <c r="CG4133" s="3">
        <v>368.71699999999998</v>
      </c>
      <c r="CH4133" s="3">
        <v>355.589</v>
      </c>
      <c r="CI4133" s="3">
        <v>336.61599999999999</v>
      </c>
      <c r="CJ4133" s="3">
        <v>286.82</v>
      </c>
      <c r="CK4133" s="3">
        <v>218.79</v>
      </c>
      <c r="CL4133" s="3">
        <v>227.77799999999999</v>
      </c>
      <c r="CM4133" s="3">
        <v>389.548</v>
      </c>
      <c r="CN4133" s="3">
        <v>0</v>
      </c>
      <c r="CO4133" s="3">
        <v>0</v>
      </c>
      <c r="CP4133" s="3">
        <v>40150</v>
      </c>
      <c r="CQ4133" s="3">
        <v>40150</v>
      </c>
      <c r="CR4133" s="3">
        <v>4208</v>
      </c>
      <c r="CS4133" s="2">
        <v>2013</v>
      </c>
    </row>
    <row r="4134" spans="1:97" ht="15" customHeight="1" x14ac:dyDescent="0.25">
      <c r="A4134" s="2">
        <v>6546</v>
      </c>
      <c r="B4134" s="5" t="s">
        <v>47</v>
      </c>
      <c r="C4134" s="5" t="s">
        <v>2</v>
      </c>
      <c r="D4134" s="5" t="s">
        <v>7073</v>
      </c>
      <c r="E4134" s="5" t="s">
        <v>2976</v>
      </c>
      <c r="F4134" s="2">
        <v>23279</v>
      </c>
      <c r="G4134" s="5" t="s">
        <v>1292</v>
      </c>
      <c r="H4134" s="5" t="s">
        <v>41</v>
      </c>
      <c r="I4134" s="5" t="s">
        <v>108</v>
      </c>
      <c r="J4134" s="5" t="s">
        <v>2</v>
      </c>
      <c r="K4134" s="2">
        <v>22</v>
      </c>
      <c r="L4134" s="2">
        <v>2</v>
      </c>
      <c r="M4134" s="5" t="s">
        <v>48</v>
      </c>
      <c r="N4134" s="5" t="s">
        <v>63</v>
      </c>
      <c r="O4134" s="5" t="s">
        <v>62</v>
      </c>
      <c r="P4134" s="5" t="s">
        <v>61</v>
      </c>
      <c r="Q4134" s="5" t="s">
        <v>2</v>
      </c>
      <c r="R4134" s="5" t="s">
        <v>2</v>
      </c>
      <c r="S4134" s="5" t="s">
        <v>2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0</v>
      </c>
      <c r="AC4134" s="3">
        <v>0</v>
      </c>
      <c r="AD4134" s="3">
        <v>0</v>
      </c>
      <c r="AE4134" s="3">
        <v>0</v>
      </c>
      <c r="AF4134" s="3">
        <v>0</v>
      </c>
      <c r="AG4134" s="3">
        <v>0</v>
      </c>
      <c r="AH4134" s="3">
        <v>0</v>
      </c>
      <c r="AI4134" s="3">
        <v>0</v>
      </c>
      <c r="AJ4134" s="3">
        <v>0</v>
      </c>
      <c r="AK4134" s="3">
        <v>0</v>
      </c>
      <c r="AL4134" s="3">
        <v>0</v>
      </c>
      <c r="AM4134" s="3">
        <v>0</v>
      </c>
      <c r="AN4134" s="3">
        <v>0</v>
      </c>
      <c r="AO4134" s="3">
        <v>0</v>
      </c>
      <c r="AP4134" s="3">
        <v>0</v>
      </c>
      <c r="AQ4134" s="3">
        <v>0</v>
      </c>
      <c r="AR4134" s="4">
        <v>0</v>
      </c>
      <c r="AS4134" s="4">
        <v>0</v>
      </c>
      <c r="AT4134" s="4">
        <v>0</v>
      </c>
      <c r="AU4134" s="4">
        <v>0</v>
      </c>
      <c r="AV4134" s="4">
        <v>0</v>
      </c>
      <c r="AW4134" s="4">
        <v>0</v>
      </c>
      <c r="AX4134" s="4">
        <v>0</v>
      </c>
      <c r="AY4134" s="4">
        <v>0</v>
      </c>
      <c r="AZ4134" s="4">
        <v>0</v>
      </c>
      <c r="BA4134" s="4">
        <v>0</v>
      </c>
      <c r="BB4134" s="4">
        <v>0</v>
      </c>
      <c r="BC4134" s="4">
        <v>0</v>
      </c>
      <c r="BD4134" s="3">
        <v>9251</v>
      </c>
      <c r="BE4134" s="3">
        <v>8747</v>
      </c>
      <c r="BF4134" s="3">
        <v>10948</v>
      </c>
      <c r="BG4134" s="3">
        <v>8900</v>
      </c>
      <c r="BH4134" s="3">
        <v>10436</v>
      </c>
      <c r="BI4134" s="3">
        <v>8795</v>
      </c>
      <c r="BJ4134" s="3">
        <v>8482</v>
      </c>
      <c r="BK4134" s="3">
        <v>8029</v>
      </c>
      <c r="BL4134" s="3">
        <v>6841</v>
      </c>
      <c r="BM4134" s="3">
        <v>5219</v>
      </c>
      <c r="BN4134" s="3">
        <v>5433</v>
      </c>
      <c r="BO4134" s="3">
        <v>9292</v>
      </c>
      <c r="BP4134" s="3">
        <v>9251</v>
      </c>
      <c r="BQ4134" s="3">
        <v>8747</v>
      </c>
      <c r="BR4134" s="3">
        <v>10948</v>
      </c>
      <c r="BS4134" s="3">
        <v>8900</v>
      </c>
      <c r="BT4134" s="3">
        <v>10436</v>
      </c>
      <c r="BU4134" s="3">
        <v>8795</v>
      </c>
      <c r="BV4134" s="3">
        <v>8482</v>
      </c>
      <c r="BW4134" s="3">
        <v>8029</v>
      </c>
      <c r="BX4134" s="3">
        <v>6841</v>
      </c>
      <c r="BY4134" s="3">
        <v>5219</v>
      </c>
      <c r="BZ4134" s="3">
        <v>5433</v>
      </c>
      <c r="CA4134" s="3">
        <v>9292</v>
      </c>
      <c r="CB4134" s="3">
        <v>969.56100000000004</v>
      </c>
      <c r="CC4134" s="3">
        <v>916.75300000000004</v>
      </c>
      <c r="CD4134" s="3">
        <v>1147.421</v>
      </c>
      <c r="CE4134" s="3">
        <v>932.76900000000001</v>
      </c>
      <c r="CF4134" s="3">
        <v>1093.854</v>
      </c>
      <c r="CG4134" s="3">
        <v>921.79200000000003</v>
      </c>
      <c r="CH4134" s="3">
        <v>888.97199999999998</v>
      </c>
      <c r="CI4134" s="3">
        <v>841.54</v>
      </c>
      <c r="CJ4134" s="3">
        <v>717.05</v>
      </c>
      <c r="CK4134" s="3">
        <v>546.97400000000005</v>
      </c>
      <c r="CL4134" s="3">
        <v>569.44399999999996</v>
      </c>
      <c r="CM4134" s="3">
        <v>973.87</v>
      </c>
      <c r="CN4134" s="3">
        <v>0</v>
      </c>
      <c r="CO4134" s="3">
        <v>0</v>
      </c>
      <c r="CP4134" s="3">
        <v>100373</v>
      </c>
      <c r="CQ4134" s="3">
        <v>100373</v>
      </c>
      <c r="CR4134" s="3">
        <v>10520</v>
      </c>
      <c r="CS4134" s="2">
        <v>2013</v>
      </c>
    </row>
    <row r="4135" spans="1:97" ht="15" customHeight="1" x14ac:dyDescent="0.25">
      <c r="A4135" s="2">
        <v>6552</v>
      </c>
      <c r="B4135" s="5" t="s">
        <v>47</v>
      </c>
      <c r="C4135" s="5" t="s">
        <v>2</v>
      </c>
      <c r="D4135" s="5" t="s">
        <v>7072</v>
      </c>
      <c r="E4135" s="5" t="s">
        <v>7071</v>
      </c>
      <c r="F4135" s="2">
        <v>19400</v>
      </c>
      <c r="G4135" s="5" t="s">
        <v>381</v>
      </c>
      <c r="H4135" s="5" t="s">
        <v>45</v>
      </c>
      <c r="I4135" s="5" t="s">
        <v>117</v>
      </c>
      <c r="J4135" s="5" t="s">
        <v>2</v>
      </c>
      <c r="K4135" s="2">
        <v>22</v>
      </c>
      <c r="L4135" s="2">
        <v>1</v>
      </c>
      <c r="M4135" s="5" t="s">
        <v>46</v>
      </c>
      <c r="N4135" s="5" t="s">
        <v>63</v>
      </c>
      <c r="O4135" s="5" t="s">
        <v>62</v>
      </c>
      <c r="P4135" s="5" t="s">
        <v>61</v>
      </c>
      <c r="Q4135" s="5" t="s">
        <v>2</v>
      </c>
      <c r="R4135" s="5" t="s">
        <v>2</v>
      </c>
      <c r="S4135" s="5" t="s">
        <v>2</v>
      </c>
      <c r="T4135" s="3">
        <v>0</v>
      </c>
      <c r="U4135" s="3">
        <v>0</v>
      </c>
      <c r="V4135" s="3">
        <v>0</v>
      </c>
      <c r="W4135" s="3">
        <v>0</v>
      </c>
      <c r="X4135" s="3">
        <v>0</v>
      </c>
      <c r="Y4135" s="3">
        <v>0</v>
      </c>
      <c r="Z4135" s="3">
        <v>0</v>
      </c>
      <c r="AA4135" s="3">
        <v>0</v>
      </c>
      <c r="AB4135" s="3">
        <v>0</v>
      </c>
      <c r="AC4135" s="3">
        <v>0</v>
      </c>
      <c r="AD4135" s="3">
        <v>0</v>
      </c>
      <c r="AE4135" s="3">
        <v>0</v>
      </c>
      <c r="AF4135" s="3">
        <v>0</v>
      </c>
      <c r="AG4135" s="3">
        <v>0</v>
      </c>
      <c r="AH4135" s="3">
        <v>0</v>
      </c>
      <c r="AI4135" s="3">
        <v>0</v>
      </c>
      <c r="AJ4135" s="3">
        <v>0</v>
      </c>
      <c r="AK4135" s="3">
        <v>0</v>
      </c>
      <c r="AL4135" s="3">
        <v>0</v>
      </c>
      <c r="AM4135" s="3">
        <v>0</v>
      </c>
      <c r="AN4135" s="3">
        <v>0</v>
      </c>
      <c r="AO4135" s="3">
        <v>0</v>
      </c>
      <c r="AP4135" s="3">
        <v>0</v>
      </c>
      <c r="AQ4135" s="3">
        <v>0</v>
      </c>
      <c r="AR4135" s="4">
        <v>0</v>
      </c>
      <c r="AS4135" s="4">
        <v>0</v>
      </c>
      <c r="AT4135" s="4">
        <v>0</v>
      </c>
      <c r="AU4135" s="4">
        <v>0</v>
      </c>
      <c r="AV4135" s="4">
        <v>0</v>
      </c>
      <c r="AW4135" s="4">
        <v>0</v>
      </c>
      <c r="AX4135" s="4">
        <v>0</v>
      </c>
      <c r="AY4135" s="4">
        <v>0</v>
      </c>
      <c r="AZ4135" s="4">
        <v>0</v>
      </c>
      <c r="BA4135" s="4">
        <v>0</v>
      </c>
      <c r="BB4135" s="4">
        <v>0</v>
      </c>
      <c r="BC4135" s="4">
        <v>0</v>
      </c>
      <c r="BD4135" s="3">
        <v>102364</v>
      </c>
      <c r="BE4135" s="3">
        <v>75469</v>
      </c>
      <c r="BF4135" s="3">
        <v>76054</v>
      </c>
      <c r="BG4135" s="3">
        <v>88389</v>
      </c>
      <c r="BH4135" s="3">
        <v>94988</v>
      </c>
      <c r="BI4135" s="3">
        <v>81470</v>
      </c>
      <c r="BJ4135" s="3">
        <v>70004</v>
      </c>
      <c r="BK4135" s="3">
        <v>50417</v>
      </c>
      <c r="BL4135" s="3">
        <v>57307</v>
      </c>
      <c r="BM4135" s="3">
        <v>64020</v>
      </c>
      <c r="BN4135" s="3">
        <v>67483</v>
      </c>
      <c r="BO4135" s="3">
        <v>77514</v>
      </c>
      <c r="BP4135" s="3">
        <v>102364</v>
      </c>
      <c r="BQ4135" s="3">
        <v>75469</v>
      </c>
      <c r="BR4135" s="3">
        <v>76054</v>
      </c>
      <c r="BS4135" s="3">
        <v>88389</v>
      </c>
      <c r="BT4135" s="3">
        <v>94988</v>
      </c>
      <c r="BU4135" s="3">
        <v>81470</v>
      </c>
      <c r="BV4135" s="3">
        <v>70004</v>
      </c>
      <c r="BW4135" s="3">
        <v>50417</v>
      </c>
      <c r="BX4135" s="3">
        <v>57307</v>
      </c>
      <c r="BY4135" s="3">
        <v>64020</v>
      </c>
      <c r="BZ4135" s="3">
        <v>67483</v>
      </c>
      <c r="CA4135" s="3">
        <v>77514</v>
      </c>
      <c r="CB4135" s="3">
        <v>10728.887000000001</v>
      </c>
      <c r="CC4135" s="3">
        <v>7909.9989999999998</v>
      </c>
      <c r="CD4135" s="3">
        <v>7971.2439999999997</v>
      </c>
      <c r="CE4135" s="3">
        <v>9264.1309999999994</v>
      </c>
      <c r="CF4135" s="3">
        <v>9955.7469999999994</v>
      </c>
      <c r="CG4135" s="3">
        <v>8538.8860000000004</v>
      </c>
      <c r="CH4135" s="3">
        <v>7337.2</v>
      </c>
      <c r="CI4135" s="3">
        <v>5284.2290000000003</v>
      </c>
      <c r="CJ4135" s="3">
        <v>6006.3609999999999</v>
      </c>
      <c r="CK4135" s="3">
        <v>6709.9930000000004</v>
      </c>
      <c r="CL4135" s="3">
        <v>7072.9650000000001</v>
      </c>
      <c r="CM4135" s="3">
        <v>8124.3580000000002</v>
      </c>
      <c r="CN4135" s="3">
        <v>0</v>
      </c>
      <c r="CO4135" s="3">
        <v>0</v>
      </c>
      <c r="CP4135" s="3">
        <v>905479</v>
      </c>
      <c r="CQ4135" s="3">
        <v>905479</v>
      </c>
      <c r="CR4135" s="3">
        <v>94904</v>
      </c>
      <c r="CS4135" s="2">
        <v>2013</v>
      </c>
    </row>
    <row r="4136" spans="1:97" ht="15" customHeight="1" x14ac:dyDescent="0.25">
      <c r="A4136" s="2">
        <v>6554</v>
      </c>
      <c r="B4136" s="5" t="s">
        <v>47</v>
      </c>
      <c r="C4136" s="5" t="s">
        <v>2</v>
      </c>
      <c r="D4136" s="5" t="s">
        <v>7070</v>
      </c>
      <c r="E4136" s="5" t="s">
        <v>2091</v>
      </c>
      <c r="F4136" s="2">
        <v>20214</v>
      </c>
      <c r="G4136" s="5" t="s">
        <v>89</v>
      </c>
      <c r="H4136" s="5" t="s">
        <v>71</v>
      </c>
      <c r="I4136" s="5" t="s">
        <v>153</v>
      </c>
      <c r="J4136" s="5" t="s">
        <v>2</v>
      </c>
      <c r="K4136" s="2">
        <v>22</v>
      </c>
      <c r="L4136" s="2">
        <v>1</v>
      </c>
      <c r="M4136" s="5" t="s">
        <v>46</v>
      </c>
      <c r="N4136" s="5" t="s">
        <v>13</v>
      </c>
      <c r="O4136" s="5" t="s">
        <v>26</v>
      </c>
      <c r="P4136" s="5" t="s">
        <v>26</v>
      </c>
      <c r="Q4136" s="5" t="s">
        <v>2</v>
      </c>
      <c r="R4136" s="5" t="s">
        <v>2</v>
      </c>
      <c r="S4136" s="5" t="s">
        <v>21</v>
      </c>
      <c r="T4136" s="3">
        <v>15</v>
      </c>
      <c r="U4136" s="3">
        <v>12</v>
      </c>
      <c r="V4136" s="3">
        <v>22</v>
      </c>
      <c r="W4136" s="3">
        <v>37</v>
      </c>
      <c r="X4136" s="3">
        <v>19</v>
      </c>
      <c r="Y4136" s="3">
        <v>20</v>
      </c>
      <c r="Z4136" s="3">
        <v>18</v>
      </c>
      <c r="AA4136" s="3">
        <v>19</v>
      </c>
      <c r="AB4136" s="3">
        <v>14</v>
      </c>
      <c r="AC4136" s="3">
        <v>14</v>
      </c>
      <c r="AD4136" s="3">
        <v>15</v>
      </c>
      <c r="AE4136" s="3">
        <v>48</v>
      </c>
      <c r="AF4136" s="3">
        <v>15</v>
      </c>
      <c r="AG4136" s="3">
        <v>12</v>
      </c>
      <c r="AH4136" s="3">
        <v>22</v>
      </c>
      <c r="AI4136" s="3">
        <v>37</v>
      </c>
      <c r="AJ4136" s="3">
        <v>19</v>
      </c>
      <c r="AK4136" s="3">
        <v>20</v>
      </c>
      <c r="AL4136" s="3">
        <v>18</v>
      </c>
      <c r="AM4136" s="3">
        <v>19</v>
      </c>
      <c r="AN4136" s="3">
        <v>14</v>
      </c>
      <c r="AO4136" s="3">
        <v>14</v>
      </c>
      <c r="AP4136" s="3">
        <v>15</v>
      </c>
      <c r="AQ4136" s="3">
        <v>48</v>
      </c>
      <c r="AR4136" s="4">
        <v>5.8550000000000004</v>
      </c>
      <c r="AS4136" s="4">
        <v>5.8550000000000004</v>
      </c>
      <c r="AT4136" s="4">
        <v>5.8550000000000004</v>
      </c>
      <c r="AU4136" s="4">
        <v>5.8550000000000004</v>
      </c>
      <c r="AV4136" s="4">
        <v>5.8550000000000004</v>
      </c>
      <c r="AW4136" s="4">
        <v>5.8550000000000004</v>
      </c>
      <c r="AX4136" s="4">
        <v>5.8550000000000004</v>
      </c>
      <c r="AY4136" s="4">
        <v>5.8550000000000004</v>
      </c>
      <c r="AZ4136" s="4">
        <v>5.8550000000000004</v>
      </c>
      <c r="BA4136" s="4">
        <v>5.8550000000000004</v>
      </c>
      <c r="BB4136" s="4">
        <v>5.8550000000000004</v>
      </c>
      <c r="BC4136" s="4">
        <v>5.8550000000000004</v>
      </c>
      <c r="BD4136" s="3">
        <v>88</v>
      </c>
      <c r="BE4136" s="3">
        <v>70</v>
      </c>
      <c r="BF4136" s="3">
        <v>129</v>
      </c>
      <c r="BG4136" s="3">
        <v>217</v>
      </c>
      <c r="BH4136" s="3">
        <v>111</v>
      </c>
      <c r="BI4136" s="3">
        <v>117</v>
      </c>
      <c r="BJ4136" s="3">
        <v>105</v>
      </c>
      <c r="BK4136" s="3">
        <v>111</v>
      </c>
      <c r="BL4136" s="3">
        <v>82</v>
      </c>
      <c r="BM4136" s="3">
        <v>82</v>
      </c>
      <c r="BN4136" s="3">
        <v>88</v>
      </c>
      <c r="BO4136" s="3">
        <v>281</v>
      </c>
      <c r="BP4136" s="3">
        <v>88</v>
      </c>
      <c r="BQ4136" s="3">
        <v>70</v>
      </c>
      <c r="BR4136" s="3">
        <v>129</v>
      </c>
      <c r="BS4136" s="3">
        <v>217</v>
      </c>
      <c r="BT4136" s="3">
        <v>111</v>
      </c>
      <c r="BU4136" s="3">
        <v>117</v>
      </c>
      <c r="BV4136" s="3">
        <v>105</v>
      </c>
      <c r="BW4136" s="3">
        <v>111</v>
      </c>
      <c r="BX4136" s="3">
        <v>82</v>
      </c>
      <c r="BY4136" s="3">
        <v>82</v>
      </c>
      <c r="BZ4136" s="3">
        <v>88</v>
      </c>
      <c r="CA4136" s="3">
        <v>281</v>
      </c>
      <c r="CB4136" s="3">
        <v>8.4879999999999995</v>
      </c>
      <c r="CC4136" s="3">
        <v>6.7130000000000001</v>
      </c>
      <c r="CD4136" s="3">
        <v>12.382</v>
      </c>
      <c r="CE4136" s="3">
        <v>20.462</v>
      </c>
      <c r="CF4136" s="3">
        <v>10.750999999999999</v>
      </c>
      <c r="CG4136" s="3">
        <v>11.113</v>
      </c>
      <c r="CH4136" s="3">
        <v>9.8960000000000008</v>
      </c>
      <c r="CI4136" s="3">
        <v>10.382</v>
      </c>
      <c r="CJ4136" s="3">
        <v>8.0109999999999992</v>
      </c>
      <c r="CK4136" s="3">
        <v>7.9359999999999999</v>
      </c>
      <c r="CL4136" s="3">
        <v>8.5920000000000005</v>
      </c>
      <c r="CM4136" s="3">
        <v>26.61</v>
      </c>
      <c r="CN4136" s="3">
        <v>253</v>
      </c>
      <c r="CO4136" s="3">
        <v>253</v>
      </c>
      <c r="CP4136" s="3">
        <v>1481</v>
      </c>
      <c r="CQ4136" s="3">
        <v>1481</v>
      </c>
      <c r="CR4136" s="3">
        <v>141.33600000000001</v>
      </c>
      <c r="CS4136" s="2">
        <v>2013</v>
      </c>
    </row>
    <row r="4137" spans="1:97" ht="15" customHeight="1" x14ac:dyDescent="0.25">
      <c r="A4137" s="2">
        <v>6554</v>
      </c>
      <c r="B4137" s="5" t="s">
        <v>47</v>
      </c>
      <c r="C4137" s="5" t="s">
        <v>2</v>
      </c>
      <c r="D4137" s="5" t="s">
        <v>7070</v>
      </c>
      <c r="E4137" s="5" t="s">
        <v>2091</v>
      </c>
      <c r="F4137" s="2">
        <v>20214</v>
      </c>
      <c r="G4137" s="5" t="s">
        <v>89</v>
      </c>
      <c r="H4137" s="5" t="s">
        <v>71</v>
      </c>
      <c r="I4137" s="5" t="s">
        <v>153</v>
      </c>
      <c r="J4137" s="5" t="s">
        <v>2</v>
      </c>
      <c r="K4137" s="2">
        <v>22</v>
      </c>
      <c r="L4137" s="2">
        <v>1</v>
      </c>
      <c r="M4137" s="5" t="s">
        <v>46</v>
      </c>
      <c r="N4137" s="5" t="s">
        <v>13</v>
      </c>
      <c r="O4137" s="5" t="s">
        <v>3</v>
      </c>
      <c r="P4137" s="5" t="s">
        <v>3</v>
      </c>
      <c r="Q4137" s="5" t="s">
        <v>2</v>
      </c>
      <c r="R4137" s="5" t="s">
        <v>2</v>
      </c>
      <c r="S4137" s="5" t="s">
        <v>1</v>
      </c>
      <c r="T4137" s="3">
        <v>234</v>
      </c>
      <c r="U4137" s="3">
        <v>313</v>
      </c>
      <c r="V4137" s="3">
        <v>267</v>
      </c>
      <c r="W4137" s="3">
        <v>130</v>
      </c>
      <c r="X4137" s="3">
        <v>288</v>
      </c>
      <c r="Y4137" s="3">
        <v>277</v>
      </c>
      <c r="Z4137" s="3">
        <v>798</v>
      </c>
      <c r="AA4137" s="3">
        <v>689</v>
      </c>
      <c r="AB4137" s="3">
        <v>527</v>
      </c>
      <c r="AC4137" s="3">
        <v>151</v>
      </c>
      <c r="AD4137" s="3">
        <v>321</v>
      </c>
      <c r="AE4137" s="3">
        <v>427</v>
      </c>
      <c r="AF4137" s="3">
        <v>234</v>
      </c>
      <c r="AG4137" s="3">
        <v>313</v>
      </c>
      <c r="AH4137" s="3">
        <v>267</v>
      </c>
      <c r="AI4137" s="3">
        <v>130</v>
      </c>
      <c r="AJ4137" s="3">
        <v>288</v>
      </c>
      <c r="AK4137" s="3">
        <v>277</v>
      </c>
      <c r="AL4137" s="3">
        <v>798</v>
      </c>
      <c r="AM4137" s="3">
        <v>689</v>
      </c>
      <c r="AN4137" s="3">
        <v>527</v>
      </c>
      <c r="AO4137" s="3">
        <v>151</v>
      </c>
      <c r="AP4137" s="3">
        <v>321</v>
      </c>
      <c r="AQ4137" s="3">
        <v>427</v>
      </c>
      <c r="AR4137" s="4">
        <v>1.016</v>
      </c>
      <c r="AS4137" s="4">
        <v>1.016</v>
      </c>
      <c r="AT4137" s="4">
        <v>1.016</v>
      </c>
      <c r="AU4137" s="4">
        <v>1.016</v>
      </c>
      <c r="AV4137" s="4">
        <v>1.016</v>
      </c>
      <c r="AW4137" s="4">
        <v>1.016</v>
      </c>
      <c r="AX4137" s="4">
        <v>1.016</v>
      </c>
      <c r="AY4137" s="4">
        <v>1.016</v>
      </c>
      <c r="AZ4137" s="4">
        <v>1.016</v>
      </c>
      <c r="BA4137" s="4">
        <v>1.016</v>
      </c>
      <c r="BB4137" s="4">
        <v>1.016</v>
      </c>
      <c r="BC4137" s="4">
        <v>1.016</v>
      </c>
      <c r="BD4137" s="3">
        <v>238</v>
      </c>
      <c r="BE4137" s="3">
        <v>318</v>
      </c>
      <c r="BF4137" s="3">
        <v>271</v>
      </c>
      <c r="BG4137" s="3">
        <v>132</v>
      </c>
      <c r="BH4137" s="3">
        <v>293</v>
      </c>
      <c r="BI4137" s="3">
        <v>281</v>
      </c>
      <c r="BJ4137" s="3">
        <v>811</v>
      </c>
      <c r="BK4137" s="3">
        <v>700</v>
      </c>
      <c r="BL4137" s="3">
        <v>535</v>
      </c>
      <c r="BM4137" s="3">
        <v>153</v>
      </c>
      <c r="BN4137" s="3">
        <v>326</v>
      </c>
      <c r="BO4137" s="3">
        <v>434</v>
      </c>
      <c r="BP4137" s="3">
        <v>238</v>
      </c>
      <c r="BQ4137" s="3">
        <v>318</v>
      </c>
      <c r="BR4137" s="3">
        <v>271</v>
      </c>
      <c r="BS4137" s="3">
        <v>132</v>
      </c>
      <c r="BT4137" s="3">
        <v>293</v>
      </c>
      <c r="BU4137" s="3">
        <v>281</v>
      </c>
      <c r="BV4137" s="3">
        <v>811</v>
      </c>
      <c r="BW4137" s="3">
        <v>700</v>
      </c>
      <c r="BX4137" s="3">
        <v>535</v>
      </c>
      <c r="BY4137" s="3">
        <v>153</v>
      </c>
      <c r="BZ4137" s="3">
        <v>326</v>
      </c>
      <c r="CA4137" s="3">
        <v>434</v>
      </c>
      <c r="CB4137" s="3">
        <v>22.652000000000001</v>
      </c>
      <c r="CC4137" s="3">
        <v>30.332999999999998</v>
      </c>
      <c r="CD4137" s="3">
        <v>25.925000000000001</v>
      </c>
      <c r="CE4137" s="3">
        <v>12.583</v>
      </c>
      <c r="CF4137" s="3">
        <v>27.885999999999999</v>
      </c>
      <c r="CG4137" s="3">
        <v>26.88</v>
      </c>
      <c r="CH4137" s="3">
        <v>77.361000000000004</v>
      </c>
      <c r="CI4137" s="3">
        <v>66.781000000000006</v>
      </c>
      <c r="CJ4137" s="3">
        <v>51.06</v>
      </c>
      <c r="CK4137" s="3">
        <v>14.645</v>
      </c>
      <c r="CL4137" s="3">
        <v>31.146999999999998</v>
      </c>
      <c r="CM4137" s="3">
        <v>41.411000000000001</v>
      </c>
      <c r="CN4137" s="3">
        <v>4422</v>
      </c>
      <c r="CO4137" s="3">
        <v>4422</v>
      </c>
      <c r="CP4137" s="3">
        <v>4492</v>
      </c>
      <c r="CQ4137" s="3">
        <v>4492</v>
      </c>
      <c r="CR4137" s="3">
        <v>428.66399999999999</v>
      </c>
      <c r="CS4137" s="2">
        <v>2013</v>
      </c>
    </row>
    <row r="4138" spans="1:97" ht="15" customHeight="1" x14ac:dyDescent="0.25">
      <c r="A4138" s="2">
        <v>6555</v>
      </c>
      <c r="B4138" s="5" t="s">
        <v>47</v>
      </c>
      <c r="C4138" s="5" t="s">
        <v>2</v>
      </c>
      <c r="D4138" s="5" t="s">
        <v>7069</v>
      </c>
      <c r="E4138" s="5" t="s">
        <v>7068</v>
      </c>
      <c r="F4138" s="2">
        <v>12119</v>
      </c>
      <c r="G4138" s="5" t="s">
        <v>96</v>
      </c>
      <c r="H4138" s="5" t="s">
        <v>95</v>
      </c>
      <c r="I4138" s="5" t="s">
        <v>1272</v>
      </c>
      <c r="J4138" s="5" t="s">
        <v>2</v>
      </c>
      <c r="K4138" s="2">
        <v>22</v>
      </c>
      <c r="L4138" s="2">
        <v>1</v>
      </c>
      <c r="M4138" s="5" t="s">
        <v>46</v>
      </c>
      <c r="N4138" s="5" t="s">
        <v>13</v>
      </c>
      <c r="O4138" s="5" t="s">
        <v>26</v>
      </c>
      <c r="P4138" s="5" t="s">
        <v>26</v>
      </c>
      <c r="Q4138" s="5" t="s">
        <v>2</v>
      </c>
      <c r="R4138" s="5" t="s">
        <v>2</v>
      </c>
      <c r="S4138" s="5" t="s">
        <v>21</v>
      </c>
      <c r="T4138" s="3">
        <v>509</v>
      </c>
      <c r="U4138" s="3">
        <v>350</v>
      </c>
      <c r="V4138" s="3">
        <v>354</v>
      </c>
      <c r="W4138" s="3">
        <v>409</v>
      </c>
      <c r="X4138" s="3">
        <v>412</v>
      </c>
      <c r="Y4138" s="3">
        <v>296</v>
      </c>
      <c r="Z4138" s="3">
        <v>280</v>
      </c>
      <c r="AA4138" s="3">
        <v>276</v>
      </c>
      <c r="AB4138" s="3">
        <v>324</v>
      </c>
      <c r="AC4138" s="3">
        <v>312</v>
      </c>
      <c r="AD4138" s="3">
        <v>407</v>
      </c>
      <c r="AE4138" s="3">
        <v>460</v>
      </c>
      <c r="AF4138" s="3">
        <v>509</v>
      </c>
      <c r="AG4138" s="3">
        <v>350</v>
      </c>
      <c r="AH4138" s="3">
        <v>354</v>
      </c>
      <c r="AI4138" s="3">
        <v>409</v>
      </c>
      <c r="AJ4138" s="3">
        <v>412</v>
      </c>
      <c r="AK4138" s="3">
        <v>296</v>
      </c>
      <c r="AL4138" s="3">
        <v>280</v>
      </c>
      <c r="AM4138" s="3">
        <v>276</v>
      </c>
      <c r="AN4138" s="3">
        <v>324</v>
      </c>
      <c r="AO4138" s="3">
        <v>312</v>
      </c>
      <c r="AP4138" s="3">
        <v>407</v>
      </c>
      <c r="AQ4138" s="3">
        <v>460</v>
      </c>
      <c r="AR4138" s="4">
        <v>5.5</v>
      </c>
      <c r="AS4138" s="4">
        <v>5.5</v>
      </c>
      <c r="AT4138" s="4">
        <v>5.5</v>
      </c>
      <c r="AU4138" s="4">
        <v>5.5</v>
      </c>
      <c r="AV4138" s="4">
        <v>5.5</v>
      </c>
      <c r="AW4138" s="4">
        <v>5.5</v>
      </c>
      <c r="AX4138" s="4">
        <v>5.5</v>
      </c>
      <c r="AY4138" s="4">
        <v>5.5</v>
      </c>
      <c r="AZ4138" s="4">
        <v>5.5</v>
      </c>
      <c r="BA4138" s="4">
        <v>5.5</v>
      </c>
      <c r="BB4138" s="4">
        <v>5.5</v>
      </c>
      <c r="BC4138" s="4">
        <v>5.5</v>
      </c>
      <c r="BD4138" s="3">
        <v>2800</v>
      </c>
      <c r="BE4138" s="3">
        <v>1925</v>
      </c>
      <c r="BF4138" s="3">
        <v>1947</v>
      </c>
      <c r="BG4138" s="3">
        <v>2250</v>
      </c>
      <c r="BH4138" s="3">
        <v>2266</v>
      </c>
      <c r="BI4138" s="3">
        <v>1628</v>
      </c>
      <c r="BJ4138" s="3">
        <v>1540</v>
      </c>
      <c r="BK4138" s="3">
        <v>1518</v>
      </c>
      <c r="BL4138" s="3">
        <v>1782</v>
      </c>
      <c r="BM4138" s="3">
        <v>1716</v>
      </c>
      <c r="BN4138" s="3">
        <v>2239</v>
      </c>
      <c r="BO4138" s="3">
        <v>2530</v>
      </c>
      <c r="BP4138" s="3">
        <v>2800</v>
      </c>
      <c r="BQ4138" s="3">
        <v>1925</v>
      </c>
      <c r="BR4138" s="3">
        <v>1947</v>
      </c>
      <c r="BS4138" s="3">
        <v>2250</v>
      </c>
      <c r="BT4138" s="3">
        <v>2266</v>
      </c>
      <c r="BU4138" s="3">
        <v>1628</v>
      </c>
      <c r="BV4138" s="3">
        <v>1540</v>
      </c>
      <c r="BW4138" s="3">
        <v>1518</v>
      </c>
      <c r="BX4138" s="3">
        <v>1782</v>
      </c>
      <c r="BY4138" s="3">
        <v>1716</v>
      </c>
      <c r="BZ4138" s="3">
        <v>2239</v>
      </c>
      <c r="CA4138" s="3">
        <v>2530</v>
      </c>
      <c r="CB4138" s="3">
        <v>300.55399999999997</v>
      </c>
      <c r="CC4138" s="3">
        <v>207.37</v>
      </c>
      <c r="CD4138" s="3">
        <v>209.755</v>
      </c>
      <c r="CE4138" s="3">
        <v>241.94399999999999</v>
      </c>
      <c r="CF4138" s="3">
        <v>243.83500000000001</v>
      </c>
      <c r="CG4138" s="3">
        <v>175.108</v>
      </c>
      <c r="CH4138" s="3">
        <v>165.80099999999999</v>
      </c>
      <c r="CI4138" s="3">
        <v>163.58799999999999</v>
      </c>
      <c r="CJ4138" s="3">
        <v>191.98699999999999</v>
      </c>
      <c r="CK4138" s="3">
        <v>184.744</v>
      </c>
      <c r="CL4138" s="3">
        <v>240.80099999999999</v>
      </c>
      <c r="CM4138" s="3">
        <v>272.51299999999998</v>
      </c>
      <c r="CN4138" s="3">
        <v>4389</v>
      </c>
      <c r="CO4138" s="3">
        <v>4389</v>
      </c>
      <c r="CP4138" s="3">
        <v>24141</v>
      </c>
      <c r="CQ4138" s="3">
        <v>24141</v>
      </c>
      <c r="CR4138" s="3">
        <v>2598</v>
      </c>
      <c r="CS4138" s="2">
        <v>2013</v>
      </c>
    </row>
    <row r="4139" spans="1:97" ht="15" customHeight="1" x14ac:dyDescent="0.25">
      <c r="A4139" s="2">
        <v>6558</v>
      </c>
      <c r="B4139" s="5" t="s">
        <v>47</v>
      </c>
      <c r="C4139" s="5" t="s">
        <v>2</v>
      </c>
      <c r="D4139" s="5" t="s">
        <v>7067</v>
      </c>
      <c r="E4139" s="5" t="s">
        <v>7066</v>
      </c>
      <c r="F4139" s="2">
        <v>298</v>
      </c>
      <c r="G4139" s="5" t="s">
        <v>82</v>
      </c>
      <c r="H4139" s="5" t="s">
        <v>15</v>
      </c>
      <c r="I4139" s="5" t="s">
        <v>428</v>
      </c>
      <c r="J4139" s="5" t="s">
        <v>2</v>
      </c>
      <c r="K4139" s="2">
        <v>22</v>
      </c>
      <c r="L4139" s="2">
        <v>1</v>
      </c>
      <c r="M4139" s="5" t="s">
        <v>46</v>
      </c>
      <c r="N4139" s="5" t="s">
        <v>4</v>
      </c>
      <c r="O4139" s="5" t="s">
        <v>26</v>
      </c>
      <c r="P4139" s="5" t="s">
        <v>26</v>
      </c>
      <c r="Q4139" s="5" t="s">
        <v>2</v>
      </c>
      <c r="R4139" s="5" t="s">
        <v>2</v>
      </c>
      <c r="S4139" s="5" t="s">
        <v>21</v>
      </c>
      <c r="T4139" s="3">
        <v>0</v>
      </c>
      <c r="U4139" s="3">
        <v>0</v>
      </c>
      <c r="V4139" s="3">
        <v>0</v>
      </c>
      <c r="W4139" s="3">
        <v>0</v>
      </c>
      <c r="X4139" s="3">
        <v>0</v>
      </c>
      <c r="Y4139" s="3">
        <v>0</v>
      </c>
      <c r="Z4139" s="3">
        <v>0</v>
      </c>
      <c r="AA4139" s="3">
        <v>0</v>
      </c>
      <c r="AB4139" s="3">
        <v>0</v>
      </c>
      <c r="AC4139" s="3">
        <v>0</v>
      </c>
      <c r="AD4139" s="3">
        <v>0</v>
      </c>
      <c r="AE4139" s="3">
        <v>0</v>
      </c>
      <c r="AF4139" s="3">
        <v>0</v>
      </c>
      <c r="AG4139" s="3">
        <v>0</v>
      </c>
      <c r="AH4139" s="3">
        <v>0</v>
      </c>
      <c r="AI4139" s="3">
        <v>0</v>
      </c>
      <c r="AJ4139" s="3">
        <v>0</v>
      </c>
      <c r="AK4139" s="3">
        <v>0</v>
      </c>
      <c r="AL4139" s="3">
        <v>0</v>
      </c>
      <c r="AM4139" s="3">
        <v>0</v>
      </c>
      <c r="AN4139" s="3">
        <v>0</v>
      </c>
      <c r="AO4139" s="3">
        <v>0</v>
      </c>
      <c r="AP4139" s="3">
        <v>0</v>
      </c>
      <c r="AQ4139" s="3">
        <v>0</v>
      </c>
      <c r="AR4139" s="4">
        <v>0</v>
      </c>
      <c r="AS4139" s="4">
        <v>0</v>
      </c>
      <c r="AT4139" s="4">
        <v>0</v>
      </c>
      <c r="AU4139" s="4">
        <v>0</v>
      </c>
      <c r="AV4139" s="4">
        <v>0</v>
      </c>
      <c r="AW4139" s="4">
        <v>0</v>
      </c>
      <c r="AX4139" s="4">
        <v>0</v>
      </c>
      <c r="AY4139" s="4">
        <v>0</v>
      </c>
      <c r="AZ4139" s="4">
        <v>0</v>
      </c>
      <c r="BA4139" s="4">
        <v>0</v>
      </c>
      <c r="BB4139" s="4">
        <v>0</v>
      </c>
      <c r="BC4139" s="4">
        <v>0</v>
      </c>
      <c r="BD4139" s="3">
        <v>0</v>
      </c>
      <c r="BE4139" s="3">
        <v>0</v>
      </c>
      <c r="BF4139" s="3">
        <v>0</v>
      </c>
      <c r="BG4139" s="3">
        <v>0</v>
      </c>
      <c r="BH4139" s="3">
        <v>0</v>
      </c>
      <c r="BI4139" s="3">
        <v>0</v>
      </c>
      <c r="BJ4139" s="3">
        <v>0</v>
      </c>
      <c r="BK4139" s="3">
        <v>0</v>
      </c>
      <c r="BL4139" s="3">
        <v>0</v>
      </c>
      <c r="BM4139" s="3">
        <v>0</v>
      </c>
      <c r="BN4139" s="3">
        <v>0</v>
      </c>
      <c r="BO4139" s="3">
        <v>0</v>
      </c>
      <c r="BP4139" s="3">
        <v>0</v>
      </c>
      <c r="BQ4139" s="3">
        <v>0</v>
      </c>
      <c r="BR4139" s="3">
        <v>0</v>
      </c>
      <c r="BS4139" s="3">
        <v>0</v>
      </c>
      <c r="BT4139" s="3">
        <v>0</v>
      </c>
      <c r="BU4139" s="3">
        <v>0</v>
      </c>
      <c r="BV4139" s="3">
        <v>0</v>
      </c>
      <c r="BW4139" s="3">
        <v>0</v>
      </c>
      <c r="BX4139" s="3">
        <v>0</v>
      </c>
      <c r="BY4139" s="3">
        <v>0</v>
      </c>
      <c r="BZ4139" s="3">
        <v>0</v>
      </c>
      <c r="CA4139" s="3">
        <v>0</v>
      </c>
      <c r="CB4139" s="3">
        <v>0</v>
      </c>
      <c r="CC4139" s="3">
        <v>0</v>
      </c>
      <c r="CD4139" s="3">
        <v>0</v>
      </c>
      <c r="CE4139" s="3">
        <v>0</v>
      </c>
      <c r="CF4139" s="3">
        <v>0</v>
      </c>
      <c r="CG4139" s="3">
        <v>0</v>
      </c>
      <c r="CH4139" s="3">
        <v>0</v>
      </c>
      <c r="CI4139" s="3">
        <v>0</v>
      </c>
      <c r="CJ4139" s="3">
        <v>0</v>
      </c>
      <c r="CK4139" s="3">
        <v>0</v>
      </c>
      <c r="CL4139" s="3">
        <v>0</v>
      </c>
      <c r="CM4139" s="3">
        <v>0</v>
      </c>
      <c r="CN4139" s="3">
        <v>0</v>
      </c>
      <c r="CO4139" s="3">
        <v>0</v>
      </c>
      <c r="CP4139" s="3">
        <v>0</v>
      </c>
      <c r="CQ4139" s="3">
        <v>0</v>
      </c>
      <c r="CR4139" s="3">
        <v>0</v>
      </c>
      <c r="CS4139" s="2">
        <v>2013</v>
      </c>
    </row>
    <row r="4140" spans="1:97" ht="15" customHeight="1" x14ac:dyDescent="0.25">
      <c r="A4140" s="2">
        <v>6558</v>
      </c>
      <c r="B4140" s="5" t="s">
        <v>47</v>
      </c>
      <c r="C4140" s="5" t="s">
        <v>2</v>
      </c>
      <c r="D4140" s="5" t="s">
        <v>7067</v>
      </c>
      <c r="E4140" s="5" t="s">
        <v>7066</v>
      </c>
      <c r="F4140" s="2">
        <v>298</v>
      </c>
      <c r="G4140" s="5" t="s">
        <v>82</v>
      </c>
      <c r="H4140" s="5" t="s">
        <v>15</v>
      </c>
      <c r="I4140" s="5" t="s">
        <v>428</v>
      </c>
      <c r="J4140" s="5" t="s">
        <v>2</v>
      </c>
      <c r="K4140" s="2">
        <v>22</v>
      </c>
      <c r="L4140" s="2">
        <v>1</v>
      </c>
      <c r="M4140" s="5" t="s">
        <v>46</v>
      </c>
      <c r="N4140" s="5" t="s">
        <v>4</v>
      </c>
      <c r="O4140" s="5" t="s">
        <v>3</v>
      </c>
      <c r="P4140" s="5" t="s">
        <v>3</v>
      </c>
      <c r="Q4140" s="5" t="s">
        <v>2</v>
      </c>
      <c r="R4140" s="5" t="s">
        <v>2</v>
      </c>
      <c r="S4140" s="5" t="s">
        <v>1</v>
      </c>
      <c r="T4140" s="3">
        <v>0</v>
      </c>
      <c r="U4140" s="3">
        <v>0</v>
      </c>
      <c r="V4140" s="3">
        <v>0</v>
      </c>
      <c r="W4140" s="3">
        <v>0</v>
      </c>
      <c r="X4140" s="3">
        <v>0</v>
      </c>
      <c r="Y4140" s="3">
        <v>0</v>
      </c>
      <c r="Z4140" s="3">
        <v>0</v>
      </c>
      <c r="AA4140" s="3">
        <v>6935</v>
      </c>
      <c r="AB4140" s="3">
        <v>2409</v>
      </c>
      <c r="AC4140" s="3">
        <v>0</v>
      </c>
      <c r="AD4140" s="3">
        <v>0</v>
      </c>
      <c r="AE4140" s="3">
        <v>0</v>
      </c>
      <c r="AF4140" s="3">
        <v>0</v>
      </c>
      <c r="AG4140" s="3">
        <v>0</v>
      </c>
      <c r="AH4140" s="3">
        <v>0</v>
      </c>
      <c r="AI4140" s="3">
        <v>0</v>
      </c>
      <c r="AJ4140" s="3">
        <v>0</v>
      </c>
      <c r="AK4140" s="3">
        <v>0</v>
      </c>
      <c r="AL4140" s="3">
        <v>0</v>
      </c>
      <c r="AM4140" s="3">
        <v>6935</v>
      </c>
      <c r="AN4140" s="3">
        <v>2409</v>
      </c>
      <c r="AO4140" s="3">
        <v>0</v>
      </c>
      <c r="AP4140" s="3">
        <v>0</v>
      </c>
      <c r="AQ4140" s="3">
        <v>0</v>
      </c>
      <c r="AR4140" s="4">
        <v>0</v>
      </c>
      <c r="AS4140" s="4">
        <v>0</v>
      </c>
      <c r="AT4140" s="4">
        <v>0</v>
      </c>
      <c r="AU4140" s="4">
        <v>0</v>
      </c>
      <c r="AV4140" s="4">
        <v>0</v>
      </c>
      <c r="AW4140" s="4">
        <v>0</v>
      </c>
      <c r="AX4140" s="4">
        <v>0</v>
      </c>
      <c r="AY4140" s="4">
        <v>1.0329999999999999</v>
      </c>
      <c r="AZ4140" s="4">
        <v>1.0329999999999999</v>
      </c>
      <c r="BA4140" s="4">
        <v>0</v>
      </c>
      <c r="BB4140" s="4">
        <v>0</v>
      </c>
      <c r="BC4140" s="4">
        <v>0</v>
      </c>
      <c r="BD4140" s="3">
        <v>0</v>
      </c>
      <c r="BE4140" s="3">
        <v>0</v>
      </c>
      <c r="BF4140" s="3">
        <v>0</v>
      </c>
      <c r="BG4140" s="3">
        <v>0</v>
      </c>
      <c r="BH4140" s="3">
        <v>0</v>
      </c>
      <c r="BI4140" s="3">
        <v>0</v>
      </c>
      <c r="BJ4140" s="3">
        <v>0</v>
      </c>
      <c r="BK4140" s="3">
        <v>7164</v>
      </c>
      <c r="BL4140" s="3">
        <v>2488</v>
      </c>
      <c r="BM4140" s="3">
        <v>0</v>
      </c>
      <c r="BN4140" s="3">
        <v>0</v>
      </c>
      <c r="BO4140" s="3">
        <v>0</v>
      </c>
      <c r="BP4140" s="3">
        <v>0</v>
      </c>
      <c r="BQ4140" s="3">
        <v>0</v>
      </c>
      <c r="BR4140" s="3">
        <v>0</v>
      </c>
      <c r="BS4140" s="3">
        <v>0</v>
      </c>
      <c r="BT4140" s="3">
        <v>0</v>
      </c>
      <c r="BU4140" s="3">
        <v>0</v>
      </c>
      <c r="BV4140" s="3">
        <v>0</v>
      </c>
      <c r="BW4140" s="3">
        <v>7164</v>
      </c>
      <c r="BX4140" s="3">
        <v>2488</v>
      </c>
      <c r="BY4140" s="3">
        <v>0</v>
      </c>
      <c r="BZ4140" s="3">
        <v>0</v>
      </c>
      <c r="CA4140" s="3">
        <v>0</v>
      </c>
      <c r="CB4140" s="3">
        <v>0</v>
      </c>
      <c r="CC4140" s="3">
        <v>0</v>
      </c>
      <c r="CD4140" s="3">
        <v>0</v>
      </c>
      <c r="CE4140" s="3">
        <v>0</v>
      </c>
      <c r="CF4140" s="3">
        <v>0</v>
      </c>
      <c r="CG4140" s="3">
        <v>0</v>
      </c>
      <c r="CH4140" s="3">
        <v>0</v>
      </c>
      <c r="CI4140" s="3">
        <v>868</v>
      </c>
      <c r="CJ4140" s="3">
        <v>182</v>
      </c>
      <c r="CK4140" s="3">
        <v>0</v>
      </c>
      <c r="CL4140" s="3">
        <v>0</v>
      </c>
      <c r="CM4140" s="3">
        <v>0</v>
      </c>
      <c r="CN4140" s="3">
        <v>9344</v>
      </c>
      <c r="CO4140" s="3">
        <v>9344</v>
      </c>
      <c r="CP4140" s="3">
        <v>9652</v>
      </c>
      <c r="CQ4140" s="3">
        <v>9652</v>
      </c>
      <c r="CR4140" s="3">
        <v>1050</v>
      </c>
      <c r="CS4140" s="2">
        <v>2013</v>
      </c>
    </row>
    <row r="4141" spans="1:97" ht="15" customHeight="1" x14ac:dyDescent="0.25">
      <c r="A4141" s="2">
        <v>6559</v>
      </c>
      <c r="B4141" s="5" t="s">
        <v>47</v>
      </c>
      <c r="C4141" s="5" t="s">
        <v>2</v>
      </c>
      <c r="D4141" s="5" t="s">
        <v>7065</v>
      </c>
      <c r="E4141" s="5" t="s">
        <v>7064</v>
      </c>
      <c r="F4141" s="2">
        <v>599</v>
      </c>
      <c r="G4141" s="5" t="s">
        <v>96</v>
      </c>
      <c r="H4141" s="5" t="s">
        <v>95</v>
      </c>
      <c r="I4141" s="5" t="s">
        <v>1272</v>
      </c>
      <c r="J4141" s="5" t="s">
        <v>2</v>
      </c>
      <c r="K4141" s="2">
        <v>22</v>
      </c>
      <c r="L4141" s="2">
        <v>1</v>
      </c>
      <c r="M4141" s="5" t="s">
        <v>46</v>
      </c>
      <c r="N4141" s="5" t="s">
        <v>20</v>
      </c>
      <c r="O4141" s="5" t="s">
        <v>26</v>
      </c>
      <c r="P4141" s="5" t="s">
        <v>26</v>
      </c>
      <c r="Q4141" s="5" t="s">
        <v>2</v>
      </c>
      <c r="R4141" s="5" t="s">
        <v>2</v>
      </c>
      <c r="S4141" s="5" t="s">
        <v>21</v>
      </c>
      <c r="T4141" s="3">
        <v>0</v>
      </c>
      <c r="U4141" s="3">
        <v>0</v>
      </c>
      <c r="V4141" s="3">
        <v>0</v>
      </c>
      <c r="W4141" s="3">
        <v>0</v>
      </c>
      <c r="X4141" s="3">
        <v>0</v>
      </c>
      <c r="Y4141" s="3">
        <v>0</v>
      </c>
      <c r="Z4141" s="3">
        <v>0</v>
      </c>
      <c r="AA4141" s="3">
        <v>0</v>
      </c>
      <c r="AB4141" s="3">
        <v>0</v>
      </c>
      <c r="AC4141" s="3">
        <v>0</v>
      </c>
      <c r="AD4141" s="3">
        <v>0</v>
      </c>
      <c r="AE4141" s="3">
        <v>0</v>
      </c>
      <c r="AF4141" s="3">
        <v>0</v>
      </c>
      <c r="AG4141" s="3">
        <v>0</v>
      </c>
      <c r="AH4141" s="3">
        <v>0</v>
      </c>
      <c r="AI4141" s="3">
        <v>0</v>
      </c>
      <c r="AJ4141" s="3">
        <v>0</v>
      </c>
      <c r="AK4141" s="3">
        <v>0</v>
      </c>
      <c r="AL4141" s="3">
        <v>0</v>
      </c>
      <c r="AM4141" s="3">
        <v>0</v>
      </c>
      <c r="AN4141" s="3">
        <v>0</v>
      </c>
      <c r="AO4141" s="3">
        <v>0</v>
      </c>
      <c r="AP4141" s="3">
        <v>0</v>
      </c>
      <c r="AQ4141" s="3">
        <v>0</v>
      </c>
      <c r="AR4141" s="4">
        <v>0</v>
      </c>
      <c r="AS4141" s="4">
        <v>0</v>
      </c>
      <c r="AT4141" s="4">
        <v>0</v>
      </c>
      <c r="AU4141" s="4">
        <v>0</v>
      </c>
      <c r="AV4141" s="4">
        <v>0</v>
      </c>
      <c r="AW4141" s="4">
        <v>0</v>
      </c>
      <c r="AX4141" s="4">
        <v>0</v>
      </c>
      <c r="AY4141" s="4">
        <v>0</v>
      </c>
      <c r="AZ4141" s="4">
        <v>0</v>
      </c>
      <c r="BA4141" s="4">
        <v>0</v>
      </c>
      <c r="BB4141" s="4">
        <v>0</v>
      </c>
      <c r="BC4141" s="4">
        <v>0</v>
      </c>
      <c r="BD4141" s="3">
        <v>0</v>
      </c>
      <c r="BE4141" s="3">
        <v>0</v>
      </c>
      <c r="BF4141" s="3">
        <v>0</v>
      </c>
      <c r="BG4141" s="3">
        <v>0</v>
      </c>
      <c r="BH4141" s="3">
        <v>0</v>
      </c>
      <c r="BI4141" s="3">
        <v>0</v>
      </c>
      <c r="BJ4141" s="3">
        <v>0</v>
      </c>
      <c r="BK4141" s="3">
        <v>0</v>
      </c>
      <c r="BL4141" s="3">
        <v>0</v>
      </c>
      <c r="BM4141" s="3">
        <v>0</v>
      </c>
      <c r="BN4141" s="3">
        <v>0</v>
      </c>
      <c r="BO4141" s="3">
        <v>0</v>
      </c>
      <c r="BP4141" s="3">
        <v>0</v>
      </c>
      <c r="BQ4141" s="3">
        <v>0</v>
      </c>
      <c r="BR4141" s="3">
        <v>0</v>
      </c>
      <c r="BS4141" s="3">
        <v>0</v>
      </c>
      <c r="BT4141" s="3">
        <v>0</v>
      </c>
      <c r="BU4141" s="3">
        <v>0</v>
      </c>
      <c r="BV4141" s="3">
        <v>0</v>
      </c>
      <c r="BW4141" s="3">
        <v>0</v>
      </c>
      <c r="BX4141" s="3">
        <v>0</v>
      </c>
      <c r="BY4141" s="3">
        <v>0</v>
      </c>
      <c r="BZ4141" s="3">
        <v>0</v>
      </c>
      <c r="CA4141" s="3">
        <v>0</v>
      </c>
      <c r="CB4141" s="3">
        <v>31.294</v>
      </c>
      <c r="CC4141" s="3">
        <v>32.052</v>
      </c>
      <c r="CD4141" s="3">
        <v>29.254999999999999</v>
      </c>
      <c r="CE4141" s="3">
        <v>35.411000000000001</v>
      </c>
      <c r="CF4141" s="3">
        <v>10.053000000000001</v>
      </c>
      <c r="CG4141" s="3">
        <v>37.103999999999999</v>
      </c>
      <c r="CH4141" s="3">
        <v>39.351999999999997</v>
      </c>
      <c r="CI4141" s="3">
        <v>9.0340000000000007</v>
      </c>
      <c r="CJ4141" s="3">
        <v>104.506</v>
      </c>
      <c r="CK4141" s="3">
        <v>0.81399999999999995</v>
      </c>
      <c r="CL4141" s="3">
        <v>9.4960000000000004</v>
      </c>
      <c r="CM4141" s="3">
        <v>10.516</v>
      </c>
      <c r="CN4141" s="3">
        <v>0</v>
      </c>
      <c r="CO4141" s="3">
        <v>0</v>
      </c>
      <c r="CP4141" s="3">
        <v>0</v>
      </c>
      <c r="CQ4141" s="3">
        <v>0</v>
      </c>
      <c r="CR4141" s="3">
        <v>348.887</v>
      </c>
      <c r="CS4141" s="2">
        <v>2013</v>
      </c>
    </row>
    <row r="4142" spans="1:97" ht="15" customHeight="1" x14ac:dyDescent="0.25">
      <c r="A4142" s="2">
        <v>6559</v>
      </c>
      <c r="B4142" s="5" t="s">
        <v>47</v>
      </c>
      <c r="C4142" s="5" t="s">
        <v>2</v>
      </c>
      <c r="D4142" s="5" t="s">
        <v>7065</v>
      </c>
      <c r="E4142" s="5" t="s">
        <v>7064</v>
      </c>
      <c r="F4142" s="2">
        <v>599</v>
      </c>
      <c r="G4142" s="5" t="s">
        <v>96</v>
      </c>
      <c r="H4142" s="5" t="s">
        <v>95</v>
      </c>
      <c r="I4142" s="5" t="s">
        <v>1272</v>
      </c>
      <c r="J4142" s="5" t="s">
        <v>2</v>
      </c>
      <c r="K4142" s="2">
        <v>22</v>
      </c>
      <c r="L4142" s="2">
        <v>1</v>
      </c>
      <c r="M4142" s="5" t="s">
        <v>46</v>
      </c>
      <c r="N4142" s="5" t="s">
        <v>20</v>
      </c>
      <c r="O4142" s="5" t="s">
        <v>3</v>
      </c>
      <c r="P4142" s="5" t="s">
        <v>3</v>
      </c>
      <c r="Q4142" s="5" t="s">
        <v>2</v>
      </c>
      <c r="R4142" s="5" t="s">
        <v>2</v>
      </c>
      <c r="S4142" s="5" t="s">
        <v>1</v>
      </c>
      <c r="T4142" s="3">
        <v>0</v>
      </c>
      <c r="U4142" s="3">
        <v>0</v>
      </c>
      <c r="V4142" s="3">
        <v>0</v>
      </c>
      <c r="W4142" s="3">
        <v>0</v>
      </c>
      <c r="X4142" s="3">
        <v>0</v>
      </c>
      <c r="Y4142" s="3">
        <v>0</v>
      </c>
      <c r="Z4142" s="3">
        <v>0</v>
      </c>
      <c r="AA4142" s="3">
        <v>0</v>
      </c>
      <c r="AB4142" s="3">
        <v>0</v>
      </c>
      <c r="AC4142" s="3">
        <v>0</v>
      </c>
      <c r="AD4142" s="3">
        <v>0</v>
      </c>
      <c r="AE4142" s="3">
        <v>0</v>
      </c>
      <c r="AF4142" s="3">
        <v>0</v>
      </c>
      <c r="AG4142" s="3">
        <v>0</v>
      </c>
      <c r="AH4142" s="3">
        <v>0</v>
      </c>
      <c r="AI4142" s="3">
        <v>0</v>
      </c>
      <c r="AJ4142" s="3">
        <v>0</v>
      </c>
      <c r="AK4142" s="3">
        <v>0</v>
      </c>
      <c r="AL4142" s="3">
        <v>0</v>
      </c>
      <c r="AM4142" s="3">
        <v>0</v>
      </c>
      <c r="AN4142" s="3">
        <v>0</v>
      </c>
      <c r="AO4142" s="3">
        <v>0</v>
      </c>
      <c r="AP4142" s="3">
        <v>0</v>
      </c>
      <c r="AQ4142" s="3">
        <v>0</v>
      </c>
      <c r="AR4142" s="4">
        <v>0</v>
      </c>
      <c r="AS4142" s="4">
        <v>0</v>
      </c>
      <c r="AT4142" s="4">
        <v>0</v>
      </c>
      <c r="AU4142" s="4">
        <v>0</v>
      </c>
      <c r="AV4142" s="4">
        <v>0</v>
      </c>
      <c r="AW4142" s="4">
        <v>0</v>
      </c>
      <c r="AX4142" s="4">
        <v>0</v>
      </c>
      <c r="AY4142" s="4">
        <v>0</v>
      </c>
      <c r="AZ4142" s="4">
        <v>0</v>
      </c>
      <c r="BA4142" s="4">
        <v>0</v>
      </c>
      <c r="BB4142" s="4">
        <v>0</v>
      </c>
      <c r="BC4142" s="4">
        <v>0</v>
      </c>
      <c r="BD4142" s="3">
        <v>0</v>
      </c>
      <c r="BE4142" s="3">
        <v>0</v>
      </c>
      <c r="BF4142" s="3">
        <v>0</v>
      </c>
      <c r="BG4142" s="3">
        <v>0</v>
      </c>
      <c r="BH4142" s="3">
        <v>0</v>
      </c>
      <c r="BI4142" s="3">
        <v>0</v>
      </c>
      <c r="BJ4142" s="3">
        <v>0</v>
      </c>
      <c r="BK4142" s="3">
        <v>0</v>
      </c>
      <c r="BL4142" s="3">
        <v>0</v>
      </c>
      <c r="BM4142" s="3">
        <v>0</v>
      </c>
      <c r="BN4142" s="3">
        <v>0</v>
      </c>
      <c r="BO4142" s="3">
        <v>0</v>
      </c>
      <c r="BP4142" s="3">
        <v>0</v>
      </c>
      <c r="BQ4142" s="3">
        <v>0</v>
      </c>
      <c r="BR4142" s="3">
        <v>0</v>
      </c>
      <c r="BS4142" s="3">
        <v>0</v>
      </c>
      <c r="BT4142" s="3">
        <v>0</v>
      </c>
      <c r="BU4142" s="3">
        <v>0</v>
      </c>
      <c r="BV4142" s="3">
        <v>0</v>
      </c>
      <c r="BW4142" s="3">
        <v>0</v>
      </c>
      <c r="BX4142" s="3">
        <v>0</v>
      </c>
      <c r="BY4142" s="3">
        <v>0</v>
      </c>
      <c r="BZ4142" s="3">
        <v>0</v>
      </c>
      <c r="CA4142" s="3">
        <v>0</v>
      </c>
      <c r="CB4142" s="3">
        <v>16146.706</v>
      </c>
      <c r="CC4142" s="3">
        <v>10733.948</v>
      </c>
      <c r="CD4142" s="3">
        <v>13361.745000000001</v>
      </c>
      <c r="CE4142" s="3">
        <v>13396.589</v>
      </c>
      <c r="CF4142" s="3">
        <v>10649.947</v>
      </c>
      <c r="CG4142" s="3">
        <v>9872.8960000000006</v>
      </c>
      <c r="CH4142" s="3">
        <v>12433.647999999999</v>
      </c>
      <c r="CI4142" s="3">
        <v>6705.9660000000003</v>
      </c>
      <c r="CJ4142" s="3">
        <v>7843.4939999999997</v>
      </c>
      <c r="CK4142" s="3">
        <v>366.18599999999998</v>
      </c>
      <c r="CL4142" s="3">
        <v>8927.5040000000008</v>
      </c>
      <c r="CM4142" s="3">
        <v>8654.4840000000004</v>
      </c>
      <c r="CN4142" s="3">
        <v>0</v>
      </c>
      <c r="CO4142" s="3">
        <v>0</v>
      </c>
      <c r="CP4142" s="3">
        <v>0</v>
      </c>
      <c r="CQ4142" s="3">
        <v>0</v>
      </c>
      <c r="CR4142" s="3">
        <v>119093.11</v>
      </c>
      <c r="CS4142" s="2">
        <v>2013</v>
      </c>
    </row>
    <row r="4143" spans="1:97" ht="15" customHeight="1" x14ac:dyDescent="0.25">
      <c r="A4143" s="2">
        <v>6559</v>
      </c>
      <c r="B4143" s="5" t="s">
        <v>47</v>
      </c>
      <c r="C4143" s="5" t="s">
        <v>2</v>
      </c>
      <c r="D4143" s="5" t="s">
        <v>7065</v>
      </c>
      <c r="E4143" s="5" t="s">
        <v>7064</v>
      </c>
      <c r="F4143" s="2">
        <v>599</v>
      </c>
      <c r="G4143" s="5" t="s">
        <v>96</v>
      </c>
      <c r="H4143" s="5" t="s">
        <v>95</v>
      </c>
      <c r="I4143" s="5" t="s">
        <v>1272</v>
      </c>
      <c r="J4143" s="5" t="s">
        <v>2</v>
      </c>
      <c r="K4143" s="2">
        <v>22</v>
      </c>
      <c r="L4143" s="2">
        <v>1</v>
      </c>
      <c r="M4143" s="5" t="s">
        <v>46</v>
      </c>
      <c r="N4143" s="5" t="s">
        <v>20</v>
      </c>
      <c r="O4143" s="5" t="s">
        <v>43</v>
      </c>
      <c r="P4143" s="5" t="s">
        <v>43</v>
      </c>
      <c r="Q4143" s="5" t="s">
        <v>2</v>
      </c>
      <c r="R4143" s="5" t="s">
        <v>2</v>
      </c>
      <c r="S4143" s="5" t="s">
        <v>2</v>
      </c>
      <c r="T4143" s="3" t="s">
        <v>0</v>
      </c>
      <c r="U4143" s="3">
        <v>0</v>
      </c>
      <c r="V4143" s="3">
        <v>0</v>
      </c>
      <c r="W4143" s="3">
        <v>0</v>
      </c>
      <c r="X4143" s="3">
        <v>0</v>
      </c>
      <c r="Y4143" s="3">
        <v>0</v>
      </c>
      <c r="Z4143" s="3">
        <v>0</v>
      </c>
      <c r="AA4143" s="3">
        <v>0</v>
      </c>
      <c r="AB4143" s="3">
        <v>0</v>
      </c>
      <c r="AC4143" s="3">
        <v>0</v>
      </c>
      <c r="AD4143" s="3">
        <v>0</v>
      </c>
      <c r="AE4143" s="3">
        <v>0</v>
      </c>
      <c r="AF4143" s="3" t="s">
        <v>0</v>
      </c>
      <c r="AG4143" s="3">
        <v>0</v>
      </c>
      <c r="AH4143" s="3">
        <v>0</v>
      </c>
      <c r="AI4143" s="3">
        <v>0</v>
      </c>
      <c r="AJ4143" s="3">
        <v>0</v>
      </c>
      <c r="AK4143" s="3">
        <v>0</v>
      </c>
      <c r="AL4143" s="3">
        <v>0</v>
      </c>
      <c r="AM4143" s="3">
        <v>0</v>
      </c>
      <c r="AN4143" s="3">
        <v>0</v>
      </c>
      <c r="AO4143" s="3">
        <v>0</v>
      </c>
      <c r="AP4143" s="3">
        <v>0</v>
      </c>
      <c r="AQ4143" s="3">
        <v>0</v>
      </c>
      <c r="AR4143" s="4" t="s">
        <v>0</v>
      </c>
      <c r="AS4143" s="4">
        <v>0</v>
      </c>
      <c r="AT4143" s="4">
        <v>0</v>
      </c>
      <c r="AU4143" s="4">
        <v>0</v>
      </c>
      <c r="AV4143" s="4">
        <v>0</v>
      </c>
      <c r="AW4143" s="4">
        <v>0</v>
      </c>
      <c r="AX4143" s="4">
        <v>0</v>
      </c>
      <c r="AY4143" s="4">
        <v>0</v>
      </c>
      <c r="AZ4143" s="4">
        <v>0</v>
      </c>
      <c r="BA4143" s="4">
        <v>0</v>
      </c>
      <c r="BB4143" s="4">
        <v>0</v>
      </c>
      <c r="BC4143" s="4">
        <v>0</v>
      </c>
      <c r="BD4143" s="3" t="s">
        <v>0</v>
      </c>
      <c r="BE4143" s="3">
        <v>0</v>
      </c>
      <c r="BF4143" s="3">
        <v>0</v>
      </c>
      <c r="BG4143" s="3">
        <v>0</v>
      </c>
      <c r="BH4143" s="3">
        <v>0</v>
      </c>
      <c r="BI4143" s="3">
        <v>0</v>
      </c>
      <c r="BJ4143" s="3">
        <v>0</v>
      </c>
      <c r="BK4143" s="3">
        <v>0</v>
      </c>
      <c r="BL4143" s="3">
        <v>0</v>
      </c>
      <c r="BM4143" s="3">
        <v>0</v>
      </c>
      <c r="BN4143" s="3">
        <v>0</v>
      </c>
      <c r="BO4143" s="3">
        <v>0</v>
      </c>
      <c r="BP4143" s="3" t="s">
        <v>0</v>
      </c>
      <c r="BQ4143" s="3">
        <v>0</v>
      </c>
      <c r="BR4143" s="3">
        <v>0</v>
      </c>
      <c r="BS4143" s="3">
        <v>0</v>
      </c>
      <c r="BT4143" s="3">
        <v>0</v>
      </c>
      <c r="BU4143" s="3">
        <v>0</v>
      </c>
      <c r="BV4143" s="3">
        <v>0</v>
      </c>
      <c r="BW4143" s="3">
        <v>0</v>
      </c>
      <c r="BX4143" s="3">
        <v>0</v>
      </c>
      <c r="BY4143" s="3">
        <v>0</v>
      </c>
      <c r="BZ4143" s="3">
        <v>0</v>
      </c>
      <c r="CA4143" s="3">
        <v>0</v>
      </c>
      <c r="CB4143" s="3" t="s">
        <v>0</v>
      </c>
      <c r="CC4143" s="3">
        <v>0</v>
      </c>
      <c r="CD4143" s="3">
        <v>0</v>
      </c>
      <c r="CE4143" s="3">
        <v>0</v>
      </c>
      <c r="CF4143" s="3">
        <v>0</v>
      </c>
      <c r="CG4143" s="3">
        <v>0</v>
      </c>
      <c r="CH4143" s="3">
        <v>0</v>
      </c>
      <c r="CI4143" s="3">
        <v>0</v>
      </c>
      <c r="CJ4143" s="3">
        <v>0</v>
      </c>
      <c r="CK4143" s="3">
        <v>0</v>
      </c>
      <c r="CL4143" s="3">
        <v>0</v>
      </c>
      <c r="CM4143" s="3">
        <v>0</v>
      </c>
      <c r="CN4143" s="3">
        <v>0</v>
      </c>
      <c r="CO4143" s="3">
        <v>0</v>
      </c>
      <c r="CP4143" s="3">
        <v>0</v>
      </c>
      <c r="CQ4143" s="3">
        <v>0</v>
      </c>
      <c r="CR4143" s="3">
        <v>0</v>
      </c>
      <c r="CS4143" s="2">
        <v>2013</v>
      </c>
    </row>
    <row r="4144" spans="1:97" ht="15" customHeight="1" x14ac:dyDescent="0.25">
      <c r="A4144" s="2">
        <v>6559</v>
      </c>
      <c r="B4144" s="5" t="s">
        <v>47</v>
      </c>
      <c r="C4144" s="5" t="s">
        <v>2</v>
      </c>
      <c r="D4144" s="5" t="s">
        <v>7065</v>
      </c>
      <c r="E4144" s="5" t="s">
        <v>7064</v>
      </c>
      <c r="F4144" s="2">
        <v>599</v>
      </c>
      <c r="G4144" s="5" t="s">
        <v>96</v>
      </c>
      <c r="H4144" s="5" t="s">
        <v>95</v>
      </c>
      <c r="I4144" s="5" t="s">
        <v>1272</v>
      </c>
      <c r="J4144" s="5" t="s">
        <v>2</v>
      </c>
      <c r="K4144" s="2">
        <v>22</v>
      </c>
      <c r="L4144" s="2">
        <v>1</v>
      </c>
      <c r="M4144" s="5" t="s">
        <v>46</v>
      </c>
      <c r="N4144" s="5" t="s">
        <v>17</v>
      </c>
      <c r="O4144" s="5" t="s">
        <v>26</v>
      </c>
      <c r="P4144" s="5" t="s">
        <v>26</v>
      </c>
      <c r="Q4144" s="5" t="s">
        <v>2</v>
      </c>
      <c r="R4144" s="5" t="s">
        <v>2</v>
      </c>
      <c r="S4144" s="5" t="s">
        <v>21</v>
      </c>
      <c r="T4144" s="3">
        <v>279</v>
      </c>
      <c r="U4144" s="3">
        <v>248</v>
      </c>
      <c r="V4144" s="3">
        <v>218</v>
      </c>
      <c r="W4144" s="3">
        <v>250</v>
      </c>
      <c r="X4144" s="3">
        <v>70</v>
      </c>
      <c r="Y4144" s="3">
        <v>305</v>
      </c>
      <c r="Z4144" s="3">
        <v>275</v>
      </c>
      <c r="AA4144" s="3">
        <v>99</v>
      </c>
      <c r="AB4144" s="3">
        <v>969</v>
      </c>
      <c r="AC4144" s="3">
        <v>94</v>
      </c>
      <c r="AD4144" s="3">
        <v>83</v>
      </c>
      <c r="AE4144" s="3">
        <v>98</v>
      </c>
      <c r="AF4144" s="3">
        <v>279</v>
      </c>
      <c r="AG4144" s="3">
        <v>248</v>
      </c>
      <c r="AH4144" s="3">
        <v>218</v>
      </c>
      <c r="AI4144" s="3">
        <v>250</v>
      </c>
      <c r="AJ4144" s="3">
        <v>70</v>
      </c>
      <c r="AK4144" s="3">
        <v>305</v>
      </c>
      <c r="AL4144" s="3">
        <v>275</v>
      </c>
      <c r="AM4144" s="3">
        <v>99</v>
      </c>
      <c r="AN4144" s="3">
        <v>969</v>
      </c>
      <c r="AO4144" s="3">
        <v>94</v>
      </c>
      <c r="AP4144" s="3">
        <v>83</v>
      </c>
      <c r="AQ4144" s="3">
        <v>98</v>
      </c>
      <c r="AR4144" s="4">
        <v>5.52</v>
      </c>
      <c r="AS4144" s="4">
        <v>5.52</v>
      </c>
      <c r="AT4144" s="4">
        <v>5.52</v>
      </c>
      <c r="AU4144" s="4">
        <v>5.52</v>
      </c>
      <c r="AV4144" s="4">
        <v>5.52</v>
      </c>
      <c r="AW4144" s="4">
        <v>5.52</v>
      </c>
      <c r="AX4144" s="4">
        <v>5.52</v>
      </c>
      <c r="AY4144" s="4">
        <v>5.52</v>
      </c>
      <c r="AZ4144" s="4">
        <v>5.52</v>
      </c>
      <c r="BA4144" s="4">
        <v>5.52</v>
      </c>
      <c r="BB4144" s="4">
        <v>5.52</v>
      </c>
      <c r="BC4144" s="4">
        <v>5.52</v>
      </c>
      <c r="BD4144" s="3">
        <v>1540</v>
      </c>
      <c r="BE4144" s="3">
        <v>1369</v>
      </c>
      <c r="BF4144" s="3">
        <v>1203</v>
      </c>
      <c r="BG4144" s="3">
        <v>1380</v>
      </c>
      <c r="BH4144" s="3">
        <v>386</v>
      </c>
      <c r="BI4144" s="3">
        <v>1684</v>
      </c>
      <c r="BJ4144" s="3">
        <v>1518</v>
      </c>
      <c r="BK4144" s="3">
        <v>546</v>
      </c>
      <c r="BL4144" s="3">
        <v>5349</v>
      </c>
      <c r="BM4144" s="3">
        <v>519</v>
      </c>
      <c r="BN4144" s="3">
        <v>458</v>
      </c>
      <c r="BO4144" s="3">
        <v>541</v>
      </c>
      <c r="BP4144" s="3">
        <v>1540</v>
      </c>
      <c r="BQ4144" s="3">
        <v>1369</v>
      </c>
      <c r="BR4144" s="3">
        <v>1203</v>
      </c>
      <c r="BS4144" s="3">
        <v>1380</v>
      </c>
      <c r="BT4144" s="3">
        <v>386</v>
      </c>
      <c r="BU4144" s="3">
        <v>1684</v>
      </c>
      <c r="BV4144" s="3">
        <v>1518</v>
      </c>
      <c r="BW4144" s="3">
        <v>546</v>
      </c>
      <c r="BX4144" s="3">
        <v>5349</v>
      </c>
      <c r="BY4144" s="3">
        <v>519</v>
      </c>
      <c r="BZ4144" s="3">
        <v>458</v>
      </c>
      <c r="CA4144" s="3">
        <v>541</v>
      </c>
      <c r="CB4144" s="3">
        <v>105.288</v>
      </c>
      <c r="CC4144" s="3">
        <v>99.412999999999997</v>
      </c>
      <c r="CD4144" s="3">
        <v>89.108999999999995</v>
      </c>
      <c r="CE4144" s="3">
        <v>105.93</v>
      </c>
      <c r="CF4144" s="3">
        <v>28.658999999999999</v>
      </c>
      <c r="CG4144" s="3">
        <v>118.491</v>
      </c>
      <c r="CH4144" s="3">
        <v>108.702</v>
      </c>
      <c r="CI4144" s="3">
        <v>36.704000000000001</v>
      </c>
      <c r="CJ4144" s="3">
        <v>363.75900000000001</v>
      </c>
      <c r="CK4144" s="3">
        <v>36.622999999999998</v>
      </c>
      <c r="CL4144" s="3">
        <v>32.847000000000001</v>
      </c>
      <c r="CM4144" s="3">
        <v>38.661999999999999</v>
      </c>
      <c r="CN4144" s="3">
        <v>2988</v>
      </c>
      <c r="CO4144" s="3">
        <v>2988</v>
      </c>
      <c r="CP4144" s="3">
        <v>16493</v>
      </c>
      <c r="CQ4144" s="3">
        <v>16493</v>
      </c>
      <c r="CR4144" s="3">
        <v>1164.1869999999999</v>
      </c>
      <c r="CS4144" s="2">
        <v>2013</v>
      </c>
    </row>
    <row r="4145" spans="1:97" ht="15" customHeight="1" x14ac:dyDescent="0.25">
      <c r="A4145" s="2">
        <v>6559</v>
      </c>
      <c r="B4145" s="5" t="s">
        <v>47</v>
      </c>
      <c r="C4145" s="5" t="s">
        <v>2</v>
      </c>
      <c r="D4145" s="5" t="s">
        <v>7065</v>
      </c>
      <c r="E4145" s="5" t="s">
        <v>7064</v>
      </c>
      <c r="F4145" s="2">
        <v>599</v>
      </c>
      <c r="G4145" s="5" t="s">
        <v>96</v>
      </c>
      <c r="H4145" s="5" t="s">
        <v>95</v>
      </c>
      <c r="I4145" s="5" t="s">
        <v>1272</v>
      </c>
      <c r="J4145" s="5" t="s">
        <v>2</v>
      </c>
      <c r="K4145" s="2">
        <v>22</v>
      </c>
      <c r="L4145" s="2">
        <v>1</v>
      </c>
      <c r="M4145" s="5" t="s">
        <v>46</v>
      </c>
      <c r="N4145" s="5" t="s">
        <v>17</v>
      </c>
      <c r="O4145" s="5" t="s">
        <v>3</v>
      </c>
      <c r="P4145" s="5" t="s">
        <v>3</v>
      </c>
      <c r="Q4145" s="5" t="s">
        <v>2</v>
      </c>
      <c r="R4145" s="5" t="s">
        <v>2</v>
      </c>
      <c r="S4145" s="5" t="s">
        <v>1</v>
      </c>
      <c r="T4145" s="3">
        <v>779057</v>
      </c>
      <c r="U4145" s="3">
        <v>449466</v>
      </c>
      <c r="V4145" s="3">
        <v>538836</v>
      </c>
      <c r="W4145" s="3">
        <v>511840</v>
      </c>
      <c r="X4145" s="3">
        <v>401307</v>
      </c>
      <c r="Y4145" s="3">
        <v>439196</v>
      </c>
      <c r="Z4145" s="3">
        <v>470219</v>
      </c>
      <c r="AA4145" s="3">
        <v>397685</v>
      </c>
      <c r="AB4145" s="3">
        <v>393579</v>
      </c>
      <c r="AC4145" s="3">
        <v>228806</v>
      </c>
      <c r="AD4145" s="3">
        <v>422303</v>
      </c>
      <c r="AE4145" s="3">
        <v>436470</v>
      </c>
      <c r="AF4145" s="3">
        <v>779057</v>
      </c>
      <c r="AG4145" s="3">
        <v>449466</v>
      </c>
      <c r="AH4145" s="3">
        <v>538836</v>
      </c>
      <c r="AI4145" s="3">
        <v>511840</v>
      </c>
      <c r="AJ4145" s="3">
        <v>401307</v>
      </c>
      <c r="AK4145" s="3">
        <v>439196</v>
      </c>
      <c r="AL4145" s="3">
        <v>470219</v>
      </c>
      <c r="AM4145" s="3">
        <v>397685</v>
      </c>
      <c r="AN4145" s="3">
        <v>393579</v>
      </c>
      <c r="AO4145" s="3">
        <v>228806</v>
      </c>
      <c r="AP4145" s="3">
        <v>422303</v>
      </c>
      <c r="AQ4145" s="3">
        <v>436470</v>
      </c>
      <c r="AR4145" s="4">
        <v>1.02</v>
      </c>
      <c r="AS4145" s="4">
        <v>1.02</v>
      </c>
      <c r="AT4145" s="4">
        <v>1.02</v>
      </c>
      <c r="AU4145" s="4">
        <v>1.02</v>
      </c>
      <c r="AV4145" s="4">
        <v>1.02</v>
      </c>
      <c r="AW4145" s="4">
        <v>1.02</v>
      </c>
      <c r="AX4145" s="4">
        <v>1.02</v>
      </c>
      <c r="AY4145" s="4">
        <v>1.02</v>
      </c>
      <c r="AZ4145" s="4">
        <v>1.02</v>
      </c>
      <c r="BA4145" s="4">
        <v>1.02</v>
      </c>
      <c r="BB4145" s="4">
        <v>1.02</v>
      </c>
      <c r="BC4145" s="4">
        <v>1.02</v>
      </c>
      <c r="BD4145" s="3">
        <v>794638</v>
      </c>
      <c r="BE4145" s="3">
        <v>458455</v>
      </c>
      <c r="BF4145" s="3">
        <v>549613</v>
      </c>
      <c r="BG4145" s="3">
        <v>522077</v>
      </c>
      <c r="BH4145" s="3">
        <v>409333</v>
      </c>
      <c r="BI4145" s="3">
        <v>447980</v>
      </c>
      <c r="BJ4145" s="3">
        <v>479623</v>
      </c>
      <c r="BK4145" s="3">
        <v>405639</v>
      </c>
      <c r="BL4145" s="3">
        <v>401451</v>
      </c>
      <c r="BM4145" s="3">
        <v>233382</v>
      </c>
      <c r="BN4145" s="3">
        <v>430749</v>
      </c>
      <c r="BO4145" s="3">
        <v>445199</v>
      </c>
      <c r="BP4145" s="3">
        <v>794638</v>
      </c>
      <c r="BQ4145" s="3">
        <v>458455</v>
      </c>
      <c r="BR4145" s="3">
        <v>549613</v>
      </c>
      <c r="BS4145" s="3">
        <v>522077</v>
      </c>
      <c r="BT4145" s="3">
        <v>409333</v>
      </c>
      <c r="BU4145" s="3">
        <v>447980</v>
      </c>
      <c r="BV4145" s="3">
        <v>479623</v>
      </c>
      <c r="BW4145" s="3">
        <v>405639</v>
      </c>
      <c r="BX4145" s="3">
        <v>401451</v>
      </c>
      <c r="BY4145" s="3">
        <v>233382</v>
      </c>
      <c r="BZ4145" s="3">
        <v>430749</v>
      </c>
      <c r="CA4145" s="3">
        <v>445199</v>
      </c>
      <c r="CB4145" s="3">
        <v>54325.712</v>
      </c>
      <c r="CC4145" s="3">
        <v>33292.587</v>
      </c>
      <c r="CD4145" s="3">
        <v>40698.891000000003</v>
      </c>
      <c r="CE4145" s="3">
        <v>40075.07</v>
      </c>
      <c r="CF4145" s="3">
        <v>30360.341</v>
      </c>
      <c r="CG4145" s="3">
        <v>31528.508999999998</v>
      </c>
      <c r="CH4145" s="3">
        <v>34345.298000000003</v>
      </c>
      <c r="CI4145" s="3">
        <v>27244.295999999998</v>
      </c>
      <c r="CJ4145" s="3">
        <v>27301.241000000002</v>
      </c>
      <c r="CK4145" s="3">
        <v>16472.377</v>
      </c>
      <c r="CL4145" s="3">
        <v>30882.152999999998</v>
      </c>
      <c r="CM4145" s="3">
        <v>31818.338</v>
      </c>
      <c r="CN4145" s="3">
        <v>5468764</v>
      </c>
      <c r="CO4145" s="3">
        <v>5468764</v>
      </c>
      <c r="CP4145" s="3">
        <v>5578139</v>
      </c>
      <c r="CQ4145" s="3">
        <v>5578139</v>
      </c>
      <c r="CR4145" s="3">
        <v>398344.81</v>
      </c>
      <c r="CS4145" s="2">
        <v>2013</v>
      </c>
    </row>
    <row r="4146" spans="1:97" ht="15" customHeight="1" x14ac:dyDescent="0.25">
      <c r="A4146" s="2">
        <v>6559</v>
      </c>
      <c r="B4146" s="5" t="s">
        <v>47</v>
      </c>
      <c r="C4146" s="5" t="s">
        <v>2</v>
      </c>
      <c r="D4146" s="5" t="s">
        <v>7065</v>
      </c>
      <c r="E4146" s="5" t="s">
        <v>7064</v>
      </c>
      <c r="F4146" s="2">
        <v>599</v>
      </c>
      <c r="G4146" s="5" t="s">
        <v>96</v>
      </c>
      <c r="H4146" s="5" t="s">
        <v>95</v>
      </c>
      <c r="I4146" s="5" t="s">
        <v>1272</v>
      </c>
      <c r="J4146" s="5" t="s">
        <v>2</v>
      </c>
      <c r="K4146" s="2">
        <v>22</v>
      </c>
      <c r="L4146" s="2">
        <v>1</v>
      </c>
      <c r="M4146" s="5" t="s">
        <v>46</v>
      </c>
      <c r="N4146" s="5" t="s">
        <v>17</v>
      </c>
      <c r="O4146" s="5" t="s">
        <v>43</v>
      </c>
      <c r="P4146" s="5" t="s">
        <v>43</v>
      </c>
      <c r="Q4146" s="5" t="s">
        <v>2</v>
      </c>
      <c r="R4146" s="5" t="s">
        <v>2</v>
      </c>
      <c r="S4146" s="5" t="s">
        <v>2</v>
      </c>
      <c r="T4146" s="3" t="s">
        <v>0</v>
      </c>
      <c r="U4146" s="3">
        <v>0</v>
      </c>
      <c r="V4146" s="3">
        <v>0</v>
      </c>
      <c r="W4146" s="3">
        <v>0</v>
      </c>
      <c r="X4146" s="3">
        <v>0</v>
      </c>
      <c r="Y4146" s="3">
        <v>0</v>
      </c>
      <c r="Z4146" s="3">
        <v>0</v>
      </c>
      <c r="AA4146" s="3">
        <v>0</v>
      </c>
      <c r="AB4146" s="3">
        <v>0</v>
      </c>
      <c r="AC4146" s="3">
        <v>0</v>
      </c>
      <c r="AD4146" s="3">
        <v>0</v>
      </c>
      <c r="AE4146" s="3">
        <v>0</v>
      </c>
      <c r="AF4146" s="3" t="s">
        <v>0</v>
      </c>
      <c r="AG4146" s="3">
        <v>0</v>
      </c>
      <c r="AH4146" s="3">
        <v>0</v>
      </c>
      <c r="AI4146" s="3">
        <v>0</v>
      </c>
      <c r="AJ4146" s="3">
        <v>0</v>
      </c>
      <c r="AK4146" s="3">
        <v>0</v>
      </c>
      <c r="AL4146" s="3">
        <v>0</v>
      </c>
      <c r="AM4146" s="3">
        <v>0</v>
      </c>
      <c r="AN4146" s="3">
        <v>0</v>
      </c>
      <c r="AO4146" s="3">
        <v>0</v>
      </c>
      <c r="AP4146" s="3">
        <v>0</v>
      </c>
      <c r="AQ4146" s="3">
        <v>0</v>
      </c>
      <c r="AR4146" s="4" t="s">
        <v>0</v>
      </c>
      <c r="AS4146" s="4">
        <v>0</v>
      </c>
      <c r="AT4146" s="4">
        <v>0</v>
      </c>
      <c r="AU4146" s="4">
        <v>0</v>
      </c>
      <c r="AV4146" s="4">
        <v>0</v>
      </c>
      <c r="AW4146" s="4">
        <v>0</v>
      </c>
      <c r="AX4146" s="4">
        <v>0</v>
      </c>
      <c r="AY4146" s="4">
        <v>0</v>
      </c>
      <c r="AZ4146" s="4">
        <v>0</v>
      </c>
      <c r="BA4146" s="4">
        <v>0</v>
      </c>
      <c r="BB4146" s="4">
        <v>0</v>
      </c>
      <c r="BC4146" s="4">
        <v>0</v>
      </c>
      <c r="BD4146" s="3" t="s">
        <v>0</v>
      </c>
      <c r="BE4146" s="3">
        <v>0</v>
      </c>
      <c r="BF4146" s="3">
        <v>0</v>
      </c>
      <c r="BG4146" s="3">
        <v>0</v>
      </c>
      <c r="BH4146" s="3">
        <v>0</v>
      </c>
      <c r="BI4146" s="3">
        <v>0</v>
      </c>
      <c r="BJ4146" s="3">
        <v>0</v>
      </c>
      <c r="BK4146" s="3">
        <v>0</v>
      </c>
      <c r="BL4146" s="3">
        <v>0</v>
      </c>
      <c r="BM4146" s="3">
        <v>0</v>
      </c>
      <c r="BN4146" s="3">
        <v>0</v>
      </c>
      <c r="BO4146" s="3">
        <v>0</v>
      </c>
      <c r="BP4146" s="3" t="s">
        <v>0</v>
      </c>
      <c r="BQ4146" s="3">
        <v>0</v>
      </c>
      <c r="BR4146" s="3">
        <v>0</v>
      </c>
      <c r="BS4146" s="3">
        <v>0</v>
      </c>
      <c r="BT4146" s="3">
        <v>0</v>
      </c>
      <c r="BU4146" s="3">
        <v>0</v>
      </c>
      <c r="BV4146" s="3">
        <v>0</v>
      </c>
      <c r="BW4146" s="3">
        <v>0</v>
      </c>
      <c r="BX4146" s="3">
        <v>0</v>
      </c>
      <c r="BY4146" s="3">
        <v>0</v>
      </c>
      <c r="BZ4146" s="3">
        <v>0</v>
      </c>
      <c r="CA4146" s="3">
        <v>0</v>
      </c>
      <c r="CB4146" s="3" t="s">
        <v>0</v>
      </c>
      <c r="CC4146" s="3">
        <v>0</v>
      </c>
      <c r="CD4146" s="3">
        <v>0</v>
      </c>
      <c r="CE4146" s="3">
        <v>0</v>
      </c>
      <c r="CF4146" s="3">
        <v>0</v>
      </c>
      <c r="CG4146" s="3">
        <v>0</v>
      </c>
      <c r="CH4146" s="3">
        <v>0</v>
      </c>
      <c r="CI4146" s="3">
        <v>0</v>
      </c>
      <c r="CJ4146" s="3">
        <v>0</v>
      </c>
      <c r="CK4146" s="3">
        <v>0</v>
      </c>
      <c r="CL4146" s="3">
        <v>0</v>
      </c>
      <c r="CM4146" s="3">
        <v>0</v>
      </c>
      <c r="CN4146" s="3">
        <v>0</v>
      </c>
      <c r="CO4146" s="3">
        <v>0</v>
      </c>
      <c r="CP4146" s="3">
        <v>0</v>
      </c>
      <c r="CQ4146" s="3">
        <v>0</v>
      </c>
      <c r="CR4146" s="3">
        <v>0</v>
      </c>
      <c r="CS4146" s="2">
        <v>2013</v>
      </c>
    </row>
    <row r="4147" spans="1:97" ht="15" customHeight="1" x14ac:dyDescent="0.25">
      <c r="A4147" s="2">
        <v>6559</v>
      </c>
      <c r="B4147" s="5" t="s">
        <v>47</v>
      </c>
      <c r="C4147" s="5" t="s">
        <v>2</v>
      </c>
      <c r="D4147" s="5" t="s">
        <v>7065</v>
      </c>
      <c r="E4147" s="5" t="s">
        <v>7064</v>
      </c>
      <c r="F4147" s="2">
        <v>599</v>
      </c>
      <c r="G4147" s="5" t="s">
        <v>96</v>
      </c>
      <c r="H4147" s="5" t="s">
        <v>95</v>
      </c>
      <c r="I4147" s="5" t="s">
        <v>1272</v>
      </c>
      <c r="J4147" s="5" t="s">
        <v>2</v>
      </c>
      <c r="K4147" s="2">
        <v>22</v>
      </c>
      <c r="L4147" s="2">
        <v>1</v>
      </c>
      <c r="M4147" s="5" t="s">
        <v>46</v>
      </c>
      <c r="N4147" s="5" t="s">
        <v>14</v>
      </c>
      <c r="O4147" s="5" t="s">
        <v>3</v>
      </c>
      <c r="P4147" s="5" t="s">
        <v>3</v>
      </c>
      <c r="Q4147" s="5" t="s">
        <v>2</v>
      </c>
      <c r="R4147" s="5" t="s">
        <v>2</v>
      </c>
      <c r="S4147" s="5" t="s">
        <v>1</v>
      </c>
      <c r="T4147" s="3">
        <v>2784</v>
      </c>
      <c r="U4147" s="3">
        <v>10978</v>
      </c>
      <c r="V4147" s="3">
        <v>94</v>
      </c>
      <c r="W4147" s="3">
        <v>88484</v>
      </c>
      <c r="X4147" s="3">
        <v>177076</v>
      </c>
      <c r="Y4147" s="3">
        <v>78567</v>
      </c>
      <c r="Z4147" s="3">
        <v>0</v>
      </c>
      <c r="AA4147" s="3">
        <v>33468</v>
      </c>
      <c r="AB4147" s="3">
        <v>26</v>
      </c>
      <c r="AC4147" s="3">
        <v>216328</v>
      </c>
      <c r="AD4147" s="3">
        <v>2326</v>
      </c>
      <c r="AE4147" s="3">
        <v>0</v>
      </c>
      <c r="AF4147" s="3">
        <v>2784</v>
      </c>
      <c r="AG4147" s="3">
        <v>10978</v>
      </c>
      <c r="AH4147" s="3">
        <v>94</v>
      </c>
      <c r="AI4147" s="3">
        <v>88484</v>
      </c>
      <c r="AJ4147" s="3">
        <v>177076</v>
      </c>
      <c r="AK4147" s="3">
        <v>78567</v>
      </c>
      <c r="AL4147" s="3">
        <v>0</v>
      </c>
      <c r="AM4147" s="3">
        <v>33468</v>
      </c>
      <c r="AN4147" s="3">
        <v>26</v>
      </c>
      <c r="AO4147" s="3">
        <v>216328</v>
      </c>
      <c r="AP4147" s="3">
        <v>2326</v>
      </c>
      <c r="AQ4147" s="3">
        <v>0</v>
      </c>
      <c r="AR4147" s="4">
        <v>1.02</v>
      </c>
      <c r="AS4147" s="4">
        <v>1.02</v>
      </c>
      <c r="AT4147" s="4">
        <v>1.02</v>
      </c>
      <c r="AU4147" s="4">
        <v>1.02</v>
      </c>
      <c r="AV4147" s="4">
        <v>1.02</v>
      </c>
      <c r="AW4147" s="4">
        <v>1.02</v>
      </c>
      <c r="AX4147" s="4">
        <v>0</v>
      </c>
      <c r="AY4147" s="4">
        <v>1.02</v>
      </c>
      <c r="AZ4147" s="4">
        <v>1.02</v>
      </c>
      <c r="BA4147" s="4">
        <v>1.02</v>
      </c>
      <c r="BB4147" s="4">
        <v>1.02</v>
      </c>
      <c r="BC4147" s="4">
        <v>0</v>
      </c>
      <c r="BD4147" s="3">
        <v>2840</v>
      </c>
      <c r="BE4147" s="3">
        <v>11198</v>
      </c>
      <c r="BF4147" s="3">
        <v>96</v>
      </c>
      <c r="BG4147" s="3">
        <v>90254</v>
      </c>
      <c r="BH4147" s="3">
        <v>180618</v>
      </c>
      <c r="BI4147" s="3">
        <v>80138</v>
      </c>
      <c r="BJ4147" s="3">
        <v>0</v>
      </c>
      <c r="BK4147" s="3">
        <v>34137</v>
      </c>
      <c r="BL4147" s="3">
        <v>27</v>
      </c>
      <c r="BM4147" s="3">
        <v>220655</v>
      </c>
      <c r="BN4147" s="3">
        <v>2373</v>
      </c>
      <c r="BO4147" s="3">
        <v>0</v>
      </c>
      <c r="BP4147" s="3">
        <v>2840</v>
      </c>
      <c r="BQ4147" s="3">
        <v>11198</v>
      </c>
      <c r="BR4147" s="3">
        <v>96</v>
      </c>
      <c r="BS4147" s="3">
        <v>90254</v>
      </c>
      <c r="BT4147" s="3">
        <v>180618</v>
      </c>
      <c r="BU4147" s="3">
        <v>80138</v>
      </c>
      <c r="BV4147" s="3">
        <v>0</v>
      </c>
      <c r="BW4147" s="3">
        <v>34137</v>
      </c>
      <c r="BX4147" s="3">
        <v>27</v>
      </c>
      <c r="BY4147" s="3">
        <v>220655</v>
      </c>
      <c r="BZ4147" s="3">
        <v>2373</v>
      </c>
      <c r="CA4147" s="3">
        <v>0</v>
      </c>
      <c r="CB4147" s="3">
        <v>75</v>
      </c>
      <c r="CC4147" s="3">
        <v>701</v>
      </c>
      <c r="CD4147" s="3">
        <v>-99</v>
      </c>
      <c r="CE4147" s="3">
        <v>7022</v>
      </c>
      <c r="CF4147" s="3">
        <v>14048</v>
      </c>
      <c r="CG4147" s="3">
        <v>5677</v>
      </c>
      <c r="CH4147" s="3">
        <v>-84</v>
      </c>
      <c r="CI4147" s="3">
        <v>2311</v>
      </c>
      <c r="CJ4147" s="3">
        <v>-91</v>
      </c>
      <c r="CK4147" s="3">
        <v>13815</v>
      </c>
      <c r="CL4147" s="3">
        <v>38</v>
      </c>
      <c r="CM4147" s="3">
        <v>-81</v>
      </c>
      <c r="CN4147" s="3">
        <v>610131</v>
      </c>
      <c r="CO4147" s="3">
        <v>610131</v>
      </c>
      <c r="CP4147" s="3">
        <v>622336</v>
      </c>
      <c r="CQ4147" s="3">
        <v>622336</v>
      </c>
      <c r="CR4147" s="3">
        <v>43332</v>
      </c>
      <c r="CS4147" s="2">
        <v>2013</v>
      </c>
    </row>
    <row r="4148" spans="1:97" ht="15" customHeight="1" x14ac:dyDescent="0.25">
      <c r="A4148" s="2">
        <v>6560</v>
      </c>
      <c r="B4148" s="5" t="s">
        <v>47</v>
      </c>
      <c r="C4148" s="5" t="s">
        <v>2</v>
      </c>
      <c r="D4148" s="5" t="s">
        <v>7063</v>
      </c>
      <c r="E4148" s="5" t="s">
        <v>3811</v>
      </c>
      <c r="F4148" s="2">
        <v>733</v>
      </c>
      <c r="G4148" s="5" t="s">
        <v>1292</v>
      </c>
      <c r="H4148" s="5" t="s">
        <v>41</v>
      </c>
      <c r="I4148" s="5" t="s">
        <v>108</v>
      </c>
      <c r="J4148" s="5" t="s">
        <v>2</v>
      </c>
      <c r="K4148" s="2">
        <v>22</v>
      </c>
      <c r="L4148" s="2">
        <v>1</v>
      </c>
      <c r="M4148" s="5" t="s">
        <v>46</v>
      </c>
      <c r="N4148" s="5" t="s">
        <v>63</v>
      </c>
      <c r="O4148" s="5" t="s">
        <v>62</v>
      </c>
      <c r="P4148" s="5" t="s">
        <v>61</v>
      </c>
      <c r="Q4148" s="5" t="s">
        <v>2</v>
      </c>
      <c r="R4148" s="5" t="s">
        <v>2</v>
      </c>
      <c r="S4148" s="5" t="s">
        <v>2</v>
      </c>
      <c r="T4148" s="3">
        <v>0</v>
      </c>
      <c r="U4148" s="3">
        <v>0</v>
      </c>
      <c r="V4148" s="3">
        <v>0</v>
      </c>
      <c r="W4148" s="3">
        <v>0</v>
      </c>
      <c r="X4148" s="3">
        <v>0</v>
      </c>
      <c r="Y4148" s="3">
        <v>0</v>
      </c>
      <c r="Z4148" s="3">
        <v>0</v>
      </c>
      <c r="AA4148" s="3">
        <v>0</v>
      </c>
      <c r="AB4148" s="3">
        <v>0</v>
      </c>
      <c r="AC4148" s="3">
        <v>0</v>
      </c>
      <c r="AD4148" s="3">
        <v>0</v>
      </c>
      <c r="AE4148" s="3">
        <v>0</v>
      </c>
      <c r="AF4148" s="3">
        <v>0</v>
      </c>
      <c r="AG4148" s="3">
        <v>0</v>
      </c>
      <c r="AH4148" s="3">
        <v>0</v>
      </c>
      <c r="AI4148" s="3">
        <v>0</v>
      </c>
      <c r="AJ4148" s="3">
        <v>0</v>
      </c>
      <c r="AK4148" s="3">
        <v>0</v>
      </c>
      <c r="AL4148" s="3">
        <v>0</v>
      </c>
      <c r="AM4148" s="3">
        <v>0</v>
      </c>
      <c r="AN4148" s="3">
        <v>0</v>
      </c>
      <c r="AO4148" s="3">
        <v>0</v>
      </c>
      <c r="AP4148" s="3">
        <v>0</v>
      </c>
      <c r="AQ4148" s="3">
        <v>0</v>
      </c>
      <c r="AR4148" s="4">
        <v>0</v>
      </c>
      <c r="AS4148" s="4">
        <v>0</v>
      </c>
      <c r="AT4148" s="4">
        <v>0</v>
      </c>
      <c r="AU4148" s="4">
        <v>0</v>
      </c>
      <c r="AV4148" s="4">
        <v>0</v>
      </c>
      <c r="AW4148" s="4">
        <v>0</v>
      </c>
      <c r="AX4148" s="4">
        <v>0</v>
      </c>
      <c r="AY4148" s="4">
        <v>0</v>
      </c>
      <c r="AZ4148" s="4">
        <v>0</v>
      </c>
      <c r="BA4148" s="4">
        <v>0</v>
      </c>
      <c r="BB4148" s="4">
        <v>0</v>
      </c>
      <c r="BC4148" s="4">
        <v>0</v>
      </c>
      <c r="BD4148" s="3">
        <v>83942</v>
      </c>
      <c r="BE4148" s="3">
        <v>79370</v>
      </c>
      <c r="BF4148" s="3">
        <v>99341</v>
      </c>
      <c r="BG4148" s="3">
        <v>80757</v>
      </c>
      <c r="BH4148" s="3">
        <v>94703</v>
      </c>
      <c r="BI4148" s="3">
        <v>79806</v>
      </c>
      <c r="BJ4148" s="3">
        <v>76965</v>
      </c>
      <c r="BK4148" s="3">
        <v>72858</v>
      </c>
      <c r="BL4148" s="3">
        <v>62080</v>
      </c>
      <c r="BM4148" s="3">
        <v>47356</v>
      </c>
      <c r="BN4148" s="3">
        <v>49301</v>
      </c>
      <c r="BO4148" s="3">
        <v>84315</v>
      </c>
      <c r="BP4148" s="3">
        <v>83942</v>
      </c>
      <c r="BQ4148" s="3">
        <v>79370</v>
      </c>
      <c r="BR4148" s="3">
        <v>99341</v>
      </c>
      <c r="BS4148" s="3">
        <v>80757</v>
      </c>
      <c r="BT4148" s="3">
        <v>94703</v>
      </c>
      <c r="BU4148" s="3">
        <v>79806</v>
      </c>
      <c r="BV4148" s="3">
        <v>76965</v>
      </c>
      <c r="BW4148" s="3">
        <v>72858</v>
      </c>
      <c r="BX4148" s="3">
        <v>62080</v>
      </c>
      <c r="BY4148" s="3">
        <v>47356</v>
      </c>
      <c r="BZ4148" s="3">
        <v>49301</v>
      </c>
      <c r="CA4148" s="3">
        <v>84315</v>
      </c>
      <c r="CB4148" s="3">
        <v>8798.0280000000002</v>
      </c>
      <c r="CC4148" s="3">
        <v>8318.8349999999991</v>
      </c>
      <c r="CD4148" s="3">
        <v>10411.972</v>
      </c>
      <c r="CE4148" s="3">
        <v>8464.1740000000009</v>
      </c>
      <c r="CF4148" s="3">
        <v>9925.8940000000002</v>
      </c>
      <c r="CG4148" s="3">
        <v>8364.5609999999997</v>
      </c>
      <c r="CH4148" s="3">
        <v>8066.7439999999997</v>
      </c>
      <c r="CI4148" s="3">
        <v>7636.3360000000002</v>
      </c>
      <c r="CJ4148" s="3">
        <v>6506.6859999999997</v>
      </c>
      <c r="CK4148" s="3">
        <v>4963.3720000000003</v>
      </c>
      <c r="CL4148" s="3">
        <v>5167.2719999999999</v>
      </c>
      <c r="CM4148" s="3">
        <v>8837.1260000000002</v>
      </c>
      <c r="CN4148" s="3">
        <v>0</v>
      </c>
      <c r="CO4148" s="3">
        <v>0</v>
      </c>
      <c r="CP4148" s="3">
        <v>910794</v>
      </c>
      <c r="CQ4148" s="3">
        <v>910794</v>
      </c>
      <c r="CR4148" s="3">
        <v>95461</v>
      </c>
      <c r="CS4148" s="2">
        <v>2013</v>
      </c>
    </row>
    <row r="4149" spans="1:97" ht="15" customHeight="1" x14ac:dyDescent="0.25">
      <c r="A4149" s="2">
        <v>6561</v>
      </c>
      <c r="B4149" s="5" t="s">
        <v>47</v>
      </c>
      <c r="C4149" s="5" t="s">
        <v>2</v>
      </c>
      <c r="D4149" s="5" t="s">
        <v>7062</v>
      </c>
      <c r="E4149" s="5" t="s">
        <v>3811</v>
      </c>
      <c r="F4149" s="2">
        <v>733</v>
      </c>
      <c r="G4149" s="5" t="s">
        <v>1292</v>
      </c>
      <c r="H4149" s="5" t="s">
        <v>41</v>
      </c>
      <c r="I4149" s="5" t="s">
        <v>108</v>
      </c>
      <c r="J4149" s="5" t="s">
        <v>2</v>
      </c>
      <c r="K4149" s="2">
        <v>22</v>
      </c>
      <c r="L4149" s="2">
        <v>1</v>
      </c>
      <c r="M4149" s="5" t="s">
        <v>46</v>
      </c>
      <c r="N4149" s="5" t="s">
        <v>63</v>
      </c>
      <c r="O4149" s="5" t="s">
        <v>62</v>
      </c>
      <c r="P4149" s="5" t="s">
        <v>61</v>
      </c>
      <c r="Q4149" s="5" t="s">
        <v>2</v>
      </c>
      <c r="R4149" s="5" t="s">
        <v>2</v>
      </c>
      <c r="S4149" s="5" t="s">
        <v>2</v>
      </c>
      <c r="T4149" s="3">
        <v>0</v>
      </c>
      <c r="U4149" s="3">
        <v>0</v>
      </c>
      <c r="V4149" s="3">
        <v>0</v>
      </c>
      <c r="W4149" s="3">
        <v>0</v>
      </c>
      <c r="X4149" s="3">
        <v>0</v>
      </c>
      <c r="Y4149" s="3">
        <v>0</v>
      </c>
      <c r="Z4149" s="3">
        <v>0</v>
      </c>
      <c r="AA4149" s="3">
        <v>0</v>
      </c>
      <c r="AB4149" s="3">
        <v>0</v>
      </c>
      <c r="AC4149" s="3">
        <v>0</v>
      </c>
      <c r="AD4149" s="3">
        <v>0</v>
      </c>
      <c r="AE4149" s="3">
        <v>0</v>
      </c>
      <c r="AF4149" s="3">
        <v>0</v>
      </c>
      <c r="AG4149" s="3">
        <v>0</v>
      </c>
      <c r="AH4149" s="3">
        <v>0</v>
      </c>
      <c r="AI4149" s="3">
        <v>0</v>
      </c>
      <c r="AJ4149" s="3">
        <v>0</v>
      </c>
      <c r="AK4149" s="3">
        <v>0</v>
      </c>
      <c r="AL4149" s="3">
        <v>0</v>
      </c>
      <c r="AM4149" s="3">
        <v>0</v>
      </c>
      <c r="AN4149" s="3">
        <v>0</v>
      </c>
      <c r="AO4149" s="3">
        <v>0</v>
      </c>
      <c r="AP4149" s="3">
        <v>0</v>
      </c>
      <c r="AQ4149" s="3">
        <v>0</v>
      </c>
      <c r="AR4149" s="4">
        <v>0</v>
      </c>
      <c r="AS4149" s="4">
        <v>0</v>
      </c>
      <c r="AT4149" s="4">
        <v>0</v>
      </c>
      <c r="AU4149" s="4">
        <v>0</v>
      </c>
      <c r="AV4149" s="4">
        <v>0</v>
      </c>
      <c r="AW4149" s="4">
        <v>0</v>
      </c>
      <c r="AX4149" s="4">
        <v>0</v>
      </c>
      <c r="AY4149" s="4">
        <v>0</v>
      </c>
      <c r="AZ4149" s="4">
        <v>0</v>
      </c>
      <c r="BA4149" s="4">
        <v>0</v>
      </c>
      <c r="BB4149" s="4">
        <v>0</v>
      </c>
      <c r="BC4149" s="4">
        <v>0</v>
      </c>
      <c r="BD4149" s="3">
        <v>78718</v>
      </c>
      <c r="BE4149" s="3">
        <v>74430</v>
      </c>
      <c r="BF4149" s="3">
        <v>93158</v>
      </c>
      <c r="BG4149" s="3">
        <v>75731</v>
      </c>
      <c r="BH4149" s="3">
        <v>88809</v>
      </c>
      <c r="BI4149" s="3">
        <v>74840</v>
      </c>
      <c r="BJ4149" s="3">
        <v>72175</v>
      </c>
      <c r="BK4149" s="3">
        <v>68324</v>
      </c>
      <c r="BL4149" s="3">
        <v>58217</v>
      </c>
      <c r="BM4149" s="3">
        <v>44408</v>
      </c>
      <c r="BN4149" s="3">
        <v>46233</v>
      </c>
      <c r="BO4149" s="3">
        <v>79068</v>
      </c>
      <c r="BP4149" s="3">
        <v>78718</v>
      </c>
      <c r="BQ4149" s="3">
        <v>74430</v>
      </c>
      <c r="BR4149" s="3">
        <v>93158</v>
      </c>
      <c r="BS4149" s="3">
        <v>75731</v>
      </c>
      <c r="BT4149" s="3">
        <v>88809</v>
      </c>
      <c r="BU4149" s="3">
        <v>74840</v>
      </c>
      <c r="BV4149" s="3">
        <v>72175</v>
      </c>
      <c r="BW4149" s="3">
        <v>68324</v>
      </c>
      <c r="BX4149" s="3">
        <v>58217</v>
      </c>
      <c r="BY4149" s="3">
        <v>44408</v>
      </c>
      <c r="BZ4149" s="3">
        <v>46233</v>
      </c>
      <c r="CA4149" s="3">
        <v>79068</v>
      </c>
      <c r="CB4149" s="3">
        <v>8250.4860000000008</v>
      </c>
      <c r="CC4149" s="3">
        <v>7801.1130000000003</v>
      </c>
      <c r="CD4149" s="3">
        <v>9763.9850000000006</v>
      </c>
      <c r="CE4149" s="3">
        <v>7937.4070000000002</v>
      </c>
      <c r="CF4149" s="3">
        <v>9308.1579999999994</v>
      </c>
      <c r="CG4149" s="3">
        <v>7843.9939999999997</v>
      </c>
      <c r="CH4149" s="3">
        <v>7564.7110000000002</v>
      </c>
      <c r="CI4149" s="3">
        <v>7161.09</v>
      </c>
      <c r="CJ4149" s="3">
        <v>6101.7430000000004</v>
      </c>
      <c r="CK4149" s="3">
        <v>4654.4769999999999</v>
      </c>
      <c r="CL4149" s="3">
        <v>4845.6869999999999</v>
      </c>
      <c r="CM4149" s="3">
        <v>8287.1489999999994</v>
      </c>
      <c r="CN4149" s="3">
        <v>0</v>
      </c>
      <c r="CO4149" s="3">
        <v>0</v>
      </c>
      <c r="CP4149" s="3">
        <v>854111</v>
      </c>
      <c r="CQ4149" s="3">
        <v>854111</v>
      </c>
      <c r="CR4149" s="3">
        <v>89520</v>
      </c>
      <c r="CS4149" s="2">
        <v>2013</v>
      </c>
    </row>
    <row r="4150" spans="1:97" ht="15" customHeight="1" x14ac:dyDescent="0.25">
      <c r="A4150" s="2">
        <v>6562</v>
      </c>
      <c r="B4150" s="5" t="s">
        <v>47</v>
      </c>
      <c r="C4150" s="5" t="s">
        <v>2</v>
      </c>
      <c r="D4150" s="5" t="s">
        <v>7061</v>
      </c>
      <c r="E4150" s="5" t="s">
        <v>3811</v>
      </c>
      <c r="F4150" s="2">
        <v>733</v>
      </c>
      <c r="G4150" s="5" t="s">
        <v>1292</v>
      </c>
      <c r="H4150" s="5" t="s">
        <v>41</v>
      </c>
      <c r="I4150" s="5" t="s">
        <v>108</v>
      </c>
      <c r="J4150" s="5" t="s">
        <v>2</v>
      </c>
      <c r="K4150" s="2">
        <v>22</v>
      </c>
      <c r="L4150" s="2">
        <v>1</v>
      </c>
      <c r="M4150" s="5" t="s">
        <v>46</v>
      </c>
      <c r="N4150" s="5" t="s">
        <v>63</v>
      </c>
      <c r="O4150" s="5" t="s">
        <v>62</v>
      </c>
      <c r="P4150" s="5" t="s">
        <v>61</v>
      </c>
      <c r="Q4150" s="5" t="s">
        <v>2</v>
      </c>
      <c r="R4150" s="5" t="s">
        <v>2</v>
      </c>
      <c r="S4150" s="5" t="s">
        <v>2</v>
      </c>
      <c r="T4150" s="3">
        <v>0</v>
      </c>
      <c r="U4150" s="3">
        <v>0</v>
      </c>
      <c r="V4150" s="3">
        <v>0</v>
      </c>
      <c r="W4150" s="3">
        <v>0</v>
      </c>
      <c r="X4150" s="3">
        <v>0</v>
      </c>
      <c r="Y4150" s="3">
        <v>0</v>
      </c>
      <c r="Z4150" s="3">
        <v>0</v>
      </c>
      <c r="AA4150" s="3">
        <v>0</v>
      </c>
      <c r="AB4150" s="3">
        <v>0</v>
      </c>
      <c r="AC4150" s="3">
        <v>0</v>
      </c>
      <c r="AD4150" s="3">
        <v>0</v>
      </c>
      <c r="AE4150" s="3">
        <v>0</v>
      </c>
      <c r="AF4150" s="3">
        <v>0</v>
      </c>
      <c r="AG4150" s="3">
        <v>0</v>
      </c>
      <c r="AH4150" s="3">
        <v>0</v>
      </c>
      <c r="AI4150" s="3">
        <v>0</v>
      </c>
      <c r="AJ4150" s="3">
        <v>0</v>
      </c>
      <c r="AK4150" s="3">
        <v>0</v>
      </c>
      <c r="AL4150" s="3">
        <v>0</v>
      </c>
      <c r="AM4150" s="3">
        <v>0</v>
      </c>
      <c r="AN4150" s="3">
        <v>0</v>
      </c>
      <c r="AO4150" s="3">
        <v>0</v>
      </c>
      <c r="AP4150" s="3">
        <v>0</v>
      </c>
      <c r="AQ4150" s="3">
        <v>0</v>
      </c>
      <c r="AR4150" s="4">
        <v>0</v>
      </c>
      <c r="AS4150" s="4">
        <v>0</v>
      </c>
      <c r="AT4150" s="4">
        <v>0</v>
      </c>
      <c r="AU4150" s="4">
        <v>0</v>
      </c>
      <c r="AV4150" s="4">
        <v>0</v>
      </c>
      <c r="AW4150" s="4">
        <v>0</v>
      </c>
      <c r="AX4150" s="4">
        <v>0</v>
      </c>
      <c r="AY4150" s="4">
        <v>0</v>
      </c>
      <c r="AZ4150" s="4">
        <v>0</v>
      </c>
      <c r="BA4150" s="4">
        <v>0</v>
      </c>
      <c r="BB4150" s="4">
        <v>0</v>
      </c>
      <c r="BC4150" s="4">
        <v>0</v>
      </c>
      <c r="BD4150" s="3">
        <v>84898</v>
      </c>
      <c r="BE4150" s="3">
        <v>80274</v>
      </c>
      <c r="BF4150" s="3">
        <v>100472</v>
      </c>
      <c r="BG4150" s="3">
        <v>81676</v>
      </c>
      <c r="BH4150" s="3">
        <v>95781</v>
      </c>
      <c r="BI4150" s="3">
        <v>80715</v>
      </c>
      <c r="BJ4150" s="3">
        <v>77841</v>
      </c>
      <c r="BK4150" s="3">
        <v>73688</v>
      </c>
      <c r="BL4150" s="3">
        <v>62787</v>
      </c>
      <c r="BM4150" s="3">
        <v>47895</v>
      </c>
      <c r="BN4150" s="3">
        <v>49862</v>
      </c>
      <c r="BO4150" s="3">
        <v>85275</v>
      </c>
      <c r="BP4150" s="3">
        <v>84898</v>
      </c>
      <c r="BQ4150" s="3">
        <v>80274</v>
      </c>
      <c r="BR4150" s="3">
        <v>100472</v>
      </c>
      <c r="BS4150" s="3">
        <v>81676</v>
      </c>
      <c r="BT4150" s="3">
        <v>95781</v>
      </c>
      <c r="BU4150" s="3">
        <v>80715</v>
      </c>
      <c r="BV4150" s="3">
        <v>77841</v>
      </c>
      <c r="BW4150" s="3">
        <v>73688</v>
      </c>
      <c r="BX4150" s="3">
        <v>62787</v>
      </c>
      <c r="BY4150" s="3">
        <v>47895</v>
      </c>
      <c r="BZ4150" s="3">
        <v>49862</v>
      </c>
      <c r="CA4150" s="3">
        <v>85275</v>
      </c>
      <c r="CB4150" s="3">
        <v>8898.2099999999991</v>
      </c>
      <c r="CC4150" s="3">
        <v>8413.56</v>
      </c>
      <c r="CD4150" s="3">
        <v>10530.531999999999</v>
      </c>
      <c r="CE4150" s="3">
        <v>8560.5540000000001</v>
      </c>
      <c r="CF4150" s="3">
        <v>10038.919</v>
      </c>
      <c r="CG4150" s="3">
        <v>8459.8070000000007</v>
      </c>
      <c r="CH4150" s="3">
        <v>8158.598</v>
      </c>
      <c r="CI4150" s="3">
        <v>7723.29</v>
      </c>
      <c r="CJ4150" s="3">
        <v>6580.777</v>
      </c>
      <c r="CK4150" s="3">
        <v>5019.8890000000001</v>
      </c>
      <c r="CL4150" s="3">
        <v>5226.1109999999999</v>
      </c>
      <c r="CM4150" s="3">
        <v>8937.7530000000006</v>
      </c>
      <c r="CN4150" s="3">
        <v>0</v>
      </c>
      <c r="CO4150" s="3">
        <v>0</v>
      </c>
      <c r="CP4150" s="3">
        <v>921164</v>
      </c>
      <c r="CQ4150" s="3">
        <v>921164</v>
      </c>
      <c r="CR4150" s="3">
        <v>96548</v>
      </c>
      <c r="CS4150" s="2">
        <v>2013</v>
      </c>
    </row>
    <row r="4151" spans="1:97" ht="15" customHeight="1" x14ac:dyDescent="0.25">
      <c r="A4151" s="2">
        <v>6563</v>
      </c>
      <c r="B4151" s="5" t="s">
        <v>47</v>
      </c>
      <c r="C4151" s="5" t="s">
        <v>2</v>
      </c>
      <c r="D4151" s="5" t="s">
        <v>7060</v>
      </c>
      <c r="E4151" s="5" t="s">
        <v>3822</v>
      </c>
      <c r="F4151" s="2">
        <v>924</v>
      </c>
      <c r="G4151" s="5" t="s">
        <v>75</v>
      </c>
      <c r="H4151" s="5" t="s">
        <v>71</v>
      </c>
      <c r="I4151" s="5" t="s">
        <v>101</v>
      </c>
      <c r="J4151" s="5" t="s">
        <v>2</v>
      </c>
      <c r="K4151" s="2">
        <v>22</v>
      </c>
      <c r="L4151" s="2">
        <v>1</v>
      </c>
      <c r="M4151" s="5" t="s">
        <v>46</v>
      </c>
      <c r="N4151" s="5" t="s">
        <v>14</v>
      </c>
      <c r="O4151" s="5" t="s">
        <v>26</v>
      </c>
      <c r="P4151" s="5" t="s">
        <v>26</v>
      </c>
      <c r="Q4151" s="5" t="s">
        <v>2</v>
      </c>
      <c r="R4151" s="5" t="s">
        <v>2</v>
      </c>
      <c r="S4151" s="5" t="s">
        <v>21</v>
      </c>
      <c r="T4151" s="3">
        <v>25</v>
      </c>
      <c r="U4151" s="3">
        <v>21</v>
      </c>
      <c r="V4151" s="3">
        <v>27</v>
      </c>
      <c r="W4151" s="3">
        <v>27</v>
      </c>
      <c r="X4151" s="3">
        <v>32</v>
      </c>
      <c r="Y4151" s="3">
        <v>21</v>
      </c>
      <c r="Z4151" s="3">
        <v>17</v>
      </c>
      <c r="AA4151" s="3">
        <v>9</v>
      </c>
      <c r="AB4151" s="3">
        <v>11</v>
      </c>
      <c r="AC4151" s="3">
        <v>10</v>
      </c>
      <c r="AD4151" s="3">
        <v>21</v>
      </c>
      <c r="AE4151" s="3">
        <v>28</v>
      </c>
      <c r="AF4151" s="3">
        <v>25</v>
      </c>
      <c r="AG4151" s="3">
        <v>21</v>
      </c>
      <c r="AH4151" s="3">
        <v>27</v>
      </c>
      <c r="AI4151" s="3">
        <v>27</v>
      </c>
      <c r="AJ4151" s="3">
        <v>32</v>
      </c>
      <c r="AK4151" s="3">
        <v>21</v>
      </c>
      <c r="AL4151" s="3">
        <v>17</v>
      </c>
      <c r="AM4151" s="3">
        <v>9</v>
      </c>
      <c r="AN4151" s="3">
        <v>11</v>
      </c>
      <c r="AO4151" s="3">
        <v>10</v>
      </c>
      <c r="AP4151" s="3">
        <v>21</v>
      </c>
      <c r="AQ4151" s="3">
        <v>28</v>
      </c>
      <c r="AR4151" s="4">
        <v>5.78</v>
      </c>
      <c r="AS4151" s="4">
        <v>5.78</v>
      </c>
      <c r="AT4151" s="4">
        <v>5.78</v>
      </c>
      <c r="AU4151" s="4">
        <v>5.78</v>
      </c>
      <c r="AV4151" s="4">
        <v>5.78</v>
      </c>
      <c r="AW4151" s="4">
        <v>5.78</v>
      </c>
      <c r="AX4151" s="4">
        <v>5.78</v>
      </c>
      <c r="AY4151" s="4">
        <v>5.78</v>
      </c>
      <c r="AZ4151" s="4">
        <v>5.78</v>
      </c>
      <c r="BA4151" s="4">
        <v>5.78</v>
      </c>
      <c r="BB4151" s="4">
        <v>5.78</v>
      </c>
      <c r="BC4151" s="4">
        <v>5.78</v>
      </c>
      <c r="BD4151" s="3">
        <v>145</v>
      </c>
      <c r="BE4151" s="3">
        <v>121</v>
      </c>
      <c r="BF4151" s="3">
        <v>156</v>
      </c>
      <c r="BG4151" s="3">
        <v>156</v>
      </c>
      <c r="BH4151" s="3">
        <v>185</v>
      </c>
      <c r="BI4151" s="3">
        <v>121</v>
      </c>
      <c r="BJ4151" s="3">
        <v>98</v>
      </c>
      <c r="BK4151" s="3">
        <v>52</v>
      </c>
      <c r="BL4151" s="3">
        <v>64</v>
      </c>
      <c r="BM4151" s="3">
        <v>58</v>
      </c>
      <c r="BN4151" s="3">
        <v>121</v>
      </c>
      <c r="BO4151" s="3">
        <v>162</v>
      </c>
      <c r="BP4151" s="3">
        <v>145</v>
      </c>
      <c r="BQ4151" s="3">
        <v>121</v>
      </c>
      <c r="BR4151" s="3">
        <v>156</v>
      </c>
      <c r="BS4151" s="3">
        <v>156</v>
      </c>
      <c r="BT4151" s="3">
        <v>185</v>
      </c>
      <c r="BU4151" s="3">
        <v>121</v>
      </c>
      <c r="BV4151" s="3">
        <v>98</v>
      </c>
      <c r="BW4151" s="3">
        <v>52</v>
      </c>
      <c r="BX4151" s="3">
        <v>64</v>
      </c>
      <c r="BY4151" s="3">
        <v>58</v>
      </c>
      <c r="BZ4151" s="3">
        <v>121</v>
      </c>
      <c r="CA4151" s="3">
        <v>162</v>
      </c>
      <c r="CB4151" s="3">
        <v>9.0990000000000002</v>
      </c>
      <c r="CC4151" s="3">
        <v>6.86</v>
      </c>
      <c r="CD4151" s="3">
        <v>8.8620000000000001</v>
      </c>
      <c r="CE4151" s="3">
        <v>8.8719999999999999</v>
      </c>
      <c r="CF4151" s="3">
        <v>10.57</v>
      </c>
      <c r="CG4151" s="3">
        <v>6.88</v>
      </c>
      <c r="CH4151" s="3">
        <v>5.617</v>
      </c>
      <c r="CI4151" s="3">
        <v>3.0259999999999998</v>
      </c>
      <c r="CJ4151" s="3">
        <v>3.6520000000000001</v>
      </c>
      <c r="CK4151" s="3">
        <v>3.383</v>
      </c>
      <c r="CL4151" s="3">
        <v>6.9630000000000001</v>
      </c>
      <c r="CM4151" s="3">
        <v>9.2159999999999993</v>
      </c>
      <c r="CN4151" s="3">
        <v>249</v>
      </c>
      <c r="CO4151" s="3">
        <v>249</v>
      </c>
      <c r="CP4151" s="3">
        <v>1439</v>
      </c>
      <c r="CQ4151" s="3">
        <v>1439</v>
      </c>
      <c r="CR4151" s="3">
        <v>83</v>
      </c>
      <c r="CS4151" s="2">
        <v>2013</v>
      </c>
    </row>
    <row r="4152" spans="1:97" ht="15" customHeight="1" x14ac:dyDescent="0.25">
      <c r="A4152" s="2">
        <v>6565</v>
      </c>
      <c r="B4152" s="5" t="s">
        <v>47</v>
      </c>
      <c r="C4152" s="5" t="s">
        <v>2</v>
      </c>
      <c r="D4152" s="5" t="s">
        <v>7059</v>
      </c>
      <c r="E4152" s="5" t="s">
        <v>7058</v>
      </c>
      <c r="F4152" s="2">
        <v>1615</v>
      </c>
      <c r="G4152" s="5" t="s">
        <v>128</v>
      </c>
      <c r="H4152" s="5" t="s">
        <v>41</v>
      </c>
      <c r="I4152" s="5" t="s">
        <v>108</v>
      </c>
      <c r="J4152" s="5" t="s">
        <v>2</v>
      </c>
      <c r="K4152" s="2">
        <v>22</v>
      </c>
      <c r="L4152" s="2">
        <v>1</v>
      </c>
      <c r="M4152" s="5" t="s">
        <v>46</v>
      </c>
      <c r="N4152" s="5" t="s">
        <v>13</v>
      </c>
      <c r="O4152" s="5" t="s">
        <v>26</v>
      </c>
      <c r="P4152" s="5" t="s">
        <v>26</v>
      </c>
      <c r="Q4152" s="5" t="s">
        <v>2</v>
      </c>
      <c r="R4152" s="5" t="s">
        <v>2</v>
      </c>
      <c r="S4152" s="5" t="s">
        <v>21</v>
      </c>
      <c r="T4152" s="3">
        <v>38</v>
      </c>
      <c r="U4152" s="3">
        <v>21</v>
      </c>
      <c r="V4152" s="3">
        <v>25</v>
      </c>
      <c r="W4152" s="3">
        <v>28</v>
      </c>
      <c r="X4152" s="3">
        <v>43</v>
      </c>
      <c r="Y4152" s="3">
        <v>14</v>
      </c>
      <c r="Z4152" s="3">
        <v>65</v>
      </c>
      <c r="AA4152" s="3">
        <v>23</v>
      </c>
      <c r="AB4152" s="3">
        <v>33</v>
      </c>
      <c r="AC4152" s="3">
        <v>19</v>
      </c>
      <c r="AD4152" s="3">
        <v>23</v>
      </c>
      <c r="AE4152" s="3">
        <v>98</v>
      </c>
      <c r="AF4152" s="3">
        <v>38</v>
      </c>
      <c r="AG4152" s="3">
        <v>21</v>
      </c>
      <c r="AH4152" s="3">
        <v>25</v>
      </c>
      <c r="AI4152" s="3">
        <v>28</v>
      </c>
      <c r="AJ4152" s="3">
        <v>43</v>
      </c>
      <c r="AK4152" s="3">
        <v>14</v>
      </c>
      <c r="AL4152" s="3">
        <v>65</v>
      </c>
      <c r="AM4152" s="3">
        <v>23</v>
      </c>
      <c r="AN4152" s="3">
        <v>33</v>
      </c>
      <c r="AO4152" s="3">
        <v>19</v>
      </c>
      <c r="AP4152" s="3">
        <v>23</v>
      </c>
      <c r="AQ4152" s="3">
        <v>98</v>
      </c>
      <c r="AR4152" s="4">
        <v>5.8</v>
      </c>
      <c r="AS4152" s="4">
        <v>5.8</v>
      </c>
      <c r="AT4152" s="4">
        <v>5.8</v>
      </c>
      <c r="AU4152" s="4">
        <v>5.8</v>
      </c>
      <c r="AV4152" s="4">
        <v>5.8</v>
      </c>
      <c r="AW4152" s="4">
        <v>5.8</v>
      </c>
      <c r="AX4152" s="4">
        <v>5.8</v>
      </c>
      <c r="AY4152" s="4">
        <v>5.8</v>
      </c>
      <c r="AZ4152" s="4">
        <v>5.8</v>
      </c>
      <c r="BA4152" s="4">
        <v>5.8</v>
      </c>
      <c r="BB4152" s="4">
        <v>5.8</v>
      </c>
      <c r="BC4152" s="4">
        <v>5.8</v>
      </c>
      <c r="BD4152" s="3">
        <v>220</v>
      </c>
      <c r="BE4152" s="3">
        <v>122</v>
      </c>
      <c r="BF4152" s="3">
        <v>145</v>
      </c>
      <c r="BG4152" s="3">
        <v>162</v>
      </c>
      <c r="BH4152" s="3">
        <v>249</v>
      </c>
      <c r="BI4152" s="3">
        <v>81</v>
      </c>
      <c r="BJ4152" s="3">
        <v>377</v>
      </c>
      <c r="BK4152" s="3">
        <v>133</v>
      </c>
      <c r="BL4152" s="3">
        <v>191</v>
      </c>
      <c r="BM4152" s="3">
        <v>110</v>
      </c>
      <c r="BN4152" s="3">
        <v>133</v>
      </c>
      <c r="BO4152" s="3">
        <v>568</v>
      </c>
      <c r="BP4152" s="3">
        <v>220</v>
      </c>
      <c r="BQ4152" s="3">
        <v>122</v>
      </c>
      <c r="BR4152" s="3">
        <v>145</v>
      </c>
      <c r="BS4152" s="3">
        <v>162</v>
      </c>
      <c r="BT4152" s="3">
        <v>249</v>
      </c>
      <c r="BU4152" s="3">
        <v>81</v>
      </c>
      <c r="BV4152" s="3">
        <v>377</v>
      </c>
      <c r="BW4152" s="3">
        <v>133</v>
      </c>
      <c r="BX4152" s="3">
        <v>191</v>
      </c>
      <c r="BY4152" s="3">
        <v>110</v>
      </c>
      <c r="BZ4152" s="3">
        <v>133</v>
      </c>
      <c r="CA4152" s="3">
        <v>568</v>
      </c>
      <c r="CB4152" s="3">
        <v>-11.157</v>
      </c>
      <c r="CC4152" s="3">
        <v>-6.0839999999999996</v>
      </c>
      <c r="CD4152" s="3">
        <v>-7.37</v>
      </c>
      <c r="CE4152" s="3">
        <v>-8.0370000000000008</v>
      </c>
      <c r="CF4152" s="3">
        <v>-12.443</v>
      </c>
      <c r="CG4152" s="3">
        <v>-4.0359999999999996</v>
      </c>
      <c r="CH4152" s="3">
        <v>-18.757999999999999</v>
      </c>
      <c r="CI4152" s="3">
        <v>-6.7160000000000002</v>
      </c>
      <c r="CJ4152" s="3">
        <v>-9.6850000000000005</v>
      </c>
      <c r="CK4152" s="3">
        <v>-5.5919999999999996</v>
      </c>
      <c r="CL4152" s="3">
        <v>-6.7350000000000003</v>
      </c>
      <c r="CM4152" s="3">
        <v>-28.387</v>
      </c>
      <c r="CN4152" s="3">
        <v>430</v>
      </c>
      <c r="CO4152" s="3">
        <v>430</v>
      </c>
      <c r="CP4152" s="3">
        <v>2491</v>
      </c>
      <c r="CQ4152" s="3">
        <v>2491</v>
      </c>
      <c r="CR4152" s="3">
        <v>-125</v>
      </c>
      <c r="CS4152" s="2">
        <v>2013</v>
      </c>
    </row>
    <row r="4153" spans="1:97" ht="15" customHeight="1" x14ac:dyDescent="0.25">
      <c r="A4153" s="2">
        <v>6566</v>
      </c>
      <c r="B4153" s="5" t="s">
        <v>47</v>
      </c>
      <c r="C4153" s="5" t="s">
        <v>2</v>
      </c>
      <c r="D4153" s="5" t="s">
        <v>7057</v>
      </c>
      <c r="E4153" s="5" t="s">
        <v>2255</v>
      </c>
      <c r="F4153" s="2">
        <v>221</v>
      </c>
      <c r="G4153" s="5" t="s">
        <v>96</v>
      </c>
      <c r="H4153" s="5" t="s">
        <v>95</v>
      </c>
      <c r="I4153" s="5" t="s">
        <v>1272</v>
      </c>
      <c r="J4153" s="5" t="s">
        <v>2</v>
      </c>
      <c r="K4153" s="2">
        <v>22</v>
      </c>
      <c r="L4153" s="2">
        <v>1</v>
      </c>
      <c r="M4153" s="5" t="s">
        <v>46</v>
      </c>
      <c r="N4153" s="5" t="s">
        <v>13</v>
      </c>
      <c r="O4153" s="5" t="s">
        <v>26</v>
      </c>
      <c r="P4153" s="5" t="s">
        <v>26</v>
      </c>
      <c r="Q4153" s="5" t="s">
        <v>2</v>
      </c>
      <c r="R4153" s="5" t="s">
        <v>2</v>
      </c>
      <c r="S4153" s="5" t="s">
        <v>21</v>
      </c>
      <c r="T4153" s="3">
        <v>8652</v>
      </c>
      <c r="U4153" s="3">
        <v>5969</v>
      </c>
      <c r="V4153" s="3">
        <v>6038</v>
      </c>
      <c r="W4153" s="3">
        <v>6964</v>
      </c>
      <c r="X4153" s="3">
        <v>7019</v>
      </c>
      <c r="Y4153" s="3">
        <v>5040</v>
      </c>
      <c r="Z4153" s="3">
        <v>4773</v>
      </c>
      <c r="AA4153" s="3">
        <v>4709</v>
      </c>
      <c r="AB4153" s="3">
        <v>5526</v>
      </c>
      <c r="AC4153" s="3">
        <v>5318</v>
      </c>
      <c r="AD4153" s="3">
        <v>6931</v>
      </c>
      <c r="AE4153" s="3">
        <v>7844</v>
      </c>
      <c r="AF4153" s="3">
        <v>8652</v>
      </c>
      <c r="AG4153" s="3">
        <v>5969</v>
      </c>
      <c r="AH4153" s="3">
        <v>6038</v>
      </c>
      <c r="AI4153" s="3">
        <v>6964</v>
      </c>
      <c r="AJ4153" s="3">
        <v>7019</v>
      </c>
      <c r="AK4153" s="3">
        <v>5040</v>
      </c>
      <c r="AL4153" s="3">
        <v>4773</v>
      </c>
      <c r="AM4153" s="3">
        <v>4709</v>
      </c>
      <c r="AN4153" s="3">
        <v>5526</v>
      </c>
      <c r="AO4153" s="3">
        <v>5318</v>
      </c>
      <c r="AP4153" s="3">
        <v>6931</v>
      </c>
      <c r="AQ4153" s="3">
        <v>7844</v>
      </c>
      <c r="AR4153" s="4">
        <v>5.6</v>
      </c>
      <c r="AS4153" s="4">
        <v>5.6</v>
      </c>
      <c r="AT4153" s="4">
        <v>5.6</v>
      </c>
      <c r="AU4153" s="4">
        <v>5.6</v>
      </c>
      <c r="AV4153" s="4">
        <v>5.6</v>
      </c>
      <c r="AW4153" s="4">
        <v>5.6</v>
      </c>
      <c r="AX4153" s="4">
        <v>5.6</v>
      </c>
      <c r="AY4153" s="4">
        <v>5.6</v>
      </c>
      <c r="AZ4153" s="4">
        <v>5.6</v>
      </c>
      <c r="BA4153" s="4">
        <v>5.6</v>
      </c>
      <c r="BB4153" s="4">
        <v>5.6</v>
      </c>
      <c r="BC4153" s="4">
        <v>5.6</v>
      </c>
      <c r="BD4153" s="3">
        <v>48451</v>
      </c>
      <c r="BE4153" s="3">
        <v>33426</v>
      </c>
      <c r="BF4153" s="3">
        <v>33813</v>
      </c>
      <c r="BG4153" s="3">
        <v>38998</v>
      </c>
      <c r="BH4153" s="3">
        <v>39306</v>
      </c>
      <c r="BI4153" s="3">
        <v>28224</v>
      </c>
      <c r="BJ4153" s="3">
        <v>26729</v>
      </c>
      <c r="BK4153" s="3">
        <v>26370</v>
      </c>
      <c r="BL4153" s="3">
        <v>30946</v>
      </c>
      <c r="BM4153" s="3">
        <v>29781</v>
      </c>
      <c r="BN4153" s="3">
        <v>38814</v>
      </c>
      <c r="BO4153" s="3">
        <v>43926</v>
      </c>
      <c r="BP4153" s="3">
        <v>48451</v>
      </c>
      <c r="BQ4153" s="3">
        <v>33426</v>
      </c>
      <c r="BR4153" s="3">
        <v>33813</v>
      </c>
      <c r="BS4153" s="3">
        <v>38998</v>
      </c>
      <c r="BT4153" s="3">
        <v>39306</v>
      </c>
      <c r="BU4153" s="3">
        <v>28224</v>
      </c>
      <c r="BV4153" s="3">
        <v>26729</v>
      </c>
      <c r="BW4153" s="3">
        <v>26370</v>
      </c>
      <c r="BX4153" s="3">
        <v>30946</v>
      </c>
      <c r="BY4153" s="3">
        <v>29781</v>
      </c>
      <c r="BZ4153" s="3">
        <v>38814</v>
      </c>
      <c r="CA4153" s="3">
        <v>43926</v>
      </c>
      <c r="CB4153" s="3">
        <v>4930.8900000000003</v>
      </c>
      <c r="CC4153" s="3">
        <v>3402.1370000000002</v>
      </c>
      <c r="CD4153" s="3">
        <v>3441.2570000000001</v>
      </c>
      <c r="CE4153" s="3">
        <v>3969.348</v>
      </c>
      <c r="CF4153" s="3">
        <v>4000.38</v>
      </c>
      <c r="CG4153" s="3">
        <v>2872.8380000000002</v>
      </c>
      <c r="CH4153" s="3">
        <v>2720.1509999999998</v>
      </c>
      <c r="CI4153" s="3">
        <v>2683.8339999999998</v>
      </c>
      <c r="CJ4153" s="3">
        <v>3149.7620000000002</v>
      </c>
      <c r="CK4153" s="3">
        <v>3030.9319999999998</v>
      </c>
      <c r="CL4153" s="3">
        <v>3950.5949999999998</v>
      </c>
      <c r="CM4153" s="3">
        <v>4470.8760000000002</v>
      </c>
      <c r="CN4153" s="3">
        <v>74783</v>
      </c>
      <c r="CO4153" s="3">
        <v>74783</v>
      </c>
      <c r="CP4153" s="3">
        <v>418784</v>
      </c>
      <c r="CQ4153" s="3">
        <v>418784</v>
      </c>
      <c r="CR4153" s="3">
        <v>42623</v>
      </c>
      <c r="CS4153" s="2">
        <v>2013</v>
      </c>
    </row>
    <row r="4154" spans="1:97" ht="15" customHeight="1" x14ac:dyDescent="0.25">
      <c r="A4154" s="2">
        <v>6567</v>
      </c>
      <c r="B4154" s="5" t="s">
        <v>47</v>
      </c>
      <c r="C4154" s="5" t="s">
        <v>2</v>
      </c>
      <c r="D4154" s="5" t="s">
        <v>7056</v>
      </c>
      <c r="E4154" s="5" t="s">
        <v>7055</v>
      </c>
      <c r="F4154" s="2">
        <v>1857</v>
      </c>
      <c r="G4154" s="5" t="s">
        <v>25</v>
      </c>
      <c r="H4154" s="5" t="s">
        <v>24</v>
      </c>
      <c r="I4154" s="5" t="s">
        <v>110</v>
      </c>
      <c r="J4154" s="5" t="s">
        <v>2</v>
      </c>
      <c r="K4154" s="2">
        <v>22</v>
      </c>
      <c r="L4154" s="2">
        <v>1</v>
      </c>
      <c r="M4154" s="5" t="s">
        <v>46</v>
      </c>
      <c r="N4154" s="5" t="s">
        <v>13</v>
      </c>
      <c r="O4154" s="5" t="s">
        <v>26</v>
      </c>
      <c r="P4154" s="5" t="s">
        <v>26</v>
      </c>
      <c r="Q4154" s="5" t="s">
        <v>2</v>
      </c>
      <c r="R4154" s="5" t="s">
        <v>2</v>
      </c>
      <c r="S4154" s="5" t="s">
        <v>21</v>
      </c>
      <c r="T4154" s="3">
        <v>5593</v>
      </c>
      <c r="U4154" s="3">
        <v>4335</v>
      </c>
      <c r="V4154" s="3">
        <v>286</v>
      </c>
      <c r="W4154" s="3">
        <v>503</v>
      </c>
      <c r="X4154" s="3">
        <v>334</v>
      </c>
      <c r="Y4154" s="3">
        <v>530</v>
      </c>
      <c r="Z4154" s="3">
        <v>2495</v>
      </c>
      <c r="AA4154" s="3">
        <v>429</v>
      </c>
      <c r="AB4154" s="3">
        <v>495</v>
      </c>
      <c r="AC4154" s="3">
        <v>322</v>
      </c>
      <c r="AD4154" s="3">
        <v>655</v>
      </c>
      <c r="AE4154" s="3">
        <v>6469</v>
      </c>
      <c r="AF4154" s="3">
        <v>5593</v>
      </c>
      <c r="AG4154" s="3">
        <v>4335</v>
      </c>
      <c r="AH4154" s="3">
        <v>286</v>
      </c>
      <c r="AI4154" s="3">
        <v>503</v>
      </c>
      <c r="AJ4154" s="3">
        <v>334</v>
      </c>
      <c r="AK4154" s="3">
        <v>530</v>
      </c>
      <c r="AL4154" s="3">
        <v>2495</v>
      </c>
      <c r="AM4154" s="3">
        <v>429</v>
      </c>
      <c r="AN4154" s="3">
        <v>495</v>
      </c>
      <c r="AO4154" s="3">
        <v>322</v>
      </c>
      <c r="AP4154" s="3">
        <v>655</v>
      </c>
      <c r="AQ4154" s="3">
        <v>6469</v>
      </c>
      <c r="AR4154" s="4">
        <v>5.8</v>
      </c>
      <c r="AS4154" s="4">
        <v>5.8</v>
      </c>
      <c r="AT4154" s="4">
        <v>5.8</v>
      </c>
      <c r="AU4154" s="4">
        <v>5.8</v>
      </c>
      <c r="AV4154" s="4">
        <v>5.8</v>
      </c>
      <c r="AW4154" s="4">
        <v>5.8</v>
      </c>
      <c r="AX4154" s="4">
        <v>5.8</v>
      </c>
      <c r="AY4154" s="4">
        <v>5.8</v>
      </c>
      <c r="AZ4154" s="4">
        <v>5.8</v>
      </c>
      <c r="BA4154" s="4">
        <v>5.8</v>
      </c>
      <c r="BB4154" s="4">
        <v>5.8</v>
      </c>
      <c r="BC4154" s="4">
        <v>5.8</v>
      </c>
      <c r="BD4154" s="3">
        <v>32439</v>
      </c>
      <c r="BE4154" s="3">
        <v>25143</v>
      </c>
      <c r="BF4154" s="3">
        <v>1659</v>
      </c>
      <c r="BG4154" s="3">
        <v>2917</v>
      </c>
      <c r="BH4154" s="3">
        <v>1937</v>
      </c>
      <c r="BI4154" s="3">
        <v>3074</v>
      </c>
      <c r="BJ4154" s="3">
        <v>14471</v>
      </c>
      <c r="BK4154" s="3">
        <v>2488</v>
      </c>
      <c r="BL4154" s="3">
        <v>2871</v>
      </c>
      <c r="BM4154" s="3">
        <v>1868</v>
      </c>
      <c r="BN4154" s="3">
        <v>3799</v>
      </c>
      <c r="BO4154" s="3">
        <v>37520</v>
      </c>
      <c r="BP4154" s="3">
        <v>32439</v>
      </c>
      <c r="BQ4154" s="3">
        <v>25143</v>
      </c>
      <c r="BR4154" s="3">
        <v>1659</v>
      </c>
      <c r="BS4154" s="3">
        <v>2917</v>
      </c>
      <c r="BT4154" s="3">
        <v>1937</v>
      </c>
      <c r="BU4154" s="3">
        <v>3074</v>
      </c>
      <c r="BV4154" s="3">
        <v>14471</v>
      </c>
      <c r="BW4154" s="3">
        <v>2488</v>
      </c>
      <c r="BX4154" s="3">
        <v>2871</v>
      </c>
      <c r="BY4154" s="3">
        <v>1868</v>
      </c>
      <c r="BZ4154" s="3">
        <v>3799</v>
      </c>
      <c r="CA4154" s="3">
        <v>37520</v>
      </c>
      <c r="CB4154" s="3">
        <v>2656.13</v>
      </c>
      <c r="CC4154" s="3">
        <v>2058.66</v>
      </c>
      <c r="CD4154" s="3">
        <v>135.85599999999999</v>
      </c>
      <c r="CE4154" s="3">
        <v>238.85300000000001</v>
      </c>
      <c r="CF4154" s="3">
        <v>158.43899999999999</v>
      </c>
      <c r="CG4154" s="3">
        <v>251.71799999999999</v>
      </c>
      <c r="CH4154" s="3">
        <v>1184.6300000000001</v>
      </c>
      <c r="CI4154" s="3">
        <v>203.78299999999999</v>
      </c>
      <c r="CJ4154" s="3">
        <v>235.08</v>
      </c>
      <c r="CK4154" s="3">
        <v>152.78700000000001</v>
      </c>
      <c r="CL4154" s="3">
        <v>311.22500000000002</v>
      </c>
      <c r="CM4154" s="3">
        <v>3071.8389999999999</v>
      </c>
      <c r="CN4154" s="3">
        <v>22446</v>
      </c>
      <c r="CO4154" s="3">
        <v>22446</v>
      </c>
      <c r="CP4154" s="3">
        <v>130186</v>
      </c>
      <c r="CQ4154" s="3">
        <v>130186</v>
      </c>
      <c r="CR4154" s="3">
        <v>10659</v>
      </c>
      <c r="CS4154" s="2">
        <v>2013</v>
      </c>
    </row>
    <row r="4155" spans="1:97" ht="15" customHeight="1" x14ac:dyDescent="0.25">
      <c r="A4155" s="2">
        <v>6579</v>
      </c>
      <c r="B4155" s="5" t="s">
        <v>47</v>
      </c>
      <c r="C4155" s="5" t="s">
        <v>2</v>
      </c>
      <c r="D4155" s="5" t="s">
        <v>7054</v>
      </c>
      <c r="E4155" s="5" t="s">
        <v>7053</v>
      </c>
      <c r="F4155" s="2">
        <v>9776</v>
      </c>
      <c r="G4155" s="5" t="s">
        <v>85</v>
      </c>
      <c r="H4155" s="5" t="s">
        <v>71</v>
      </c>
      <c r="I4155" s="5" t="s">
        <v>428</v>
      </c>
      <c r="J4155" s="5" t="s">
        <v>2</v>
      </c>
      <c r="K4155" s="2">
        <v>22</v>
      </c>
      <c r="L4155" s="2">
        <v>1</v>
      </c>
      <c r="M4155" s="5" t="s">
        <v>46</v>
      </c>
      <c r="N4155" s="5" t="s">
        <v>13</v>
      </c>
      <c r="O4155" s="5" t="s">
        <v>26</v>
      </c>
      <c r="P4155" s="5" t="s">
        <v>26</v>
      </c>
      <c r="Q4155" s="5" t="s">
        <v>2</v>
      </c>
      <c r="R4155" s="5" t="s">
        <v>2</v>
      </c>
      <c r="S4155" s="5" t="s">
        <v>21</v>
      </c>
      <c r="T4155" s="3">
        <v>0</v>
      </c>
      <c r="U4155" s="3">
        <v>0</v>
      </c>
      <c r="V4155" s="3">
        <v>0</v>
      </c>
      <c r="W4155" s="3">
        <v>0</v>
      </c>
      <c r="X4155" s="3">
        <v>0</v>
      </c>
      <c r="Y4155" s="3">
        <v>0</v>
      </c>
      <c r="Z4155" s="3">
        <v>0</v>
      </c>
      <c r="AA4155" s="3">
        <v>0</v>
      </c>
      <c r="AB4155" s="3">
        <v>0</v>
      </c>
      <c r="AC4155" s="3">
        <v>0</v>
      </c>
      <c r="AD4155" s="3">
        <v>0</v>
      </c>
      <c r="AE4155" s="3">
        <v>0</v>
      </c>
      <c r="AF4155" s="3">
        <v>0</v>
      </c>
      <c r="AG4155" s="3">
        <v>0</v>
      </c>
      <c r="AH4155" s="3">
        <v>0</v>
      </c>
      <c r="AI4155" s="3">
        <v>0</v>
      </c>
      <c r="AJ4155" s="3">
        <v>0</v>
      </c>
      <c r="AK4155" s="3">
        <v>0</v>
      </c>
      <c r="AL4155" s="3">
        <v>0</v>
      </c>
      <c r="AM4155" s="3">
        <v>0</v>
      </c>
      <c r="AN4155" s="3">
        <v>0</v>
      </c>
      <c r="AO4155" s="3">
        <v>0</v>
      </c>
      <c r="AP4155" s="3">
        <v>0</v>
      </c>
      <c r="AQ4155" s="3">
        <v>0</v>
      </c>
      <c r="AR4155" s="4">
        <v>0</v>
      </c>
      <c r="AS4155" s="4">
        <v>0</v>
      </c>
      <c r="AT4155" s="4">
        <v>0</v>
      </c>
      <c r="AU4155" s="4">
        <v>0</v>
      </c>
      <c r="AV4155" s="4">
        <v>0</v>
      </c>
      <c r="AW4155" s="4">
        <v>0</v>
      </c>
      <c r="AX4155" s="4">
        <v>0</v>
      </c>
      <c r="AY4155" s="4">
        <v>0</v>
      </c>
      <c r="AZ4155" s="4">
        <v>0</v>
      </c>
      <c r="BA4155" s="4">
        <v>0</v>
      </c>
      <c r="BB4155" s="4">
        <v>0</v>
      </c>
      <c r="BC4155" s="4">
        <v>0</v>
      </c>
      <c r="BD4155" s="3">
        <v>0</v>
      </c>
      <c r="BE4155" s="3">
        <v>0</v>
      </c>
      <c r="BF4155" s="3">
        <v>0</v>
      </c>
      <c r="BG4155" s="3">
        <v>0</v>
      </c>
      <c r="BH4155" s="3">
        <v>0</v>
      </c>
      <c r="BI4155" s="3">
        <v>0</v>
      </c>
      <c r="BJ4155" s="3">
        <v>0</v>
      </c>
      <c r="BK4155" s="3">
        <v>0</v>
      </c>
      <c r="BL4155" s="3">
        <v>0</v>
      </c>
      <c r="BM4155" s="3">
        <v>0</v>
      </c>
      <c r="BN4155" s="3">
        <v>0</v>
      </c>
      <c r="BO4155" s="3">
        <v>0</v>
      </c>
      <c r="BP4155" s="3">
        <v>0</v>
      </c>
      <c r="BQ4155" s="3">
        <v>0</v>
      </c>
      <c r="BR4155" s="3">
        <v>0</v>
      </c>
      <c r="BS4155" s="3">
        <v>0</v>
      </c>
      <c r="BT4155" s="3">
        <v>0</v>
      </c>
      <c r="BU4155" s="3">
        <v>0</v>
      </c>
      <c r="BV4155" s="3">
        <v>0</v>
      </c>
      <c r="BW4155" s="3">
        <v>0</v>
      </c>
      <c r="BX4155" s="3">
        <v>0</v>
      </c>
      <c r="BY4155" s="3">
        <v>0</v>
      </c>
      <c r="BZ4155" s="3">
        <v>0</v>
      </c>
      <c r="CA4155" s="3">
        <v>0</v>
      </c>
      <c r="CB4155" s="3">
        <v>0</v>
      </c>
      <c r="CC4155" s="3">
        <v>0</v>
      </c>
      <c r="CD4155" s="3">
        <v>0</v>
      </c>
      <c r="CE4155" s="3">
        <v>0</v>
      </c>
      <c r="CF4155" s="3">
        <v>0</v>
      </c>
      <c r="CG4155" s="3">
        <v>0</v>
      </c>
      <c r="CH4155" s="3">
        <v>0</v>
      </c>
      <c r="CI4155" s="3">
        <v>0</v>
      </c>
      <c r="CJ4155" s="3">
        <v>0</v>
      </c>
      <c r="CK4155" s="3">
        <v>0</v>
      </c>
      <c r="CL4155" s="3">
        <v>0</v>
      </c>
      <c r="CM4155" s="3">
        <v>0</v>
      </c>
      <c r="CN4155" s="3">
        <v>0</v>
      </c>
      <c r="CO4155" s="3">
        <v>0</v>
      </c>
      <c r="CP4155" s="3">
        <v>0</v>
      </c>
      <c r="CQ4155" s="3">
        <v>0</v>
      </c>
      <c r="CR4155" s="3">
        <v>0</v>
      </c>
      <c r="CS4155" s="2">
        <v>2013</v>
      </c>
    </row>
    <row r="4156" spans="1:97" ht="15" customHeight="1" x14ac:dyDescent="0.25">
      <c r="A4156" s="2">
        <v>6579</v>
      </c>
      <c r="B4156" s="5" t="s">
        <v>47</v>
      </c>
      <c r="C4156" s="5" t="s">
        <v>2</v>
      </c>
      <c r="D4156" s="5" t="s">
        <v>7054</v>
      </c>
      <c r="E4156" s="5" t="s">
        <v>7053</v>
      </c>
      <c r="F4156" s="2">
        <v>9776</v>
      </c>
      <c r="G4156" s="5" t="s">
        <v>85</v>
      </c>
      <c r="H4156" s="5" t="s">
        <v>71</v>
      </c>
      <c r="I4156" s="5" t="s">
        <v>428</v>
      </c>
      <c r="J4156" s="5" t="s">
        <v>2</v>
      </c>
      <c r="K4156" s="2">
        <v>22</v>
      </c>
      <c r="L4156" s="2">
        <v>1</v>
      </c>
      <c r="M4156" s="5" t="s">
        <v>46</v>
      </c>
      <c r="N4156" s="5" t="s">
        <v>13</v>
      </c>
      <c r="O4156" s="5" t="s">
        <v>3</v>
      </c>
      <c r="P4156" s="5" t="s">
        <v>3</v>
      </c>
      <c r="Q4156" s="5" t="s">
        <v>2</v>
      </c>
      <c r="R4156" s="5" t="s">
        <v>2</v>
      </c>
      <c r="S4156" s="5" t="s">
        <v>1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4">
        <v>0</v>
      </c>
      <c r="AS4156" s="4">
        <v>0</v>
      </c>
      <c r="AT4156" s="4">
        <v>0</v>
      </c>
      <c r="AU4156" s="4">
        <v>0</v>
      </c>
      <c r="AV4156" s="4">
        <v>0</v>
      </c>
      <c r="AW4156" s="4">
        <v>0</v>
      </c>
      <c r="AX4156" s="4">
        <v>0</v>
      </c>
      <c r="AY4156" s="4">
        <v>0</v>
      </c>
      <c r="AZ4156" s="4">
        <v>0</v>
      </c>
      <c r="BA4156" s="4">
        <v>0</v>
      </c>
      <c r="BB4156" s="4">
        <v>0</v>
      </c>
      <c r="BC4156" s="4">
        <v>0</v>
      </c>
      <c r="BD4156" s="3">
        <v>0</v>
      </c>
      <c r="BE4156" s="3">
        <v>0</v>
      </c>
      <c r="BF4156" s="3">
        <v>0</v>
      </c>
      <c r="BG4156" s="3">
        <v>0</v>
      </c>
      <c r="BH4156" s="3">
        <v>0</v>
      </c>
      <c r="BI4156" s="3">
        <v>0</v>
      </c>
      <c r="BJ4156" s="3">
        <v>0</v>
      </c>
      <c r="BK4156" s="3">
        <v>0</v>
      </c>
      <c r="BL4156" s="3">
        <v>0</v>
      </c>
      <c r="BM4156" s="3">
        <v>0</v>
      </c>
      <c r="BN4156" s="3">
        <v>0</v>
      </c>
      <c r="BO4156" s="3">
        <v>0</v>
      </c>
      <c r="BP4156" s="3">
        <v>0</v>
      </c>
      <c r="BQ4156" s="3">
        <v>0</v>
      </c>
      <c r="BR4156" s="3">
        <v>0</v>
      </c>
      <c r="BS4156" s="3">
        <v>0</v>
      </c>
      <c r="BT4156" s="3">
        <v>0</v>
      </c>
      <c r="BU4156" s="3">
        <v>0</v>
      </c>
      <c r="BV4156" s="3">
        <v>0</v>
      </c>
      <c r="BW4156" s="3">
        <v>0</v>
      </c>
      <c r="BX4156" s="3">
        <v>0</v>
      </c>
      <c r="BY4156" s="3">
        <v>0</v>
      </c>
      <c r="BZ4156" s="3">
        <v>0</v>
      </c>
      <c r="CA4156" s="3">
        <v>0</v>
      </c>
      <c r="CB4156" s="3">
        <v>0</v>
      </c>
      <c r="CC4156" s="3">
        <v>0</v>
      </c>
      <c r="CD4156" s="3">
        <v>0</v>
      </c>
      <c r="CE4156" s="3">
        <v>0</v>
      </c>
      <c r="CF4156" s="3">
        <v>0</v>
      </c>
      <c r="CG4156" s="3">
        <v>0</v>
      </c>
      <c r="CH4156" s="3">
        <v>0</v>
      </c>
      <c r="CI4156" s="3">
        <v>0</v>
      </c>
      <c r="CJ4156" s="3">
        <v>0</v>
      </c>
      <c r="CK4156" s="3">
        <v>0</v>
      </c>
      <c r="CL4156" s="3">
        <v>0</v>
      </c>
      <c r="CM4156" s="3">
        <v>0</v>
      </c>
      <c r="CN4156" s="3">
        <v>0</v>
      </c>
      <c r="CO4156" s="3">
        <v>0</v>
      </c>
      <c r="CP4156" s="3">
        <v>0</v>
      </c>
      <c r="CQ4156" s="3">
        <v>0</v>
      </c>
      <c r="CR4156" s="3">
        <v>0</v>
      </c>
      <c r="CS4156" s="2">
        <v>2013</v>
      </c>
    </row>
    <row r="4157" spans="1:97" ht="15" customHeight="1" x14ac:dyDescent="0.25">
      <c r="A4157" s="2">
        <v>6580</v>
      </c>
      <c r="B4157" s="5" t="s">
        <v>47</v>
      </c>
      <c r="C4157" s="5" t="s">
        <v>2</v>
      </c>
      <c r="D4157" s="5" t="s">
        <v>7052</v>
      </c>
      <c r="E4157" s="5" t="s">
        <v>7050</v>
      </c>
      <c r="F4157" s="2">
        <v>10210</v>
      </c>
      <c r="G4157" s="5" t="s">
        <v>96</v>
      </c>
      <c r="H4157" s="5" t="s">
        <v>95</v>
      </c>
      <c r="I4157" s="5" t="s">
        <v>1272</v>
      </c>
      <c r="J4157" s="5" t="s">
        <v>2</v>
      </c>
      <c r="K4157" s="2">
        <v>22</v>
      </c>
      <c r="L4157" s="2">
        <v>1</v>
      </c>
      <c r="M4157" s="5" t="s">
        <v>46</v>
      </c>
      <c r="N4157" s="5" t="s">
        <v>63</v>
      </c>
      <c r="O4157" s="5" t="s">
        <v>62</v>
      </c>
      <c r="P4157" s="5" t="s">
        <v>61</v>
      </c>
      <c r="Q4157" s="5" t="s">
        <v>2</v>
      </c>
      <c r="R4157" s="5" t="s">
        <v>2</v>
      </c>
      <c r="S4157" s="5" t="s">
        <v>2</v>
      </c>
      <c r="T4157" s="3">
        <v>0</v>
      </c>
      <c r="U4157" s="3">
        <v>0</v>
      </c>
      <c r="V4157" s="3">
        <v>0</v>
      </c>
      <c r="W4157" s="3">
        <v>0</v>
      </c>
      <c r="X4157" s="3">
        <v>0</v>
      </c>
      <c r="Y4157" s="3">
        <v>0</v>
      </c>
      <c r="Z4157" s="3">
        <v>0</v>
      </c>
      <c r="AA4157" s="3">
        <v>0</v>
      </c>
      <c r="AB4157" s="3">
        <v>0</v>
      </c>
      <c r="AC4157" s="3">
        <v>0</v>
      </c>
      <c r="AD4157" s="3">
        <v>0</v>
      </c>
      <c r="AE4157" s="3">
        <v>0</v>
      </c>
      <c r="AF4157" s="3">
        <v>0</v>
      </c>
      <c r="AG4157" s="3">
        <v>0</v>
      </c>
      <c r="AH4157" s="3">
        <v>0</v>
      </c>
      <c r="AI4157" s="3">
        <v>0</v>
      </c>
      <c r="AJ4157" s="3">
        <v>0</v>
      </c>
      <c r="AK4157" s="3">
        <v>0</v>
      </c>
      <c r="AL4157" s="3">
        <v>0</v>
      </c>
      <c r="AM4157" s="3">
        <v>0</v>
      </c>
      <c r="AN4157" s="3">
        <v>0</v>
      </c>
      <c r="AO4157" s="3">
        <v>0</v>
      </c>
      <c r="AP4157" s="3">
        <v>0</v>
      </c>
      <c r="AQ4157" s="3">
        <v>0</v>
      </c>
      <c r="AR4157" s="4">
        <v>0</v>
      </c>
      <c r="AS4157" s="4">
        <v>0</v>
      </c>
      <c r="AT4157" s="4">
        <v>0</v>
      </c>
      <c r="AU4157" s="4">
        <v>0</v>
      </c>
      <c r="AV4157" s="4">
        <v>0</v>
      </c>
      <c r="AW4157" s="4">
        <v>0</v>
      </c>
      <c r="AX4157" s="4">
        <v>0</v>
      </c>
      <c r="AY4157" s="4">
        <v>0</v>
      </c>
      <c r="AZ4157" s="4">
        <v>0</v>
      </c>
      <c r="BA4157" s="4">
        <v>0</v>
      </c>
      <c r="BB4157" s="4">
        <v>0</v>
      </c>
      <c r="BC4157" s="4">
        <v>0</v>
      </c>
      <c r="BD4157" s="3">
        <v>36890</v>
      </c>
      <c r="BE4157" s="3">
        <v>34431</v>
      </c>
      <c r="BF4157" s="3">
        <v>31735</v>
      </c>
      <c r="BG4157" s="3">
        <v>31788</v>
      </c>
      <c r="BH4157" s="3">
        <v>28919</v>
      </c>
      <c r="BI4157" s="3">
        <v>25660</v>
      </c>
      <c r="BJ4157" s="3">
        <v>26670</v>
      </c>
      <c r="BK4157" s="3">
        <v>30446</v>
      </c>
      <c r="BL4157" s="3">
        <v>25562</v>
      </c>
      <c r="BM4157" s="3">
        <v>56092</v>
      </c>
      <c r="BN4157" s="3">
        <v>36747</v>
      </c>
      <c r="BO4157" s="3">
        <v>40199</v>
      </c>
      <c r="BP4157" s="3">
        <v>36890</v>
      </c>
      <c r="BQ4157" s="3">
        <v>34431</v>
      </c>
      <c r="BR4157" s="3">
        <v>31735</v>
      </c>
      <c r="BS4157" s="3">
        <v>31788</v>
      </c>
      <c r="BT4157" s="3">
        <v>28919</v>
      </c>
      <c r="BU4157" s="3">
        <v>25660</v>
      </c>
      <c r="BV4157" s="3">
        <v>26670</v>
      </c>
      <c r="BW4157" s="3">
        <v>30446</v>
      </c>
      <c r="BX4157" s="3">
        <v>25562</v>
      </c>
      <c r="BY4157" s="3">
        <v>56092</v>
      </c>
      <c r="BZ4157" s="3">
        <v>36747</v>
      </c>
      <c r="CA4157" s="3">
        <v>40199</v>
      </c>
      <c r="CB4157" s="3">
        <v>3866.4960000000001</v>
      </c>
      <c r="CC4157" s="3">
        <v>3608.748</v>
      </c>
      <c r="CD4157" s="3">
        <v>3326.2170000000001</v>
      </c>
      <c r="CE4157" s="3">
        <v>3331.7759999999998</v>
      </c>
      <c r="CF4157" s="3">
        <v>3031.0030000000002</v>
      </c>
      <c r="CG4157" s="3">
        <v>2689.4059999999999</v>
      </c>
      <c r="CH4157" s="3">
        <v>2795.319</v>
      </c>
      <c r="CI4157" s="3">
        <v>3191.06</v>
      </c>
      <c r="CJ4157" s="3">
        <v>2679.2139999999999</v>
      </c>
      <c r="CK4157" s="3">
        <v>5879.076</v>
      </c>
      <c r="CL4157" s="3">
        <v>3851.4389999999999</v>
      </c>
      <c r="CM4157" s="3">
        <v>4213.2460000000001</v>
      </c>
      <c r="CN4157" s="3">
        <v>0</v>
      </c>
      <c r="CO4157" s="3">
        <v>0</v>
      </c>
      <c r="CP4157" s="3">
        <v>405139</v>
      </c>
      <c r="CQ4157" s="3">
        <v>405139</v>
      </c>
      <c r="CR4157" s="3">
        <v>42463</v>
      </c>
      <c r="CS4157" s="2">
        <v>2013</v>
      </c>
    </row>
    <row r="4158" spans="1:97" ht="15" customHeight="1" x14ac:dyDescent="0.25">
      <c r="A4158" s="2">
        <v>6581</v>
      </c>
      <c r="B4158" s="5" t="s">
        <v>47</v>
      </c>
      <c r="C4158" s="5" t="s">
        <v>2</v>
      </c>
      <c r="D4158" s="5" t="s">
        <v>7051</v>
      </c>
      <c r="E4158" s="5" t="s">
        <v>7050</v>
      </c>
      <c r="F4158" s="2">
        <v>10210</v>
      </c>
      <c r="G4158" s="5" t="s">
        <v>96</v>
      </c>
      <c r="H4158" s="5" t="s">
        <v>95</v>
      </c>
      <c r="I4158" s="5" t="s">
        <v>1272</v>
      </c>
      <c r="J4158" s="5" t="s">
        <v>2</v>
      </c>
      <c r="K4158" s="2">
        <v>22</v>
      </c>
      <c r="L4158" s="2">
        <v>1</v>
      </c>
      <c r="M4158" s="5" t="s">
        <v>46</v>
      </c>
      <c r="N4158" s="5" t="s">
        <v>63</v>
      </c>
      <c r="O4158" s="5" t="s">
        <v>62</v>
      </c>
      <c r="P4158" s="5" t="s">
        <v>61</v>
      </c>
      <c r="Q4158" s="5" t="s">
        <v>2</v>
      </c>
      <c r="R4158" s="5" t="s">
        <v>2</v>
      </c>
      <c r="S4158" s="5" t="s">
        <v>2</v>
      </c>
      <c r="T4158" s="3">
        <v>0</v>
      </c>
      <c r="U4158" s="3">
        <v>0</v>
      </c>
      <c r="V4158" s="3">
        <v>0</v>
      </c>
      <c r="W4158" s="3">
        <v>0</v>
      </c>
      <c r="X4158" s="3">
        <v>0</v>
      </c>
      <c r="Y4158" s="3">
        <v>0</v>
      </c>
      <c r="Z4158" s="3">
        <v>0</v>
      </c>
      <c r="AA4158" s="3">
        <v>0</v>
      </c>
      <c r="AB4158" s="3">
        <v>0</v>
      </c>
      <c r="AC4158" s="3">
        <v>0</v>
      </c>
      <c r="AD4158" s="3">
        <v>0</v>
      </c>
      <c r="AE4158" s="3">
        <v>0</v>
      </c>
      <c r="AF4158" s="3">
        <v>0</v>
      </c>
      <c r="AG4158" s="3">
        <v>0</v>
      </c>
      <c r="AH4158" s="3">
        <v>0</v>
      </c>
      <c r="AI4158" s="3">
        <v>0</v>
      </c>
      <c r="AJ4158" s="3">
        <v>0</v>
      </c>
      <c r="AK4158" s="3">
        <v>0</v>
      </c>
      <c r="AL4158" s="3">
        <v>0</v>
      </c>
      <c r="AM4158" s="3">
        <v>0</v>
      </c>
      <c r="AN4158" s="3">
        <v>0</v>
      </c>
      <c r="AO4158" s="3">
        <v>0</v>
      </c>
      <c r="AP4158" s="3">
        <v>0</v>
      </c>
      <c r="AQ4158" s="3">
        <v>0</v>
      </c>
      <c r="AR4158" s="4">
        <v>0</v>
      </c>
      <c r="AS4158" s="4">
        <v>0</v>
      </c>
      <c r="AT4158" s="4">
        <v>0</v>
      </c>
      <c r="AU4158" s="4">
        <v>0</v>
      </c>
      <c r="AV4158" s="4">
        <v>0</v>
      </c>
      <c r="AW4158" s="4">
        <v>0</v>
      </c>
      <c r="AX4158" s="4">
        <v>0</v>
      </c>
      <c r="AY4158" s="4">
        <v>0</v>
      </c>
      <c r="AZ4158" s="4">
        <v>0</v>
      </c>
      <c r="BA4158" s="4">
        <v>0</v>
      </c>
      <c r="BB4158" s="4">
        <v>0</v>
      </c>
      <c r="BC4158" s="4">
        <v>0</v>
      </c>
      <c r="BD4158" s="3">
        <v>9554</v>
      </c>
      <c r="BE4158" s="3">
        <v>8917</v>
      </c>
      <c r="BF4158" s="3">
        <v>8219</v>
      </c>
      <c r="BG4158" s="3">
        <v>8233</v>
      </c>
      <c r="BH4158" s="3">
        <v>7489</v>
      </c>
      <c r="BI4158" s="3">
        <v>6645</v>
      </c>
      <c r="BJ4158" s="3">
        <v>6907</v>
      </c>
      <c r="BK4158" s="3">
        <v>7885</v>
      </c>
      <c r="BL4158" s="3">
        <v>6620</v>
      </c>
      <c r="BM4158" s="3">
        <v>14527</v>
      </c>
      <c r="BN4158" s="3">
        <v>9517</v>
      </c>
      <c r="BO4158" s="3">
        <v>10411</v>
      </c>
      <c r="BP4158" s="3">
        <v>9554</v>
      </c>
      <c r="BQ4158" s="3">
        <v>8917</v>
      </c>
      <c r="BR4158" s="3">
        <v>8219</v>
      </c>
      <c r="BS4158" s="3">
        <v>8233</v>
      </c>
      <c r="BT4158" s="3">
        <v>7489</v>
      </c>
      <c r="BU4158" s="3">
        <v>6645</v>
      </c>
      <c r="BV4158" s="3">
        <v>6907</v>
      </c>
      <c r="BW4158" s="3">
        <v>7885</v>
      </c>
      <c r="BX4158" s="3">
        <v>6620</v>
      </c>
      <c r="BY4158" s="3">
        <v>14527</v>
      </c>
      <c r="BZ4158" s="3">
        <v>9517</v>
      </c>
      <c r="CA4158" s="3">
        <v>10411</v>
      </c>
      <c r="CB4158" s="3">
        <v>1001.338</v>
      </c>
      <c r="CC4158" s="3">
        <v>934.58799999999997</v>
      </c>
      <c r="CD4158" s="3">
        <v>861.41800000000001</v>
      </c>
      <c r="CE4158" s="3">
        <v>862.85799999999995</v>
      </c>
      <c r="CF4158" s="3">
        <v>784.96400000000006</v>
      </c>
      <c r="CG4158" s="3">
        <v>696.49800000000005</v>
      </c>
      <c r="CH4158" s="3">
        <v>723.92700000000002</v>
      </c>
      <c r="CI4158" s="3">
        <v>826.41600000000005</v>
      </c>
      <c r="CJ4158" s="3">
        <v>693.85900000000004</v>
      </c>
      <c r="CK4158" s="3">
        <v>1522.5540000000001</v>
      </c>
      <c r="CL4158" s="3">
        <v>997.44</v>
      </c>
      <c r="CM4158" s="3">
        <v>1091.1400000000001</v>
      </c>
      <c r="CN4158" s="3">
        <v>0</v>
      </c>
      <c r="CO4158" s="3">
        <v>0</v>
      </c>
      <c r="CP4158" s="3">
        <v>104924</v>
      </c>
      <c r="CQ4158" s="3">
        <v>104924</v>
      </c>
      <c r="CR4158" s="3">
        <v>10997</v>
      </c>
      <c r="CS4158" s="2">
        <v>2013</v>
      </c>
    </row>
    <row r="4159" spans="1:97" ht="15" customHeight="1" x14ac:dyDescent="0.25">
      <c r="A4159" s="2">
        <v>6584</v>
      </c>
      <c r="B4159" s="5" t="s">
        <v>47</v>
      </c>
      <c r="C4159" s="5" t="s">
        <v>2</v>
      </c>
      <c r="D4159" s="5" t="s">
        <v>7049</v>
      </c>
      <c r="E4159" s="5" t="s">
        <v>7048</v>
      </c>
      <c r="F4159" s="2">
        <v>50079</v>
      </c>
      <c r="G4159" s="5" t="s">
        <v>91</v>
      </c>
      <c r="H4159" s="5" t="s">
        <v>41</v>
      </c>
      <c r="I4159" s="5" t="s">
        <v>165</v>
      </c>
      <c r="J4159" s="5" t="s">
        <v>2</v>
      </c>
      <c r="K4159" s="2">
        <v>22</v>
      </c>
      <c r="L4159" s="2">
        <v>1</v>
      </c>
      <c r="M4159" s="5" t="s">
        <v>46</v>
      </c>
      <c r="N4159" s="5" t="s">
        <v>14</v>
      </c>
      <c r="O4159" s="5" t="s">
        <v>26</v>
      </c>
      <c r="P4159" s="5" t="s">
        <v>26</v>
      </c>
      <c r="Q4159" s="5" t="s">
        <v>2</v>
      </c>
      <c r="R4159" s="5" t="s">
        <v>2</v>
      </c>
      <c r="S4159" s="5" t="s">
        <v>21</v>
      </c>
      <c r="T4159" s="3">
        <v>186</v>
      </c>
      <c r="U4159" s="3">
        <v>251</v>
      </c>
      <c r="V4159" s="3">
        <v>524</v>
      </c>
      <c r="W4159" s="3">
        <v>616</v>
      </c>
      <c r="X4159" s="3">
        <v>380</v>
      </c>
      <c r="Y4159" s="3">
        <v>251</v>
      </c>
      <c r="Z4159" s="3">
        <v>379</v>
      </c>
      <c r="AA4159" s="3">
        <v>639</v>
      </c>
      <c r="AB4159" s="3">
        <v>107</v>
      </c>
      <c r="AC4159" s="3">
        <v>136</v>
      </c>
      <c r="AD4159" s="3">
        <v>273</v>
      </c>
      <c r="AE4159" s="3">
        <v>417</v>
      </c>
      <c r="AF4159" s="3">
        <v>186</v>
      </c>
      <c r="AG4159" s="3">
        <v>251</v>
      </c>
      <c r="AH4159" s="3">
        <v>524</v>
      </c>
      <c r="AI4159" s="3">
        <v>616</v>
      </c>
      <c r="AJ4159" s="3">
        <v>380</v>
      </c>
      <c r="AK4159" s="3">
        <v>251</v>
      </c>
      <c r="AL4159" s="3">
        <v>379</v>
      </c>
      <c r="AM4159" s="3">
        <v>639</v>
      </c>
      <c r="AN4159" s="3">
        <v>107</v>
      </c>
      <c r="AO4159" s="3">
        <v>136</v>
      </c>
      <c r="AP4159" s="3">
        <v>273</v>
      </c>
      <c r="AQ4159" s="3">
        <v>417</v>
      </c>
      <c r="AR4159" s="4">
        <v>5.944</v>
      </c>
      <c r="AS4159" s="4">
        <v>5.944</v>
      </c>
      <c r="AT4159" s="4">
        <v>5.944</v>
      </c>
      <c r="AU4159" s="4">
        <v>5.944</v>
      </c>
      <c r="AV4159" s="4">
        <v>5.944</v>
      </c>
      <c r="AW4159" s="4">
        <v>5.944</v>
      </c>
      <c r="AX4159" s="4">
        <v>5.944</v>
      </c>
      <c r="AY4159" s="4">
        <v>5.944</v>
      </c>
      <c r="AZ4159" s="4">
        <v>5.944</v>
      </c>
      <c r="BA4159" s="4">
        <v>5.944</v>
      </c>
      <c r="BB4159" s="4">
        <v>5.944</v>
      </c>
      <c r="BC4159" s="4">
        <v>5.944</v>
      </c>
      <c r="BD4159" s="3">
        <v>1106</v>
      </c>
      <c r="BE4159" s="3">
        <v>1492</v>
      </c>
      <c r="BF4159" s="3">
        <v>3115</v>
      </c>
      <c r="BG4159" s="3">
        <v>3662</v>
      </c>
      <c r="BH4159" s="3">
        <v>2259</v>
      </c>
      <c r="BI4159" s="3">
        <v>1492</v>
      </c>
      <c r="BJ4159" s="3">
        <v>2253</v>
      </c>
      <c r="BK4159" s="3">
        <v>3798</v>
      </c>
      <c r="BL4159" s="3">
        <v>636</v>
      </c>
      <c r="BM4159" s="3">
        <v>808</v>
      </c>
      <c r="BN4159" s="3">
        <v>1623</v>
      </c>
      <c r="BO4159" s="3">
        <v>2479</v>
      </c>
      <c r="BP4159" s="3">
        <v>1106</v>
      </c>
      <c r="BQ4159" s="3">
        <v>1492</v>
      </c>
      <c r="BR4159" s="3">
        <v>3115</v>
      </c>
      <c r="BS4159" s="3">
        <v>3662</v>
      </c>
      <c r="BT4159" s="3">
        <v>2259</v>
      </c>
      <c r="BU4159" s="3">
        <v>1492</v>
      </c>
      <c r="BV4159" s="3">
        <v>2253</v>
      </c>
      <c r="BW4159" s="3">
        <v>3798</v>
      </c>
      <c r="BX4159" s="3">
        <v>636</v>
      </c>
      <c r="BY4159" s="3">
        <v>808</v>
      </c>
      <c r="BZ4159" s="3">
        <v>1623</v>
      </c>
      <c r="CA4159" s="3">
        <v>2479</v>
      </c>
      <c r="CB4159" s="3">
        <v>72.022000000000006</v>
      </c>
      <c r="CC4159" s="3">
        <v>97.715999999999994</v>
      </c>
      <c r="CD4159" s="3">
        <v>204.09399999999999</v>
      </c>
      <c r="CE4159" s="3">
        <v>240.09800000000001</v>
      </c>
      <c r="CF4159" s="3">
        <v>148.297</v>
      </c>
      <c r="CG4159" s="3">
        <v>97.965000000000003</v>
      </c>
      <c r="CH4159" s="3">
        <v>147.91200000000001</v>
      </c>
      <c r="CI4159" s="3">
        <v>249.208</v>
      </c>
      <c r="CJ4159" s="3">
        <v>41.765000000000001</v>
      </c>
      <c r="CK4159" s="3">
        <v>53.103000000000002</v>
      </c>
      <c r="CL4159" s="3">
        <v>106.38800000000001</v>
      </c>
      <c r="CM4159" s="3">
        <v>162.43199999999999</v>
      </c>
      <c r="CN4159" s="3">
        <v>4159</v>
      </c>
      <c r="CO4159" s="3">
        <v>4159</v>
      </c>
      <c r="CP4159" s="3">
        <v>24723</v>
      </c>
      <c r="CQ4159" s="3">
        <v>24723</v>
      </c>
      <c r="CR4159" s="3">
        <v>1621</v>
      </c>
      <c r="CS4159" s="2">
        <v>2013</v>
      </c>
    </row>
    <row r="4160" spans="1:97" ht="15" customHeight="1" x14ac:dyDescent="0.25">
      <c r="A4160" s="2">
        <v>6584</v>
      </c>
      <c r="B4160" s="5" t="s">
        <v>47</v>
      </c>
      <c r="C4160" s="5" t="s">
        <v>2</v>
      </c>
      <c r="D4160" s="5" t="s">
        <v>7049</v>
      </c>
      <c r="E4160" s="5" t="s">
        <v>7048</v>
      </c>
      <c r="F4160" s="2">
        <v>50079</v>
      </c>
      <c r="G4160" s="5" t="s">
        <v>91</v>
      </c>
      <c r="H4160" s="5" t="s">
        <v>41</v>
      </c>
      <c r="I4160" s="5" t="s">
        <v>165</v>
      </c>
      <c r="J4160" s="5" t="s">
        <v>2</v>
      </c>
      <c r="K4160" s="2">
        <v>22</v>
      </c>
      <c r="L4160" s="2">
        <v>1</v>
      </c>
      <c r="M4160" s="5" t="s">
        <v>46</v>
      </c>
      <c r="N4160" s="5" t="s">
        <v>13</v>
      </c>
      <c r="O4160" s="5" t="s">
        <v>26</v>
      </c>
      <c r="P4160" s="5" t="s">
        <v>26</v>
      </c>
      <c r="Q4160" s="5" t="s">
        <v>2</v>
      </c>
      <c r="R4160" s="5" t="s">
        <v>2</v>
      </c>
      <c r="S4160" s="5" t="s">
        <v>21</v>
      </c>
      <c r="T4160" s="3">
        <v>22</v>
      </c>
      <c r="U4160" s="3">
        <v>31</v>
      </c>
      <c r="V4160" s="3">
        <v>64</v>
      </c>
      <c r="W4160" s="3">
        <v>76</v>
      </c>
      <c r="X4160" s="3">
        <v>47</v>
      </c>
      <c r="Y4160" s="3">
        <v>31</v>
      </c>
      <c r="Z4160" s="3">
        <v>47</v>
      </c>
      <c r="AA4160" s="3">
        <v>79</v>
      </c>
      <c r="AB4160" s="3">
        <v>13</v>
      </c>
      <c r="AC4160" s="3">
        <v>17</v>
      </c>
      <c r="AD4160" s="3">
        <v>34</v>
      </c>
      <c r="AE4160" s="3">
        <v>51</v>
      </c>
      <c r="AF4160" s="3">
        <v>22</v>
      </c>
      <c r="AG4160" s="3">
        <v>31</v>
      </c>
      <c r="AH4160" s="3">
        <v>64</v>
      </c>
      <c r="AI4160" s="3">
        <v>76</v>
      </c>
      <c r="AJ4160" s="3">
        <v>47</v>
      </c>
      <c r="AK4160" s="3">
        <v>31</v>
      </c>
      <c r="AL4160" s="3">
        <v>47</v>
      </c>
      <c r="AM4160" s="3">
        <v>79</v>
      </c>
      <c r="AN4160" s="3">
        <v>13</v>
      </c>
      <c r="AO4160" s="3">
        <v>17</v>
      </c>
      <c r="AP4160" s="3">
        <v>34</v>
      </c>
      <c r="AQ4160" s="3">
        <v>51</v>
      </c>
      <c r="AR4160" s="4">
        <v>5.944</v>
      </c>
      <c r="AS4160" s="4">
        <v>5.944</v>
      </c>
      <c r="AT4160" s="4">
        <v>5.944</v>
      </c>
      <c r="AU4160" s="4">
        <v>5.944</v>
      </c>
      <c r="AV4160" s="4">
        <v>5.944</v>
      </c>
      <c r="AW4160" s="4">
        <v>5.944</v>
      </c>
      <c r="AX4160" s="4">
        <v>5.944</v>
      </c>
      <c r="AY4160" s="4">
        <v>5.944</v>
      </c>
      <c r="AZ4160" s="4">
        <v>5.944</v>
      </c>
      <c r="BA4160" s="4">
        <v>5.944</v>
      </c>
      <c r="BB4160" s="4">
        <v>5.944</v>
      </c>
      <c r="BC4160" s="4">
        <v>5.944</v>
      </c>
      <c r="BD4160" s="3">
        <v>131</v>
      </c>
      <c r="BE4160" s="3">
        <v>184</v>
      </c>
      <c r="BF4160" s="3">
        <v>380</v>
      </c>
      <c r="BG4160" s="3">
        <v>452</v>
      </c>
      <c r="BH4160" s="3">
        <v>279</v>
      </c>
      <c r="BI4160" s="3">
        <v>184</v>
      </c>
      <c r="BJ4160" s="3">
        <v>279</v>
      </c>
      <c r="BK4160" s="3">
        <v>470</v>
      </c>
      <c r="BL4160" s="3">
        <v>77</v>
      </c>
      <c r="BM4160" s="3">
        <v>101</v>
      </c>
      <c r="BN4160" s="3">
        <v>202</v>
      </c>
      <c r="BO4160" s="3">
        <v>303</v>
      </c>
      <c r="BP4160" s="3">
        <v>131</v>
      </c>
      <c r="BQ4160" s="3">
        <v>184</v>
      </c>
      <c r="BR4160" s="3">
        <v>380</v>
      </c>
      <c r="BS4160" s="3">
        <v>452</v>
      </c>
      <c r="BT4160" s="3">
        <v>279</v>
      </c>
      <c r="BU4160" s="3">
        <v>184</v>
      </c>
      <c r="BV4160" s="3">
        <v>279</v>
      </c>
      <c r="BW4160" s="3">
        <v>470</v>
      </c>
      <c r="BX4160" s="3">
        <v>77</v>
      </c>
      <c r="BY4160" s="3">
        <v>101</v>
      </c>
      <c r="BZ4160" s="3">
        <v>202</v>
      </c>
      <c r="CA4160" s="3">
        <v>303</v>
      </c>
      <c r="CB4160" s="3">
        <v>6.3550000000000004</v>
      </c>
      <c r="CC4160" s="3">
        <v>8.6199999999999992</v>
      </c>
      <c r="CD4160" s="3">
        <v>18.004999999999999</v>
      </c>
      <c r="CE4160" s="3">
        <v>21.181000000000001</v>
      </c>
      <c r="CF4160" s="3">
        <v>13.082000000000001</v>
      </c>
      <c r="CG4160" s="3">
        <v>8.6419999999999995</v>
      </c>
      <c r="CH4160" s="3">
        <v>13.048</v>
      </c>
      <c r="CI4160" s="3">
        <v>21.984000000000002</v>
      </c>
      <c r="CJ4160" s="3">
        <v>3.6840000000000002</v>
      </c>
      <c r="CK4160" s="3">
        <v>4.6849999999999996</v>
      </c>
      <c r="CL4160" s="3">
        <v>9.3849999999999998</v>
      </c>
      <c r="CM4160" s="3">
        <v>14.329000000000001</v>
      </c>
      <c r="CN4160" s="3">
        <v>512</v>
      </c>
      <c r="CO4160" s="3">
        <v>512</v>
      </c>
      <c r="CP4160" s="3">
        <v>3042</v>
      </c>
      <c r="CQ4160" s="3">
        <v>3042</v>
      </c>
      <c r="CR4160" s="3">
        <v>143</v>
      </c>
      <c r="CS4160" s="2">
        <v>2013</v>
      </c>
    </row>
    <row r="4161" spans="1:97" ht="15" customHeight="1" x14ac:dyDescent="0.25">
      <c r="A4161" s="2">
        <v>6586</v>
      </c>
      <c r="B4161" s="5" t="s">
        <v>47</v>
      </c>
      <c r="C4161" s="5" t="s">
        <v>2</v>
      </c>
      <c r="D4161" s="5" t="s">
        <v>7047</v>
      </c>
      <c r="E4161" s="5" t="s">
        <v>7046</v>
      </c>
      <c r="F4161" s="2">
        <v>11624</v>
      </c>
      <c r="G4161" s="5" t="s">
        <v>40</v>
      </c>
      <c r="H4161" s="5" t="s">
        <v>24</v>
      </c>
      <c r="I4161" s="5" t="s">
        <v>110</v>
      </c>
      <c r="J4161" s="5" t="s">
        <v>2</v>
      </c>
      <c r="K4161" s="2">
        <v>22</v>
      </c>
      <c r="L4161" s="2">
        <v>1</v>
      </c>
      <c r="M4161" s="5" t="s">
        <v>46</v>
      </c>
      <c r="N4161" s="5" t="s">
        <v>13</v>
      </c>
      <c r="O4161" s="5" t="s">
        <v>26</v>
      </c>
      <c r="P4161" s="5" t="s">
        <v>26</v>
      </c>
      <c r="Q4161" s="5" t="s">
        <v>2</v>
      </c>
      <c r="R4161" s="5" t="s">
        <v>2</v>
      </c>
      <c r="S4161" s="5" t="s">
        <v>21</v>
      </c>
      <c r="T4161" s="3">
        <v>69</v>
      </c>
      <c r="U4161" s="3">
        <v>39</v>
      </c>
      <c r="V4161" s="3">
        <v>6</v>
      </c>
      <c r="W4161" s="3">
        <v>3</v>
      </c>
      <c r="X4161" s="3">
        <v>5</v>
      </c>
      <c r="Y4161" s="3">
        <v>9</v>
      </c>
      <c r="Z4161" s="3">
        <v>35</v>
      </c>
      <c r="AA4161" s="3">
        <v>2</v>
      </c>
      <c r="AB4161" s="3">
        <v>13</v>
      </c>
      <c r="AC4161" s="3">
        <v>6</v>
      </c>
      <c r="AD4161" s="3">
        <v>14</v>
      </c>
      <c r="AE4161" s="3">
        <v>97</v>
      </c>
      <c r="AF4161" s="3">
        <v>69</v>
      </c>
      <c r="AG4161" s="3">
        <v>39</v>
      </c>
      <c r="AH4161" s="3">
        <v>6</v>
      </c>
      <c r="AI4161" s="3">
        <v>3</v>
      </c>
      <c r="AJ4161" s="3">
        <v>5</v>
      </c>
      <c r="AK4161" s="3">
        <v>9</v>
      </c>
      <c r="AL4161" s="3">
        <v>35</v>
      </c>
      <c r="AM4161" s="3">
        <v>2</v>
      </c>
      <c r="AN4161" s="3">
        <v>13</v>
      </c>
      <c r="AO4161" s="3">
        <v>6</v>
      </c>
      <c r="AP4161" s="3">
        <v>14</v>
      </c>
      <c r="AQ4161" s="3">
        <v>97</v>
      </c>
      <c r="AR4161" s="4">
        <v>5.8</v>
      </c>
      <c r="AS4161" s="4">
        <v>5.8</v>
      </c>
      <c r="AT4161" s="4">
        <v>5.8</v>
      </c>
      <c r="AU4161" s="4">
        <v>5.8</v>
      </c>
      <c r="AV4161" s="4">
        <v>5.8</v>
      </c>
      <c r="AW4161" s="4">
        <v>5.8</v>
      </c>
      <c r="AX4161" s="4">
        <v>5.8</v>
      </c>
      <c r="AY4161" s="4">
        <v>5.8</v>
      </c>
      <c r="AZ4161" s="4">
        <v>5.8</v>
      </c>
      <c r="BA4161" s="4">
        <v>5.8</v>
      </c>
      <c r="BB4161" s="4">
        <v>5.8</v>
      </c>
      <c r="BC4161" s="4">
        <v>5.8</v>
      </c>
      <c r="BD4161" s="3">
        <v>400</v>
      </c>
      <c r="BE4161" s="3">
        <v>226</v>
      </c>
      <c r="BF4161" s="3">
        <v>35</v>
      </c>
      <c r="BG4161" s="3">
        <v>17</v>
      </c>
      <c r="BH4161" s="3">
        <v>29</v>
      </c>
      <c r="BI4161" s="3">
        <v>52</v>
      </c>
      <c r="BJ4161" s="3">
        <v>203</v>
      </c>
      <c r="BK4161" s="3">
        <v>12</v>
      </c>
      <c r="BL4161" s="3">
        <v>75</v>
      </c>
      <c r="BM4161" s="3">
        <v>35</v>
      </c>
      <c r="BN4161" s="3">
        <v>81</v>
      </c>
      <c r="BO4161" s="3">
        <v>563</v>
      </c>
      <c r="BP4161" s="3">
        <v>400</v>
      </c>
      <c r="BQ4161" s="3">
        <v>226</v>
      </c>
      <c r="BR4161" s="3">
        <v>35</v>
      </c>
      <c r="BS4161" s="3">
        <v>17</v>
      </c>
      <c r="BT4161" s="3">
        <v>29</v>
      </c>
      <c r="BU4161" s="3">
        <v>52</v>
      </c>
      <c r="BV4161" s="3">
        <v>203</v>
      </c>
      <c r="BW4161" s="3">
        <v>12</v>
      </c>
      <c r="BX4161" s="3">
        <v>75</v>
      </c>
      <c r="BY4161" s="3">
        <v>35</v>
      </c>
      <c r="BZ4161" s="3">
        <v>81</v>
      </c>
      <c r="CA4161" s="3">
        <v>563</v>
      </c>
      <c r="CB4161" s="3">
        <v>26.260999999999999</v>
      </c>
      <c r="CC4161" s="3">
        <v>14.241</v>
      </c>
      <c r="CD4161" s="3">
        <v>2.0409999999999999</v>
      </c>
      <c r="CE4161" s="3">
        <v>1.07</v>
      </c>
      <c r="CF4161" s="3">
        <v>1.7130000000000001</v>
      </c>
      <c r="CG4161" s="3">
        <v>3.2789999999999999</v>
      </c>
      <c r="CH4161" s="3">
        <v>12.869</v>
      </c>
      <c r="CI4161" s="3">
        <v>0.67900000000000005</v>
      </c>
      <c r="CJ4161" s="3">
        <v>4.9349999999999996</v>
      </c>
      <c r="CK4161" s="3">
        <v>2.14</v>
      </c>
      <c r="CL4161" s="3">
        <v>5.093</v>
      </c>
      <c r="CM4161" s="3">
        <v>35.679000000000002</v>
      </c>
      <c r="CN4161" s="3">
        <v>298</v>
      </c>
      <c r="CO4161" s="3">
        <v>298</v>
      </c>
      <c r="CP4161" s="3">
        <v>1728</v>
      </c>
      <c r="CQ4161" s="3">
        <v>1728</v>
      </c>
      <c r="CR4161" s="3">
        <v>110</v>
      </c>
      <c r="CS4161" s="2">
        <v>2013</v>
      </c>
    </row>
    <row r="4162" spans="1:97" ht="15" customHeight="1" x14ac:dyDescent="0.25">
      <c r="A4162" s="2">
        <v>6595</v>
      </c>
      <c r="B4162" s="5" t="s">
        <v>47</v>
      </c>
      <c r="C4162" s="5" t="s">
        <v>2</v>
      </c>
      <c r="D4162" s="5" t="s">
        <v>7045</v>
      </c>
      <c r="E4162" s="5" t="s">
        <v>7044</v>
      </c>
      <c r="F4162" s="2">
        <v>55937</v>
      </c>
      <c r="G4162" s="5" t="s">
        <v>16</v>
      </c>
      <c r="H4162" s="5" t="s">
        <v>15</v>
      </c>
      <c r="I4162" s="5" t="s">
        <v>101</v>
      </c>
      <c r="J4162" s="5" t="s">
        <v>2</v>
      </c>
      <c r="K4162" s="2">
        <v>22</v>
      </c>
      <c r="L4162" s="2">
        <v>1</v>
      </c>
      <c r="M4162" s="5" t="s">
        <v>46</v>
      </c>
      <c r="N4162" s="5" t="s">
        <v>63</v>
      </c>
      <c r="O4162" s="5" t="s">
        <v>62</v>
      </c>
      <c r="P4162" s="5" t="s">
        <v>61</v>
      </c>
      <c r="Q4162" s="5" t="s">
        <v>2</v>
      </c>
      <c r="R4162" s="5" t="s">
        <v>2</v>
      </c>
      <c r="S4162" s="5" t="s">
        <v>2</v>
      </c>
      <c r="T4162" s="3">
        <v>0</v>
      </c>
      <c r="U4162" s="3">
        <v>0</v>
      </c>
      <c r="V4162" s="3">
        <v>0</v>
      </c>
      <c r="W4162" s="3">
        <v>0</v>
      </c>
      <c r="X4162" s="3">
        <v>0</v>
      </c>
      <c r="Y4162" s="3">
        <v>0</v>
      </c>
      <c r="Z4162" s="3">
        <v>0</v>
      </c>
      <c r="AA4162" s="3">
        <v>0</v>
      </c>
      <c r="AB4162" s="3">
        <v>0</v>
      </c>
      <c r="AC4162" s="3">
        <v>0</v>
      </c>
      <c r="AD4162" s="3">
        <v>0</v>
      </c>
      <c r="AE4162" s="3">
        <v>0</v>
      </c>
      <c r="AF4162" s="3">
        <v>0</v>
      </c>
      <c r="AG4162" s="3">
        <v>0</v>
      </c>
      <c r="AH4162" s="3">
        <v>0</v>
      </c>
      <c r="AI4162" s="3">
        <v>0</v>
      </c>
      <c r="AJ4162" s="3">
        <v>0</v>
      </c>
      <c r="AK4162" s="3">
        <v>0</v>
      </c>
      <c r="AL4162" s="3">
        <v>0</v>
      </c>
      <c r="AM4162" s="3">
        <v>0</v>
      </c>
      <c r="AN4162" s="3">
        <v>0</v>
      </c>
      <c r="AO4162" s="3">
        <v>0</v>
      </c>
      <c r="AP4162" s="3">
        <v>0</v>
      </c>
      <c r="AQ4162" s="3">
        <v>0</v>
      </c>
      <c r="AR4162" s="4">
        <v>0</v>
      </c>
      <c r="AS4162" s="4">
        <v>0</v>
      </c>
      <c r="AT4162" s="4">
        <v>0</v>
      </c>
      <c r="AU4162" s="4">
        <v>0</v>
      </c>
      <c r="AV4162" s="4">
        <v>0</v>
      </c>
      <c r="AW4162" s="4">
        <v>0</v>
      </c>
      <c r="AX4162" s="4">
        <v>0</v>
      </c>
      <c r="AY4162" s="4">
        <v>0</v>
      </c>
      <c r="AZ4162" s="4">
        <v>0</v>
      </c>
      <c r="BA4162" s="4">
        <v>0</v>
      </c>
      <c r="BB4162" s="4">
        <v>0</v>
      </c>
      <c r="BC4162" s="4">
        <v>0</v>
      </c>
      <c r="BD4162" s="3">
        <v>248772</v>
      </c>
      <c r="BE4162" s="3">
        <v>104779</v>
      </c>
      <c r="BF4162" s="3">
        <v>4227</v>
      </c>
      <c r="BG4162" s="3">
        <v>0</v>
      </c>
      <c r="BH4162" s="3">
        <v>1069</v>
      </c>
      <c r="BI4162" s="3">
        <v>56912</v>
      </c>
      <c r="BJ4162" s="3">
        <v>80402</v>
      </c>
      <c r="BK4162" s="3">
        <v>35311</v>
      </c>
      <c r="BL4162" s="3">
        <v>8759</v>
      </c>
      <c r="BM4162" s="3">
        <v>6469</v>
      </c>
      <c r="BN4162" s="3">
        <v>206391</v>
      </c>
      <c r="BO4162" s="3">
        <v>190562</v>
      </c>
      <c r="BP4162" s="3">
        <v>248772</v>
      </c>
      <c r="BQ4162" s="3">
        <v>104779</v>
      </c>
      <c r="BR4162" s="3">
        <v>4227</v>
      </c>
      <c r="BS4162" s="3">
        <v>0</v>
      </c>
      <c r="BT4162" s="3">
        <v>1069</v>
      </c>
      <c r="BU4162" s="3">
        <v>56912</v>
      </c>
      <c r="BV4162" s="3">
        <v>80402</v>
      </c>
      <c r="BW4162" s="3">
        <v>35311</v>
      </c>
      <c r="BX4162" s="3">
        <v>8759</v>
      </c>
      <c r="BY4162" s="3">
        <v>6469</v>
      </c>
      <c r="BZ4162" s="3">
        <v>206391</v>
      </c>
      <c r="CA4162" s="3">
        <v>190562</v>
      </c>
      <c r="CB4162" s="3">
        <v>26074</v>
      </c>
      <c r="CC4162" s="3">
        <v>10982</v>
      </c>
      <c r="CD4162" s="3">
        <v>443</v>
      </c>
      <c r="CE4162" s="3">
        <v>0</v>
      </c>
      <c r="CF4162" s="3">
        <v>112</v>
      </c>
      <c r="CG4162" s="3">
        <v>5965</v>
      </c>
      <c r="CH4162" s="3">
        <v>8427</v>
      </c>
      <c r="CI4162" s="3">
        <v>3701</v>
      </c>
      <c r="CJ4162" s="3">
        <v>918</v>
      </c>
      <c r="CK4162" s="3">
        <v>678</v>
      </c>
      <c r="CL4162" s="3">
        <v>21632</v>
      </c>
      <c r="CM4162" s="3">
        <v>19973</v>
      </c>
      <c r="CN4162" s="3">
        <v>0</v>
      </c>
      <c r="CO4162" s="3">
        <v>0</v>
      </c>
      <c r="CP4162" s="3">
        <v>943653</v>
      </c>
      <c r="CQ4162" s="3">
        <v>943653</v>
      </c>
      <c r="CR4162" s="3">
        <v>98905</v>
      </c>
      <c r="CS4162" s="2">
        <v>2013</v>
      </c>
    </row>
    <row r="4163" spans="1:97" ht="15" customHeight="1" x14ac:dyDescent="0.25">
      <c r="A4163" s="2">
        <v>6598</v>
      </c>
      <c r="B4163" s="5" t="s">
        <v>47</v>
      </c>
      <c r="C4163" s="5" t="s">
        <v>2</v>
      </c>
      <c r="D4163" s="5" t="s">
        <v>7043</v>
      </c>
      <c r="E4163" s="5" t="s">
        <v>7042</v>
      </c>
      <c r="F4163" s="2">
        <v>17569</v>
      </c>
      <c r="G4163" s="5" t="s">
        <v>17</v>
      </c>
      <c r="H4163" s="5" t="s">
        <v>24</v>
      </c>
      <c r="I4163" s="5" t="s">
        <v>110</v>
      </c>
      <c r="J4163" s="5" t="s">
        <v>2</v>
      </c>
      <c r="K4163" s="2">
        <v>22</v>
      </c>
      <c r="L4163" s="2">
        <v>1</v>
      </c>
      <c r="M4163" s="5" t="s">
        <v>46</v>
      </c>
      <c r="N4163" s="5" t="s">
        <v>13</v>
      </c>
      <c r="O4163" s="5" t="s">
        <v>26</v>
      </c>
      <c r="P4163" s="5" t="s">
        <v>26</v>
      </c>
      <c r="Q4163" s="5" t="s">
        <v>2</v>
      </c>
      <c r="R4163" s="5" t="s">
        <v>2</v>
      </c>
      <c r="S4163" s="5" t="s">
        <v>21</v>
      </c>
      <c r="T4163" s="3">
        <v>0</v>
      </c>
      <c r="U4163" s="3">
        <v>0</v>
      </c>
      <c r="V4163" s="3">
        <v>0</v>
      </c>
      <c r="W4163" s="3">
        <v>0</v>
      </c>
      <c r="X4163" s="3">
        <v>0</v>
      </c>
      <c r="Y4163" s="3">
        <v>0</v>
      </c>
      <c r="Z4163" s="3">
        <v>0</v>
      </c>
      <c r="AA4163" s="3">
        <v>0</v>
      </c>
      <c r="AB4163" s="3">
        <v>0</v>
      </c>
      <c r="AC4163" s="3">
        <v>0</v>
      </c>
      <c r="AD4163" s="3">
        <v>0</v>
      </c>
      <c r="AE4163" s="3">
        <v>0</v>
      </c>
      <c r="AF4163" s="3">
        <v>0</v>
      </c>
      <c r="AG4163" s="3">
        <v>0</v>
      </c>
      <c r="AH4163" s="3">
        <v>0</v>
      </c>
      <c r="AI4163" s="3">
        <v>0</v>
      </c>
      <c r="AJ4163" s="3">
        <v>0</v>
      </c>
      <c r="AK4163" s="3">
        <v>0</v>
      </c>
      <c r="AL4163" s="3">
        <v>0</v>
      </c>
      <c r="AM4163" s="3">
        <v>0</v>
      </c>
      <c r="AN4163" s="3">
        <v>0</v>
      </c>
      <c r="AO4163" s="3">
        <v>0</v>
      </c>
      <c r="AP4163" s="3">
        <v>0</v>
      </c>
      <c r="AQ4163" s="3">
        <v>0</v>
      </c>
      <c r="AR4163" s="4">
        <v>0</v>
      </c>
      <c r="AS4163" s="4">
        <v>0</v>
      </c>
      <c r="AT4163" s="4">
        <v>0</v>
      </c>
      <c r="AU4163" s="4">
        <v>0</v>
      </c>
      <c r="AV4163" s="4">
        <v>0</v>
      </c>
      <c r="AW4163" s="4">
        <v>0</v>
      </c>
      <c r="AX4163" s="4">
        <v>0</v>
      </c>
      <c r="AY4163" s="4">
        <v>0</v>
      </c>
      <c r="AZ4163" s="4">
        <v>0</v>
      </c>
      <c r="BA4163" s="4">
        <v>0</v>
      </c>
      <c r="BB4163" s="4">
        <v>0</v>
      </c>
      <c r="BC4163" s="4">
        <v>0</v>
      </c>
      <c r="BD4163" s="3">
        <v>0</v>
      </c>
      <c r="BE4163" s="3">
        <v>0</v>
      </c>
      <c r="BF4163" s="3">
        <v>0</v>
      </c>
      <c r="BG4163" s="3">
        <v>0</v>
      </c>
      <c r="BH4163" s="3">
        <v>0</v>
      </c>
      <c r="BI4163" s="3">
        <v>0</v>
      </c>
      <c r="BJ4163" s="3">
        <v>0</v>
      </c>
      <c r="BK4163" s="3">
        <v>0</v>
      </c>
      <c r="BL4163" s="3">
        <v>0</v>
      </c>
      <c r="BM4163" s="3">
        <v>0</v>
      </c>
      <c r="BN4163" s="3">
        <v>0</v>
      </c>
      <c r="BO4163" s="3">
        <v>0</v>
      </c>
      <c r="BP4163" s="3">
        <v>0</v>
      </c>
      <c r="BQ4163" s="3">
        <v>0</v>
      </c>
      <c r="BR4163" s="3">
        <v>0</v>
      </c>
      <c r="BS4163" s="3">
        <v>0</v>
      </c>
      <c r="BT4163" s="3">
        <v>0</v>
      </c>
      <c r="BU4163" s="3">
        <v>0</v>
      </c>
      <c r="BV4163" s="3">
        <v>0</v>
      </c>
      <c r="BW4163" s="3">
        <v>0</v>
      </c>
      <c r="BX4163" s="3">
        <v>0</v>
      </c>
      <c r="BY4163" s="3">
        <v>0</v>
      </c>
      <c r="BZ4163" s="3">
        <v>0</v>
      </c>
      <c r="CA4163" s="3">
        <v>0</v>
      </c>
      <c r="CB4163" s="3">
        <v>0</v>
      </c>
      <c r="CC4163" s="3">
        <v>0</v>
      </c>
      <c r="CD4163" s="3">
        <v>0</v>
      </c>
      <c r="CE4163" s="3">
        <v>0</v>
      </c>
      <c r="CF4163" s="3">
        <v>0</v>
      </c>
      <c r="CG4163" s="3">
        <v>0</v>
      </c>
      <c r="CH4163" s="3">
        <v>0</v>
      </c>
      <c r="CI4163" s="3">
        <v>0</v>
      </c>
      <c r="CJ4163" s="3">
        <v>0</v>
      </c>
      <c r="CK4163" s="3">
        <v>0</v>
      </c>
      <c r="CL4163" s="3">
        <v>0</v>
      </c>
      <c r="CM4163" s="3">
        <v>0</v>
      </c>
      <c r="CN4163" s="3">
        <v>0</v>
      </c>
      <c r="CO4163" s="3">
        <v>0</v>
      </c>
      <c r="CP4163" s="3">
        <v>0</v>
      </c>
      <c r="CQ4163" s="3">
        <v>0</v>
      </c>
      <c r="CR4163" s="3">
        <v>0</v>
      </c>
      <c r="CS4163" s="2">
        <v>2013</v>
      </c>
    </row>
    <row r="4164" spans="1:97" ht="15" customHeight="1" x14ac:dyDescent="0.25">
      <c r="A4164" s="2">
        <v>6612</v>
      </c>
      <c r="B4164" s="5" t="s">
        <v>47</v>
      </c>
      <c r="C4164" s="5" t="s">
        <v>2</v>
      </c>
      <c r="D4164" s="5" t="s">
        <v>7041</v>
      </c>
      <c r="E4164" s="5" t="s">
        <v>3409</v>
      </c>
      <c r="F4164" s="2">
        <v>16534</v>
      </c>
      <c r="G4164" s="5" t="s">
        <v>20</v>
      </c>
      <c r="H4164" s="5" t="s">
        <v>45</v>
      </c>
      <c r="I4164" s="5" t="s">
        <v>117</v>
      </c>
      <c r="J4164" s="5" t="s">
        <v>2</v>
      </c>
      <c r="K4164" s="2">
        <v>22</v>
      </c>
      <c r="L4164" s="2">
        <v>1</v>
      </c>
      <c r="M4164" s="5" t="s">
        <v>46</v>
      </c>
      <c r="N4164" s="5" t="s">
        <v>63</v>
      </c>
      <c r="O4164" s="5" t="s">
        <v>62</v>
      </c>
      <c r="P4164" s="5" t="s">
        <v>61</v>
      </c>
      <c r="Q4164" s="5" t="s">
        <v>2</v>
      </c>
      <c r="R4164" s="5" t="s">
        <v>2</v>
      </c>
      <c r="S4164" s="5" t="s">
        <v>2</v>
      </c>
      <c r="T4164" s="3">
        <v>0</v>
      </c>
      <c r="U4164" s="3">
        <v>0</v>
      </c>
      <c r="V4164" s="3">
        <v>0</v>
      </c>
      <c r="W4164" s="3">
        <v>0</v>
      </c>
      <c r="X4164" s="3">
        <v>0</v>
      </c>
      <c r="Y4164" s="3">
        <v>0</v>
      </c>
      <c r="Z4164" s="3">
        <v>0</v>
      </c>
      <c r="AA4164" s="3">
        <v>0</v>
      </c>
      <c r="AB4164" s="3">
        <v>0</v>
      </c>
      <c r="AC4164" s="3">
        <v>0</v>
      </c>
      <c r="AD4164" s="3">
        <v>0</v>
      </c>
      <c r="AE4164" s="3">
        <v>0</v>
      </c>
      <c r="AF4164" s="3">
        <v>0</v>
      </c>
      <c r="AG4164" s="3">
        <v>0</v>
      </c>
      <c r="AH4164" s="3">
        <v>0</v>
      </c>
      <c r="AI4164" s="3">
        <v>0</v>
      </c>
      <c r="AJ4164" s="3">
        <v>0</v>
      </c>
      <c r="AK4164" s="3">
        <v>0</v>
      </c>
      <c r="AL4164" s="3">
        <v>0</v>
      </c>
      <c r="AM4164" s="3">
        <v>0</v>
      </c>
      <c r="AN4164" s="3">
        <v>0</v>
      </c>
      <c r="AO4164" s="3">
        <v>0</v>
      </c>
      <c r="AP4164" s="3">
        <v>0</v>
      </c>
      <c r="AQ4164" s="3">
        <v>0</v>
      </c>
      <c r="AR4164" s="4">
        <v>0</v>
      </c>
      <c r="AS4164" s="4">
        <v>0</v>
      </c>
      <c r="AT4164" s="4">
        <v>0</v>
      </c>
      <c r="AU4164" s="4">
        <v>0</v>
      </c>
      <c r="AV4164" s="4">
        <v>0</v>
      </c>
      <c r="AW4164" s="4">
        <v>0</v>
      </c>
      <c r="AX4164" s="4">
        <v>0</v>
      </c>
      <c r="AY4164" s="4">
        <v>0</v>
      </c>
      <c r="AZ4164" s="4">
        <v>0</v>
      </c>
      <c r="BA4164" s="4">
        <v>0</v>
      </c>
      <c r="BB4164" s="4">
        <v>0</v>
      </c>
      <c r="BC4164" s="4">
        <v>0</v>
      </c>
      <c r="BD4164" s="3">
        <v>54781</v>
      </c>
      <c r="BE4164" s="3">
        <v>48602</v>
      </c>
      <c r="BF4164" s="3">
        <v>57755</v>
      </c>
      <c r="BG4164" s="3">
        <v>72811</v>
      </c>
      <c r="BH4164" s="3">
        <v>87492</v>
      </c>
      <c r="BI4164" s="3">
        <v>92386</v>
      </c>
      <c r="BJ4164" s="3">
        <v>103197</v>
      </c>
      <c r="BK4164" s="3">
        <v>84900</v>
      </c>
      <c r="BL4164" s="3">
        <v>57116</v>
      </c>
      <c r="BM4164" s="3">
        <v>45635</v>
      </c>
      <c r="BN4164" s="3">
        <v>33495</v>
      </c>
      <c r="BO4164" s="3">
        <v>29929</v>
      </c>
      <c r="BP4164" s="3">
        <v>54781</v>
      </c>
      <c r="BQ4164" s="3">
        <v>48602</v>
      </c>
      <c r="BR4164" s="3">
        <v>57755</v>
      </c>
      <c r="BS4164" s="3">
        <v>72811</v>
      </c>
      <c r="BT4164" s="3">
        <v>87492</v>
      </c>
      <c r="BU4164" s="3">
        <v>92386</v>
      </c>
      <c r="BV4164" s="3">
        <v>103197</v>
      </c>
      <c r="BW4164" s="3">
        <v>84900</v>
      </c>
      <c r="BX4164" s="3">
        <v>57116</v>
      </c>
      <c r="BY4164" s="3">
        <v>45635</v>
      </c>
      <c r="BZ4164" s="3">
        <v>33495</v>
      </c>
      <c r="CA4164" s="3">
        <v>29929</v>
      </c>
      <c r="CB4164" s="3">
        <v>5741.6049999999996</v>
      </c>
      <c r="CC4164" s="3">
        <v>5093.9669999999996</v>
      </c>
      <c r="CD4164" s="3">
        <v>6053.3919999999998</v>
      </c>
      <c r="CE4164" s="3">
        <v>7631.3320000000003</v>
      </c>
      <c r="CF4164" s="3">
        <v>9170.1139999999996</v>
      </c>
      <c r="CG4164" s="3">
        <v>9683.1</v>
      </c>
      <c r="CH4164" s="3">
        <v>10816.126</v>
      </c>
      <c r="CI4164" s="3">
        <v>8898.4179999999997</v>
      </c>
      <c r="CJ4164" s="3">
        <v>5986.4160000000002</v>
      </c>
      <c r="CK4164" s="3">
        <v>4783.0940000000001</v>
      </c>
      <c r="CL4164" s="3">
        <v>3510.6010000000001</v>
      </c>
      <c r="CM4164" s="3">
        <v>3136.835</v>
      </c>
      <c r="CN4164" s="3">
        <v>0</v>
      </c>
      <c r="CO4164" s="3">
        <v>0</v>
      </c>
      <c r="CP4164" s="3">
        <v>768099</v>
      </c>
      <c r="CQ4164" s="3">
        <v>768099</v>
      </c>
      <c r="CR4164" s="3">
        <v>80505</v>
      </c>
      <c r="CS4164" s="2">
        <v>2013</v>
      </c>
    </row>
    <row r="4165" spans="1:97" ht="15" customHeight="1" x14ac:dyDescent="0.25">
      <c r="A4165" s="2">
        <v>6618</v>
      </c>
      <c r="B4165" s="5" t="s">
        <v>47</v>
      </c>
      <c r="C4165" s="5" t="s">
        <v>2</v>
      </c>
      <c r="D4165" s="5" t="s">
        <v>7040</v>
      </c>
      <c r="E4165" s="5" t="s">
        <v>7039</v>
      </c>
      <c r="F4165" s="2">
        <v>18371</v>
      </c>
      <c r="G4165" s="5" t="s">
        <v>270</v>
      </c>
      <c r="H4165" s="5" t="s">
        <v>24</v>
      </c>
      <c r="I4165" s="5" t="s">
        <v>110</v>
      </c>
      <c r="J4165" s="5" t="s">
        <v>2</v>
      </c>
      <c r="K4165" s="2">
        <v>22</v>
      </c>
      <c r="L4165" s="2">
        <v>1</v>
      </c>
      <c r="M4165" s="5" t="s">
        <v>46</v>
      </c>
      <c r="N4165" s="5" t="s">
        <v>63</v>
      </c>
      <c r="O4165" s="5" t="s">
        <v>62</v>
      </c>
      <c r="P4165" s="5" t="s">
        <v>61</v>
      </c>
      <c r="Q4165" s="5" t="s">
        <v>2</v>
      </c>
      <c r="R4165" s="5" t="s">
        <v>2</v>
      </c>
      <c r="S4165" s="5" t="s">
        <v>2</v>
      </c>
      <c r="T4165" s="3">
        <v>0</v>
      </c>
      <c r="U4165" s="3">
        <v>0</v>
      </c>
      <c r="V4165" s="3">
        <v>0</v>
      </c>
      <c r="W4165" s="3">
        <v>0</v>
      </c>
      <c r="X4165" s="3">
        <v>0</v>
      </c>
      <c r="Y4165" s="3">
        <v>0</v>
      </c>
      <c r="Z4165" s="3">
        <v>0</v>
      </c>
      <c r="AA4165" s="3">
        <v>0</v>
      </c>
      <c r="AB4165" s="3">
        <v>0</v>
      </c>
      <c r="AC4165" s="3">
        <v>0</v>
      </c>
      <c r="AD4165" s="3">
        <v>0</v>
      </c>
      <c r="AE4165" s="3">
        <v>0</v>
      </c>
      <c r="AF4165" s="3">
        <v>0</v>
      </c>
      <c r="AG4165" s="3">
        <v>0</v>
      </c>
      <c r="AH4165" s="3">
        <v>0</v>
      </c>
      <c r="AI4165" s="3">
        <v>0</v>
      </c>
      <c r="AJ4165" s="3">
        <v>0</v>
      </c>
      <c r="AK4165" s="3">
        <v>0</v>
      </c>
      <c r="AL4165" s="3">
        <v>0</v>
      </c>
      <c r="AM4165" s="3">
        <v>0</v>
      </c>
      <c r="AN4165" s="3">
        <v>0</v>
      </c>
      <c r="AO4165" s="3">
        <v>0</v>
      </c>
      <c r="AP4165" s="3">
        <v>0</v>
      </c>
      <c r="AQ4165" s="3">
        <v>0</v>
      </c>
      <c r="AR4165" s="4">
        <v>0</v>
      </c>
      <c r="AS4165" s="4">
        <v>0</v>
      </c>
      <c r="AT4165" s="4">
        <v>0</v>
      </c>
      <c r="AU4165" s="4">
        <v>0</v>
      </c>
      <c r="AV4165" s="4">
        <v>0</v>
      </c>
      <c r="AW4165" s="4">
        <v>0</v>
      </c>
      <c r="AX4165" s="4">
        <v>0</v>
      </c>
      <c r="AY4165" s="4">
        <v>0</v>
      </c>
      <c r="AZ4165" s="4">
        <v>0</v>
      </c>
      <c r="BA4165" s="4">
        <v>0</v>
      </c>
      <c r="BB4165" s="4">
        <v>0</v>
      </c>
      <c r="BC4165" s="4">
        <v>0</v>
      </c>
      <c r="BD4165" s="3">
        <v>38448</v>
      </c>
      <c r="BE4165" s="3">
        <v>27801</v>
      </c>
      <c r="BF4165" s="3">
        <v>36091</v>
      </c>
      <c r="BG4165" s="3">
        <v>51371</v>
      </c>
      <c r="BH4165" s="3">
        <v>35840</v>
      </c>
      <c r="BI4165" s="3">
        <v>47437</v>
      </c>
      <c r="BJ4165" s="3">
        <v>44910</v>
      </c>
      <c r="BK4165" s="3">
        <v>23122</v>
      </c>
      <c r="BL4165" s="3">
        <v>22137</v>
      </c>
      <c r="BM4165" s="3">
        <v>16679</v>
      </c>
      <c r="BN4165" s="3">
        <v>35123</v>
      </c>
      <c r="BO4165" s="3">
        <v>40464</v>
      </c>
      <c r="BP4165" s="3">
        <v>38448</v>
      </c>
      <c r="BQ4165" s="3">
        <v>27801</v>
      </c>
      <c r="BR4165" s="3">
        <v>36091</v>
      </c>
      <c r="BS4165" s="3">
        <v>51371</v>
      </c>
      <c r="BT4165" s="3">
        <v>35840</v>
      </c>
      <c r="BU4165" s="3">
        <v>47437</v>
      </c>
      <c r="BV4165" s="3">
        <v>44910</v>
      </c>
      <c r="BW4165" s="3">
        <v>23122</v>
      </c>
      <c r="BX4165" s="3">
        <v>22137</v>
      </c>
      <c r="BY4165" s="3">
        <v>16679</v>
      </c>
      <c r="BZ4165" s="3">
        <v>35123</v>
      </c>
      <c r="CA4165" s="3">
        <v>40464</v>
      </c>
      <c r="CB4165" s="3">
        <v>4029.7530000000002</v>
      </c>
      <c r="CC4165" s="3">
        <v>2913.8209999999999</v>
      </c>
      <c r="CD4165" s="3">
        <v>3782.7069999999999</v>
      </c>
      <c r="CE4165" s="3">
        <v>5384.2759999999998</v>
      </c>
      <c r="CF4165" s="3">
        <v>3756.4059999999999</v>
      </c>
      <c r="CG4165" s="3">
        <v>4971.9070000000002</v>
      </c>
      <c r="CH4165" s="3">
        <v>4707.0140000000001</v>
      </c>
      <c r="CI4165" s="3">
        <v>2423.4879999999998</v>
      </c>
      <c r="CJ4165" s="3">
        <v>2320.1610000000001</v>
      </c>
      <c r="CK4165" s="3">
        <v>1748.105</v>
      </c>
      <c r="CL4165" s="3">
        <v>3681.259</v>
      </c>
      <c r="CM4165" s="3">
        <v>4241.1030000000001</v>
      </c>
      <c r="CN4165" s="3">
        <v>0</v>
      </c>
      <c r="CO4165" s="3">
        <v>0</v>
      </c>
      <c r="CP4165" s="3">
        <v>419423</v>
      </c>
      <c r="CQ4165" s="3">
        <v>419423</v>
      </c>
      <c r="CR4165" s="3">
        <v>43960</v>
      </c>
      <c r="CS4165" s="2">
        <v>2013</v>
      </c>
    </row>
    <row r="4166" spans="1:97" ht="15" customHeight="1" x14ac:dyDescent="0.25">
      <c r="A4166" s="2">
        <v>6619</v>
      </c>
      <c r="B4166" s="5" t="s">
        <v>47</v>
      </c>
      <c r="C4166" s="5" t="s">
        <v>2</v>
      </c>
      <c r="D4166" s="5" t="s">
        <v>7038</v>
      </c>
      <c r="E4166" s="5" t="s">
        <v>1826</v>
      </c>
      <c r="F4166" s="2">
        <v>30151</v>
      </c>
      <c r="G4166" s="5" t="s">
        <v>92</v>
      </c>
      <c r="H4166" s="5" t="s">
        <v>65</v>
      </c>
      <c r="I4166" s="5" t="s">
        <v>117</v>
      </c>
      <c r="J4166" s="5" t="s">
        <v>2</v>
      </c>
      <c r="K4166" s="2">
        <v>22</v>
      </c>
      <c r="L4166" s="2">
        <v>1</v>
      </c>
      <c r="M4166" s="5" t="s">
        <v>46</v>
      </c>
      <c r="N4166" s="5" t="s">
        <v>14</v>
      </c>
      <c r="O4166" s="5" t="s">
        <v>26</v>
      </c>
      <c r="P4166" s="5" t="s">
        <v>26</v>
      </c>
      <c r="Q4166" s="5" t="s">
        <v>2</v>
      </c>
      <c r="R4166" s="5" t="s">
        <v>2</v>
      </c>
      <c r="S4166" s="5" t="s">
        <v>21</v>
      </c>
      <c r="T4166" s="3">
        <v>1000</v>
      </c>
      <c r="U4166" s="3">
        <v>305</v>
      </c>
      <c r="V4166" s="3">
        <v>807</v>
      </c>
      <c r="W4166" s="3">
        <v>372</v>
      </c>
      <c r="X4166" s="3">
        <v>53</v>
      </c>
      <c r="Y4166" s="3">
        <v>569</v>
      </c>
      <c r="Z4166" s="3">
        <v>653</v>
      </c>
      <c r="AA4166" s="3">
        <v>366</v>
      </c>
      <c r="AB4166" s="3">
        <v>348</v>
      </c>
      <c r="AC4166" s="3">
        <v>603</v>
      </c>
      <c r="AD4166" s="3">
        <v>1101</v>
      </c>
      <c r="AE4166" s="3">
        <v>800</v>
      </c>
      <c r="AF4166" s="3">
        <v>1000</v>
      </c>
      <c r="AG4166" s="3">
        <v>305</v>
      </c>
      <c r="AH4166" s="3">
        <v>807</v>
      </c>
      <c r="AI4166" s="3">
        <v>372</v>
      </c>
      <c r="AJ4166" s="3">
        <v>53</v>
      </c>
      <c r="AK4166" s="3">
        <v>569</v>
      </c>
      <c r="AL4166" s="3">
        <v>653</v>
      </c>
      <c r="AM4166" s="3">
        <v>366</v>
      </c>
      <c r="AN4166" s="3">
        <v>348</v>
      </c>
      <c r="AO4166" s="3">
        <v>603</v>
      </c>
      <c r="AP4166" s="3">
        <v>1101</v>
      </c>
      <c r="AQ4166" s="3">
        <v>800</v>
      </c>
      <c r="AR4166" s="4">
        <v>5.5</v>
      </c>
      <c r="AS4166" s="4">
        <v>5.5</v>
      </c>
      <c r="AT4166" s="4">
        <v>5.5</v>
      </c>
      <c r="AU4166" s="4">
        <v>5.5</v>
      </c>
      <c r="AV4166" s="4">
        <v>5.5</v>
      </c>
      <c r="AW4166" s="4">
        <v>5.5</v>
      </c>
      <c r="AX4166" s="4">
        <v>5.5</v>
      </c>
      <c r="AY4166" s="4">
        <v>5.5</v>
      </c>
      <c r="AZ4166" s="4">
        <v>5.5</v>
      </c>
      <c r="BA4166" s="4">
        <v>5.5</v>
      </c>
      <c r="BB4166" s="4">
        <v>5.5</v>
      </c>
      <c r="BC4166" s="4">
        <v>5.5</v>
      </c>
      <c r="BD4166" s="3">
        <v>5500</v>
      </c>
      <c r="BE4166" s="3">
        <v>1678</v>
      </c>
      <c r="BF4166" s="3">
        <v>4439</v>
      </c>
      <c r="BG4166" s="3">
        <v>2046</v>
      </c>
      <c r="BH4166" s="3">
        <v>292</v>
      </c>
      <c r="BI4166" s="3">
        <v>3130</v>
      </c>
      <c r="BJ4166" s="3">
        <v>3592</v>
      </c>
      <c r="BK4166" s="3">
        <v>2013</v>
      </c>
      <c r="BL4166" s="3">
        <v>1914</v>
      </c>
      <c r="BM4166" s="3">
        <v>3317</v>
      </c>
      <c r="BN4166" s="3">
        <v>6056</v>
      </c>
      <c r="BO4166" s="3">
        <v>4400</v>
      </c>
      <c r="BP4166" s="3">
        <v>5500</v>
      </c>
      <c r="BQ4166" s="3">
        <v>1678</v>
      </c>
      <c r="BR4166" s="3">
        <v>4439</v>
      </c>
      <c r="BS4166" s="3">
        <v>2046</v>
      </c>
      <c r="BT4166" s="3">
        <v>292</v>
      </c>
      <c r="BU4166" s="3">
        <v>3130</v>
      </c>
      <c r="BV4166" s="3">
        <v>3592</v>
      </c>
      <c r="BW4166" s="3">
        <v>2013</v>
      </c>
      <c r="BX4166" s="3">
        <v>1914</v>
      </c>
      <c r="BY4166" s="3">
        <v>3317</v>
      </c>
      <c r="BZ4166" s="3">
        <v>6056</v>
      </c>
      <c r="CA4166" s="3">
        <v>4400</v>
      </c>
      <c r="CB4166" s="3">
        <v>447.79500000000002</v>
      </c>
      <c r="CC4166" s="3">
        <v>136.77099999999999</v>
      </c>
      <c r="CD4166" s="3">
        <v>361.47399999999999</v>
      </c>
      <c r="CE4166" s="3">
        <v>166.37200000000001</v>
      </c>
      <c r="CF4166" s="3">
        <v>23.515999999999998</v>
      </c>
      <c r="CG4166" s="3">
        <v>254.905</v>
      </c>
      <c r="CH4166" s="3">
        <v>292.21499999999997</v>
      </c>
      <c r="CI4166" s="3">
        <v>163.79</v>
      </c>
      <c r="CJ4166" s="3">
        <v>155.959</v>
      </c>
      <c r="CK4166" s="3">
        <v>270.19499999999999</v>
      </c>
      <c r="CL4166" s="3">
        <v>492.82600000000002</v>
      </c>
      <c r="CM4166" s="3">
        <v>358.18200000000002</v>
      </c>
      <c r="CN4166" s="3">
        <v>6977</v>
      </c>
      <c r="CO4166" s="3">
        <v>6977</v>
      </c>
      <c r="CP4166" s="3">
        <v>38377</v>
      </c>
      <c r="CQ4166" s="3">
        <v>38377</v>
      </c>
      <c r="CR4166" s="3">
        <v>3124</v>
      </c>
      <c r="CS4166" s="2">
        <v>2013</v>
      </c>
    </row>
    <row r="4167" spans="1:97" ht="15" customHeight="1" x14ac:dyDescent="0.25">
      <c r="A4167" s="2">
        <v>6623</v>
      </c>
      <c r="B4167" s="5" t="s">
        <v>47</v>
      </c>
      <c r="C4167" s="5" t="s">
        <v>2</v>
      </c>
      <c r="D4167" s="5" t="s">
        <v>7037</v>
      </c>
      <c r="E4167" s="5" t="s">
        <v>7035</v>
      </c>
      <c r="F4167" s="2">
        <v>19635</v>
      </c>
      <c r="G4167" s="5" t="s">
        <v>74</v>
      </c>
      <c r="H4167" s="5" t="s">
        <v>65</v>
      </c>
      <c r="I4167" s="5" t="s">
        <v>117</v>
      </c>
      <c r="J4167" s="5" t="s">
        <v>2</v>
      </c>
      <c r="K4167" s="2">
        <v>22</v>
      </c>
      <c r="L4167" s="2">
        <v>1</v>
      </c>
      <c r="M4167" s="5" t="s">
        <v>46</v>
      </c>
      <c r="N4167" s="5" t="s">
        <v>63</v>
      </c>
      <c r="O4167" s="5" t="s">
        <v>62</v>
      </c>
      <c r="P4167" s="5" t="s">
        <v>61</v>
      </c>
      <c r="Q4167" s="5" t="s">
        <v>2</v>
      </c>
      <c r="R4167" s="5" t="s">
        <v>2</v>
      </c>
      <c r="S4167" s="5" t="s">
        <v>2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4">
        <v>0</v>
      </c>
      <c r="AS4167" s="4">
        <v>0</v>
      </c>
      <c r="AT4167" s="4">
        <v>0</v>
      </c>
      <c r="AU4167" s="4">
        <v>0</v>
      </c>
      <c r="AV4167" s="4">
        <v>0</v>
      </c>
      <c r="AW4167" s="4">
        <v>0</v>
      </c>
      <c r="AX4167" s="4">
        <v>0</v>
      </c>
      <c r="AY4167" s="4">
        <v>0</v>
      </c>
      <c r="AZ4167" s="4">
        <v>0</v>
      </c>
      <c r="BA4167" s="4">
        <v>0</v>
      </c>
      <c r="BB4167" s="4">
        <v>0</v>
      </c>
      <c r="BC4167" s="4">
        <v>0</v>
      </c>
      <c r="BD4167" s="3">
        <v>451575</v>
      </c>
      <c r="BE4167" s="3">
        <v>299852</v>
      </c>
      <c r="BF4167" s="3">
        <v>284702</v>
      </c>
      <c r="BG4167" s="3">
        <v>499640</v>
      </c>
      <c r="BH4167" s="3">
        <v>764098</v>
      </c>
      <c r="BI4167" s="3">
        <v>764410</v>
      </c>
      <c r="BJ4167" s="3">
        <v>592675</v>
      </c>
      <c r="BK4167" s="3">
        <v>385178</v>
      </c>
      <c r="BL4167" s="3">
        <v>253818</v>
      </c>
      <c r="BM4167" s="3">
        <v>324061</v>
      </c>
      <c r="BN4167" s="3">
        <v>433513</v>
      </c>
      <c r="BO4167" s="3">
        <v>389236</v>
      </c>
      <c r="BP4167" s="3">
        <v>451575</v>
      </c>
      <c r="BQ4167" s="3">
        <v>299852</v>
      </c>
      <c r="BR4167" s="3">
        <v>284702</v>
      </c>
      <c r="BS4167" s="3">
        <v>499640</v>
      </c>
      <c r="BT4167" s="3">
        <v>764098</v>
      </c>
      <c r="BU4167" s="3">
        <v>764410</v>
      </c>
      <c r="BV4167" s="3">
        <v>592675</v>
      </c>
      <c r="BW4167" s="3">
        <v>385178</v>
      </c>
      <c r="BX4167" s="3">
        <v>253818</v>
      </c>
      <c r="BY4167" s="3">
        <v>324061</v>
      </c>
      <c r="BZ4167" s="3">
        <v>433513</v>
      </c>
      <c r="CA4167" s="3">
        <v>389236</v>
      </c>
      <c r="CB4167" s="3">
        <v>47329.974999999999</v>
      </c>
      <c r="CC4167" s="3">
        <v>31427.731</v>
      </c>
      <c r="CD4167" s="3">
        <v>29839.817999999999</v>
      </c>
      <c r="CE4167" s="3">
        <v>52367.705000000002</v>
      </c>
      <c r="CF4167" s="3">
        <v>80085.732999999993</v>
      </c>
      <c r="CG4167" s="3">
        <v>80118.411999999997</v>
      </c>
      <c r="CH4167" s="3">
        <v>62118.784</v>
      </c>
      <c r="CI4167" s="3">
        <v>40370.828000000001</v>
      </c>
      <c r="CJ4167" s="3">
        <v>26602.915000000001</v>
      </c>
      <c r="CK4167" s="3">
        <v>33965.125</v>
      </c>
      <c r="CL4167" s="3">
        <v>45436.830999999998</v>
      </c>
      <c r="CM4167" s="3">
        <v>40796.142999999996</v>
      </c>
      <c r="CN4167" s="3">
        <v>0</v>
      </c>
      <c r="CO4167" s="3">
        <v>0</v>
      </c>
      <c r="CP4167" s="3">
        <v>5442758</v>
      </c>
      <c r="CQ4167" s="3">
        <v>5442758</v>
      </c>
      <c r="CR4167" s="3">
        <v>570460</v>
      </c>
      <c r="CS4167" s="2">
        <v>2013</v>
      </c>
    </row>
    <row r="4168" spans="1:97" ht="15" customHeight="1" x14ac:dyDescent="0.25">
      <c r="A4168" s="2">
        <v>6624</v>
      </c>
      <c r="B4168" s="5" t="s">
        <v>47</v>
      </c>
      <c r="C4168" s="5" t="s">
        <v>2</v>
      </c>
      <c r="D4168" s="5" t="s">
        <v>7036</v>
      </c>
      <c r="E4168" s="5" t="s">
        <v>7035</v>
      </c>
      <c r="F4168" s="2">
        <v>19635</v>
      </c>
      <c r="G4168" s="5" t="s">
        <v>72</v>
      </c>
      <c r="H4168" s="5" t="s">
        <v>71</v>
      </c>
      <c r="I4168" s="5" t="s">
        <v>153</v>
      </c>
      <c r="J4168" s="5" t="s">
        <v>2</v>
      </c>
      <c r="K4168" s="2">
        <v>22</v>
      </c>
      <c r="L4168" s="2">
        <v>1</v>
      </c>
      <c r="M4168" s="5" t="s">
        <v>46</v>
      </c>
      <c r="N4168" s="5" t="s">
        <v>63</v>
      </c>
      <c r="O4168" s="5" t="s">
        <v>62</v>
      </c>
      <c r="P4168" s="5" t="s">
        <v>61</v>
      </c>
      <c r="Q4168" s="5" t="s">
        <v>2</v>
      </c>
      <c r="R4168" s="5" t="s">
        <v>2</v>
      </c>
      <c r="S4168" s="5" t="s">
        <v>2</v>
      </c>
      <c r="T4168" s="3">
        <v>0</v>
      </c>
      <c r="U4168" s="3">
        <v>0</v>
      </c>
      <c r="V4168" s="3">
        <v>0</v>
      </c>
      <c r="W4168" s="3">
        <v>0</v>
      </c>
      <c r="X4168" s="3">
        <v>0</v>
      </c>
      <c r="Y4168" s="3">
        <v>0</v>
      </c>
      <c r="Z4168" s="3">
        <v>0</v>
      </c>
      <c r="AA4168" s="3">
        <v>0</v>
      </c>
      <c r="AB4168" s="3">
        <v>0</v>
      </c>
      <c r="AC4168" s="3">
        <v>0</v>
      </c>
      <c r="AD4168" s="3">
        <v>0</v>
      </c>
      <c r="AE4168" s="3">
        <v>0</v>
      </c>
      <c r="AF4168" s="3">
        <v>0</v>
      </c>
      <c r="AG4168" s="3">
        <v>0</v>
      </c>
      <c r="AH4168" s="3">
        <v>0</v>
      </c>
      <c r="AI4168" s="3">
        <v>0</v>
      </c>
      <c r="AJ4168" s="3">
        <v>0</v>
      </c>
      <c r="AK4168" s="3">
        <v>0</v>
      </c>
      <c r="AL4168" s="3">
        <v>0</v>
      </c>
      <c r="AM4168" s="3">
        <v>0</v>
      </c>
      <c r="AN4168" s="3">
        <v>0</v>
      </c>
      <c r="AO4168" s="3">
        <v>0</v>
      </c>
      <c r="AP4168" s="3">
        <v>0</v>
      </c>
      <c r="AQ4168" s="3">
        <v>0</v>
      </c>
      <c r="AR4168" s="4">
        <v>0</v>
      </c>
      <c r="AS4168" s="4">
        <v>0</v>
      </c>
      <c r="AT4168" s="4">
        <v>0</v>
      </c>
      <c r="AU4168" s="4">
        <v>0</v>
      </c>
      <c r="AV4168" s="4">
        <v>0</v>
      </c>
      <c r="AW4168" s="4">
        <v>0</v>
      </c>
      <c r="AX4168" s="4">
        <v>0</v>
      </c>
      <c r="AY4168" s="4">
        <v>0</v>
      </c>
      <c r="AZ4168" s="4">
        <v>0</v>
      </c>
      <c r="BA4168" s="4">
        <v>0</v>
      </c>
      <c r="BB4168" s="4">
        <v>0</v>
      </c>
      <c r="BC4168" s="4">
        <v>0</v>
      </c>
      <c r="BD4168" s="3">
        <v>440743</v>
      </c>
      <c r="BE4168" s="3">
        <v>393877</v>
      </c>
      <c r="BF4168" s="3">
        <v>539391</v>
      </c>
      <c r="BG4168" s="3">
        <v>580208</v>
      </c>
      <c r="BH4168" s="3">
        <v>621922</v>
      </c>
      <c r="BI4168" s="3">
        <v>606816</v>
      </c>
      <c r="BJ4168" s="3">
        <v>589631</v>
      </c>
      <c r="BK4168" s="3">
        <v>718763</v>
      </c>
      <c r="BL4168" s="3">
        <v>634335</v>
      </c>
      <c r="BM4168" s="3">
        <v>457302</v>
      </c>
      <c r="BN4168" s="3">
        <v>418941</v>
      </c>
      <c r="BO4168" s="3">
        <v>403928</v>
      </c>
      <c r="BP4168" s="3">
        <v>440743</v>
      </c>
      <c r="BQ4168" s="3">
        <v>393877</v>
      </c>
      <c r="BR4168" s="3">
        <v>539391</v>
      </c>
      <c r="BS4168" s="3">
        <v>580208</v>
      </c>
      <c r="BT4168" s="3">
        <v>621922</v>
      </c>
      <c r="BU4168" s="3">
        <v>606816</v>
      </c>
      <c r="BV4168" s="3">
        <v>589631</v>
      </c>
      <c r="BW4168" s="3">
        <v>718763</v>
      </c>
      <c r="BX4168" s="3">
        <v>634335</v>
      </c>
      <c r="BY4168" s="3">
        <v>457302</v>
      </c>
      <c r="BZ4168" s="3">
        <v>418941</v>
      </c>
      <c r="CA4168" s="3">
        <v>403928</v>
      </c>
      <c r="CB4168" s="3">
        <v>46194.639000000003</v>
      </c>
      <c r="CC4168" s="3">
        <v>41282.538</v>
      </c>
      <c r="CD4168" s="3">
        <v>56533.987000000001</v>
      </c>
      <c r="CE4168" s="3">
        <v>60812.07</v>
      </c>
      <c r="CF4168" s="3">
        <v>65184.169000000002</v>
      </c>
      <c r="CG4168" s="3">
        <v>63600.877999999997</v>
      </c>
      <c r="CH4168" s="3">
        <v>61799.67</v>
      </c>
      <c r="CI4168" s="3">
        <v>75334.154999999999</v>
      </c>
      <c r="CJ4168" s="3">
        <v>66485.22</v>
      </c>
      <c r="CK4168" s="3">
        <v>47930.197</v>
      </c>
      <c r="CL4168" s="3">
        <v>43909.498</v>
      </c>
      <c r="CM4168" s="3">
        <v>42335.978999999999</v>
      </c>
      <c r="CN4168" s="3">
        <v>0</v>
      </c>
      <c r="CO4168" s="3">
        <v>0</v>
      </c>
      <c r="CP4168" s="3">
        <v>6405857</v>
      </c>
      <c r="CQ4168" s="3">
        <v>6405857</v>
      </c>
      <c r="CR4168" s="3">
        <v>671403</v>
      </c>
      <c r="CS4168" s="2">
        <v>2013</v>
      </c>
    </row>
    <row r="4169" spans="1:97" ht="15" customHeight="1" x14ac:dyDescent="0.25">
      <c r="A4169" s="2">
        <v>6635</v>
      </c>
      <c r="B4169" s="5" t="s">
        <v>47</v>
      </c>
      <c r="C4169" s="5" t="s">
        <v>2</v>
      </c>
      <c r="D4169" s="5" t="s">
        <v>7034</v>
      </c>
      <c r="E4169" s="5" t="s">
        <v>1695</v>
      </c>
      <c r="F4169" s="2">
        <v>4180</v>
      </c>
      <c r="G4169" s="5" t="s">
        <v>17</v>
      </c>
      <c r="H4169" s="5" t="s">
        <v>24</v>
      </c>
      <c r="I4169" s="5" t="s">
        <v>110</v>
      </c>
      <c r="J4169" s="5" t="s">
        <v>2</v>
      </c>
      <c r="K4169" s="2">
        <v>22</v>
      </c>
      <c r="L4169" s="2">
        <v>1</v>
      </c>
      <c r="M4169" s="5" t="s">
        <v>46</v>
      </c>
      <c r="N4169" s="5" t="s">
        <v>14</v>
      </c>
      <c r="O4169" s="5" t="s">
        <v>26</v>
      </c>
      <c r="P4169" s="5" t="s">
        <v>26</v>
      </c>
      <c r="Q4169" s="5" t="s">
        <v>2</v>
      </c>
      <c r="R4169" s="5" t="s">
        <v>2</v>
      </c>
      <c r="S4169" s="5" t="s">
        <v>21</v>
      </c>
      <c r="T4169" s="3">
        <v>0</v>
      </c>
      <c r="U4169" s="3">
        <v>310</v>
      </c>
      <c r="V4169" s="3">
        <v>318</v>
      </c>
      <c r="W4169" s="3">
        <v>0</v>
      </c>
      <c r="X4169" s="3">
        <v>0</v>
      </c>
      <c r="Y4169" s="3">
        <v>310</v>
      </c>
      <c r="Z4169" s="3">
        <v>0</v>
      </c>
      <c r="AA4169" s="3">
        <v>0</v>
      </c>
      <c r="AB4169" s="3">
        <v>0</v>
      </c>
      <c r="AC4169" s="3">
        <v>214</v>
      </c>
      <c r="AD4169" s="3">
        <v>0</v>
      </c>
      <c r="AE4169" s="3">
        <v>10</v>
      </c>
      <c r="AF4169" s="3">
        <v>0</v>
      </c>
      <c r="AG4169" s="3">
        <v>310</v>
      </c>
      <c r="AH4169" s="3">
        <v>318</v>
      </c>
      <c r="AI4169" s="3">
        <v>0</v>
      </c>
      <c r="AJ4169" s="3">
        <v>0</v>
      </c>
      <c r="AK4169" s="3">
        <v>310</v>
      </c>
      <c r="AL4169" s="3">
        <v>0</v>
      </c>
      <c r="AM4169" s="3">
        <v>0</v>
      </c>
      <c r="AN4169" s="3">
        <v>0</v>
      </c>
      <c r="AO4169" s="3">
        <v>214</v>
      </c>
      <c r="AP4169" s="3">
        <v>0</v>
      </c>
      <c r="AQ4169" s="3">
        <v>10</v>
      </c>
      <c r="AR4169" s="4">
        <v>0</v>
      </c>
      <c r="AS4169" s="4">
        <v>5.8170000000000002</v>
      </c>
      <c r="AT4169" s="4">
        <v>5.8170000000000002</v>
      </c>
      <c r="AU4169" s="4">
        <v>0</v>
      </c>
      <c r="AV4169" s="4">
        <v>0</v>
      </c>
      <c r="AW4169" s="4">
        <v>5.8170000000000002</v>
      </c>
      <c r="AX4169" s="4">
        <v>0</v>
      </c>
      <c r="AY4169" s="4">
        <v>0</v>
      </c>
      <c r="AZ4169" s="4">
        <v>0</v>
      </c>
      <c r="BA4169" s="4">
        <v>5.8170000000000002</v>
      </c>
      <c r="BB4169" s="4">
        <v>0</v>
      </c>
      <c r="BC4169" s="4">
        <v>5.8170000000000002</v>
      </c>
      <c r="BD4169" s="3">
        <v>0</v>
      </c>
      <c r="BE4169" s="3">
        <v>1803</v>
      </c>
      <c r="BF4169" s="3">
        <v>1850</v>
      </c>
      <c r="BG4169" s="3">
        <v>0</v>
      </c>
      <c r="BH4169" s="3">
        <v>0</v>
      </c>
      <c r="BI4169" s="3">
        <v>1803</v>
      </c>
      <c r="BJ4169" s="3">
        <v>0</v>
      </c>
      <c r="BK4169" s="3">
        <v>0</v>
      </c>
      <c r="BL4169" s="3">
        <v>0</v>
      </c>
      <c r="BM4169" s="3">
        <v>1245</v>
      </c>
      <c r="BN4169" s="3">
        <v>0</v>
      </c>
      <c r="BO4169" s="3">
        <v>58</v>
      </c>
      <c r="BP4169" s="3">
        <v>0</v>
      </c>
      <c r="BQ4169" s="3">
        <v>1803</v>
      </c>
      <c r="BR4169" s="3">
        <v>1850</v>
      </c>
      <c r="BS4169" s="3">
        <v>0</v>
      </c>
      <c r="BT4169" s="3">
        <v>0</v>
      </c>
      <c r="BU4169" s="3">
        <v>1803</v>
      </c>
      <c r="BV4169" s="3">
        <v>0</v>
      </c>
      <c r="BW4169" s="3">
        <v>0</v>
      </c>
      <c r="BX4169" s="3">
        <v>0</v>
      </c>
      <c r="BY4169" s="3">
        <v>1245</v>
      </c>
      <c r="BZ4169" s="3">
        <v>0</v>
      </c>
      <c r="CA4169" s="3">
        <v>58</v>
      </c>
      <c r="CB4169" s="3">
        <v>0</v>
      </c>
      <c r="CC4169" s="3">
        <v>150.821</v>
      </c>
      <c r="CD4169" s="3">
        <v>156.57400000000001</v>
      </c>
      <c r="CE4169" s="3">
        <v>0</v>
      </c>
      <c r="CF4169" s="3">
        <v>0</v>
      </c>
      <c r="CG4169" s="3">
        <v>97.59</v>
      </c>
      <c r="CH4169" s="3">
        <v>0</v>
      </c>
      <c r="CI4169" s="3">
        <v>0</v>
      </c>
      <c r="CJ4169" s="3">
        <v>0</v>
      </c>
      <c r="CK4169" s="3">
        <v>83.051000000000002</v>
      </c>
      <c r="CL4169" s="3">
        <v>0</v>
      </c>
      <c r="CM4169" s="3">
        <v>3.0640000000000001</v>
      </c>
      <c r="CN4169" s="3">
        <v>1162</v>
      </c>
      <c r="CO4169" s="3">
        <v>1162</v>
      </c>
      <c r="CP4169" s="3">
        <v>6759</v>
      </c>
      <c r="CQ4169" s="3">
        <v>6759</v>
      </c>
      <c r="CR4169" s="3">
        <v>491.1</v>
      </c>
      <c r="CS4169" s="2">
        <v>2013</v>
      </c>
    </row>
    <row r="4170" spans="1:97" ht="15" customHeight="1" x14ac:dyDescent="0.25">
      <c r="A4170" s="2">
        <v>6635</v>
      </c>
      <c r="B4170" s="5" t="s">
        <v>47</v>
      </c>
      <c r="C4170" s="5" t="s">
        <v>2</v>
      </c>
      <c r="D4170" s="5" t="s">
        <v>7034</v>
      </c>
      <c r="E4170" s="5" t="s">
        <v>1695</v>
      </c>
      <c r="F4170" s="2">
        <v>4180</v>
      </c>
      <c r="G4170" s="5" t="s">
        <v>17</v>
      </c>
      <c r="H4170" s="5" t="s">
        <v>24</v>
      </c>
      <c r="I4170" s="5" t="s">
        <v>110</v>
      </c>
      <c r="J4170" s="5" t="s">
        <v>2</v>
      </c>
      <c r="K4170" s="2">
        <v>22</v>
      </c>
      <c r="L4170" s="2">
        <v>1</v>
      </c>
      <c r="M4170" s="5" t="s">
        <v>46</v>
      </c>
      <c r="N4170" s="5" t="s">
        <v>14</v>
      </c>
      <c r="O4170" s="5" t="s">
        <v>3</v>
      </c>
      <c r="P4170" s="5" t="s">
        <v>3</v>
      </c>
      <c r="Q4170" s="5" t="s">
        <v>2</v>
      </c>
      <c r="R4170" s="5" t="s">
        <v>2</v>
      </c>
      <c r="S4170" s="5" t="s">
        <v>1</v>
      </c>
      <c r="T4170" s="3">
        <v>11477</v>
      </c>
      <c r="U4170" s="3">
        <v>3657</v>
      </c>
      <c r="V4170" s="3">
        <v>4505</v>
      </c>
      <c r="W4170" s="3">
        <v>1228</v>
      </c>
      <c r="X4170" s="3">
        <v>3687</v>
      </c>
      <c r="Y4170" s="3">
        <v>3543</v>
      </c>
      <c r="Z4170" s="3">
        <v>20922</v>
      </c>
      <c r="AA4170" s="3">
        <v>9078</v>
      </c>
      <c r="AB4170" s="3">
        <v>8857</v>
      </c>
      <c r="AC4170" s="3">
        <v>10554</v>
      </c>
      <c r="AD4170" s="3">
        <v>7696</v>
      </c>
      <c r="AE4170" s="3">
        <v>29076</v>
      </c>
      <c r="AF4170" s="3">
        <v>11477</v>
      </c>
      <c r="AG4170" s="3">
        <v>3657</v>
      </c>
      <c r="AH4170" s="3">
        <v>4505</v>
      </c>
      <c r="AI4170" s="3">
        <v>1228</v>
      </c>
      <c r="AJ4170" s="3">
        <v>3687</v>
      </c>
      <c r="AK4170" s="3">
        <v>3543</v>
      </c>
      <c r="AL4170" s="3">
        <v>20922</v>
      </c>
      <c r="AM4170" s="3">
        <v>9078</v>
      </c>
      <c r="AN4170" s="3">
        <v>8857</v>
      </c>
      <c r="AO4170" s="3">
        <v>10554</v>
      </c>
      <c r="AP4170" s="3">
        <v>7696</v>
      </c>
      <c r="AQ4170" s="3">
        <v>29076</v>
      </c>
      <c r="AR4170" s="4">
        <v>1.036</v>
      </c>
      <c r="AS4170" s="4">
        <v>1.0369999999999999</v>
      </c>
      <c r="AT4170" s="4">
        <v>1.0369999999999999</v>
      </c>
      <c r="AU4170" s="4">
        <v>1.0489999999999999</v>
      </c>
      <c r="AV4170" s="4">
        <v>1.032</v>
      </c>
      <c r="AW4170" s="4">
        <v>1.04</v>
      </c>
      <c r="AX4170" s="4">
        <v>1.0409999999999999</v>
      </c>
      <c r="AY4170" s="4">
        <v>1.038</v>
      </c>
      <c r="AZ4170" s="4">
        <v>1.042</v>
      </c>
      <c r="BA4170" s="4">
        <v>1.0309999999999999</v>
      </c>
      <c r="BB4170" s="4">
        <v>1.0349999999999999</v>
      </c>
      <c r="BC4170" s="4">
        <v>1.0309999999999999</v>
      </c>
      <c r="BD4170" s="3">
        <v>11890</v>
      </c>
      <c r="BE4170" s="3">
        <v>3792</v>
      </c>
      <c r="BF4170" s="3">
        <v>4672</v>
      </c>
      <c r="BG4170" s="3">
        <v>1288</v>
      </c>
      <c r="BH4170" s="3">
        <v>3805</v>
      </c>
      <c r="BI4170" s="3">
        <v>3685</v>
      </c>
      <c r="BJ4170" s="3">
        <v>21780</v>
      </c>
      <c r="BK4170" s="3">
        <v>9423</v>
      </c>
      <c r="BL4170" s="3">
        <v>9229</v>
      </c>
      <c r="BM4170" s="3">
        <v>10881</v>
      </c>
      <c r="BN4170" s="3">
        <v>7965</v>
      </c>
      <c r="BO4170" s="3">
        <v>29977</v>
      </c>
      <c r="BP4170" s="3">
        <v>11890</v>
      </c>
      <c r="BQ4170" s="3">
        <v>3792</v>
      </c>
      <c r="BR4170" s="3">
        <v>4672</v>
      </c>
      <c r="BS4170" s="3">
        <v>1288</v>
      </c>
      <c r="BT4170" s="3">
        <v>3805</v>
      </c>
      <c r="BU4170" s="3">
        <v>3685</v>
      </c>
      <c r="BV4170" s="3">
        <v>21780</v>
      </c>
      <c r="BW4170" s="3">
        <v>9423</v>
      </c>
      <c r="BX4170" s="3">
        <v>9229</v>
      </c>
      <c r="BY4170" s="3">
        <v>10881</v>
      </c>
      <c r="BZ4170" s="3">
        <v>7965</v>
      </c>
      <c r="CA4170" s="3">
        <v>29977</v>
      </c>
      <c r="CB4170" s="3">
        <v>1001</v>
      </c>
      <c r="CC4170" s="3">
        <v>317.17899999999997</v>
      </c>
      <c r="CD4170" s="3">
        <v>395.42599999999999</v>
      </c>
      <c r="CE4170" s="3">
        <v>102</v>
      </c>
      <c r="CF4170" s="3">
        <v>310</v>
      </c>
      <c r="CG4170" s="3">
        <v>199.41</v>
      </c>
      <c r="CH4170" s="3">
        <v>1769</v>
      </c>
      <c r="CI4170" s="3">
        <v>764</v>
      </c>
      <c r="CJ4170" s="3">
        <v>752</v>
      </c>
      <c r="CK4170" s="3">
        <v>725.94899999999996</v>
      </c>
      <c r="CL4170" s="3">
        <v>654</v>
      </c>
      <c r="CM4170" s="3">
        <v>1578.9359999999999</v>
      </c>
      <c r="CN4170" s="3">
        <v>114280</v>
      </c>
      <c r="CO4170" s="3">
        <v>114280</v>
      </c>
      <c r="CP4170" s="3">
        <v>118387</v>
      </c>
      <c r="CQ4170" s="3">
        <v>118387</v>
      </c>
      <c r="CR4170" s="3">
        <v>8568.9</v>
      </c>
      <c r="CS4170" s="2">
        <v>2013</v>
      </c>
    </row>
    <row r="4171" spans="1:97" ht="15" customHeight="1" x14ac:dyDescent="0.25">
      <c r="A4171" s="2">
        <v>6636</v>
      </c>
      <c r="B4171" s="5" t="s">
        <v>47</v>
      </c>
      <c r="C4171" s="5" t="s">
        <v>2</v>
      </c>
      <c r="D4171" s="5" t="s">
        <v>7033</v>
      </c>
      <c r="E4171" s="5" t="s">
        <v>2976</v>
      </c>
      <c r="F4171" s="2">
        <v>23279</v>
      </c>
      <c r="G4171" s="5" t="s">
        <v>29</v>
      </c>
      <c r="H4171" s="5" t="s">
        <v>28</v>
      </c>
      <c r="I4171" s="5" t="s">
        <v>108</v>
      </c>
      <c r="J4171" s="5" t="s">
        <v>2</v>
      </c>
      <c r="K4171" s="2">
        <v>22</v>
      </c>
      <c r="L4171" s="2">
        <v>2</v>
      </c>
      <c r="M4171" s="5" t="s">
        <v>48</v>
      </c>
      <c r="N4171" s="5" t="s">
        <v>63</v>
      </c>
      <c r="O4171" s="5" t="s">
        <v>62</v>
      </c>
      <c r="P4171" s="5" t="s">
        <v>61</v>
      </c>
      <c r="Q4171" s="5" t="s">
        <v>2</v>
      </c>
      <c r="R4171" s="5" t="s">
        <v>2</v>
      </c>
      <c r="S4171" s="5" t="s">
        <v>2</v>
      </c>
      <c r="T4171" s="3">
        <v>0</v>
      </c>
      <c r="U4171" s="3">
        <v>0</v>
      </c>
      <c r="V4171" s="3">
        <v>0</v>
      </c>
      <c r="W4171" s="3">
        <v>0</v>
      </c>
      <c r="X4171" s="3">
        <v>0</v>
      </c>
      <c r="Y4171" s="3">
        <v>0</v>
      </c>
      <c r="Z4171" s="3">
        <v>0</v>
      </c>
      <c r="AA4171" s="3">
        <v>0</v>
      </c>
      <c r="AB4171" s="3">
        <v>0</v>
      </c>
      <c r="AC4171" s="3">
        <v>0</v>
      </c>
      <c r="AD4171" s="3">
        <v>0</v>
      </c>
      <c r="AE4171" s="3">
        <v>0</v>
      </c>
      <c r="AF4171" s="3">
        <v>0</v>
      </c>
      <c r="AG4171" s="3">
        <v>0</v>
      </c>
      <c r="AH4171" s="3">
        <v>0</v>
      </c>
      <c r="AI4171" s="3">
        <v>0</v>
      </c>
      <c r="AJ4171" s="3">
        <v>0</v>
      </c>
      <c r="AK4171" s="3">
        <v>0</v>
      </c>
      <c r="AL4171" s="3">
        <v>0</v>
      </c>
      <c r="AM4171" s="3">
        <v>0</v>
      </c>
      <c r="AN4171" s="3">
        <v>0</v>
      </c>
      <c r="AO4171" s="3">
        <v>0</v>
      </c>
      <c r="AP4171" s="3">
        <v>0</v>
      </c>
      <c r="AQ4171" s="3">
        <v>0</v>
      </c>
      <c r="AR4171" s="4">
        <v>0</v>
      </c>
      <c r="AS4171" s="4">
        <v>0</v>
      </c>
      <c r="AT4171" s="4">
        <v>0</v>
      </c>
      <c r="AU4171" s="4">
        <v>0</v>
      </c>
      <c r="AV4171" s="4">
        <v>0</v>
      </c>
      <c r="AW4171" s="4">
        <v>0</v>
      </c>
      <c r="AX4171" s="4">
        <v>0</v>
      </c>
      <c r="AY4171" s="4">
        <v>0</v>
      </c>
      <c r="AZ4171" s="4">
        <v>0</v>
      </c>
      <c r="BA4171" s="4">
        <v>0</v>
      </c>
      <c r="BB4171" s="4">
        <v>0</v>
      </c>
      <c r="BC4171" s="4">
        <v>0</v>
      </c>
      <c r="BD4171" s="3">
        <v>149823</v>
      </c>
      <c r="BE4171" s="3">
        <v>134213</v>
      </c>
      <c r="BF4171" s="3">
        <v>141202</v>
      </c>
      <c r="BG4171" s="3">
        <v>160932</v>
      </c>
      <c r="BH4171" s="3">
        <v>113784</v>
      </c>
      <c r="BI4171" s="3">
        <v>114291</v>
      </c>
      <c r="BJ4171" s="3">
        <v>118114</v>
      </c>
      <c r="BK4171" s="3">
        <v>63879</v>
      </c>
      <c r="BL4171" s="3">
        <v>50306</v>
      </c>
      <c r="BM4171" s="3">
        <v>68696</v>
      </c>
      <c r="BN4171" s="3">
        <v>70169</v>
      </c>
      <c r="BO4171" s="3">
        <v>181264</v>
      </c>
      <c r="BP4171" s="3">
        <v>149823</v>
      </c>
      <c r="BQ4171" s="3">
        <v>134213</v>
      </c>
      <c r="BR4171" s="3">
        <v>141202</v>
      </c>
      <c r="BS4171" s="3">
        <v>160932</v>
      </c>
      <c r="BT4171" s="3">
        <v>113784</v>
      </c>
      <c r="BU4171" s="3">
        <v>114291</v>
      </c>
      <c r="BV4171" s="3">
        <v>118114</v>
      </c>
      <c r="BW4171" s="3">
        <v>63879</v>
      </c>
      <c r="BX4171" s="3">
        <v>50306</v>
      </c>
      <c r="BY4171" s="3">
        <v>68696</v>
      </c>
      <c r="BZ4171" s="3">
        <v>70169</v>
      </c>
      <c r="CA4171" s="3">
        <v>181264</v>
      </c>
      <c r="CB4171" s="3">
        <v>15703.066999999999</v>
      </c>
      <c r="CC4171" s="3">
        <v>14066.924999999999</v>
      </c>
      <c r="CD4171" s="3">
        <v>14799.494000000001</v>
      </c>
      <c r="CE4171" s="3">
        <v>16867.388999999999</v>
      </c>
      <c r="CF4171" s="3">
        <v>11925.754999999999</v>
      </c>
      <c r="CG4171" s="3">
        <v>11978.912</v>
      </c>
      <c r="CH4171" s="3">
        <v>12379.621999999999</v>
      </c>
      <c r="CI4171" s="3">
        <v>6695.1869999999999</v>
      </c>
      <c r="CJ4171" s="3">
        <v>5272.625</v>
      </c>
      <c r="CK4171" s="3">
        <v>7200.1289999999999</v>
      </c>
      <c r="CL4171" s="3">
        <v>7354.482</v>
      </c>
      <c r="CM4171" s="3">
        <v>18998.413</v>
      </c>
      <c r="CN4171" s="3">
        <v>0</v>
      </c>
      <c r="CO4171" s="3">
        <v>0</v>
      </c>
      <c r="CP4171" s="3">
        <v>1366673</v>
      </c>
      <c r="CQ4171" s="3">
        <v>1366673</v>
      </c>
      <c r="CR4171" s="3">
        <v>143242</v>
      </c>
      <c r="CS4171" s="2">
        <v>2013</v>
      </c>
    </row>
    <row r="4172" spans="1:97" ht="15" customHeight="1" x14ac:dyDescent="0.25">
      <c r="A4172" s="2">
        <v>6637</v>
      </c>
      <c r="B4172" s="5" t="s">
        <v>47</v>
      </c>
      <c r="C4172" s="5" t="s">
        <v>2</v>
      </c>
      <c r="D4172" s="5" t="s">
        <v>7032</v>
      </c>
      <c r="E4172" s="5" t="s">
        <v>7031</v>
      </c>
      <c r="F4172" s="2">
        <v>30150</v>
      </c>
      <c r="G4172" s="5" t="s">
        <v>96</v>
      </c>
      <c r="H4172" s="5" t="s">
        <v>95</v>
      </c>
      <c r="I4172" s="5" t="s">
        <v>1272</v>
      </c>
      <c r="J4172" s="5" t="s">
        <v>2</v>
      </c>
      <c r="K4172" s="2">
        <v>22</v>
      </c>
      <c r="L4172" s="2">
        <v>1</v>
      </c>
      <c r="M4172" s="5" t="s">
        <v>46</v>
      </c>
      <c r="N4172" s="5" t="s">
        <v>13</v>
      </c>
      <c r="O4172" s="5" t="s">
        <v>26</v>
      </c>
      <c r="P4172" s="5" t="s">
        <v>26</v>
      </c>
      <c r="Q4172" s="5" t="s">
        <v>2</v>
      </c>
      <c r="R4172" s="5" t="s">
        <v>2</v>
      </c>
      <c r="S4172" s="5" t="s">
        <v>21</v>
      </c>
      <c r="T4172" s="3">
        <v>1160</v>
      </c>
      <c r="U4172" s="3">
        <v>799</v>
      </c>
      <c r="V4172" s="3">
        <v>808</v>
      </c>
      <c r="W4172" s="3">
        <v>932</v>
      </c>
      <c r="X4172" s="3">
        <v>940</v>
      </c>
      <c r="Y4172" s="3">
        <v>675</v>
      </c>
      <c r="Z4172" s="3">
        <v>639</v>
      </c>
      <c r="AA4172" s="3">
        <v>630</v>
      </c>
      <c r="AB4172" s="3">
        <v>740</v>
      </c>
      <c r="AC4172" s="3">
        <v>712</v>
      </c>
      <c r="AD4172" s="3">
        <v>928</v>
      </c>
      <c r="AE4172" s="3">
        <v>1050</v>
      </c>
      <c r="AF4172" s="3">
        <v>1160</v>
      </c>
      <c r="AG4172" s="3">
        <v>799</v>
      </c>
      <c r="AH4172" s="3">
        <v>808</v>
      </c>
      <c r="AI4172" s="3">
        <v>932</v>
      </c>
      <c r="AJ4172" s="3">
        <v>940</v>
      </c>
      <c r="AK4172" s="3">
        <v>675</v>
      </c>
      <c r="AL4172" s="3">
        <v>639</v>
      </c>
      <c r="AM4172" s="3">
        <v>630</v>
      </c>
      <c r="AN4172" s="3">
        <v>740</v>
      </c>
      <c r="AO4172" s="3">
        <v>712</v>
      </c>
      <c r="AP4172" s="3">
        <v>928</v>
      </c>
      <c r="AQ4172" s="3">
        <v>1050</v>
      </c>
      <c r="AR4172" s="4">
        <v>6.2</v>
      </c>
      <c r="AS4172" s="4">
        <v>6.2</v>
      </c>
      <c r="AT4172" s="4">
        <v>6.2</v>
      </c>
      <c r="AU4172" s="4">
        <v>6.2</v>
      </c>
      <c r="AV4172" s="4">
        <v>6.2</v>
      </c>
      <c r="AW4172" s="4">
        <v>6.2</v>
      </c>
      <c r="AX4172" s="4">
        <v>6.2</v>
      </c>
      <c r="AY4172" s="4">
        <v>6.2</v>
      </c>
      <c r="AZ4172" s="4">
        <v>6.2</v>
      </c>
      <c r="BA4172" s="4">
        <v>6.2</v>
      </c>
      <c r="BB4172" s="4">
        <v>6.2</v>
      </c>
      <c r="BC4172" s="4">
        <v>6.2</v>
      </c>
      <c r="BD4172" s="3">
        <v>7192</v>
      </c>
      <c r="BE4172" s="3">
        <v>4954</v>
      </c>
      <c r="BF4172" s="3">
        <v>5010</v>
      </c>
      <c r="BG4172" s="3">
        <v>5778</v>
      </c>
      <c r="BH4172" s="3">
        <v>5828</v>
      </c>
      <c r="BI4172" s="3">
        <v>4185</v>
      </c>
      <c r="BJ4172" s="3">
        <v>3962</v>
      </c>
      <c r="BK4172" s="3">
        <v>3906</v>
      </c>
      <c r="BL4172" s="3">
        <v>4588</v>
      </c>
      <c r="BM4172" s="3">
        <v>4414</v>
      </c>
      <c r="BN4172" s="3">
        <v>5754</v>
      </c>
      <c r="BO4172" s="3">
        <v>6510</v>
      </c>
      <c r="BP4172" s="3">
        <v>7192</v>
      </c>
      <c r="BQ4172" s="3">
        <v>4954</v>
      </c>
      <c r="BR4172" s="3">
        <v>5010</v>
      </c>
      <c r="BS4172" s="3">
        <v>5778</v>
      </c>
      <c r="BT4172" s="3">
        <v>5828</v>
      </c>
      <c r="BU4172" s="3">
        <v>4185</v>
      </c>
      <c r="BV4172" s="3">
        <v>3962</v>
      </c>
      <c r="BW4172" s="3">
        <v>3906</v>
      </c>
      <c r="BX4172" s="3">
        <v>4588</v>
      </c>
      <c r="BY4172" s="3">
        <v>4414</v>
      </c>
      <c r="BZ4172" s="3">
        <v>5754</v>
      </c>
      <c r="CA4172" s="3">
        <v>6510</v>
      </c>
      <c r="CB4172" s="3">
        <v>642.75199999999995</v>
      </c>
      <c r="CC4172" s="3">
        <v>443.476</v>
      </c>
      <c r="CD4172" s="3">
        <v>448.57499999999999</v>
      </c>
      <c r="CE4172" s="3">
        <v>517.41300000000001</v>
      </c>
      <c r="CF4172" s="3">
        <v>521.45799999999997</v>
      </c>
      <c r="CG4172" s="3">
        <v>374.48099999999999</v>
      </c>
      <c r="CH4172" s="3">
        <v>354.577</v>
      </c>
      <c r="CI4172" s="3">
        <v>349.84399999999999</v>
      </c>
      <c r="CJ4172" s="3">
        <v>410.57799999999997</v>
      </c>
      <c r="CK4172" s="3">
        <v>395.089</v>
      </c>
      <c r="CL4172" s="3">
        <v>514.96900000000005</v>
      </c>
      <c r="CM4172" s="3">
        <v>582.78800000000001</v>
      </c>
      <c r="CN4172" s="3">
        <v>10013</v>
      </c>
      <c r="CO4172" s="3">
        <v>10013</v>
      </c>
      <c r="CP4172" s="3">
        <v>62081</v>
      </c>
      <c r="CQ4172" s="3">
        <v>62081</v>
      </c>
      <c r="CR4172" s="3">
        <v>5556</v>
      </c>
      <c r="CS4172" s="2">
        <v>2013</v>
      </c>
    </row>
    <row r="4173" spans="1:97" ht="15" customHeight="1" x14ac:dyDescent="0.25">
      <c r="A4173" s="2">
        <v>6639</v>
      </c>
      <c r="B4173" s="5" t="s">
        <v>47</v>
      </c>
      <c r="C4173" s="5" t="s">
        <v>2</v>
      </c>
      <c r="D4173" s="5" t="s">
        <v>7030</v>
      </c>
      <c r="E4173" s="5" t="s">
        <v>6999</v>
      </c>
      <c r="F4173" s="2">
        <v>1692</v>
      </c>
      <c r="G4173" s="5" t="s">
        <v>84</v>
      </c>
      <c r="H4173" s="5" t="s">
        <v>83</v>
      </c>
      <c r="I4173" s="5" t="s">
        <v>101</v>
      </c>
      <c r="J4173" s="5" t="s">
        <v>2</v>
      </c>
      <c r="K4173" s="2">
        <v>22</v>
      </c>
      <c r="L4173" s="2">
        <v>1</v>
      </c>
      <c r="M4173" s="5" t="s">
        <v>46</v>
      </c>
      <c r="N4173" s="5" t="s">
        <v>4</v>
      </c>
      <c r="O4173" s="5" t="s">
        <v>57</v>
      </c>
      <c r="P4173" s="5" t="s">
        <v>54</v>
      </c>
      <c r="Q4173" s="5" t="s">
        <v>2</v>
      </c>
      <c r="R4173" s="5" t="s">
        <v>2</v>
      </c>
      <c r="S4173" s="5" t="s">
        <v>31</v>
      </c>
      <c r="T4173" s="3">
        <v>114558</v>
      </c>
      <c r="U4173" s="3">
        <v>100004</v>
      </c>
      <c r="V4173" s="3">
        <v>127135</v>
      </c>
      <c r="W4173" s="3">
        <v>104454</v>
      </c>
      <c r="X4173" s="3">
        <v>99416</v>
      </c>
      <c r="Y4173" s="3">
        <v>101599</v>
      </c>
      <c r="Z4173" s="3">
        <v>104489</v>
      </c>
      <c r="AA4173" s="3">
        <v>116580</v>
      </c>
      <c r="AB4173" s="3">
        <v>112501</v>
      </c>
      <c r="AC4173" s="3">
        <v>118995</v>
      </c>
      <c r="AD4173" s="3">
        <v>70170</v>
      </c>
      <c r="AE4173" s="3">
        <v>113570</v>
      </c>
      <c r="AF4173" s="3">
        <v>114558</v>
      </c>
      <c r="AG4173" s="3">
        <v>100004</v>
      </c>
      <c r="AH4173" s="3">
        <v>127135</v>
      </c>
      <c r="AI4173" s="3">
        <v>104454</v>
      </c>
      <c r="AJ4173" s="3">
        <v>99416</v>
      </c>
      <c r="AK4173" s="3">
        <v>101599</v>
      </c>
      <c r="AL4173" s="3">
        <v>104489</v>
      </c>
      <c r="AM4173" s="3">
        <v>116580</v>
      </c>
      <c r="AN4173" s="3">
        <v>112501</v>
      </c>
      <c r="AO4173" s="3">
        <v>118995</v>
      </c>
      <c r="AP4173" s="3">
        <v>70170</v>
      </c>
      <c r="AQ4173" s="3">
        <v>113570</v>
      </c>
      <c r="AR4173" s="4">
        <v>22.43</v>
      </c>
      <c r="AS4173" s="4">
        <v>22.61</v>
      </c>
      <c r="AT4173" s="4">
        <v>22.45</v>
      </c>
      <c r="AU4173" s="4">
        <v>22.44</v>
      </c>
      <c r="AV4173" s="4">
        <v>22.4</v>
      </c>
      <c r="AW4173" s="4">
        <v>22.49</v>
      </c>
      <c r="AX4173" s="4">
        <v>22.59</v>
      </c>
      <c r="AY4173" s="4">
        <v>22.48</v>
      </c>
      <c r="AZ4173" s="4">
        <v>22.54</v>
      </c>
      <c r="BA4173" s="4">
        <v>22.5</v>
      </c>
      <c r="BB4173" s="4">
        <v>22.54</v>
      </c>
      <c r="BC4173" s="4">
        <v>22.67</v>
      </c>
      <c r="BD4173" s="3">
        <v>2569536</v>
      </c>
      <c r="BE4173" s="3">
        <v>2261090</v>
      </c>
      <c r="BF4173" s="3">
        <v>2854181</v>
      </c>
      <c r="BG4173" s="3">
        <v>2343948</v>
      </c>
      <c r="BH4173" s="3">
        <v>2226918</v>
      </c>
      <c r="BI4173" s="3">
        <v>2284962</v>
      </c>
      <c r="BJ4173" s="3">
        <v>2360407</v>
      </c>
      <c r="BK4173" s="3">
        <v>2620718</v>
      </c>
      <c r="BL4173" s="3">
        <v>2535773</v>
      </c>
      <c r="BM4173" s="3">
        <v>2677388</v>
      </c>
      <c r="BN4173" s="3">
        <v>1581632</v>
      </c>
      <c r="BO4173" s="3">
        <v>2574632</v>
      </c>
      <c r="BP4173" s="3">
        <v>2569536</v>
      </c>
      <c r="BQ4173" s="3">
        <v>2261090</v>
      </c>
      <c r="BR4173" s="3">
        <v>2854181</v>
      </c>
      <c r="BS4173" s="3">
        <v>2343948</v>
      </c>
      <c r="BT4173" s="3">
        <v>2226918</v>
      </c>
      <c r="BU4173" s="3">
        <v>2284962</v>
      </c>
      <c r="BV4173" s="3">
        <v>2360407</v>
      </c>
      <c r="BW4173" s="3">
        <v>2620718</v>
      </c>
      <c r="BX4173" s="3">
        <v>2535773</v>
      </c>
      <c r="BY4173" s="3">
        <v>2677388</v>
      </c>
      <c r="BZ4173" s="3">
        <v>1581632</v>
      </c>
      <c r="CA4173" s="3">
        <v>2574632</v>
      </c>
      <c r="CB4173" s="3">
        <v>227744.65</v>
      </c>
      <c r="CC4173" s="3">
        <v>204568.83</v>
      </c>
      <c r="CD4173" s="3">
        <v>258460.7</v>
      </c>
      <c r="CE4173" s="3">
        <v>212444.03</v>
      </c>
      <c r="CF4173" s="3">
        <v>202669.47</v>
      </c>
      <c r="CG4173" s="3">
        <v>211072.67</v>
      </c>
      <c r="CH4173" s="3">
        <v>213123.99</v>
      </c>
      <c r="CI4173" s="3">
        <v>241412.74</v>
      </c>
      <c r="CJ4173" s="3">
        <v>232218.6</v>
      </c>
      <c r="CK4173" s="3">
        <v>242826.99</v>
      </c>
      <c r="CL4173" s="3">
        <v>140097.89000000001</v>
      </c>
      <c r="CM4173" s="3">
        <v>229539.77</v>
      </c>
      <c r="CN4173" s="3">
        <v>1283471</v>
      </c>
      <c r="CO4173" s="3">
        <v>1283471</v>
      </c>
      <c r="CP4173" s="3">
        <v>28891185</v>
      </c>
      <c r="CQ4173" s="3">
        <v>28891185</v>
      </c>
      <c r="CR4173" s="3">
        <v>2616180.2999999998</v>
      </c>
      <c r="CS4173" s="2">
        <v>2013</v>
      </c>
    </row>
    <row r="4174" spans="1:97" ht="15" customHeight="1" x14ac:dyDescent="0.25">
      <c r="A4174" s="2">
        <v>6639</v>
      </c>
      <c r="B4174" s="5" t="s">
        <v>47</v>
      </c>
      <c r="C4174" s="5" t="s">
        <v>2</v>
      </c>
      <c r="D4174" s="5" t="s">
        <v>7030</v>
      </c>
      <c r="E4174" s="5" t="s">
        <v>6999</v>
      </c>
      <c r="F4174" s="2">
        <v>1692</v>
      </c>
      <c r="G4174" s="5" t="s">
        <v>84</v>
      </c>
      <c r="H4174" s="5" t="s">
        <v>83</v>
      </c>
      <c r="I4174" s="5" t="s">
        <v>101</v>
      </c>
      <c r="J4174" s="5" t="s">
        <v>2</v>
      </c>
      <c r="K4174" s="2">
        <v>22</v>
      </c>
      <c r="L4174" s="2">
        <v>1</v>
      </c>
      <c r="M4174" s="5" t="s">
        <v>46</v>
      </c>
      <c r="N4174" s="5" t="s">
        <v>4</v>
      </c>
      <c r="O4174" s="5" t="s">
        <v>26</v>
      </c>
      <c r="P4174" s="5" t="s">
        <v>26</v>
      </c>
      <c r="Q4174" s="5" t="s">
        <v>2</v>
      </c>
      <c r="R4174" s="5" t="s">
        <v>2</v>
      </c>
      <c r="S4174" s="5" t="s">
        <v>21</v>
      </c>
      <c r="T4174" s="3">
        <v>1122</v>
      </c>
      <c r="U4174" s="3">
        <v>124</v>
      </c>
      <c r="V4174" s="3">
        <v>508</v>
      </c>
      <c r="W4174" s="3">
        <v>204</v>
      </c>
      <c r="X4174" s="3">
        <v>813</v>
      </c>
      <c r="Y4174" s="3">
        <v>563</v>
      </c>
      <c r="Z4174" s="3">
        <v>1432</v>
      </c>
      <c r="AA4174" s="3">
        <v>99</v>
      </c>
      <c r="AB4174" s="3">
        <v>185</v>
      </c>
      <c r="AC4174" s="3">
        <v>921</v>
      </c>
      <c r="AD4174" s="3">
        <v>1281</v>
      </c>
      <c r="AE4174" s="3">
        <v>3174</v>
      </c>
      <c r="AF4174" s="3">
        <v>1122</v>
      </c>
      <c r="AG4174" s="3">
        <v>124</v>
      </c>
      <c r="AH4174" s="3">
        <v>508</v>
      </c>
      <c r="AI4174" s="3">
        <v>204</v>
      </c>
      <c r="AJ4174" s="3">
        <v>813</v>
      </c>
      <c r="AK4174" s="3">
        <v>563</v>
      </c>
      <c r="AL4174" s="3">
        <v>1432</v>
      </c>
      <c r="AM4174" s="3">
        <v>99</v>
      </c>
      <c r="AN4174" s="3">
        <v>185</v>
      </c>
      <c r="AO4174" s="3">
        <v>921</v>
      </c>
      <c r="AP4174" s="3">
        <v>1281</v>
      </c>
      <c r="AQ4174" s="3">
        <v>3174</v>
      </c>
      <c r="AR4174" s="4">
        <v>5.8</v>
      </c>
      <c r="AS4174" s="4">
        <v>5.8</v>
      </c>
      <c r="AT4174" s="4">
        <v>5.8</v>
      </c>
      <c r="AU4174" s="4">
        <v>5.8</v>
      </c>
      <c r="AV4174" s="4">
        <v>5.8</v>
      </c>
      <c r="AW4174" s="4">
        <v>5.8</v>
      </c>
      <c r="AX4174" s="4">
        <v>5.8</v>
      </c>
      <c r="AY4174" s="4">
        <v>5.8</v>
      </c>
      <c r="AZ4174" s="4">
        <v>5.8</v>
      </c>
      <c r="BA4174" s="4">
        <v>5.8</v>
      </c>
      <c r="BB4174" s="4">
        <v>5.8</v>
      </c>
      <c r="BC4174" s="4">
        <v>5.8</v>
      </c>
      <c r="BD4174" s="3">
        <v>6508</v>
      </c>
      <c r="BE4174" s="3">
        <v>719</v>
      </c>
      <c r="BF4174" s="3">
        <v>2946</v>
      </c>
      <c r="BG4174" s="3">
        <v>1183</v>
      </c>
      <c r="BH4174" s="3">
        <v>4715</v>
      </c>
      <c r="BI4174" s="3">
        <v>3265</v>
      </c>
      <c r="BJ4174" s="3">
        <v>8306</v>
      </c>
      <c r="BK4174" s="3">
        <v>574</v>
      </c>
      <c r="BL4174" s="3">
        <v>1073</v>
      </c>
      <c r="BM4174" s="3">
        <v>5342</v>
      </c>
      <c r="BN4174" s="3">
        <v>7430</v>
      </c>
      <c r="BO4174" s="3">
        <v>18409</v>
      </c>
      <c r="BP4174" s="3">
        <v>6508</v>
      </c>
      <c r="BQ4174" s="3">
        <v>719</v>
      </c>
      <c r="BR4174" s="3">
        <v>2946</v>
      </c>
      <c r="BS4174" s="3">
        <v>1183</v>
      </c>
      <c r="BT4174" s="3">
        <v>4715</v>
      </c>
      <c r="BU4174" s="3">
        <v>3265</v>
      </c>
      <c r="BV4174" s="3">
        <v>8306</v>
      </c>
      <c r="BW4174" s="3">
        <v>574</v>
      </c>
      <c r="BX4174" s="3">
        <v>1073</v>
      </c>
      <c r="BY4174" s="3">
        <v>5342</v>
      </c>
      <c r="BZ4174" s="3">
        <v>7430</v>
      </c>
      <c r="CA4174" s="3">
        <v>18409</v>
      </c>
      <c r="CB4174" s="3">
        <v>576.78599999999994</v>
      </c>
      <c r="CC4174" s="3">
        <v>65.069000000000003</v>
      </c>
      <c r="CD4174" s="3">
        <v>266.81200000000001</v>
      </c>
      <c r="CE4174" s="3">
        <v>107.239</v>
      </c>
      <c r="CF4174" s="3">
        <v>429.14400000000001</v>
      </c>
      <c r="CG4174" s="3">
        <v>301.64</v>
      </c>
      <c r="CH4174" s="3">
        <v>749.923</v>
      </c>
      <c r="CI4174" s="3">
        <v>52.893999999999998</v>
      </c>
      <c r="CJ4174" s="3">
        <v>98.262</v>
      </c>
      <c r="CK4174" s="3">
        <v>484.47699999999998</v>
      </c>
      <c r="CL4174" s="3">
        <v>658.11699999999996</v>
      </c>
      <c r="CM4174" s="3">
        <v>1641.261</v>
      </c>
      <c r="CN4174" s="3">
        <v>10426</v>
      </c>
      <c r="CO4174" s="3">
        <v>10426</v>
      </c>
      <c r="CP4174" s="3">
        <v>60470</v>
      </c>
      <c r="CQ4174" s="3">
        <v>60470</v>
      </c>
      <c r="CR4174" s="3">
        <v>5431.6239999999998</v>
      </c>
      <c r="CS4174" s="2">
        <v>2013</v>
      </c>
    </row>
    <row r="4175" spans="1:97" ht="15" customHeight="1" x14ac:dyDescent="0.25">
      <c r="A4175" s="2">
        <v>6639</v>
      </c>
      <c r="B4175" s="5" t="s">
        <v>47</v>
      </c>
      <c r="C4175" s="5" t="s">
        <v>2</v>
      </c>
      <c r="D4175" s="5" t="s">
        <v>7030</v>
      </c>
      <c r="E4175" s="5" t="s">
        <v>6999</v>
      </c>
      <c r="F4175" s="2">
        <v>1692</v>
      </c>
      <c r="G4175" s="5" t="s">
        <v>84</v>
      </c>
      <c r="H4175" s="5" t="s">
        <v>83</v>
      </c>
      <c r="I4175" s="5" t="s">
        <v>101</v>
      </c>
      <c r="J4175" s="5" t="s">
        <v>2</v>
      </c>
      <c r="K4175" s="2">
        <v>22</v>
      </c>
      <c r="L4175" s="2">
        <v>1</v>
      </c>
      <c r="M4175" s="5" t="s">
        <v>46</v>
      </c>
      <c r="N4175" s="5" t="s">
        <v>4</v>
      </c>
      <c r="O4175" s="5" t="s">
        <v>32</v>
      </c>
      <c r="P4175" s="5" t="s">
        <v>32</v>
      </c>
      <c r="Q4175" s="5" t="s">
        <v>2</v>
      </c>
      <c r="R4175" s="5" t="s">
        <v>2</v>
      </c>
      <c r="S4175" s="5" t="s">
        <v>31</v>
      </c>
      <c r="T4175" s="3">
        <v>33973</v>
      </c>
      <c r="U4175" s="3">
        <v>29709</v>
      </c>
      <c r="V4175" s="3">
        <v>2769</v>
      </c>
      <c r="W4175" s="3">
        <v>27262</v>
      </c>
      <c r="X4175" s="3">
        <v>28640</v>
      </c>
      <c r="Y4175" s="3">
        <v>27000</v>
      </c>
      <c r="Z4175" s="3">
        <v>30000</v>
      </c>
      <c r="AA4175" s="3">
        <v>20776</v>
      </c>
      <c r="AB4175" s="3">
        <v>24582</v>
      </c>
      <c r="AC4175" s="3">
        <v>27579</v>
      </c>
      <c r="AD4175" s="3">
        <v>13620</v>
      </c>
      <c r="AE4175" s="3">
        <v>27688</v>
      </c>
      <c r="AF4175" s="3">
        <v>33973</v>
      </c>
      <c r="AG4175" s="3">
        <v>29709</v>
      </c>
      <c r="AH4175" s="3">
        <v>2769</v>
      </c>
      <c r="AI4175" s="3">
        <v>27262</v>
      </c>
      <c r="AJ4175" s="3">
        <v>28640</v>
      </c>
      <c r="AK4175" s="3">
        <v>27000</v>
      </c>
      <c r="AL4175" s="3">
        <v>30000</v>
      </c>
      <c r="AM4175" s="3">
        <v>20776</v>
      </c>
      <c r="AN4175" s="3">
        <v>24582</v>
      </c>
      <c r="AO4175" s="3">
        <v>27579</v>
      </c>
      <c r="AP4175" s="3">
        <v>13620</v>
      </c>
      <c r="AQ4175" s="3">
        <v>27688</v>
      </c>
      <c r="AR4175" s="4">
        <v>28.48</v>
      </c>
      <c r="AS4175" s="4">
        <v>28.37</v>
      </c>
      <c r="AT4175" s="4">
        <v>28.09</v>
      </c>
      <c r="AU4175" s="4">
        <v>28.08</v>
      </c>
      <c r="AV4175" s="4">
        <v>27.77</v>
      </c>
      <c r="AW4175" s="4">
        <v>28.44</v>
      </c>
      <c r="AX4175" s="4">
        <v>28.74</v>
      </c>
      <c r="AY4175" s="4">
        <v>28.53</v>
      </c>
      <c r="AZ4175" s="4">
        <v>28.45</v>
      </c>
      <c r="BA4175" s="4">
        <v>28.3</v>
      </c>
      <c r="BB4175" s="4">
        <v>28.29</v>
      </c>
      <c r="BC4175" s="4">
        <v>28.42</v>
      </c>
      <c r="BD4175" s="3">
        <v>967551</v>
      </c>
      <c r="BE4175" s="3">
        <v>842844</v>
      </c>
      <c r="BF4175" s="3">
        <v>77781</v>
      </c>
      <c r="BG4175" s="3">
        <v>765517</v>
      </c>
      <c r="BH4175" s="3">
        <v>795333</v>
      </c>
      <c r="BI4175" s="3">
        <v>767880</v>
      </c>
      <c r="BJ4175" s="3">
        <v>862200</v>
      </c>
      <c r="BK4175" s="3">
        <v>592739</v>
      </c>
      <c r="BL4175" s="3">
        <v>699358</v>
      </c>
      <c r="BM4175" s="3">
        <v>780486</v>
      </c>
      <c r="BN4175" s="3">
        <v>385310</v>
      </c>
      <c r="BO4175" s="3">
        <v>786893</v>
      </c>
      <c r="BP4175" s="3">
        <v>967551</v>
      </c>
      <c r="BQ4175" s="3">
        <v>842844</v>
      </c>
      <c r="BR4175" s="3">
        <v>77781</v>
      </c>
      <c r="BS4175" s="3">
        <v>765517</v>
      </c>
      <c r="BT4175" s="3">
        <v>795333</v>
      </c>
      <c r="BU4175" s="3">
        <v>767880</v>
      </c>
      <c r="BV4175" s="3">
        <v>862200</v>
      </c>
      <c r="BW4175" s="3">
        <v>592739</v>
      </c>
      <c r="BX4175" s="3">
        <v>699358</v>
      </c>
      <c r="BY4175" s="3">
        <v>780486</v>
      </c>
      <c r="BZ4175" s="3">
        <v>385310</v>
      </c>
      <c r="CA4175" s="3">
        <v>786893</v>
      </c>
      <c r="CB4175" s="3">
        <v>85756.563999999998</v>
      </c>
      <c r="CC4175" s="3">
        <v>76255.100999999995</v>
      </c>
      <c r="CD4175" s="3">
        <v>7043.4870000000001</v>
      </c>
      <c r="CE4175" s="3">
        <v>69382.733999999997</v>
      </c>
      <c r="CF4175" s="3">
        <v>72382.388999999996</v>
      </c>
      <c r="CG4175" s="3">
        <v>70932.695000000007</v>
      </c>
      <c r="CH4175" s="3">
        <v>77849.091</v>
      </c>
      <c r="CI4175" s="3">
        <v>54601.368999999999</v>
      </c>
      <c r="CJ4175" s="3">
        <v>64045.141000000003</v>
      </c>
      <c r="CK4175" s="3">
        <v>70786.536999999997</v>
      </c>
      <c r="CL4175" s="3">
        <v>34129.997000000003</v>
      </c>
      <c r="CM4175" s="3">
        <v>70154.971000000005</v>
      </c>
      <c r="CN4175" s="3">
        <v>293598</v>
      </c>
      <c r="CO4175" s="3">
        <v>293598</v>
      </c>
      <c r="CP4175" s="3">
        <v>8323892</v>
      </c>
      <c r="CQ4175" s="3">
        <v>8323892</v>
      </c>
      <c r="CR4175" s="3">
        <v>753320.08</v>
      </c>
      <c r="CS4175" s="2">
        <v>2013</v>
      </c>
    </row>
    <row r="4176" spans="1:97" ht="15" customHeight="1" x14ac:dyDescent="0.25">
      <c r="A4176" s="2">
        <v>6641</v>
      </c>
      <c r="B4176" s="5" t="s">
        <v>47</v>
      </c>
      <c r="C4176" s="5" t="s">
        <v>2</v>
      </c>
      <c r="D4176" s="5" t="s">
        <v>7029</v>
      </c>
      <c r="E4176" s="5" t="s">
        <v>3746</v>
      </c>
      <c r="F4176" s="2">
        <v>814</v>
      </c>
      <c r="G4176" s="5" t="s">
        <v>1081</v>
      </c>
      <c r="H4176" s="5" t="s">
        <v>15</v>
      </c>
      <c r="I4176" s="5" t="s">
        <v>101</v>
      </c>
      <c r="J4176" s="5" t="s">
        <v>2</v>
      </c>
      <c r="K4176" s="2">
        <v>22</v>
      </c>
      <c r="L4176" s="2">
        <v>1</v>
      </c>
      <c r="M4176" s="5" t="s">
        <v>46</v>
      </c>
      <c r="N4176" s="5" t="s">
        <v>4</v>
      </c>
      <c r="O4176" s="5" t="s">
        <v>26</v>
      </c>
      <c r="P4176" s="5" t="s">
        <v>26</v>
      </c>
      <c r="Q4176" s="5" t="s">
        <v>2</v>
      </c>
      <c r="R4176" s="5" t="s">
        <v>2</v>
      </c>
      <c r="S4176" s="5" t="s">
        <v>21</v>
      </c>
      <c r="T4176" s="3">
        <v>1134</v>
      </c>
      <c r="U4176" s="3">
        <v>978</v>
      </c>
      <c r="V4176" s="3">
        <v>231</v>
      </c>
      <c r="W4176" s="3">
        <v>13</v>
      </c>
      <c r="X4176" s="3">
        <v>3145</v>
      </c>
      <c r="Y4176" s="3">
        <v>1321</v>
      </c>
      <c r="Z4176" s="3">
        <v>736</v>
      </c>
      <c r="AA4176" s="3">
        <v>808</v>
      </c>
      <c r="AB4176" s="3">
        <v>277</v>
      </c>
      <c r="AC4176" s="3">
        <v>3589</v>
      </c>
      <c r="AD4176" s="3">
        <v>882</v>
      </c>
      <c r="AE4176" s="3">
        <v>1378</v>
      </c>
      <c r="AF4176" s="3">
        <v>1134</v>
      </c>
      <c r="AG4176" s="3">
        <v>978</v>
      </c>
      <c r="AH4176" s="3">
        <v>231</v>
      </c>
      <c r="AI4176" s="3">
        <v>13</v>
      </c>
      <c r="AJ4176" s="3">
        <v>3145</v>
      </c>
      <c r="AK4176" s="3">
        <v>1321</v>
      </c>
      <c r="AL4176" s="3">
        <v>736</v>
      </c>
      <c r="AM4176" s="3">
        <v>808</v>
      </c>
      <c r="AN4176" s="3">
        <v>277</v>
      </c>
      <c r="AO4176" s="3">
        <v>3589</v>
      </c>
      <c r="AP4176" s="3">
        <v>882</v>
      </c>
      <c r="AQ4176" s="3">
        <v>1378</v>
      </c>
      <c r="AR4176" s="4">
        <v>5.9</v>
      </c>
      <c r="AS4176" s="4">
        <v>5.9</v>
      </c>
      <c r="AT4176" s="4">
        <v>5.9</v>
      </c>
      <c r="AU4176" s="4">
        <v>5.9</v>
      </c>
      <c r="AV4176" s="4">
        <v>5.9</v>
      </c>
      <c r="AW4176" s="4">
        <v>5.9</v>
      </c>
      <c r="AX4176" s="4">
        <v>5.9</v>
      </c>
      <c r="AY4176" s="4">
        <v>5.9</v>
      </c>
      <c r="AZ4176" s="4">
        <v>5.9</v>
      </c>
      <c r="BA4176" s="4">
        <v>5.9</v>
      </c>
      <c r="BB4176" s="4">
        <v>5.9</v>
      </c>
      <c r="BC4176" s="4">
        <v>5.9</v>
      </c>
      <c r="BD4176" s="3">
        <v>6691</v>
      </c>
      <c r="BE4176" s="3">
        <v>5770</v>
      </c>
      <c r="BF4176" s="3">
        <v>1363</v>
      </c>
      <c r="BG4176" s="3">
        <v>77</v>
      </c>
      <c r="BH4176" s="3">
        <v>18556</v>
      </c>
      <c r="BI4176" s="3">
        <v>7794</v>
      </c>
      <c r="BJ4176" s="3">
        <v>4342</v>
      </c>
      <c r="BK4176" s="3">
        <v>4767</v>
      </c>
      <c r="BL4176" s="3">
        <v>1634</v>
      </c>
      <c r="BM4176" s="3">
        <v>21175</v>
      </c>
      <c r="BN4176" s="3">
        <v>5204</v>
      </c>
      <c r="BO4176" s="3">
        <v>8130</v>
      </c>
      <c r="BP4176" s="3">
        <v>6691</v>
      </c>
      <c r="BQ4176" s="3">
        <v>5770</v>
      </c>
      <c r="BR4176" s="3">
        <v>1363</v>
      </c>
      <c r="BS4176" s="3">
        <v>77</v>
      </c>
      <c r="BT4176" s="3">
        <v>18556</v>
      </c>
      <c r="BU4176" s="3">
        <v>7794</v>
      </c>
      <c r="BV4176" s="3">
        <v>4342</v>
      </c>
      <c r="BW4176" s="3">
        <v>4767</v>
      </c>
      <c r="BX4176" s="3">
        <v>1634</v>
      </c>
      <c r="BY4176" s="3">
        <v>21175</v>
      </c>
      <c r="BZ4176" s="3">
        <v>5204</v>
      </c>
      <c r="CA4176" s="3">
        <v>8130</v>
      </c>
      <c r="CB4176" s="3">
        <v>659.10500000000002</v>
      </c>
      <c r="CC4176" s="3">
        <v>565.92100000000005</v>
      </c>
      <c r="CD4176" s="3">
        <v>134.161</v>
      </c>
      <c r="CE4176" s="3">
        <v>7.5129999999999999</v>
      </c>
      <c r="CF4176" s="3">
        <v>1810.7080000000001</v>
      </c>
      <c r="CG4176" s="3">
        <v>767.13599999999997</v>
      </c>
      <c r="CH4176" s="3">
        <v>425.23</v>
      </c>
      <c r="CI4176" s="3">
        <v>466.19299999999998</v>
      </c>
      <c r="CJ4176" s="3">
        <v>160.858</v>
      </c>
      <c r="CK4176" s="3">
        <v>2088.7020000000002</v>
      </c>
      <c r="CL4176" s="3">
        <v>512.14400000000001</v>
      </c>
      <c r="CM4176" s="3">
        <v>803.28300000000002</v>
      </c>
      <c r="CN4176" s="3">
        <v>14492</v>
      </c>
      <c r="CO4176" s="3">
        <v>14492</v>
      </c>
      <c r="CP4176" s="3">
        <v>85503</v>
      </c>
      <c r="CQ4176" s="3">
        <v>85503</v>
      </c>
      <c r="CR4176" s="3">
        <v>8400.9539999999997</v>
      </c>
      <c r="CS4176" s="2">
        <v>2013</v>
      </c>
    </row>
    <row r="4177" spans="1:97" ht="15" customHeight="1" x14ac:dyDescent="0.25">
      <c r="A4177" s="2">
        <v>6641</v>
      </c>
      <c r="B4177" s="5" t="s">
        <v>47</v>
      </c>
      <c r="C4177" s="5" t="s">
        <v>2</v>
      </c>
      <c r="D4177" s="5" t="s">
        <v>7029</v>
      </c>
      <c r="E4177" s="5" t="s">
        <v>3746</v>
      </c>
      <c r="F4177" s="2">
        <v>814</v>
      </c>
      <c r="G4177" s="5" t="s">
        <v>1081</v>
      </c>
      <c r="H4177" s="5" t="s">
        <v>15</v>
      </c>
      <c r="I4177" s="5" t="s">
        <v>101</v>
      </c>
      <c r="J4177" s="5" t="s">
        <v>2</v>
      </c>
      <c r="K4177" s="2">
        <v>22</v>
      </c>
      <c r="L4177" s="2">
        <v>1</v>
      </c>
      <c r="M4177" s="5" t="s">
        <v>46</v>
      </c>
      <c r="N4177" s="5" t="s">
        <v>4</v>
      </c>
      <c r="O4177" s="5" t="s">
        <v>55</v>
      </c>
      <c r="P4177" s="5" t="s">
        <v>54</v>
      </c>
      <c r="Q4177" s="5" t="s">
        <v>2</v>
      </c>
      <c r="R4177" s="5" t="s">
        <v>2</v>
      </c>
      <c r="S4177" s="5" t="s">
        <v>31</v>
      </c>
      <c r="T4177" s="3">
        <v>555631</v>
      </c>
      <c r="U4177" s="3">
        <v>492401</v>
      </c>
      <c r="V4177" s="3">
        <v>553413</v>
      </c>
      <c r="W4177" s="3">
        <v>317241</v>
      </c>
      <c r="X4177" s="3">
        <v>353765</v>
      </c>
      <c r="Y4177" s="3">
        <v>615454</v>
      </c>
      <c r="Z4177" s="3">
        <v>601850</v>
      </c>
      <c r="AA4177" s="3">
        <v>658034</v>
      </c>
      <c r="AB4177" s="3">
        <v>562616</v>
      </c>
      <c r="AC4177" s="3">
        <v>454126</v>
      </c>
      <c r="AD4177" s="3">
        <v>500053</v>
      </c>
      <c r="AE4177" s="3">
        <v>589935</v>
      </c>
      <c r="AF4177" s="3">
        <v>555631</v>
      </c>
      <c r="AG4177" s="3">
        <v>492401</v>
      </c>
      <c r="AH4177" s="3">
        <v>553413</v>
      </c>
      <c r="AI4177" s="3">
        <v>317241</v>
      </c>
      <c r="AJ4177" s="3">
        <v>353765</v>
      </c>
      <c r="AK4177" s="3">
        <v>615454</v>
      </c>
      <c r="AL4177" s="3">
        <v>601850</v>
      </c>
      <c r="AM4177" s="3">
        <v>658034</v>
      </c>
      <c r="AN4177" s="3">
        <v>562616</v>
      </c>
      <c r="AO4177" s="3">
        <v>454126</v>
      </c>
      <c r="AP4177" s="3">
        <v>500053</v>
      </c>
      <c r="AQ4177" s="3">
        <v>589935</v>
      </c>
      <c r="AR4177" s="4">
        <v>17.2</v>
      </c>
      <c r="AS4177" s="4">
        <v>17.09</v>
      </c>
      <c r="AT4177" s="4">
        <v>16.920000000000002</v>
      </c>
      <c r="AU4177" s="4">
        <v>16.920000000000002</v>
      </c>
      <c r="AV4177" s="4">
        <v>16.79</v>
      </c>
      <c r="AW4177" s="4">
        <v>16.8</v>
      </c>
      <c r="AX4177" s="4">
        <v>16.82</v>
      </c>
      <c r="AY4177" s="4">
        <v>16.34</v>
      </c>
      <c r="AZ4177" s="4">
        <v>16.87</v>
      </c>
      <c r="BA4177" s="4">
        <v>17</v>
      </c>
      <c r="BB4177" s="4">
        <v>17.059999999999999</v>
      </c>
      <c r="BC4177" s="4">
        <v>17.02</v>
      </c>
      <c r="BD4177" s="3">
        <v>9556853</v>
      </c>
      <c r="BE4177" s="3">
        <v>8415133</v>
      </c>
      <c r="BF4177" s="3">
        <v>9363748</v>
      </c>
      <c r="BG4177" s="3">
        <v>5367718</v>
      </c>
      <c r="BH4177" s="3">
        <v>5939714</v>
      </c>
      <c r="BI4177" s="3">
        <v>10339627</v>
      </c>
      <c r="BJ4177" s="3">
        <v>10123117</v>
      </c>
      <c r="BK4177" s="3">
        <v>10752276</v>
      </c>
      <c r="BL4177" s="3">
        <v>9491332</v>
      </c>
      <c r="BM4177" s="3">
        <v>7720142</v>
      </c>
      <c r="BN4177" s="3">
        <v>8530904</v>
      </c>
      <c r="BO4177" s="3">
        <v>10040694</v>
      </c>
      <c r="BP4177" s="3">
        <v>9556853</v>
      </c>
      <c r="BQ4177" s="3">
        <v>8415133</v>
      </c>
      <c r="BR4177" s="3">
        <v>9363748</v>
      </c>
      <c r="BS4177" s="3">
        <v>5367718</v>
      </c>
      <c r="BT4177" s="3">
        <v>5939714</v>
      </c>
      <c r="BU4177" s="3">
        <v>10339627</v>
      </c>
      <c r="BV4177" s="3">
        <v>10123117</v>
      </c>
      <c r="BW4177" s="3">
        <v>10752276</v>
      </c>
      <c r="BX4177" s="3">
        <v>9491332</v>
      </c>
      <c r="BY4177" s="3">
        <v>7720142</v>
      </c>
      <c r="BZ4177" s="3">
        <v>8530904</v>
      </c>
      <c r="CA4177" s="3">
        <v>10040694</v>
      </c>
      <c r="CB4177" s="3">
        <v>941465.9</v>
      </c>
      <c r="CC4177" s="3">
        <v>825327.08</v>
      </c>
      <c r="CD4177" s="3">
        <v>921748.84</v>
      </c>
      <c r="CE4177" s="3">
        <v>525770.49</v>
      </c>
      <c r="CF4177" s="3">
        <v>579617.29</v>
      </c>
      <c r="CG4177" s="3">
        <v>1017705.9</v>
      </c>
      <c r="CH4177" s="3">
        <v>991307.77</v>
      </c>
      <c r="CI4177" s="3">
        <v>1051483.8</v>
      </c>
      <c r="CJ4177" s="3">
        <v>934194.14</v>
      </c>
      <c r="CK4177" s="3">
        <v>761511.3</v>
      </c>
      <c r="CL4177" s="3">
        <v>839587.86</v>
      </c>
      <c r="CM4177" s="3">
        <v>992043.72</v>
      </c>
      <c r="CN4177" s="3">
        <v>6254519</v>
      </c>
      <c r="CO4177" s="3">
        <v>6254519</v>
      </c>
      <c r="CP4177" s="3">
        <v>105641258</v>
      </c>
      <c r="CQ4177" s="3">
        <v>105641258</v>
      </c>
      <c r="CR4177" s="3">
        <v>10381764</v>
      </c>
      <c r="CS4177" s="2">
        <v>2013</v>
      </c>
    </row>
    <row r="4178" spans="1:97" ht="15" customHeight="1" x14ac:dyDescent="0.25">
      <c r="A4178" s="2">
        <v>6643</v>
      </c>
      <c r="B4178" s="5" t="s">
        <v>47</v>
      </c>
      <c r="C4178" s="5" t="s">
        <v>2</v>
      </c>
      <c r="D4178" s="5" t="s">
        <v>7028</v>
      </c>
      <c r="E4178" s="5" t="s">
        <v>6524</v>
      </c>
      <c r="F4178" s="2">
        <v>12397</v>
      </c>
      <c r="G4178" s="5" t="s">
        <v>20</v>
      </c>
      <c r="H4178" s="5" t="s">
        <v>45</v>
      </c>
      <c r="I4178" s="5" t="s">
        <v>117</v>
      </c>
      <c r="J4178" s="5" t="s">
        <v>2</v>
      </c>
      <c r="K4178" s="2">
        <v>22</v>
      </c>
      <c r="L4178" s="2">
        <v>1</v>
      </c>
      <c r="M4178" s="5" t="s">
        <v>46</v>
      </c>
      <c r="N4178" s="5" t="s">
        <v>63</v>
      </c>
      <c r="O4178" s="5" t="s">
        <v>62</v>
      </c>
      <c r="P4178" s="5" t="s">
        <v>61</v>
      </c>
      <c r="Q4178" s="5" t="s">
        <v>2</v>
      </c>
      <c r="R4178" s="5" t="s">
        <v>2</v>
      </c>
      <c r="S4178" s="5" t="s">
        <v>2</v>
      </c>
      <c r="T4178" s="3">
        <v>0</v>
      </c>
      <c r="U4178" s="3">
        <v>0</v>
      </c>
      <c r="V4178" s="3">
        <v>0</v>
      </c>
      <c r="W4178" s="3">
        <v>0</v>
      </c>
      <c r="X4178" s="3">
        <v>0</v>
      </c>
      <c r="Y4178" s="3">
        <v>0</v>
      </c>
      <c r="Z4178" s="3">
        <v>0</v>
      </c>
      <c r="AA4178" s="3">
        <v>0</v>
      </c>
      <c r="AB4178" s="3">
        <v>0</v>
      </c>
      <c r="AC4178" s="3">
        <v>0</v>
      </c>
      <c r="AD4178" s="3">
        <v>0</v>
      </c>
      <c r="AE4178" s="3">
        <v>0</v>
      </c>
      <c r="AF4178" s="3">
        <v>0</v>
      </c>
      <c r="AG4178" s="3">
        <v>0</v>
      </c>
      <c r="AH4178" s="3">
        <v>0</v>
      </c>
      <c r="AI4178" s="3">
        <v>0</v>
      </c>
      <c r="AJ4178" s="3">
        <v>0</v>
      </c>
      <c r="AK4178" s="3">
        <v>0</v>
      </c>
      <c r="AL4178" s="3">
        <v>0</v>
      </c>
      <c r="AM4178" s="3">
        <v>0</v>
      </c>
      <c r="AN4178" s="3">
        <v>0</v>
      </c>
      <c r="AO4178" s="3">
        <v>0</v>
      </c>
      <c r="AP4178" s="3">
        <v>0</v>
      </c>
      <c r="AQ4178" s="3">
        <v>0</v>
      </c>
      <c r="AR4178" s="4">
        <v>0</v>
      </c>
      <c r="AS4178" s="4">
        <v>0</v>
      </c>
      <c r="AT4178" s="4">
        <v>0</v>
      </c>
      <c r="AU4178" s="4">
        <v>0</v>
      </c>
      <c r="AV4178" s="4">
        <v>0</v>
      </c>
      <c r="AW4178" s="4">
        <v>0</v>
      </c>
      <c r="AX4178" s="4">
        <v>0</v>
      </c>
      <c r="AY4178" s="4">
        <v>0</v>
      </c>
      <c r="AZ4178" s="4">
        <v>0</v>
      </c>
      <c r="BA4178" s="4">
        <v>0</v>
      </c>
      <c r="BB4178" s="4">
        <v>0</v>
      </c>
      <c r="BC4178" s="4">
        <v>0</v>
      </c>
      <c r="BD4178" s="3">
        <v>0</v>
      </c>
      <c r="BE4178" s="3">
        <v>0</v>
      </c>
      <c r="BF4178" s="3">
        <v>0</v>
      </c>
      <c r="BG4178" s="3">
        <v>0</v>
      </c>
      <c r="BH4178" s="3">
        <v>0</v>
      </c>
      <c r="BI4178" s="3">
        <v>0</v>
      </c>
      <c r="BJ4178" s="3">
        <v>0</v>
      </c>
      <c r="BK4178" s="3">
        <v>0</v>
      </c>
      <c r="BL4178" s="3">
        <v>0</v>
      </c>
      <c r="BM4178" s="3">
        <v>0</v>
      </c>
      <c r="BN4178" s="3">
        <v>0</v>
      </c>
      <c r="BO4178" s="3">
        <v>0</v>
      </c>
      <c r="BP4178" s="3">
        <v>0</v>
      </c>
      <c r="BQ4178" s="3">
        <v>0</v>
      </c>
      <c r="BR4178" s="3">
        <v>0</v>
      </c>
      <c r="BS4178" s="3">
        <v>0</v>
      </c>
      <c r="BT4178" s="3">
        <v>0</v>
      </c>
      <c r="BU4178" s="3">
        <v>0</v>
      </c>
      <c r="BV4178" s="3">
        <v>0</v>
      </c>
      <c r="BW4178" s="3">
        <v>0</v>
      </c>
      <c r="BX4178" s="3">
        <v>0</v>
      </c>
      <c r="BY4178" s="3">
        <v>0</v>
      </c>
      <c r="BZ4178" s="3">
        <v>0</v>
      </c>
      <c r="CA4178" s="3">
        <v>0</v>
      </c>
      <c r="CB4178" s="3">
        <v>0</v>
      </c>
      <c r="CC4178" s="3">
        <v>0</v>
      </c>
      <c r="CD4178" s="3">
        <v>0</v>
      </c>
      <c r="CE4178" s="3">
        <v>0</v>
      </c>
      <c r="CF4178" s="3">
        <v>0</v>
      </c>
      <c r="CG4178" s="3">
        <v>0</v>
      </c>
      <c r="CH4178" s="3">
        <v>0</v>
      </c>
      <c r="CI4178" s="3">
        <v>0</v>
      </c>
      <c r="CJ4178" s="3">
        <v>0</v>
      </c>
      <c r="CK4178" s="3">
        <v>0</v>
      </c>
      <c r="CL4178" s="3">
        <v>0</v>
      </c>
      <c r="CM4178" s="3">
        <v>0</v>
      </c>
      <c r="CN4178" s="3">
        <v>0</v>
      </c>
      <c r="CO4178" s="3">
        <v>0</v>
      </c>
      <c r="CP4178" s="3">
        <v>0</v>
      </c>
      <c r="CQ4178" s="3">
        <v>0</v>
      </c>
      <c r="CR4178" s="3">
        <v>0</v>
      </c>
      <c r="CS4178" s="2">
        <v>2013</v>
      </c>
    </row>
    <row r="4179" spans="1:97" ht="15" customHeight="1" x14ac:dyDescent="0.25">
      <c r="A4179" s="2">
        <v>6644</v>
      </c>
      <c r="B4179" s="5" t="s">
        <v>47</v>
      </c>
      <c r="C4179" s="5" t="s">
        <v>2</v>
      </c>
      <c r="D4179" s="5" t="s">
        <v>7027</v>
      </c>
      <c r="E4179" s="5" t="s">
        <v>6524</v>
      </c>
      <c r="F4179" s="2">
        <v>12397</v>
      </c>
      <c r="G4179" s="5" t="s">
        <v>20</v>
      </c>
      <c r="H4179" s="5" t="s">
        <v>45</v>
      </c>
      <c r="I4179" s="5" t="s">
        <v>117</v>
      </c>
      <c r="J4179" s="5" t="s">
        <v>2</v>
      </c>
      <c r="K4179" s="2">
        <v>22</v>
      </c>
      <c r="L4179" s="2">
        <v>1</v>
      </c>
      <c r="M4179" s="5" t="s">
        <v>46</v>
      </c>
      <c r="N4179" s="5" t="s">
        <v>63</v>
      </c>
      <c r="O4179" s="5" t="s">
        <v>62</v>
      </c>
      <c r="P4179" s="5" t="s">
        <v>61</v>
      </c>
      <c r="Q4179" s="5" t="s">
        <v>2</v>
      </c>
      <c r="R4179" s="5" t="s">
        <v>2</v>
      </c>
      <c r="S4179" s="5" t="s">
        <v>2</v>
      </c>
      <c r="T4179" s="3">
        <v>0</v>
      </c>
      <c r="U4179" s="3">
        <v>0</v>
      </c>
      <c r="V4179" s="3">
        <v>0</v>
      </c>
      <c r="W4179" s="3">
        <v>0</v>
      </c>
      <c r="X4179" s="3">
        <v>0</v>
      </c>
      <c r="Y4179" s="3">
        <v>0</v>
      </c>
      <c r="Z4179" s="3">
        <v>0</v>
      </c>
      <c r="AA4179" s="3">
        <v>0</v>
      </c>
      <c r="AB4179" s="3">
        <v>0</v>
      </c>
      <c r="AC4179" s="3">
        <v>0</v>
      </c>
      <c r="AD4179" s="3">
        <v>0</v>
      </c>
      <c r="AE4179" s="3">
        <v>0</v>
      </c>
      <c r="AF4179" s="3">
        <v>0</v>
      </c>
      <c r="AG4179" s="3">
        <v>0</v>
      </c>
      <c r="AH4179" s="3">
        <v>0</v>
      </c>
      <c r="AI4179" s="3">
        <v>0</v>
      </c>
      <c r="AJ4179" s="3">
        <v>0</v>
      </c>
      <c r="AK4179" s="3">
        <v>0</v>
      </c>
      <c r="AL4179" s="3">
        <v>0</v>
      </c>
      <c r="AM4179" s="3">
        <v>0</v>
      </c>
      <c r="AN4179" s="3">
        <v>0</v>
      </c>
      <c r="AO4179" s="3">
        <v>0</v>
      </c>
      <c r="AP4179" s="3">
        <v>0</v>
      </c>
      <c r="AQ4179" s="3">
        <v>0</v>
      </c>
      <c r="AR4179" s="4">
        <v>0</v>
      </c>
      <c r="AS4179" s="4">
        <v>0</v>
      </c>
      <c r="AT4179" s="4">
        <v>0</v>
      </c>
      <c r="AU4179" s="4">
        <v>0</v>
      </c>
      <c r="AV4179" s="4">
        <v>0</v>
      </c>
      <c r="AW4179" s="4">
        <v>0</v>
      </c>
      <c r="AX4179" s="4">
        <v>0</v>
      </c>
      <c r="AY4179" s="4">
        <v>0</v>
      </c>
      <c r="AZ4179" s="4">
        <v>0</v>
      </c>
      <c r="BA4179" s="4">
        <v>0</v>
      </c>
      <c r="BB4179" s="4">
        <v>0</v>
      </c>
      <c r="BC4179" s="4">
        <v>0</v>
      </c>
      <c r="BD4179" s="3">
        <v>19101</v>
      </c>
      <c r="BE4179" s="3">
        <v>16947</v>
      </c>
      <c r="BF4179" s="3">
        <v>20139</v>
      </c>
      <c r="BG4179" s="3">
        <v>25388</v>
      </c>
      <c r="BH4179" s="3">
        <v>30507</v>
      </c>
      <c r="BI4179" s="3">
        <v>32214</v>
      </c>
      <c r="BJ4179" s="3">
        <v>35983</v>
      </c>
      <c r="BK4179" s="3">
        <v>29603</v>
      </c>
      <c r="BL4179" s="3">
        <v>19916</v>
      </c>
      <c r="BM4179" s="3">
        <v>15912</v>
      </c>
      <c r="BN4179" s="3">
        <v>11679</v>
      </c>
      <c r="BO4179" s="3">
        <v>10436</v>
      </c>
      <c r="BP4179" s="3">
        <v>19101</v>
      </c>
      <c r="BQ4179" s="3">
        <v>16947</v>
      </c>
      <c r="BR4179" s="3">
        <v>20139</v>
      </c>
      <c r="BS4179" s="3">
        <v>25388</v>
      </c>
      <c r="BT4179" s="3">
        <v>30507</v>
      </c>
      <c r="BU4179" s="3">
        <v>32214</v>
      </c>
      <c r="BV4179" s="3">
        <v>35983</v>
      </c>
      <c r="BW4179" s="3">
        <v>29603</v>
      </c>
      <c r="BX4179" s="3">
        <v>19916</v>
      </c>
      <c r="BY4179" s="3">
        <v>15912</v>
      </c>
      <c r="BZ4179" s="3">
        <v>11679</v>
      </c>
      <c r="CA4179" s="3">
        <v>10436</v>
      </c>
      <c r="CB4179" s="3">
        <v>2002.02</v>
      </c>
      <c r="CC4179" s="3">
        <v>1776.1969999999999</v>
      </c>
      <c r="CD4179" s="3">
        <v>2110.7350000000001</v>
      </c>
      <c r="CE4179" s="3">
        <v>2660.942</v>
      </c>
      <c r="CF4179" s="3">
        <v>3197.4940000000001</v>
      </c>
      <c r="CG4179" s="3">
        <v>3376.3649999999998</v>
      </c>
      <c r="CH4179" s="3">
        <v>3771.4360000000001</v>
      </c>
      <c r="CI4179" s="3">
        <v>3102.7579999999998</v>
      </c>
      <c r="CJ4179" s="3">
        <v>2087.3820000000001</v>
      </c>
      <c r="CK4179" s="3">
        <v>1667.8</v>
      </c>
      <c r="CL4179" s="3">
        <v>1224.0989999999999</v>
      </c>
      <c r="CM4179" s="3">
        <v>1093.7719999999999</v>
      </c>
      <c r="CN4179" s="3">
        <v>0</v>
      </c>
      <c r="CO4179" s="3">
        <v>0</v>
      </c>
      <c r="CP4179" s="3">
        <v>267825</v>
      </c>
      <c r="CQ4179" s="3">
        <v>267825</v>
      </c>
      <c r="CR4179" s="3">
        <v>28071</v>
      </c>
      <c r="CS4179" s="2">
        <v>2013</v>
      </c>
    </row>
    <row r="4180" spans="1:97" ht="15" customHeight="1" x14ac:dyDescent="0.25">
      <c r="A4180" s="2">
        <v>6645</v>
      </c>
      <c r="B4180" s="5" t="s">
        <v>47</v>
      </c>
      <c r="C4180" s="5" t="s">
        <v>2</v>
      </c>
      <c r="D4180" s="5" t="s">
        <v>7026</v>
      </c>
      <c r="E4180" s="5" t="s">
        <v>6524</v>
      </c>
      <c r="F4180" s="2">
        <v>12397</v>
      </c>
      <c r="G4180" s="5" t="s">
        <v>20</v>
      </c>
      <c r="H4180" s="5" t="s">
        <v>45</v>
      </c>
      <c r="I4180" s="5" t="s">
        <v>117</v>
      </c>
      <c r="J4180" s="5" t="s">
        <v>2</v>
      </c>
      <c r="K4180" s="2">
        <v>22</v>
      </c>
      <c r="L4180" s="2">
        <v>1</v>
      </c>
      <c r="M4180" s="5" t="s">
        <v>46</v>
      </c>
      <c r="N4180" s="5" t="s">
        <v>63</v>
      </c>
      <c r="O4180" s="5" t="s">
        <v>62</v>
      </c>
      <c r="P4180" s="5" t="s">
        <v>61</v>
      </c>
      <c r="Q4180" s="5" t="s">
        <v>2</v>
      </c>
      <c r="R4180" s="5" t="s">
        <v>2</v>
      </c>
      <c r="S4180" s="5" t="s">
        <v>2</v>
      </c>
      <c r="T4180" s="3">
        <v>0</v>
      </c>
      <c r="U4180" s="3">
        <v>0</v>
      </c>
      <c r="V4180" s="3">
        <v>0</v>
      </c>
      <c r="W4180" s="3">
        <v>0</v>
      </c>
      <c r="X4180" s="3">
        <v>0</v>
      </c>
      <c r="Y4180" s="3">
        <v>0</v>
      </c>
      <c r="Z4180" s="3">
        <v>0</v>
      </c>
      <c r="AA4180" s="3">
        <v>0</v>
      </c>
      <c r="AB4180" s="3">
        <v>0</v>
      </c>
      <c r="AC4180" s="3">
        <v>0</v>
      </c>
      <c r="AD4180" s="3">
        <v>0</v>
      </c>
      <c r="AE4180" s="3">
        <v>0</v>
      </c>
      <c r="AF4180" s="3">
        <v>0</v>
      </c>
      <c r="AG4180" s="3">
        <v>0</v>
      </c>
      <c r="AH4180" s="3">
        <v>0</v>
      </c>
      <c r="AI4180" s="3">
        <v>0</v>
      </c>
      <c r="AJ4180" s="3">
        <v>0</v>
      </c>
      <c r="AK4180" s="3">
        <v>0</v>
      </c>
      <c r="AL4180" s="3">
        <v>0</v>
      </c>
      <c r="AM4180" s="3">
        <v>0</v>
      </c>
      <c r="AN4180" s="3">
        <v>0</v>
      </c>
      <c r="AO4180" s="3">
        <v>0</v>
      </c>
      <c r="AP4180" s="3">
        <v>0</v>
      </c>
      <c r="AQ4180" s="3">
        <v>0</v>
      </c>
      <c r="AR4180" s="4">
        <v>0</v>
      </c>
      <c r="AS4180" s="4">
        <v>0</v>
      </c>
      <c r="AT4180" s="4">
        <v>0</v>
      </c>
      <c r="AU4180" s="4">
        <v>0</v>
      </c>
      <c r="AV4180" s="4">
        <v>0</v>
      </c>
      <c r="AW4180" s="4">
        <v>0</v>
      </c>
      <c r="AX4180" s="4">
        <v>0</v>
      </c>
      <c r="AY4180" s="4">
        <v>0</v>
      </c>
      <c r="AZ4180" s="4">
        <v>0</v>
      </c>
      <c r="BA4180" s="4">
        <v>0</v>
      </c>
      <c r="BB4180" s="4">
        <v>0</v>
      </c>
      <c r="BC4180" s="4">
        <v>0</v>
      </c>
      <c r="BD4180" s="3">
        <v>40533</v>
      </c>
      <c r="BE4180" s="3">
        <v>35961</v>
      </c>
      <c r="BF4180" s="3">
        <v>42734</v>
      </c>
      <c r="BG4180" s="3">
        <v>53874</v>
      </c>
      <c r="BH4180" s="3">
        <v>64737</v>
      </c>
      <c r="BI4180" s="3">
        <v>68358</v>
      </c>
      <c r="BJ4180" s="3">
        <v>76357</v>
      </c>
      <c r="BK4180" s="3">
        <v>62819</v>
      </c>
      <c r="BL4180" s="3">
        <v>42261</v>
      </c>
      <c r="BM4180" s="3">
        <v>33766</v>
      </c>
      <c r="BN4180" s="3">
        <v>24783</v>
      </c>
      <c r="BO4180" s="3">
        <v>22145</v>
      </c>
      <c r="BP4180" s="3">
        <v>40533</v>
      </c>
      <c r="BQ4180" s="3">
        <v>35961</v>
      </c>
      <c r="BR4180" s="3">
        <v>42734</v>
      </c>
      <c r="BS4180" s="3">
        <v>53874</v>
      </c>
      <c r="BT4180" s="3">
        <v>64737</v>
      </c>
      <c r="BU4180" s="3">
        <v>68358</v>
      </c>
      <c r="BV4180" s="3">
        <v>76357</v>
      </c>
      <c r="BW4180" s="3">
        <v>62819</v>
      </c>
      <c r="BX4180" s="3">
        <v>42261</v>
      </c>
      <c r="BY4180" s="3">
        <v>33766</v>
      </c>
      <c r="BZ4180" s="3">
        <v>24783</v>
      </c>
      <c r="CA4180" s="3">
        <v>22145</v>
      </c>
      <c r="CB4180" s="3">
        <v>4248.3100000000004</v>
      </c>
      <c r="CC4180" s="3">
        <v>3769.1120000000001</v>
      </c>
      <c r="CD4180" s="3">
        <v>4479.0060000000003</v>
      </c>
      <c r="CE4180" s="3">
        <v>5646.5510000000004</v>
      </c>
      <c r="CF4180" s="3">
        <v>6785.1210000000001</v>
      </c>
      <c r="CG4180" s="3">
        <v>7164.6880000000001</v>
      </c>
      <c r="CH4180" s="3">
        <v>8003.0330000000004</v>
      </c>
      <c r="CI4180" s="3">
        <v>6584.0889999999999</v>
      </c>
      <c r="CJ4180" s="3">
        <v>4429.4489999999996</v>
      </c>
      <c r="CK4180" s="3">
        <v>3539.0909999999999</v>
      </c>
      <c r="CL4180" s="3">
        <v>2597.5529999999999</v>
      </c>
      <c r="CM4180" s="3">
        <v>2320.9969999999998</v>
      </c>
      <c r="CN4180" s="3">
        <v>0</v>
      </c>
      <c r="CO4180" s="3">
        <v>0</v>
      </c>
      <c r="CP4180" s="3">
        <v>568328</v>
      </c>
      <c r="CQ4180" s="3">
        <v>568328</v>
      </c>
      <c r="CR4180" s="3">
        <v>59567</v>
      </c>
      <c r="CS4180" s="2">
        <v>2013</v>
      </c>
    </row>
    <row r="4181" spans="1:97" ht="15" customHeight="1" x14ac:dyDescent="0.25">
      <c r="A4181" s="2">
        <v>6646</v>
      </c>
      <c r="B4181" s="5" t="s">
        <v>47</v>
      </c>
      <c r="C4181" s="5" t="s">
        <v>2</v>
      </c>
      <c r="D4181" s="5" t="s">
        <v>7025</v>
      </c>
      <c r="E4181" s="5" t="s">
        <v>6524</v>
      </c>
      <c r="F4181" s="2">
        <v>12397</v>
      </c>
      <c r="G4181" s="5" t="s">
        <v>20</v>
      </c>
      <c r="H4181" s="5" t="s">
        <v>45</v>
      </c>
      <c r="I4181" s="5" t="s">
        <v>117</v>
      </c>
      <c r="J4181" s="5" t="s">
        <v>2</v>
      </c>
      <c r="K4181" s="2">
        <v>22</v>
      </c>
      <c r="L4181" s="2">
        <v>1</v>
      </c>
      <c r="M4181" s="5" t="s">
        <v>46</v>
      </c>
      <c r="N4181" s="5" t="s">
        <v>63</v>
      </c>
      <c r="O4181" s="5" t="s">
        <v>62</v>
      </c>
      <c r="P4181" s="5" t="s">
        <v>61</v>
      </c>
      <c r="Q4181" s="5" t="s">
        <v>2</v>
      </c>
      <c r="R4181" s="5" t="s">
        <v>2</v>
      </c>
      <c r="S4181" s="5" t="s">
        <v>2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4">
        <v>0</v>
      </c>
      <c r="AS4181" s="4">
        <v>0</v>
      </c>
      <c r="AT4181" s="4">
        <v>0</v>
      </c>
      <c r="AU4181" s="4">
        <v>0</v>
      </c>
      <c r="AV4181" s="4">
        <v>0</v>
      </c>
      <c r="AW4181" s="4">
        <v>0</v>
      </c>
      <c r="AX4181" s="4">
        <v>0</v>
      </c>
      <c r="AY4181" s="4">
        <v>0</v>
      </c>
      <c r="AZ4181" s="4">
        <v>0</v>
      </c>
      <c r="BA4181" s="4">
        <v>0</v>
      </c>
      <c r="BB4181" s="4">
        <v>0</v>
      </c>
      <c r="BC4181" s="4">
        <v>0</v>
      </c>
      <c r="BD4181" s="3">
        <v>14676</v>
      </c>
      <c r="BE4181" s="3">
        <v>13020</v>
      </c>
      <c r="BF4181" s="3">
        <v>15472</v>
      </c>
      <c r="BG4181" s="3">
        <v>19506</v>
      </c>
      <c r="BH4181" s="3">
        <v>23439</v>
      </c>
      <c r="BI4181" s="3">
        <v>24750</v>
      </c>
      <c r="BJ4181" s="3">
        <v>27646</v>
      </c>
      <c r="BK4181" s="3">
        <v>22744</v>
      </c>
      <c r="BL4181" s="3">
        <v>15301</v>
      </c>
      <c r="BM4181" s="3">
        <v>12226</v>
      </c>
      <c r="BN4181" s="3">
        <v>8973</v>
      </c>
      <c r="BO4181" s="3">
        <v>8018</v>
      </c>
      <c r="BP4181" s="3">
        <v>14676</v>
      </c>
      <c r="BQ4181" s="3">
        <v>13020</v>
      </c>
      <c r="BR4181" s="3">
        <v>15472</v>
      </c>
      <c r="BS4181" s="3">
        <v>19506</v>
      </c>
      <c r="BT4181" s="3">
        <v>23439</v>
      </c>
      <c r="BU4181" s="3">
        <v>24750</v>
      </c>
      <c r="BV4181" s="3">
        <v>27646</v>
      </c>
      <c r="BW4181" s="3">
        <v>22744</v>
      </c>
      <c r="BX4181" s="3">
        <v>15301</v>
      </c>
      <c r="BY4181" s="3">
        <v>12226</v>
      </c>
      <c r="BZ4181" s="3">
        <v>8973</v>
      </c>
      <c r="CA4181" s="3">
        <v>8018</v>
      </c>
      <c r="CB4181" s="3">
        <v>1538.154</v>
      </c>
      <c r="CC4181" s="3">
        <v>1364.6559999999999</v>
      </c>
      <c r="CD4181" s="3">
        <v>1621.682</v>
      </c>
      <c r="CE4181" s="3">
        <v>2044.4059999999999</v>
      </c>
      <c r="CF4181" s="3">
        <v>2456.6410000000001</v>
      </c>
      <c r="CG4181" s="3">
        <v>2594.0680000000002</v>
      </c>
      <c r="CH4181" s="3">
        <v>2897.6010000000001</v>
      </c>
      <c r="CI4181" s="3">
        <v>2383.8539999999998</v>
      </c>
      <c r="CJ4181" s="3">
        <v>1603.739</v>
      </c>
      <c r="CK4181" s="3">
        <v>1281.374</v>
      </c>
      <c r="CL4181" s="3">
        <v>940.47799999999995</v>
      </c>
      <c r="CM4181" s="3">
        <v>840.34699999999998</v>
      </c>
      <c r="CN4181" s="3">
        <v>0</v>
      </c>
      <c r="CO4181" s="3">
        <v>0</v>
      </c>
      <c r="CP4181" s="3">
        <v>205771</v>
      </c>
      <c r="CQ4181" s="3">
        <v>205771</v>
      </c>
      <c r="CR4181" s="3">
        <v>21567</v>
      </c>
      <c r="CS4181" s="2">
        <v>2013</v>
      </c>
    </row>
    <row r="4182" spans="1:97" ht="15" customHeight="1" x14ac:dyDescent="0.25">
      <c r="A4182" s="2">
        <v>6648</v>
      </c>
      <c r="B4182" s="5" t="s">
        <v>47</v>
      </c>
      <c r="C4182" s="5" t="s">
        <v>2</v>
      </c>
      <c r="D4182" s="5" t="s">
        <v>7024</v>
      </c>
      <c r="E4182" s="5" t="s">
        <v>6419</v>
      </c>
      <c r="F4182" s="2">
        <v>55983</v>
      </c>
      <c r="G4182" s="5" t="s">
        <v>16</v>
      </c>
      <c r="H4182" s="5" t="s">
        <v>15</v>
      </c>
      <c r="I4182" s="5" t="s">
        <v>97</v>
      </c>
      <c r="J4182" s="5" t="s">
        <v>2</v>
      </c>
      <c r="K4182" s="2">
        <v>22</v>
      </c>
      <c r="L4182" s="2">
        <v>2</v>
      </c>
      <c r="M4182" s="5" t="s">
        <v>48</v>
      </c>
      <c r="N4182" s="5" t="s">
        <v>4</v>
      </c>
      <c r="O4182" s="5" t="s">
        <v>26</v>
      </c>
      <c r="P4182" s="5" t="s">
        <v>26</v>
      </c>
      <c r="Q4182" s="5" t="s">
        <v>2</v>
      </c>
      <c r="R4182" s="5" t="s">
        <v>2</v>
      </c>
      <c r="S4182" s="5" t="s">
        <v>21</v>
      </c>
      <c r="T4182" s="3">
        <v>1126</v>
      </c>
      <c r="U4182" s="3">
        <v>604</v>
      </c>
      <c r="V4182" s="3">
        <v>0</v>
      </c>
      <c r="W4182" s="3">
        <v>7318</v>
      </c>
      <c r="X4182" s="3">
        <v>2103</v>
      </c>
      <c r="Y4182" s="3">
        <v>1594</v>
      </c>
      <c r="Z4182" s="3">
        <v>1</v>
      </c>
      <c r="AA4182" s="3">
        <v>0</v>
      </c>
      <c r="AB4182" s="3">
        <v>0</v>
      </c>
      <c r="AC4182" s="3">
        <v>1682</v>
      </c>
      <c r="AD4182" s="3">
        <v>0</v>
      </c>
      <c r="AE4182" s="3">
        <v>1886</v>
      </c>
      <c r="AF4182" s="3">
        <v>1126</v>
      </c>
      <c r="AG4182" s="3">
        <v>604</v>
      </c>
      <c r="AH4182" s="3">
        <v>0</v>
      </c>
      <c r="AI4182" s="3">
        <v>7318</v>
      </c>
      <c r="AJ4182" s="3">
        <v>2103</v>
      </c>
      <c r="AK4182" s="3">
        <v>1594</v>
      </c>
      <c r="AL4182" s="3">
        <v>1</v>
      </c>
      <c r="AM4182" s="3">
        <v>0</v>
      </c>
      <c r="AN4182" s="3">
        <v>0</v>
      </c>
      <c r="AO4182" s="3">
        <v>1682</v>
      </c>
      <c r="AP4182" s="3">
        <v>0</v>
      </c>
      <c r="AQ4182" s="3">
        <v>1886</v>
      </c>
      <c r="AR4182" s="4">
        <v>5.8</v>
      </c>
      <c r="AS4182" s="4">
        <v>5.8</v>
      </c>
      <c r="AT4182" s="4">
        <v>0</v>
      </c>
      <c r="AU4182" s="4">
        <v>5.8</v>
      </c>
      <c r="AV4182" s="4">
        <v>5.8</v>
      </c>
      <c r="AW4182" s="4">
        <v>5.8</v>
      </c>
      <c r="AX4182" s="4">
        <v>5.8</v>
      </c>
      <c r="AY4182" s="4">
        <v>0</v>
      </c>
      <c r="AZ4182" s="4">
        <v>0</v>
      </c>
      <c r="BA4182" s="4">
        <v>5.8</v>
      </c>
      <c r="BB4182" s="4">
        <v>0</v>
      </c>
      <c r="BC4182" s="4">
        <v>5.8</v>
      </c>
      <c r="BD4182" s="3">
        <v>6531</v>
      </c>
      <c r="BE4182" s="3">
        <v>3503</v>
      </c>
      <c r="BF4182" s="3">
        <v>0</v>
      </c>
      <c r="BG4182" s="3">
        <v>42444</v>
      </c>
      <c r="BH4182" s="3">
        <v>12197</v>
      </c>
      <c r="BI4182" s="3">
        <v>9245</v>
      </c>
      <c r="BJ4182" s="3">
        <v>6</v>
      </c>
      <c r="BK4182" s="3">
        <v>0</v>
      </c>
      <c r="BL4182" s="3">
        <v>0</v>
      </c>
      <c r="BM4182" s="3">
        <v>9756</v>
      </c>
      <c r="BN4182" s="3">
        <v>0</v>
      </c>
      <c r="BO4182" s="3">
        <v>10939</v>
      </c>
      <c r="BP4182" s="3">
        <v>6531</v>
      </c>
      <c r="BQ4182" s="3">
        <v>3503</v>
      </c>
      <c r="BR4182" s="3">
        <v>0</v>
      </c>
      <c r="BS4182" s="3">
        <v>42444</v>
      </c>
      <c r="BT4182" s="3">
        <v>12197</v>
      </c>
      <c r="BU4182" s="3">
        <v>9245</v>
      </c>
      <c r="BV4182" s="3">
        <v>6</v>
      </c>
      <c r="BW4182" s="3">
        <v>0</v>
      </c>
      <c r="BX4182" s="3">
        <v>0</v>
      </c>
      <c r="BY4182" s="3">
        <v>9756</v>
      </c>
      <c r="BZ4182" s="3">
        <v>0</v>
      </c>
      <c r="CA4182" s="3">
        <v>10939</v>
      </c>
      <c r="CB4182" s="3">
        <v>592.65800000000002</v>
      </c>
      <c r="CC4182" s="3">
        <v>322.02699999999999</v>
      </c>
      <c r="CD4182" s="3">
        <v>0</v>
      </c>
      <c r="CE4182" s="3">
        <v>3606.4830000000002</v>
      </c>
      <c r="CF4182" s="3">
        <v>1146.2190000000001</v>
      </c>
      <c r="CG4182" s="3">
        <v>864.52599999999995</v>
      </c>
      <c r="CH4182" s="3">
        <v>0.53800000000000003</v>
      </c>
      <c r="CI4182" s="3">
        <v>0</v>
      </c>
      <c r="CJ4182" s="3">
        <v>0</v>
      </c>
      <c r="CK4182" s="3">
        <v>919.98299999999995</v>
      </c>
      <c r="CL4182" s="3">
        <v>0</v>
      </c>
      <c r="CM4182" s="3">
        <v>1017.115</v>
      </c>
      <c r="CN4182" s="3">
        <v>16314</v>
      </c>
      <c r="CO4182" s="3">
        <v>16314</v>
      </c>
      <c r="CP4182" s="3">
        <v>94621</v>
      </c>
      <c r="CQ4182" s="3">
        <v>94621</v>
      </c>
      <c r="CR4182" s="3">
        <v>8469.5490000000009</v>
      </c>
      <c r="CS4182" s="2">
        <v>2013</v>
      </c>
    </row>
    <row r="4183" spans="1:97" ht="15" customHeight="1" x14ac:dyDescent="0.25">
      <c r="A4183" s="2">
        <v>6648</v>
      </c>
      <c r="B4183" s="5" t="s">
        <v>47</v>
      </c>
      <c r="C4183" s="5" t="s">
        <v>2</v>
      </c>
      <c r="D4183" s="5" t="s">
        <v>7024</v>
      </c>
      <c r="E4183" s="5" t="s">
        <v>6419</v>
      </c>
      <c r="F4183" s="2">
        <v>55983</v>
      </c>
      <c r="G4183" s="5" t="s">
        <v>16</v>
      </c>
      <c r="H4183" s="5" t="s">
        <v>15</v>
      </c>
      <c r="I4183" s="5" t="s">
        <v>97</v>
      </c>
      <c r="J4183" s="5" t="s">
        <v>2</v>
      </c>
      <c r="K4183" s="2">
        <v>22</v>
      </c>
      <c r="L4183" s="2">
        <v>2</v>
      </c>
      <c r="M4183" s="5" t="s">
        <v>48</v>
      </c>
      <c r="N4183" s="5" t="s">
        <v>4</v>
      </c>
      <c r="O4183" s="5" t="s">
        <v>1300</v>
      </c>
      <c r="P4183" s="5" t="s">
        <v>54</v>
      </c>
      <c r="Q4183" s="5" t="s">
        <v>2</v>
      </c>
      <c r="R4183" s="5" t="s">
        <v>2</v>
      </c>
      <c r="S4183" s="5" t="s">
        <v>31</v>
      </c>
      <c r="T4183" s="3">
        <v>359476</v>
      </c>
      <c r="U4183" s="3">
        <v>286897</v>
      </c>
      <c r="V4183" s="3">
        <v>0</v>
      </c>
      <c r="W4183" s="3">
        <v>65561</v>
      </c>
      <c r="X4183" s="3">
        <v>263365</v>
      </c>
      <c r="Y4183" s="3">
        <v>333956</v>
      </c>
      <c r="Z4183" s="3">
        <v>371576</v>
      </c>
      <c r="AA4183" s="3">
        <v>368672</v>
      </c>
      <c r="AB4183" s="3">
        <v>354239</v>
      </c>
      <c r="AC4183" s="3">
        <v>301347</v>
      </c>
      <c r="AD4183" s="3">
        <v>357682</v>
      </c>
      <c r="AE4183" s="3">
        <v>344311</v>
      </c>
      <c r="AF4183" s="3">
        <v>359476</v>
      </c>
      <c r="AG4183" s="3">
        <v>286897</v>
      </c>
      <c r="AH4183" s="3">
        <v>0</v>
      </c>
      <c r="AI4183" s="3">
        <v>65561</v>
      </c>
      <c r="AJ4183" s="3">
        <v>263365</v>
      </c>
      <c r="AK4183" s="3">
        <v>333956</v>
      </c>
      <c r="AL4183" s="3">
        <v>371576</v>
      </c>
      <c r="AM4183" s="3">
        <v>368672</v>
      </c>
      <c r="AN4183" s="3">
        <v>354239</v>
      </c>
      <c r="AO4183" s="3">
        <v>301347</v>
      </c>
      <c r="AP4183" s="3">
        <v>357682</v>
      </c>
      <c r="AQ4183" s="3">
        <v>344311</v>
      </c>
      <c r="AR4183" s="4">
        <v>12.84</v>
      </c>
      <c r="AS4183" s="4">
        <v>12.68</v>
      </c>
      <c r="AT4183" s="4">
        <v>0</v>
      </c>
      <c r="AU4183" s="4">
        <v>12.47</v>
      </c>
      <c r="AV4183" s="4">
        <v>12.64</v>
      </c>
      <c r="AW4183" s="4">
        <v>12.79</v>
      </c>
      <c r="AX4183" s="4">
        <v>13.01</v>
      </c>
      <c r="AY4183" s="4">
        <v>12.96</v>
      </c>
      <c r="AZ4183" s="4">
        <v>12.66</v>
      </c>
      <c r="BA4183" s="4">
        <v>12.27</v>
      </c>
      <c r="BB4183" s="4">
        <v>12.59</v>
      </c>
      <c r="BC4183" s="4">
        <v>12.07</v>
      </c>
      <c r="BD4183" s="3">
        <v>4615672</v>
      </c>
      <c r="BE4183" s="3">
        <v>3637854</v>
      </c>
      <c r="BF4183" s="3">
        <v>0</v>
      </c>
      <c r="BG4183" s="3">
        <v>817546</v>
      </c>
      <c r="BH4183" s="3">
        <v>3328934</v>
      </c>
      <c r="BI4183" s="3">
        <v>4271297</v>
      </c>
      <c r="BJ4183" s="3">
        <v>4834204</v>
      </c>
      <c r="BK4183" s="3">
        <v>4777989</v>
      </c>
      <c r="BL4183" s="3">
        <v>4484666</v>
      </c>
      <c r="BM4183" s="3">
        <v>3697528</v>
      </c>
      <c r="BN4183" s="3">
        <v>4503216</v>
      </c>
      <c r="BO4183" s="3">
        <v>4155834</v>
      </c>
      <c r="BP4183" s="3">
        <v>4615672</v>
      </c>
      <c r="BQ4183" s="3">
        <v>3637854</v>
      </c>
      <c r="BR4183" s="3">
        <v>0</v>
      </c>
      <c r="BS4183" s="3">
        <v>817546</v>
      </c>
      <c r="BT4183" s="3">
        <v>3328934</v>
      </c>
      <c r="BU4183" s="3">
        <v>4271297</v>
      </c>
      <c r="BV4183" s="3">
        <v>4834204</v>
      </c>
      <c r="BW4183" s="3">
        <v>4777989</v>
      </c>
      <c r="BX4183" s="3">
        <v>4484666</v>
      </c>
      <c r="BY4183" s="3">
        <v>3697528</v>
      </c>
      <c r="BZ4183" s="3">
        <v>4503216</v>
      </c>
      <c r="CA4183" s="3">
        <v>4155834</v>
      </c>
      <c r="CB4183" s="3">
        <v>418863.34</v>
      </c>
      <c r="CC4183" s="3">
        <v>334404.96999999997</v>
      </c>
      <c r="CD4183" s="3">
        <v>0</v>
      </c>
      <c r="CE4183" s="3">
        <v>69466.517000000007</v>
      </c>
      <c r="CF4183" s="3">
        <v>312827.78000000003</v>
      </c>
      <c r="CG4183" s="3">
        <v>399412.47</v>
      </c>
      <c r="CH4183" s="3">
        <v>448083.46</v>
      </c>
      <c r="CI4183" s="3">
        <v>437733</v>
      </c>
      <c r="CJ4183" s="3">
        <v>419244</v>
      </c>
      <c r="CK4183" s="3">
        <v>348688.02</v>
      </c>
      <c r="CL4183" s="3">
        <v>424900</v>
      </c>
      <c r="CM4183" s="3">
        <v>386418.89</v>
      </c>
      <c r="CN4183" s="3">
        <v>3407082</v>
      </c>
      <c r="CO4183" s="3">
        <v>3407082</v>
      </c>
      <c r="CP4183" s="3">
        <v>43124740</v>
      </c>
      <c r="CQ4183" s="3">
        <v>43124740</v>
      </c>
      <c r="CR4183" s="3">
        <v>4000042.5</v>
      </c>
      <c r="CS4183" s="2">
        <v>2013</v>
      </c>
    </row>
    <row r="4184" spans="1:97" ht="15" customHeight="1" x14ac:dyDescent="0.25">
      <c r="A4184" s="2">
        <v>6650</v>
      </c>
      <c r="B4184" s="5" t="s">
        <v>47</v>
      </c>
      <c r="C4184" s="5" t="s">
        <v>2</v>
      </c>
      <c r="D4184" s="5" t="s">
        <v>7023</v>
      </c>
      <c r="E4184" s="5" t="s">
        <v>3706</v>
      </c>
      <c r="F4184" s="2">
        <v>19436</v>
      </c>
      <c r="G4184" s="5" t="s">
        <v>75</v>
      </c>
      <c r="H4184" s="5" t="s">
        <v>71</v>
      </c>
      <c r="I4184" s="5" t="s">
        <v>101</v>
      </c>
      <c r="J4184" s="5" t="s">
        <v>2</v>
      </c>
      <c r="K4184" s="2">
        <v>22</v>
      </c>
      <c r="L4184" s="2">
        <v>1</v>
      </c>
      <c r="M4184" s="5" t="s">
        <v>46</v>
      </c>
      <c r="N4184" s="5" t="s">
        <v>14</v>
      </c>
      <c r="O4184" s="5" t="s">
        <v>26</v>
      </c>
      <c r="P4184" s="5" t="s">
        <v>26</v>
      </c>
      <c r="Q4184" s="5" t="s">
        <v>2</v>
      </c>
      <c r="R4184" s="5" t="s">
        <v>2</v>
      </c>
      <c r="S4184" s="5" t="s">
        <v>21</v>
      </c>
      <c r="T4184" s="3">
        <v>0</v>
      </c>
      <c r="U4184" s="3">
        <v>0</v>
      </c>
      <c r="V4184" s="3">
        <v>0</v>
      </c>
      <c r="W4184" s="3">
        <v>0</v>
      </c>
      <c r="X4184" s="3">
        <v>0</v>
      </c>
      <c r="Y4184" s="3">
        <v>0</v>
      </c>
      <c r="Z4184" s="3">
        <v>312</v>
      </c>
      <c r="AA4184" s="3">
        <v>0</v>
      </c>
      <c r="AB4184" s="3">
        <v>0</v>
      </c>
      <c r="AC4184" s="3">
        <v>0</v>
      </c>
      <c r="AD4184" s="3">
        <v>156</v>
      </c>
      <c r="AE4184" s="3">
        <v>31</v>
      </c>
      <c r="AF4184" s="3">
        <v>0</v>
      </c>
      <c r="AG4184" s="3">
        <v>0</v>
      </c>
      <c r="AH4184" s="3">
        <v>0</v>
      </c>
      <c r="AI4184" s="3">
        <v>0</v>
      </c>
      <c r="AJ4184" s="3">
        <v>0</v>
      </c>
      <c r="AK4184" s="3">
        <v>0</v>
      </c>
      <c r="AL4184" s="3">
        <v>312</v>
      </c>
      <c r="AM4184" s="3">
        <v>0</v>
      </c>
      <c r="AN4184" s="3">
        <v>0</v>
      </c>
      <c r="AO4184" s="3">
        <v>0</v>
      </c>
      <c r="AP4184" s="3">
        <v>156</v>
      </c>
      <c r="AQ4184" s="3">
        <v>31</v>
      </c>
      <c r="AR4184" s="4">
        <v>0</v>
      </c>
      <c r="AS4184" s="4">
        <v>0</v>
      </c>
      <c r="AT4184" s="4">
        <v>0</v>
      </c>
      <c r="AU4184" s="4">
        <v>0</v>
      </c>
      <c r="AV4184" s="4">
        <v>0</v>
      </c>
      <c r="AW4184" s="4">
        <v>0</v>
      </c>
      <c r="AX4184" s="4">
        <v>5.7539999999999996</v>
      </c>
      <c r="AY4184" s="4">
        <v>0</v>
      </c>
      <c r="AZ4184" s="4">
        <v>0</v>
      </c>
      <c r="BA4184" s="4">
        <v>0</v>
      </c>
      <c r="BB4184" s="4">
        <v>5.7539999999999996</v>
      </c>
      <c r="BC4184" s="4">
        <v>5.7539999999999996</v>
      </c>
      <c r="BD4184" s="3">
        <v>0</v>
      </c>
      <c r="BE4184" s="3">
        <v>0</v>
      </c>
      <c r="BF4184" s="3">
        <v>0</v>
      </c>
      <c r="BG4184" s="3">
        <v>0</v>
      </c>
      <c r="BH4184" s="3">
        <v>0</v>
      </c>
      <c r="BI4184" s="3">
        <v>0</v>
      </c>
      <c r="BJ4184" s="3">
        <v>1795</v>
      </c>
      <c r="BK4184" s="3">
        <v>0</v>
      </c>
      <c r="BL4184" s="3">
        <v>0</v>
      </c>
      <c r="BM4184" s="3">
        <v>0</v>
      </c>
      <c r="BN4184" s="3">
        <v>898</v>
      </c>
      <c r="BO4184" s="3">
        <v>178</v>
      </c>
      <c r="BP4184" s="3">
        <v>0</v>
      </c>
      <c r="BQ4184" s="3">
        <v>0</v>
      </c>
      <c r="BR4184" s="3">
        <v>0</v>
      </c>
      <c r="BS4184" s="3">
        <v>0</v>
      </c>
      <c r="BT4184" s="3">
        <v>0</v>
      </c>
      <c r="BU4184" s="3">
        <v>0</v>
      </c>
      <c r="BV4184" s="3">
        <v>1795</v>
      </c>
      <c r="BW4184" s="3">
        <v>0</v>
      </c>
      <c r="BX4184" s="3">
        <v>0</v>
      </c>
      <c r="BY4184" s="3">
        <v>0</v>
      </c>
      <c r="BZ4184" s="3">
        <v>898</v>
      </c>
      <c r="CA4184" s="3">
        <v>178</v>
      </c>
      <c r="CB4184" s="3">
        <v>-47</v>
      </c>
      <c r="CC4184" s="3">
        <v>-42</v>
      </c>
      <c r="CD4184" s="3">
        <v>-46</v>
      </c>
      <c r="CE4184" s="3">
        <v>-30</v>
      </c>
      <c r="CF4184" s="3">
        <v>-30</v>
      </c>
      <c r="CG4184" s="3">
        <v>-26</v>
      </c>
      <c r="CH4184" s="3">
        <v>92</v>
      </c>
      <c r="CI4184" s="3">
        <v>-29</v>
      </c>
      <c r="CJ4184" s="3">
        <v>-31</v>
      </c>
      <c r="CK4184" s="3">
        <v>-26</v>
      </c>
      <c r="CL4184" s="3">
        <v>9</v>
      </c>
      <c r="CM4184" s="3">
        <v>-38</v>
      </c>
      <c r="CN4184" s="3">
        <v>499</v>
      </c>
      <c r="CO4184" s="3">
        <v>499</v>
      </c>
      <c r="CP4184" s="3">
        <v>2871</v>
      </c>
      <c r="CQ4184" s="3">
        <v>2871</v>
      </c>
      <c r="CR4184" s="3">
        <v>-244</v>
      </c>
      <c r="CS4184" s="2">
        <v>2013</v>
      </c>
    </row>
    <row r="4185" spans="1:97" ht="15" customHeight="1" x14ac:dyDescent="0.25">
      <c r="A4185" s="2">
        <v>6651</v>
      </c>
      <c r="B4185" s="5" t="s">
        <v>47</v>
      </c>
      <c r="C4185" s="5" t="s">
        <v>2</v>
      </c>
      <c r="D4185" s="5" t="s">
        <v>7022</v>
      </c>
      <c r="E4185" s="5" t="s">
        <v>3706</v>
      </c>
      <c r="F4185" s="2">
        <v>19436</v>
      </c>
      <c r="G4185" s="5" t="s">
        <v>75</v>
      </c>
      <c r="H4185" s="5" t="s">
        <v>71</v>
      </c>
      <c r="I4185" s="5" t="s">
        <v>101</v>
      </c>
      <c r="J4185" s="5" t="s">
        <v>2</v>
      </c>
      <c r="K4185" s="2">
        <v>22</v>
      </c>
      <c r="L4185" s="2">
        <v>1</v>
      </c>
      <c r="M4185" s="5" t="s">
        <v>46</v>
      </c>
      <c r="N4185" s="5" t="s">
        <v>14</v>
      </c>
      <c r="O4185" s="5" t="s">
        <v>26</v>
      </c>
      <c r="P4185" s="5" t="s">
        <v>26</v>
      </c>
      <c r="Q4185" s="5" t="s">
        <v>2</v>
      </c>
      <c r="R4185" s="5" t="s">
        <v>2</v>
      </c>
      <c r="S4185" s="5" t="s">
        <v>21</v>
      </c>
      <c r="T4185" s="3">
        <v>0</v>
      </c>
      <c r="U4185" s="3">
        <v>0</v>
      </c>
      <c r="V4185" s="3">
        <v>0</v>
      </c>
      <c r="W4185" s="3">
        <v>0</v>
      </c>
      <c r="X4185" s="3">
        <v>903</v>
      </c>
      <c r="Y4185" s="3">
        <v>0</v>
      </c>
      <c r="Z4185" s="3">
        <v>0</v>
      </c>
      <c r="AA4185" s="3">
        <v>0</v>
      </c>
      <c r="AB4185" s="3">
        <v>0</v>
      </c>
      <c r="AC4185" s="3">
        <v>0</v>
      </c>
      <c r="AD4185" s="3">
        <v>0</v>
      </c>
      <c r="AE4185" s="3">
        <v>0</v>
      </c>
      <c r="AF4185" s="3">
        <v>0</v>
      </c>
      <c r="AG4185" s="3">
        <v>0</v>
      </c>
      <c r="AH4185" s="3">
        <v>0</v>
      </c>
      <c r="AI4185" s="3">
        <v>0</v>
      </c>
      <c r="AJ4185" s="3">
        <v>903</v>
      </c>
      <c r="AK4185" s="3">
        <v>0</v>
      </c>
      <c r="AL4185" s="3">
        <v>0</v>
      </c>
      <c r="AM4185" s="3">
        <v>0</v>
      </c>
      <c r="AN4185" s="3">
        <v>0</v>
      </c>
      <c r="AO4185" s="3">
        <v>0</v>
      </c>
      <c r="AP4185" s="3">
        <v>0</v>
      </c>
      <c r="AQ4185" s="3">
        <v>0</v>
      </c>
      <c r="AR4185" s="4">
        <v>0</v>
      </c>
      <c r="AS4185" s="4">
        <v>0</v>
      </c>
      <c r="AT4185" s="4">
        <v>0</v>
      </c>
      <c r="AU4185" s="4">
        <v>0</v>
      </c>
      <c r="AV4185" s="4">
        <v>5.7539999999999996</v>
      </c>
      <c r="AW4185" s="4">
        <v>0</v>
      </c>
      <c r="AX4185" s="4">
        <v>0</v>
      </c>
      <c r="AY4185" s="4">
        <v>0</v>
      </c>
      <c r="AZ4185" s="4">
        <v>0</v>
      </c>
      <c r="BA4185" s="4">
        <v>0</v>
      </c>
      <c r="BB4185" s="4">
        <v>0</v>
      </c>
      <c r="BC4185" s="4">
        <v>0</v>
      </c>
      <c r="BD4185" s="3">
        <v>0</v>
      </c>
      <c r="BE4185" s="3">
        <v>0</v>
      </c>
      <c r="BF4185" s="3">
        <v>0</v>
      </c>
      <c r="BG4185" s="3">
        <v>0</v>
      </c>
      <c r="BH4185" s="3">
        <v>5196</v>
      </c>
      <c r="BI4185" s="3">
        <v>0</v>
      </c>
      <c r="BJ4185" s="3">
        <v>0</v>
      </c>
      <c r="BK4185" s="3">
        <v>0</v>
      </c>
      <c r="BL4185" s="3">
        <v>0</v>
      </c>
      <c r="BM4185" s="3">
        <v>0</v>
      </c>
      <c r="BN4185" s="3">
        <v>0</v>
      </c>
      <c r="BO4185" s="3">
        <v>0</v>
      </c>
      <c r="BP4185" s="3">
        <v>0</v>
      </c>
      <c r="BQ4185" s="3">
        <v>0</v>
      </c>
      <c r="BR4185" s="3">
        <v>0</v>
      </c>
      <c r="BS4185" s="3">
        <v>0</v>
      </c>
      <c r="BT4185" s="3">
        <v>5196</v>
      </c>
      <c r="BU4185" s="3">
        <v>0</v>
      </c>
      <c r="BV4185" s="3">
        <v>0</v>
      </c>
      <c r="BW4185" s="3">
        <v>0</v>
      </c>
      <c r="BX4185" s="3">
        <v>0</v>
      </c>
      <c r="BY4185" s="3">
        <v>0</v>
      </c>
      <c r="BZ4185" s="3">
        <v>0</v>
      </c>
      <c r="CA4185" s="3">
        <v>0</v>
      </c>
      <c r="CB4185" s="3">
        <v>-49</v>
      </c>
      <c r="CC4185" s="3">
        <v>-43</v>
      </c>
      <c r="CD4185" s="3">
        <v>-44</v>
      </c>
      <c r="CE4185" s="3">
        <v>-27</v>
      </c>
      <c r="CF4185" s="3">
        <v>375</v>
      </c>
      <c r="CG4185" s="3">
        <v>-28</v>
      </c>
      <c r="CH4185" s="3">
        <v>-31</v>
      </c>
      <c r="CI4185" s="3">
        <v>-29</v>
      </c>
      <c r="CJ4185" s="3">
        <v>-28</v>
      </c>
      <c r="CK4185" s="3">
        <v>0</v>
      </c>
      <c r="CL4185" s="3">
        <v>-28</v>
      </c>
      <c r="CM4185" s="3">
        <v>-46</v>
      </c>
      <c r="CN4185" s="3">
        <v>903</v>
      </c>
      <c r="CO4185" s="3">
        <v>903</v>
      </c>
      <c r="CP4185" s="3">
        <v>5196</v>
      </c>
      <c r="CQ4185" s="3">
        <v>5196</v>
      </c>
      <c r="CR4185" s="3">
        <v>22</v>
      </c>
      <c r="CS4185" s="2">
        <v>2013</v>
      </c>
    </row>
    <row r="4186" spans="1:97" ht="15" customHeight="1" x14ac:dyDescent="0.25">
      <c r="A4186" s="2">
        <v>6652</v>
      </c>
      <c r="B4186" s="5" t="s">
        <v>47</v>
      </c>
      <c r="C4186" s="5" t="s">
        <v>2</v>
      </c>
      <c r="D4186" s="5" t="s">
        <v>7021</v>
      </c>
      <c r="E4186" s="5" t="s">
        <v>3706</v>
      </c>
      <c r="F4186" s="2">
        <v>19436</v>
      </c>
      <c r="G4186" s="5" t="s">
        <v>75</v>
      </c>
      <c r="H4186" s="5" t="s">
        <v>71</v>
      </c>
      <c r="I4186" s="5" t="s">
        <v>101</v>
      </c>
      <c r="J4186" s="5" t="s">
        <v>2</v>
      </c>
      <c r="K4186" s="2">
        <v>22</v>
      </c>
      <c r="L4186" s="2">
        <v>1</v>
      </c>
      <c r="M4186" s="5" t="s">
        <v>46</v>
      </c>
      <c r="N4186" s="5" t="s">
        <v>14</v>
      </c>
      <c r="O4186" s="5" t="s">
        <v>26</v>
      </c>
      <c r="P4186" s="5" t="s">
        <v>26</v>
      </c>
      <c r="Q4186" s="5" t="s">
        <v>2</v>
      </c>
      <c r="R4186" s="5" t="s">
        <v>2</v>
      </c>
      <c r="S4186" s="5" t="s">
        <v>21</v>
      </c>
      <c r="T4186" s="3">
        <v>0</v>
      </c>
      <c r="U4186" s="3">
        <v>0</v>
      </c>
      <c r="V4186" s="3">
        <v>0</v>
      </c>
      <c r="W4186" s="3">
        <v>0</v>
      </c>
      <c r="X4186" s="3">
        <v>0</v>
      </c>
      <c r="Y4186" s="3">
        <v>0</v>
      </c>
      <c r="Z4186" s="3">
        <v>298</v>
      </c>
      <c r="AA4186" s="3">
        <v>0</v>
      </c>
      <c r="AB4186" s="3">
        <v>0</v>
      </c>
      <c r="AC4186" s="3">
        <v>0</v>
      </c>
      <c r="AD4186" s="3">
        <v>201</v>
      </c>
      <c r="AE4186" s="3">
        <v>0</v>
      </c>
      <c r="AF4186" s="3">
        <v>0</v>
      </c>
      <c r="AG4186" s="3">
        <v>0</v>
      </c>
      <c r="AH4186" s="3">
        <v>0</v>
      </c>
      <c r="AI4186" s="3">
        <v>0</v>
      </c>
      <c r="AJ4186" s="3">
        <v>0</v>
      </c>
      <c r="AK4186" s="3">
        <v>0</v>
      </c>
      <c r="AL4186" s="3">
        <v>298</v>
      </c>
      <c r="AM4186" s="3">
        <v>0</v>
      </c>
      <c r="AN4186" s="3">
        <v>0</v>
      </c>
      <c r="AO4186" s="3">
        <v>0</v>
      </c>
      <c r="AP4186" s="3">
        <v>201</v>
      </c>
      <c r="AQ4186" s="3">
        <v>0</v>
      </c>
      <c r="AR4186" s="4">
        <v>0</v>
      </c>
      <c r="AS4186" s="4">
        <v>0</v>
      </c>
      <c r="AT4186" s="4">
        <v>0</v>
      </c>
      <c r="AU4186" s="4">
        <v>0</v>
      </c>
      <c r="AV4186" s="4">
        <v>0</v>
      </c>
      <c r="AW4186" s="4">
        <v>0</v>
      </c>
      <c r="AX4186" s="4">
        <v>5.7539999999999996</v>
      </c>
      <c r="AY4186" s="4">
        <v>0</v>
      </c>
      <c r="AZ4186" s="4">
        <v>0</v>
      </c>
      <c r="BA4186" s="4">
        <v>0</v>
      </c>
      <c r="BB4186" s="4">
        <v>5.7539999999999996</v>
      </c>
      <c r="BC4186" s="4">
        <v>0</v>
      </c>
      <c r="BD4186" s="3">
        <v>0</v>
      </c>
      <c r="BE4186" s="3">
        <v>0</v>
      </c>
      <c r="BF4186" s="3">
        <v>0</v>
      </c>
      <c r="BG4186" s="3">
        <v>0</v>
      </c>
      <c r="BH4186" s="3">
        <v>0</v>
      </c>
      <c r="BI4186" s="3">
        <v>0</v>
      </c>
      <c r="BJ4186" s="3">
        <v>1715</v>
      </c>
      <c r="BK4186" s="3">
        <v>0</v>
      </c>
      <c r="BL4186" s="3">
        <v>0</v>
      </c>
      <c r="BM4186" s="3">
        <v>0</v>
      </c>
      <c r="BN4186" s="3">
        <v>1157</v>
      </c>
      <c r="BO4186" s="3">
        <v>0</v>
      </c>
      <c r="BP4186" s="3">
        <v>0</v>
      </c>
      <c r="BQ4186" s="3">
        <v>0</v>
      </c>
      <c r="BR4186" s="3">
        <v>0</v>
      </c>
      <c r="BS4186" s="3">
        <v>0</v>
      </c>
      <c r="BT4186" s="3">
        <v>0</v>
      </c>
      <c r="BU4186" s="3">
        <v>0</v>
      </c>
      <c r="BV4186" s="3">
        <v>1715</v>
      </c>
      <c r="BW4186" s="3">
        <v>0</v>
      </c>
      <c r="BX4186" s="3">
        <v>0</v>
      </c>
      <c r="BY4186" s="3">
        <v>0</v>
      </c>
      <c r="BZ4186" s="3">
        <v>1157</v>
      </c>
      <c r="CA4186" s="3">
        <v>0</v>
      </c>
      <c r="CB4186" s="3">
        <v>-56</v>
      </c>
      <c r="CC4186" s="3">
        <v>-50</v>
      </c>
      <c r="CD4186" s="3">
        <v>-54</v>
      </c>
      <c r="CE4186" s="3">
        <v>-32</v>
      </c>
      <c r="CF4186" s="3">
        <v>0</v>
      </c>
      <c r="CG4186" s="3">
        <v>-3</v>
      </c>
      <c r="CH4186" s="3">
        <v>97</v>
      </c>
      <c r="CI4186" s="3">
        <v>-3</v>
      </c>
      <c r="CJ4186" s="3">
        <v>-17</v>
      </c>
      <c r="CK4186" s="3">
        <v>-25</v>
      </c>
      <c r="CL4186" s="3">
        <v>11</v>
      </c>
      <c r="CM4186" s="3">
        <v>-44</v>
      </c>
      <c r="CN4186" s="3">
        <v>499</v>
      </c>
      <c r="CO4186" s="3">
        <v>499</v>
      </c>
      <c r="CP4186" s="3">
        <v>2872</v>
      </c>
      <c r="CQ4186" s="3">
        <v>2872</v>
      </c>
      <c r="CR4186" s="3">
        <v>-176</v>
      </c>
      <c r="CS4186" s="2">
        <v>2013</v>
      </c>
    </row>
    <row r="4187" spans="1:97" ht="15" customHeight="1" x14ac:dyDescent="0.25">
      <c r="A4187" s="2">
        <v>6664</v>
      </c>
      <c r="B4187" s="5" t="s">
        <v>47</v>
      </c>
      <c r="C4187" s="5" t="s">
        <v>2</v>
      </c>
      <c r="D4187" s="5" t="s">
        <v>7020</v>
      </c>
      <c r="E4187" s="5" t="s">
        <v>1353</v>
      </c>
      <c r="F4187" s="2">
        <v>12341</v>
      </c>
      <c r="G4187" s="5" t="s">
        <v>89</v>
      </c>
      <c r="H4187" s="5" t="s">
        <v>71</v>
      </c>
      <c r="I4187" s="5" t="s">
        <v>153</v>
      </c>
      <c r="J4187" s="5" t="s">
        <v>2</v>
      </c>
      <c r="K4187" s="2">
        <v>22</v>
      </c>
      <c r="L4187" s="2">
        <v>1</v>
      </c>
      <c r="M4187" s="5" t="s">
        <v>46</v>
      </c>
      <c r="N4187" s="5" t="s">
        <v>4</v>
      </c>
      <c r="O4187" s="5" t="s">
        <v>26</v>
      </c>
      <c r="P4187" s="5" t="s">
        <v>26</v>
      </c>
      <c r="Q4187" s="5" t="s">
        <v>2</v>
      </c>
      <c r="R4187" s="5" t="s">
        <v>2</v>
      </c>
      <c r="S4187" s="5" t="s">
        <v>21</v>
      </c>
      <c r="T4187" s="3">
        <v>5</v>
      </c>
      <c r="U4187" s="3">
        <v>4</v>
      </c>
      <c r="V4187" s="3">
        <v>7</v>
      </c>
      <c r="W4187" s="3">
        <v>0</v>
      </c>
      <c r="X4187" s="3">
        <v>4</v>
      </c>
      <c r="Y4187" s="3">
        <v>3</v>
      </c>
      <c r="Z4187" s="3">
        <v>2</v>
      </c>
      <c r="AA4187" s="3">
        <v>1</v>
      </c>
      <c r="AB4187" s="3">
        <v>0</v>
      </c>
      <c r="AC4187" s="3">
        <v>4</v>
      </c>
      <c r="AD4187" s="3">
        <v>0</v>
      </c>
      <c r="AE4187" s="3">
        <v>5</v>
      </c>
      <c r="AF4187" s="3">
        <v>5</v>
      </c>
      <c r="AG4187" s="3">
        <v>4</v>
      </c>
      <c r="AH4187" s="3">
        <v>7</v>
      </c>
      <c r="AI4187" s="3">
        <v>0</v>
      </c>
      <c r="AJ4187" s="3">
        <v>4</v>
      </c>
      <c r="AK4187" s="3">
        <v>3</v>
      </c>
      <c r="AL4187" s="3">
        <v>2</v>
      </c>
      <c r="AM4187" s="3">
        <v>1</v>
      </c>
      <c r="AN4187" s="3">
        <v>0</v>
      </c>
      <c r="AO4187" s="3">
        <v>4</v>
      </c>
      <c r="AP4187" s="3">
        <v>0</v>
      </c>
      <c r="AQ4187" s="3">
        <v>5</v>
      </c>
      <c r="AR4187" s="4">
        <v>5.7190000000000003</v>
      </c>
      <c r="AS4187" s="4">
        <v>5.7190000000000003</v>
      </c>
      <c r="AT4187" s="4">
        <v>5.766</v>
      </c>
      <c r="AU4187" s="4">
        <v>0</v>
      </c>
      <c r="AV4187" s="4">
        <v>5.7190000000000003</v>
      </c>
      <c r="AW4187" s="4">
        <v>5.7190000000000003</v>
      </c>
      <c r="AX4187" s="4">
        <v>5.7190000000000003</v>
      </c>
      <c r="AY4187" s="4">
        <v>5.7190000000000003</v>
      </c>
      <c r="AZ4187" s="4">
        <v>0</v>
      </c>
      <c r="BA4187" s="4">
        <v>5.7190000000000003</v>
      </c>
      <c r="BB4187" s="4">
        <v>0</v>
      </c>
      <c r="BC4187" s="4">
        <v>5.7190000000000003</v>
      </c>
      <c r="BD4187" s="3">
        <v>29</v>
      </c>
      <c r="BE4187" s="3">
        <v>23</v>
      </c>
      <c r="BF4187" s="3">
        <v>40</v>
      </c>
      <c r="BG4187" s="3">
        <v>0</v>
      </c>
      <c r="BH4187" s="3">
        <v>23</v>
      </c>
      <c r="BI4187" s="3">
        <v>17</v>
      </c>
      <c r="BJ4187" s="3">
        <v>11</v>
      </c>
      <c r="BK4187" s="3">
        <v>6</v>
      </c>
      <c r="BL4187" s="3">
        <v>0</v>
      </c>
      <c r="BM4187" s="3">
        <v>23</v>
      </c>
      <c r="BN4187" s="3">
        <v>0</v>
      </c>
      <c r="BO4187" s="3">
        <v>29</v>
      </c>
      <c r="BP4187" s="3">
        <v>29</v>
      </c>
      <c r="BQ4187" s="3">
        <v>23</v>
      </c>
      <c r="BR4187" s="3">
        <v>40</v>
      </c>
      <c r="BS4187" s="3">
        <v>0</v>
      </c>
      <c r="BT4187" s="3">
        <v>23</v>
      </c>
      <c r="BU4187" s="3">
        <v>17</v>
      </c>
      <c r="BV4187" s="3">
        <v>11</v>
      </c>
      <c r="BW4187" s="3">
        <v>6</v>
      </c>
      <c r="BX4187" s="3">
        <v>0</v>
      </c>
      <c r="BY4187" s="3">
        <v>23</v>
      </c>
      <c r="BZ4187" s="3">
        <v>0</v>
      </c>
      <c r="CA4187" s="3">
        <v>29</v>
      </c>
      <c r="CB4187" s="3">
        <v>2.7389999999999999</v>
      </c>
      <c r="CC4187" s="3">
        <v>2.1520000000000001</v>
      </c>
      <c r="CD4187" s="3">
        <v>3.8639999999999999</v>
      </c>
      <c r="CE4187" s="3">
        <v>0</v>
      </c>
      <c r="CF4187" s="3">
        <v>2.0760000000000001</v>
      </c>
      <c r="CG4187" s="3">
        <v>1.6679999999999999</v>
      </c>
      <c r="CH4187" s="3">
        <v>1.1060000000000001</v>
      </c>
      <c r="CI4187" s="3">
        <v>0.55800000000000005</v>
      </c>
      <c r="CJ4187" s="3">
        <v>0</v>
      </c>
      <c r="CK4187" s="3">
        <v>2.198</v>
      </c>
      <c r="CL4187" s="3">
        <v>0</v>
      </c>
      <c r="CM4187" s="3">
        <v>2.7570000000000001</v>
      </c>
      <c r="CN4187" s="3">
        <v>35</v>
      </c>
      <c r="CO4187" s="3">
        <v>35</v>
      </c>
      <c r="CP4187" s="3">
        <v>201</v>
      </c>
      <c r="CQ4187" s="3">
        <v>201</v>
      </c>
      <c r="CR4187" s="3">
        <v>19.117999999999999</v>
      </c>
      <c r="CS4187" s="2">
        <v>2013</v>
      </c>
    </row>
    <row r="4188" spans="1:97" ht="15" customHeight="1" x14ac:dyDescent="0.25">
      <c r="A4188" s="2">
        <v>6664</v>
      </c>
      <c r="B4188" s="5" t="s">
        <v>47</v>
      </c>
      <c r="C4188" s="5" t="s">
        <v>2</v>
      </c>
      <c r="D4188" s="5" t="s">
        <v>7020</v>
      </c>
      <c r="E4188" s="5" t="s">
        <v>1353</v>
      </c>
      <c r="F4188" s="2">
        <v>12341</v>
      </c>
      <c r="G4188" s="5" t="s">
        <v>89</v>
      </c>
      <c r="H4188" s="5" t="s">
        <v>71</v>
      </c>
      <c r="I4188" s="5" t="s">
        <v>153</v>
      </c>
      <c r="J4188" s="5" t="s">
        <v>2</v>
      </c>
      <c r="K4188" s="2">
        <v>22</v>
      </c>
      <c r="L4188" s="2">
        <v>1</v>
      </c>
      <c r="M4188" s="5" t="s">
        <v>46</v>
      </c>
      <c r="N4188" s="5" t="s">
        <v>4</v>
      </c>
      <c r="O4188" s="5" t="s">
        <v>3</v>
      </c>
      <c r="P4188" s="5" t="s">
        <v>3</v>
      </c>
      <c r="Q4188" s="5" t="s">
        <v>2</v>
      </c>
      <c r="R4188" s="5" t="s">
        <v>2</v>
      </c>
      <c r="S4188" s="5" t="s">
        <v>1</v>
      </c>
      <c r="T4188" s="3">
        <v>2892</v>
      </c>
      <c r="U4188" s="3">
        <v>12650</v>
      </c>
      <c r="V4188" s="3">
        <v>3100</v>
      </c>
      <c r="W4188" s="3">
        <v>11510</v>
      </c>
      <c r="X4188" s="3">
        <v>22880</v>
      </c>
      <c r="Y4188" s="3">
        <v>3090</v>
      </c>
      <c r="Z4188" s="3">
        <v>2370</v>
      </c>
      <c r="AA4188" s="3">
        <v>2070</v>
      </c>
      <c r="AB4188" s="3">
        <v>12610</v>
      </c>
      <c r="AC4188" s="3">
        <v>3720</v>
      </c>
      <c r="AD4188" s="3">
        <v>3830</v>
      </c>
      <c r="AE4188" s="3">
        <v>1860</v>
      </c>
      <c r="AF4188" s="3">
        <v>2892</v>
      </c>
      <c r="AG4188" s="3">
        <v>12650</v>
      </c>
      <c r="AH4188" s="3">
        <v>3100</v>
      </c>
      <c r="AI4188" s="3">
        <v>11510</v>
      </c>
      <c r="AJ4188" s="3">
        <v>22880</v>
      </c>
      <c r="AK4188" s="3">
        <v>3090</v>
      </c>
      <c r="AL4188" s="3">
        <v>2370</v>
      </c>
      <c r="AM4188" s="3">
        <v>2070</v>
      </c>
      <c r="AN4188" s="3">
        <v>12610</v>
      </c>
      <c r="AO4188" s="3">
        <v>3720</v>
      </c>
      <c r="AP4188" s="3">
        <v>3830</v>
      </c>
      <c r="AQ4188" s="3">
        <v>1860</v>
      </c>
      <c r="AR4188" s="4">
        <v>1.026</v>
      </c>
      <c r="AS4188" s="4">
        <v>1.0269999999999999</v>
      </c>
      <c r="AT4188" s="4">
        <v>1.0289999999999999</v>
      </c>
      <c r="AU4188" s="4">
        <v>1.028</v>
      </c>
      <c r="AV4188" s="4">
        <v>1.03</v>
      </c>
      <c r="AW4188" s="4">
        <v>1.0129999999999999</v>
      </c>
      <c r="AX4188" s="4">
        <v>1.0329999999999999</v>
      </c>
      <c r="AY4188" s="4">
        <v>1.0329999999999999</v>
      </c>
      <c r="AZ4188" s="4">
        <v>1.0329999999999999</v>
      </c>
      <c r="BA4188" s="4">
        <v>1.0309999999999999</v>
      </c>
      <c r="BB4188" s="4">
        <v>1.032</v>
      </c>
      <c r="BC4188" s="4">
        <v>1.0329999999999999</v>
      </c>
      <c r="BD4188" s="3">
        <v>2967</v>
      </c>
      <c r="BE4188" s="3">
        <v>12992</v>
      </c>
      <c r="BF4188" s="3">
        <v>3190</v>
      </c>
      <c r="BG4188" s="3">
        <v>11832</v>
      </c>
      <c r="BH4188" s="3">
        <v>23566</v>
      </c>
      <c r="BI4188" s="3">
        <v>3130</v>
      </c>
      <c r="BJ4188" s="3">
        <v>2448</v>
      </c>
      <c r="BK4188" s="3">
        <v>2138</v>
      </c>
      <c r="BL4188" s="3">
        <v>13026</v>
      </c>
      <c r="BM4188" s="3">
        <v>3835</v>
      </c>
      <c r="BN4188" s="3">
        <v>3953</v>
      </c>
      <c r="BO4188" s="3">
        <v>1921</v>
      </c>
      <c r="BP4188" s="3">
        <v>2967</v>
      </c>
      <c r="BQ4188" s="3">
        <v>12992</v>
      </c>
      <c r="BR4188" s="3">
        <v>3190</v>
      </c>
      <c r="BS4188" s="3">
        <v>11832</v>
      </c>
      <c r="BT4188" s="3">
        <v>23566</v>
      </c>
      <c r="BU4188" s="3">
        <v>3130</v>
      </c>
      <c r="BV4188" s="3">
        <v>2448</v>
      </c>
      <c r="BW4188" s="3">
        <v>2138</v>
      </c>
      <c r="BX4188" s="3">
        <v>13026</v>
      </c>
      <c r="BY4188" s="3">
        <v>3835</v>
      </c>
      <c r="BZ4188" s="3">
        <v>3953</v>
      </c>
      <c r="CA4188" s="3">
        <v>1921</v>
      </c>
      <c r="CB4188" s="3">
        <v>284.19</v>
      </c>
      <c r="CC4188" s="3">
        <v>1222.21</v>
      </c>
      <c r="CD4188" s="3">
        <v>305.346</v>
      </c>
      <c r="CE4188" s="3">
        <v>1055.0309999999999</v>
      </c>
      <c r="CF4188" s="3">
        <v>2138.2939999999999</v>
      </c>
      <c r="CG4188" s="3">
        <v>304.24299999999999</v>
      </c>
      <c r="CH4188" s="3">
        <v>236.67099999999999</v>
      </c>
      <c r="CI4188" s="3">
        <v>208.51599999999999</v>
      </c>
      <c r="CJ4188" s="3">
        <v>1251.8579999999999</v>
      </c>
      <c r="CK4188" s="3">
        <v>368.565</v>
      </c>
      <c r="CL4188" s="3">
        <v>380.50900000000001</v>
      </c>
      <c r="CM4188" s="3">
        <v>185.27099999999999</v>
      </c>
      <c r="CN4188" s="3">
        <v>82582</v>
      </c>
      <c r="CO4188" s="3">
        <v>82582</v>
      </c>
      <c r="CP4188" s="3">
        <v>84998</v>
      </c>
      <c r="CQ4188" s="3">
        <v>84998</v>
      </c>
      <c r="CR4188" s="3">
        <v>7940.7039999999997</v>
      </c>
      <c r="CS4188" s="2">
        <v>2013</v>
      </c>
    </row>
    <row r="4189" spans="1:97" ht="15" customHeight="1" x14ac:dyDescent="0.25">
      <c r="A4189" s="2">
        <v>6664</v>
      </c>
      <c r="B4189" s="5" t="s">
        <v>47</v>
      </c>
      <c r="C4189" s="5" t="s">
        <v>2</v>
      </c>
      <c r="D4189" s="5" t="s">
        <v>7020</v>
      </c>
      <c r="E4189" s="5" t="s">
        <v>1353</v>
      </c>
      <c r="F4189" s="2">
        <v>12341</v>
      </c>
      <c r="G4189" s="5" t="s">
        <v>89</v>
      </c>
      <c r="H4189" s="5" t="s">
        <v>71</v>
      </c>
      <c r="I4189" s="5" t="s">
        <v>153</v>
      </c>
      <c r="J4189" s="5" t="s">
        <v>2</v>
      </c>
      <c r="K4189" s="2">
        <v>22</v>
      </c>
      <c r="L4189" s="2">
        <v>1</v>
      </c>
      <c r="M4189" s="5" t="s">
        <v>46</v>
      </c>
      <c r="N4189" s="5" t="s">
        <v>4</v>
      </c>
      <c r="O4189" s="5" t="s">
        <v>55</v>
      </c>
      <c r="P4189" s="5" t="s">
        <v>54</v>
      </c>
      <c r="Q4189" s="5" t="s">
        <v>2</v>
      </c>
      <c r="R4189" s="5" t="s">
        <v>2</v>
      </c>
      <c r="S4189" s="5" t="s">
        <v>31</v>
      </c>
      <c r="T4189" s="3">
        <v>283918</v>
      </c>
      <c r="U4189" s="3">
        <v>245467</v>
      </c>
      <c r="V4189" s="3">
        <v>283824</v>
      </c>
      <c r="W4189" s="3">
        <v>45974</v>
      </c>
      <c r="X4189" s="3">
        <v>114287</v>
      </c>
      <c r="Y4189" s="3">
        <v>264579</v>
      </c>
      <c r="Z4189" s="3">
        <v>296101</v>
      </c>
      <c r="AA4189" s="3">
        <v>294883</v>
      </c>
      <c r="AB4189" s="3">
        <v>224704</v>
      </c>
      <c r="AC4189" s="3">
        <v>274959</v>
      </c>
      <c r="AD4189" s="3">
        <v>265505</v>
      </c>
      <c r="AE4189" s="3">
        <v>319378</v>
      </c>
      <c r="AF4189" s="3">
        <v>283918</v>
      </c>
      <c r="AG4189" s="3">
        <v>245467</v>
      </c>
      <c r="AH4189" s="3">
        <v>283824</v>
      </c>
      <c r="AI4189" s="3">
        <v>45974</v>
      </c>
      <c r="AJ4189" s="3">
        <v>114287</v>
      </c>
      <c r="AK4189" s="3">
        <v>264579</v>
      </c>
      <c r="AL4189" s="3">
        <v>296101</v>
      </c>
      <c r="AM4189" s="3">
        <v>294883</v>
      </c>
      <c r="AN4189" s="3">
        <v>224704</v>
      </c>
      <c r="AO4189" s="3">
        <v>274959</v>
      </c>
      <c r="AP4189" s="3">
        <v>265505</v>
      </c>
      <c r="AQ4189" s="3">
        <v>319378</v>
      </c>
      <c r="AR4189" s="4">
        <v>17.02</v>
      </c>
      <c r="AS4189" s="4">
        <v>16.954000000000001</v>
      </c>
      <c r="AT4189" s="4">
        <v>16.622</v>
      </c>
      <c r="AU4189" s="4">
        <v>17.05</v>
      </c>
      <c r="AV4189" s="4">
        <v>17.094000000000001</v>
      </c>
      <c r="AW4189" s="4">
        <v>16.667999999999999</v>
      </c>
      <c r="AX4189" s="4">
        <v>16.756</v>
      </c>
      <c r="AY4189" s="4">
        <v>16.803999999999998</v>
      </c>
      <c r="AZ4189" s="4">
        <v>16.856000000000002</v>
      </c>
      <c r="BA4189" s="4">
        <v>16.835999999999999</v>
      </c>
      <c r="BB4189" s="4">
        <v>16.68</v>
      </c>
      <c r="BC4189" s="4">
        <v>16.68</v>
      </c>
      <c r="BD4189" s="3">
        <v>4832284</v>
      </c>
      <c r="BE4189" s="3">
        <v>4161648</v>
      </c>
      <c r="BF4189" s="3">
        <v>4717723</v>
      </c>
      <c r="BG4189" s="3">
        <v>783857</v>
      </c>
      <c r="BH4189" s="3">
        <v>1953622</v>
      </c>
      <c r="BI4189" s="3">
        <v>4410003</v>
      </c>
      <c r="BJ4189" s="3">
        <v>4961468</v>
      </c>
      <c r="BK4189" s="3">
        <v>4955214</v>
      </c>
      <c r="BL4189" s="3">
        <v>3787611</v>
      </c>
      <c r="BM4189" s="3">
        <v>4629210</v>
      </c>
      <c r="BN4189" s="3">
        <v>4428623</v>
      </c>
      <c r="BO4189" s="3">
        <v>5327225</v>
      </c>
      <c r="BP4189" s="3">
        <v>4832284</v>
      </c>
      <c r="BQ4189" s="3">
        <v>4161648</v>
      </c>
      <c r="BR4189" s="3">
        <v>4717723</v>
      </c>
      <c r="BS4189" s="3">
        <v>783857</v>
      </c>
      <c r="BT4189" s="3">
        <v>1953622</v>
      </c>
      <c r="BU4189" s="3">
        <v>4410003</v>
      </c>
      <c r="BV4189" s="3">
        <v>4961468</v>
      </c>
      <c r="BW4189" s="3">
        <v>4955214</v>
      </c>
      <c r="BX4189" s="3">
        <v>3787611</v>
      </c>
      <c r="BY4189" s="3">
        <v>4629210</v>
      </c>
      <c r="BZ4189" s="3">
        <v>4428623</v>
      </c>
      <c r="CA4189" s="3">
        <v>5327225</v>
      </c>
      <c r="CB4189" s="3">
        <v>462824.07</v>
      </c>
      <c r="CC4189" s="3">
        <v>391516.64</v>
      </c>
      <c r="CD4189" s="3">
        <v>451592.79</v>
      </c>
      <c r="CE4189" s="3">
        <v>69892.968999999997</v>
      </c>
      <c r="CF4189" s="3">
        <v>177261.63</v>
      </c>
      <c r="CG4189" s="3">
        <v>428639.09</v>
      </c>
      <c r="CH4189" s="3">
        <v>479631.22</v>
      </c>
      <c r="CI4189" s="3">
        <v>483203.93</v>
      </c>
      <c r="CJ4189" s="3">
        <v>364003.14</v>
      </c>
      <c r="CK4189" s="3">
        <v>444856.24</v>
      </c>
      <c r="CL4189" s="3">
        <v>426339.49</v>
      </c>
      <c r="CM4189" s="3">
        <v>513681.97</v>
      </c>
      <c r="CN4189" s="3">
        <v>2913579</v>
      </c>
      <c r="CO4189" s="3">
        <v>2913579</v>
      </c>
      <c r="CP4189" s="3">
        <v>48948488</v>
      </c>
      <c r="CQ4189" s="3">
        <v>48948488</v>
      </c>
      <c r="CR4189" s="3">
        <v>4693443.2</v>
      </c>
      <c r="CS4189" s="2">
        <v>2013</v>
      </c>
    </row>
    <row r="4190" spans="1:97" ht="15" customHeight="1" x14ac:dyDescent="0.25">
      <c r="A4190" s="2">
        <v>6702</v>
      </c>
      <c r="B4190" s="5" t="s">
        <v>47</v>
      </c>
      <c r="C4190" s="5" t="s">
        <v>2</v>
      </c>
      <c r="D4190" s="5" t="s">
        <v>7019</v>
      </c>
      <c r="E4190" s="5" t="s">
        <v>7018</v>
      </c>
      <c r="F4190" s="2">
        <v>29297</v>
      </c>
      <c r="G4190" s="5" t="s">
        <v>96</v>
      </c>
      <c r="H4190" s="5" t="s">
        <v>95</v>
      </c>
      <c r="I4190" s="5" t="s">
        <v>1272</v>
      </c>
      <c r="J4190" s="5" t="s">
        <v>2</v>
      </c>
      <c r="K4190" s="2">
        <v>22</v>
      </c>
      <c r="L4190" s="2">
        <v>1</v>
      </c>
      <c r="M4190" s="5" t="s">
        <v>46</v>
      </c>
      <c r="N4190" s="5" t="s">
        <v>13</v>
      </c>
      <c r="O4190" s="5" t="s">
        <v>26</v>
      </c>
      <c r="P4190" s="5" t="s">
        <v>26</v>
      </c>
      <c r="Q4190" s="5" t="s">
        <v>2</v>
      </c>
      <c r="R4190" s="5" t="s">
        <v>2</v>
      </c>
      <c r="S4190" s="5" t="s">
        <v>21</v>
      </c>
      <c r="T4190" s="3">
        <v>176</v>
      </c>
      <c r="U4190" s="3">
        <v>121</v>
      </c>
      <c r="V4190" s="3">
        <v>123</v>
      </c>
      <c r="W4190" s="3">
        <v>142</v>
      </c>
      <c r="X4190" s="3">
        <v>143</v>
      </c>
      <c r="Y4190" s="3">
        <v>102</v>
      </c>
      <c r="Z4190" s="3">
        <v>97</v>
      </c>
      <c r="AA4190" s="3">
        <v>96</v>
      </c>
      <c r="AB4190" s="3">
        <v>112</v>
      </c>
      <c r="AC4190" s="3">
        <v>108</v>
      </c>
      <c r="AD4190" s="3">
        <v>141</v>
      </c>
      <c r="AE4190" s="3">
        <v>159</v>
      </c>
      <c r="AF4190" s="3">
        <v>176</v>
      </c>
      <c r="AG4190" s="3">
        <v>121</v>
      </c>
      <c r="AH4190" s="3">
        <v>123</v>
      </c>
      <c r="AI4190" s="3">
        <v>142</v>
      </c>
      <c r="AJ4190" s="3">
        <v>143</v>
      </c>
      <c r="AK4190" s="3">
        <v>102</v>
      </c>
      <c r="AL4190" s="3">
        <v>97</v>
      </c>
      <c r="AM4190" s="3">
        <v>96</v>
      </c>
      <c r="AN4190" s="3">
        <v>112</v>
      </c>
      <c r="AO4190" s="3">
        <v>108</v>
      </c>
      <c r="AP4190" s="3">
        <v>141</v>
      </c>
      <c r="AQ4190" s="3">
        <v>159</v>
      </c>
      <c r="AR4190" s="4">
        <v>5.88</v>
      </c>
      <c r="AS4190" s="4">
        <v>5.88</v>
      </c>
      <c r="AT4190" s="4">
        <v>5.88</v>
      </c>
      <c r="AU4190" s="4">
        <v>5.88</v>
      </c>
      <c r="AV4190" s="4">
        <v>5.88</v>
      </c>
      <c r="AW4190" s="4">
        <v>5.88</v>
      </c>
      <c r="AX4190" s="4">
        <v>5.88</v>
      </c>
      <c r="AY4190" s="4">
        <v>5.88</v>
      </c>
      <c r="AZ4190" s="4">
        <v>5.88</v>
      </c>
      <c r="BA4190" s="4">
        <v>5.88</v>
      </c>
      <c r="BB4190" s="4">
        <v>5.88</v>
      </c>
      <c r="BC4190" s="4">
        <v>5.88</v>
      </c>
      <c r="BD4190" s="3">
        <v>1035</v>
      </c>
      <c r="BE4190" s="3">
        <v>711</v>
      </c>
      <c r="BF4190" s="3">
        <v>723</v>
      </c>
      <c r="BG4190" s="3">
        <v>835</v>
      </c>
      <c r="BH4190" s="3">
        <v>841</v>
      </c>
      <c r="BI4190" s="3">
        <v>600</v>
      </c>
      <c r="BJ4190" s="3">
        <v>570</v>
      </c>
      <c r="BK4190" s="3">
        <v>564</v>
      </c>
      <c r="BL4190" s="3">
        <v>659</v>
      </c>
      <c r="BM4190" s="3">
        <v>635</v>
      </c>
      <c r="BN4190" s="3">
        <v>829</v>
      </c>
      <c r="BO4190" s="3">
        <v>935</v>
      </c>
      <c r="BP4190" s="3">
        <v>1035</v>
      </c>
      <c r="BQ4190" s="3">
        <v>711</v>
      </c>
      <c r="BR4190" s="3">
        <v>723</v>
      </c>
      <c r="BS4190" s="3">
        <v>835</v>
      </c>
      <c r="BT4190" s="3">
        <v>841</v>
      </c>
      <c r="BU4190" s="3">
        <v>600</v>
      </c>
      <c r="BV4190" s="3">
        <v>570</v>
      </c>
      <c r="BW4190" s="3">
        <v>564</v>
      </c>
      <c r="BX4190" s="3">
        <v>659</v>
      </c>
      <c r="BY4190" s="3">
        <v>635</v>
      </c>
      <c r="BZ4190" s="3">
        <v>829</v>
      </c>
      <c r="CA4190" s="3">
        <v>935</v>
      </c>
      <c r="CB4190" s="3">
        <v>56.686</v>
      </c>
      <c r="CC4190" s="3">
        <v>39.110999999999997</v>
      </c>
      <c r="CD4190" s="3">
        <v>39.561</v>
      </c>
      <c r="CE4190" s="3">
        <v>45.631999999999998</v>
      </c>
      <c r="CF4190" s="3">
        <v>45.988999999999997</v>
      </c>
      <c r="CG4190" s="3">
        <v>33.027000000000001</v>
      </c>
      <c r="CH4190" s="3">
        <v>31.271000000000001</v>
      </c>
      <c r="CI4190" s="3">
        <v>30.853999999999999</v>
      </c>
      <c r="CJ4190" s="3">
        <v>36.21</v>
      </c>
      <c r="CK4190" s="3">
        <v>34.844000000000001</v>
      </c>
      <c r="CL4190" s="3">
        <v>45.417000000000002</v>
      </c>
      <c r="CM4190" s="3">
        <v>51.398000000000003</v>
      </c>
      <c r="CN4190" s="3">
        <v>1520</v>
      </c>
      <c r="CO4190" s="3">
        <v>1520</v>
      </c>
      <c r="CP4190" s="3">
        <v>8937</v>
      </c>
      <c r="CQ4190" s="3">
        <v>8937</v>
      </c>
      <c r="CR4190" s="3">
        <v>490</v>
      </c>
      <c r="CS4190" s="2">
        <v>2013</v>
      </c>
    </row>
    <row r="4191" spans="1:97" ht="15" customHeight="1" x14ac:dyDescent="0.25">
      <c r="A4191" s="2">
        <v>6704</v>
      </c>
      <c r="B4191" s="5" t="s">
        <v>47</v>
      </c>
      <c r="C4191" s="5" t="s">
        <v>2</v>
      </c>
      <c r="D4191" s="5" t="s">
        <v>7017</v>
      </c>
      <c r="E4191" s="5" t="s">
        <v>1765</v>
      </c>
      <c r="F4191" s="2">
        <v>17609</v>
      </c>
      <c r="G4191" s="5" t="s">
        <v>20</v>
      </c>
      <c r="H4191" s="5" t="s">
        <v>45</v>
      </c>
      <c r="I4191" s="5" t="s">
        <v>117</v>
      </c>
      <c r="J4191" s="5" t="s">
        <v>2</v>
      </c>
      <c r="K4191" s="2">
        <v>22</v>
      </c>
      <c r="L4191" s="2">
        <v>1</v>
      </c>
      <c r="M4191" s="5" t="s">
        <v>46</v>
      </c>
      <c r="N4191" s="5" t="s">
        <v>14</v>
      </c>
      <c r="O4191" s="5" t="s">
        <v>1299</v>
      </c>
      <c r="P4191" s="5" t="s">
        <v>37</v>
      </c>
      <c r="Q4191" s="5" t="s">
        <v>2</v>
      </c>
      <c r="R4191" s="5" t="s">
        <v>2</v>
      </c>
      <c r="S4191" s="5" t="s">
        <v>1</v>
      </c>
      <c r="T4191" s="3">
        <v>0</v>
      </c>
      <c r="U4191" s="3">
        <v>0</v>
      </c>
      <c r="V4191" s="3">
        <v>0</v>
      </c>
      <c r="W4191" s="3">
        <v>0</v>
      </c>
      <c r="X4191" s="3">
        <v>0</v>
      </c>
      <c r="Y4191" s="3">
        <v>0</v>
      </c>
      <c r="Z4191" s="3">
        <v>0</v>
      </c>
      <c r="AA4191" s="3">
        <v>0</v>
      </c>
      <c r="AB4191" s="3">
        <v>0</v>
      </c>
      <c r="AC4191" s="3">
        <v>0</v>
      </c>
      <c r="AD4191" s="3">
        <v>0</v>
      </c>
      <c r="AE4191" s="3">
        <v>0</v>
      </c>
      <c r="AF4191" s="3">
        <v>0</v>
      </c>
      <c r="AG4191" s="3">
        <v>0</v>
      </c>
      <c r="AH4191" s="3">
        <v>0</v>
      </c>
      <c r="AI4191" s="3">
        <v>0</v>
      </c>
      <c r="AJ4191" s="3">
        <v>0</v>
      </c>
      <c r="AK4191" s="3">
        <v>0</v>
      </c>
      <c r="AL4191" s="3">
        <v>0</v>
      </c>
      <c r="AM4191" s="3">
        <v>0</v>
      </c>
      <c r="AN4191" s="3">
        <v>0</v>
      </c>
      <c r="AO4191" s="3">
        <v>0</v>
      </c>
      <c r="AP4191" s="3">
        <v>0</v>
      </c>
      <c r="AQ4191" s="3">
        <v>0</v>
      </c>
      <c r="AR4191" s="4">
        <v>0</v>
      </c>
      <c r="AS4191" s="4">
        <v>0</v>
      </c>
      <c r="AT4191" s="4">
        <v>0</v>
      </c>
      <c r="AU4191" s="4">
        <v>0</v>
      </c>
      <c r="AV4191" s="4">
        <v>0</v>
      </c>
      <c r="AW4191" s="4">
        <v>0</v>
      </c>
      <c r="AX4191" s="4">
        <v>0</v>
      </c>
      <c r="AY4191" s="4">
        <v>0</v>
      </c>
      <c r="AZ4191" s="4">
        <v>0</v>
      </c>
      <c r="BA4191" s="4">
        <v>0</v>
      </c>
      <c r="BB4191" s="4">
        <v>0</v>
      </c>
      <c r="BC4191" s="4">
        <v>0</v>
      </c>
      <c r="BD4191" s="3">
        <v>0</v>
      </c>
      <c r="BE4191" s="3">
        <v>0</v>
      </c>
      <c r="BF4191" s="3">
        <v>0</v>
      </c>
      <c r="BG4191" s="3">
        <v>0</v>
      </c>
      <c r="BH4191" s="3">
        <v>0</v>
      </c>
      <c r="BI4191" s="3">
        <v>0</v>
      </c>
      <c r="BJ4191" s="3">
        <v>0</v>
      </c>
      <c r="BK4191" s="3">
        <v>0</v>
      </c>
      <c r="BL4191" s="3">
        <v>0</v>
      </c>
      <c r="BM4191" s="3">
        <v>0</v>
      </c>
      <c r="BN4191" s="3">
        <v>0</v>
      </c>
      <c r="BO4191" s="3">
        <v>0</v>
      </c>
      <c r="BP4191" s="3">
        <v>0</v>
      </c>
      <c r="BQ4191" s="3">
        <v>0</v>
      </c>
      <c r="BR4191" s="3">
        <v>0</v>
      </c>
      <c r="BS4191" s="3">
        <v>0</v>
      </c>
      <c r="BT4191" s="3">
        <v>0</v>
      </c>
      <c r="BU4191" s="3">
        <v>0</v>
      </c>
      <c r="BV4191" s="3">
        <v>0</v>
      </c>
      <c r="BW4191" s="3">
        <v>0</v>
      </c>
      <c r="BX4191" s="3">
        <v>0</v>
      </c>
      <c r="BY4191" s="3">
        <v>0</v>
      </c>
      <c r="BZ4191" s="3">
        <v>0</v>
      </c>
      <c r="CA4191" s="3">
        <v>0</v>
      </c>
      <c r="CB4191" s="3">
        <v>0</v>
      </c>
      <c r="CC4191" s="3">
        <v>0</v>
      </c>
      <c r="CD4191" s="3">
        <v>0</v>
      </c>
      <c r="CE4191" s="3">
        <v>0</v>
      </c>
      <c r="CF4191" s="3">
        <v>0</v>
      </c>
      <c r="CG4191" s="3">
        <v>0</v>
      </c>
      <c r="CH4191" s="3">
        <v>0</v>
      </c>
      <c r="CI4191" s="3">
        <v>0</v>
      </c>
      <c r="CJ4191" s="3">
        <v>0</v>
      </c>
      <c r="CK4191" s="3">
        <v>0</v>
      </c>
      <c r="CL4191" s="3">
        <v>0</v>
      </c>
      <c r="CM4191" s="3">
        <v>0</v>
      </c>
      <c r="CN4191" s="3">
        <v>0</v>
      </c>
      <c r="CO4191" s="3">
        <v>0</v>
      </c>
      <c r="CP4191" s="3">
        <v>0</v>
      </c>
      <c r="CQ4191" s="3">
        <v>0</v>
      </c>
      <c r="CR4191" s="3">
        <v>0</v>
      </c>
      <c r="CS4191" s="2">
        <v>2013</v>
      </c>
    </row>
    <row r="4192" spans="1:97" ht="15" customHeight="1" x14ac:dyDescent="0.25">
      <c r="A4192" s="2">
        <v>6704</v>
      </c>
      <c r="B4192" s="5" t="s">
        <v>47</v>
      </c>
      <c r="C4192" s="5" t="s">
        <v>2</v>
      </c>
      <c r="D4192" s="5" t="s">
        <v>7017</v>
      </c>
      <c r="E4192" s="5" t="s">
        <v>1765</v>
      </c>
      <c r="F4192" s="2">
        <v>17609</v>
      </c>
      <c r="G4192" s="5" t="s">
        <v>20</v>
      </c>
      <c r="H4192" s="5" t="s">
        <v>45</v>
      </c>
      <c r="I4192" s="5" t="s">
        <v>117</v>
      </c>
      <c r="J4192" s="5" t="s">
        <v>2</v>
      </c>
      <c r="K4192" s="2">
        <v>22</v>
      </c>
      <c r="L4192" s="2">
        <v>1</v>
      </c>
      <c r="M4192" s="5" t="s">
        <v>46</v>
      </c>
      <c r="N4192" s="5" t="s">
        <v>13</v>
      </c>
      <c r="O4192" s="5" t="s">
        <v>26</v>
      </c>
      <c r="P4192" s="5" t="s">
        <v>26</v>
      </c>
      <c r="Q4192" s="5" t="s">
        <v>2</v>
      </c>
      <c r="R4192" s="5" t="s">
        <v>2</v>
      </c>
      <c r="S4192" s="5" t="s">
        <v>21</v>
      </c>
      <c r="T4192" s="3">
        <v>3871</v>
      </c>
      <c r="U4192" s="3">
        <v>3556</v>
      </c>
      <c r="V4192" s="3">
        <v>3830</v>
      </c>
      <c r="W4192" s="3">
        <v>3609</v>
      </c>
      <c r="X4192" s="3">
        <v>3766</v>
      </c>
      <c r="Y4192" s="3">
        <v>3670</v>
      </c>
      <c r="Z4192" s="3">
        <v>4309</v>
      </c>
      <c r="AA4192" s="3">
        <v>4625</v>
      </c>
      <c r="AB4192" s="3">
        <v>4109</v>
      </c>
      <c r="AC4192" s="3">
        <v>4166</v>
      </c>
      <c r="AD4192" s="3">
        <v>3950</v>
      </c>
      <c r="AE4192" s="3">
        <v>3995</v>
      </c>
      <c r="AF4192" s="3">
        <v>3871</v>
      </c>
      <c r="AG4192" s="3">
        <v>3556</v>
      </c>
      <c r="AH4192" s="3">
        <v>3830</v>
      </c>
      <c r="AI4192" s="3">
        <v>3609</v>
      </c>
      <c r="AJ4192" s="3">
        <v>3766</v>
      </c>
      <c r="AK4192" s="3">
        <v>3670</v>
      </c>
      <c r="AL4192" s="3">
        <v>4309</v>
      </c>
      <c r="AM4192" s="3">
        <v>4625</v>
      </c>
      <c r="AN4192" s="3">
        <v>4109</v>
      </c>
      <c r="AO4192" s="3">
        <v>4166</v>
      </c>
      <c r="AP4192" s="3">
        <v>3950</v>
      </c>
      <c r="AQ4192" s="3">
        <v>3995</v>
      </c>
      <c r="AR4192" s="4">
        <v>5.8019999999999996</v>
      </c>
      <c r="AS4192" s="4">
        <v>5.7460000000000004</v>
      </c>
      <c r="AT4192" s="4">
        <v>5.8049999999999997</v>
      </c>
      <c r="AU4192" s="4">
        <v>5.6509999999999998</v>
      </c>
      <c r="AV4192" s="4">
        <v>5.782</v>
      </c>
      <c r="AW4192" s="4">
        <v>5.7359999999999998</v>
      </c>
      <c r="AX4192" s="4">
        <v>5.7050000000000001</v>
      </c>
      <c r="AY4192" s="4">
        <v>5.8120000000000003</v>
      </c>
      <c r="AZ4192" s="4">
        <v>5.71</v>
      </c>
      <c r="BA4192" s="4">
        <v>5.7889999999999997</v>
      </c>
      <c r="BB4192" s="4">
        <v>5.6550000000000002</v>
      </c>
      <c r="BC4192" s="4">
        <v>5.7910000000000004</v>
      </c>
      <c r="BD4192" s="3">
        <v>22460</v>
      </c>
      <c r="BE4192" s="3">
        <v>20433</v>
      </c>
      <c r="BF4192" s="3">
        <v>22233</v>
      </c>
      <c r="BG4192" s="3">
        <v>20394</v>
      </c>
      <c r="BH4192" s="3">
        <v>21775</v>
      </c>
      <c r="BI4192" s="3">
        <v>21051</v>
      </c>
      <c r="BJ4192" s="3">
        <v>24583</v>
      </c>
      <c r="BK4192" s="3">
        <v>26881</v>
      </c>
      <c r="BL4192" s="3">
        <v>23462</v>
      </c>
      <c r="BM4192" s="3">
        <v>24117</v>
      </c>
      <c r="BN4192" s="3">
        <v>22337</v>
      </c>
      <c r="BO4192" s="3">
        <v>23135</v>
      </c>
      <c r="BP4192" s="3">
        <v>22460</v>
      </c>
      <c r="BQ4192" s="3">
        <v>20433</v>
      </c>
      <c r="BR4192" s="3">
        <v>22233</v>
      </c>
      <c r="BS4192" s="3">
        <v>20394</v>
      </c>
      <c r="BT4192" s="3">
        <v>21775</v>
      </c>
      <c r="BU4192" s="3">
        <v>21051</v>
      </c>
      <c r="BV4192" s="3">
        <v>24583</v>
      </c>
      <c r="BW4192" s="3">
        <v>26881</v>
      </c>
      <c r="BX4192" s="3">
        <v>23462</v>
      </c>
      <c r="BY4192" s="3">
        <v>24117</v>
      </c>
      <c r="BZ4192" s="3">
        <v>22337</v>
      </c>
      <c r="CA4192" s="3">
        <v>23135</v>
      </c>
      <c r="CB4192" s="3">
        <v>2153</v>
      </c>
      <c r="CC4192" s="3">
        <v>1990</v>
      </c>
      <c r="CD4192" s="3">
        <v>2300</v>
      </c>
      <c r="CE4192" s="3">
        <v>2041</v>
      </c>
      <c r="CF4192" s="3">
        <v>2214</v>
      </c>
      <c r="CG4192" s="3">
        <v>2118</v>
      </c>
      <c r="CH4192" s="3">
        <v>2497</v>
      </c>
      <c r="CI4192" s="3">
        <v>2504</v>
      </c>
      <c r="CJ4192" s="3">
        <v>2206</v>
      </c>
      <c r="CK4192" s="3">
        <v>2282</v>
      </c>
      <c r="CL4192" s="3">
        <v>2216</v>
      </c>
      <c r="CM4192" s="3">
        <v>2127</v>
      </c>
      <c r="CN4192" s="3">
        <v>47456</v>
      </c>
      <c r="CO4192" s="3">
        <v>47456</v>
      </c>
      <c r="CP4192" s="3">
        <v>272861</v>
      </c>
      <c r="CQ4192" s="3">
        <v>272861</v>
      </c>
      <c r="CR4192" s="3">
        <v>26648</v>
      </c>
      <c r="CS4192" s="2">
        <v>2013</v>
      </c>
    </row>
    <row r="4193" spans="1:97" ht="15" customHeight="1" x14ac:dyDescent="0.25">
      <c r="A4193" s="2">
        <v>6705</v>
      </c>
      <c r="B4193" s="5" t="s">
        <v>9</v>
      </c>
      <c r="C4193" s="5" t="s">
        <v>2</v>
      </c>
      <c r="D4193" s="5" t="s">
        <v>7016</v>
      </c>
      <c r="E4193" s="5" t="s">
        <v>7015</v>
      </c>
      <c r="F4193" s="2">
        <v>261</v>
      </c>
      <c r="G4193" s="5" t="s">
        <v>86</v>
      </c>
      <c r="H4193" s="5" t="s">
        <v>6</v>
      </c>
      <c r="I4193" s="5" t="s">
        <v>108</v>
      </c>
      <c r="J4193" s="5" t="s">
        <v>2</v>
      </c>
      <c r="K4193" s="2">
        <v>22</v>
      </c>
      <c r="L4193" s="2">
        <v>3</v>
      </c>
      <c r="M4193" s="5" t="s">
        <v>27</v>
      </c>
      <c r="N4193" s="5" t="s">
        <v>4</v>
      </c>
      <c r="O4193" s="5" t="s">
        <v>57</v>
      </c>
      <c r="P4193" s="5" t="s">
        <v>54</v>
      </c>
      <c r="Q4193" s="5" t="s">
        <v>2</v>
      </c>
      <c r="R4193" s="5" t="s">
        <v>2</v>
      </c>
      <c r="S4193" s="5" t="s">
        <v>31</v>
      </c>
      <c r="T4193" s="3">
        <v>234778</v>
      </c>
      <c r="U4193" s="3">
        <v>233049</v>
      </c>
      <c r="V4193" s="3">
        <v>214914</v>
      </c>
      <c r="W4193" s="3">
        <v>216644</v>
      </c>
      <c r="X4193" s="3">
        <v>197067</v>
      </c>
      <c r="Y4193" s="3">
        <v>218161</v>
      </c>
      <c r="Z4193" s="3">
        <v>252099</v>
      </c>
      <c r="AA4193" s="3">
        <v>203963</v>
      </c>
      <c r="AB4193" s="3">
        <v>233977</v>
      </c>
      <c r="AC4193" s="3">
        <v>224106</v>
      </c>
      <c r="AD4193" s="3">
        <v>245667</v>
      </c>
      <c r="AE4193" s="3">
        <v>266445</v>
      </c>
      <c r="AF4193" s="3">
        <v>234778</v>
      </c>
      <c r="AG4193" s="3">
        <v>233049</v>
      </c>
      <c r="AH4193" s="3">
        <v>214914</v>
      </c>
      <c r="AI4193" s="3">
        <v>216644</v>
      </c>
      <c r="AJ4193" s="3">
        <v>197067</v>
      </c>
      <c r="AK4193" s="3">
        <v>218161</v>
      </c>
      <c r="AL4193" s="3">
        <v>252099</v>
      </c>
      <c r="AM4193" s="3">
        <v>203963</v>
      </c>
      <c r="AN4193" s="3">
        <v>233977</v>
      </c>
      <c r="AO4193" s="3">
        <v>224106</v>
      </c>
      <c r="AP4193" s="3">
        <v>245667</v>
      </c>
      <c r="AQ4193" s="3">
        <v>266445</v>
      </c>
      <c r="AR4193" s="4">
        <v>21.001999999999999</v>
      </c>
      <c r="AS4193" s="4">
        <v>21.228999999999999</v>
      </c>
      <c r="AT4193" s="4">
        <v>21.29</v>
      </c>
      <c r="AU4193" s="4">
        <v>21.247</v>
      </c>
      <c r="AV4193" s="4">
        <v>21.504999999999999</v>
      </c>
      <c r="AW4193" s="4">
        <v>20.922000000000001</v>
      </c>
      <c r="AX4193" s="4">
        <v>21.122</v>
      </c>
      <c r="AY4193" s="4">
        <v>20.888000000000002</v>
      </c>
      <c r="AZ4193" s="4">
        <v>21.295999999999999</v>
      </c>
      <c r="BA4193" s="4">
        <v>21.167000000000002</v>
      </c>
      <c r="BB4193" s="4">
        <v>21.338999999999999</v>
      </c>
      <c r="BC4193" s="4">
        <v>21.471</v>
      </c>
      <c r="BD4193" s="3">
        <v>4930808</v>
      </c>
      <c r="BE4193" s="3">
        <v>4947397</v>
      </c>
      <c r="BF4193" s="3">
        <v>4575519</v>
      </c>
      <c r="BG4193" s="3">
        <v>4603035</v>
      </c>
      <c r="BH4193" s="3">
        <v>4237926</v>
      </c>
      <c r="BI4193" s="3">
        <v>4564364</v>
      </c>
      <c r="BJ4193" s="3">
        <v>5324835</v>
      </c>
      <c r="BK4193" s="3">
        <v>4260379</v>
      </c>
      <c r="BL4193" s="3">
        <v>4982774</v>
      </c>
      <c r="BM4193" s="3">
        <v>4743652</v>
      </c>
      <c r="BN4193" s="3">
        <v>5242288</v>
      </c>
      <c r="BO4193" s="3">
        <v>5720841</v>
      </c>
      <c r="BP4193" s="3">
        <v>4930808</v>
      </c>
      <c r="BQ4193" s="3">
        <v>4947397</v>
      </c>
      <c r="BR4193" s="3">
        <v>4575519</v>
      </c>
      <c r="BS4193" s="3">
        <v>4603035</v>
      </c>
      <c r="BT4193" s="3">
        <v>4237926</v>
      </c>
      <c r="BU4193" s="3">
        <v>4564364</v>
      </c>
      <c r="BV4193" s="3">
        <v>5324835</v>
      </c>
      <c r="BW4193" s="3">
        <v>4260379</v>
      </c>
      <c r="BX4193" s="3">
        <v>4982774</v>
      </c>
      <c r="BY4193" s="3">
        <v>4743652</v>
      </c>
      <c r="BZ4193" s="3">
        <v>5242288</v>
      </c>
      <c r="CA4193" s="3">
        <v>5720841</v>
      </c>
      <c r="CB4193" s="3">
        <v>440782.35</v>
      </c>
      <c r="CC4193" s="3">
        <v>448603.41</v>
      </c>
      <c r="CD4193" s="3">
        <v>413025.44</v>
      </c>
      <c r="CE4193" s="3">
        <v>425494.8</v>
      </c>
      <c r="CF4193" s="3">
        <v>385166.12</v>
      </c>
      <c r="CG4193" s="3">
        <v>410284.65</v>
      </c>
      <c r="CH4193" s="3">
        <v>484092.34</v>
      </c>
      <c r="CI4193" s="3">
        <v>385404.61</v>
      </c>
      <c r="CJ4193" s="3">
        <v>457443.51</v>
      </c>
      <c r="CK4193" s="3">
        <v>441817.13</v>
      </c>
      <c r="CL4193" s="3">
        <v>489120.7</v>
      </c>
      <c r="CM4193" s="3">
        <v>522738.9</v>
      </c>
      <c r="CN4193" s="3">
        <v>2740870</v>
      </c>
      <c r="CO4193" s="3">
        <v>2740870</v>
      </c>
      <c r="CP4193" s="3">
        <v>58133818</v>
      </c>
      <c r="CQ4193" s="3">
        <v>58133818</v>
      </c>
      <c r="CR4193" s="3">
        <v>5303974</v>
      </c>
      <c r="CS4193" s="2">
        <v>2013</v>
      </c>
    </row>
    <row r="4194" spans="1:97" ht="15" customHeight="1" x14ac:dyDescent="0.25">
      <c r="A4194" s="2">
        <v>6705</v>
      </c>
      <c r="B4194" s="5" t="s">
        <v>9</v>
      </c>
      <c r="C4194" s="5" t="s">
        <v>2</v>
      </c>
      <c r="D4194" s="5" t="s">
        <v>7016</v>
      </c>
      <c r="E4194" s="5" t="s">
        <v>7015</v>
      </c>
      <c r="F4194" s="2">
        <v>261</v>
      </c>
      <c r="G4194" s="5" t="s">
        <v>86</v>
      </c>
      <c r="H4194" s="5" t="s">
        <v>6</v>
      </c>
      <c r="I4194" s="5" t="s">
        <v>108</v>
      </c>
      <c r="J4194" s="5" t="s">
        <v>2</v>
      </c>
      <c r="K4194" s="2">
        <v>22</v>
      </c>
      <c r="L4194" s="2">
        <v>3</v>
      </c>
      <c r="M4194" s="5" t="s">
        <v>27</v>
      </c>
      <c r="N4194" s="5" t="s">
        <v>4</v>
      </c>
      <c r="O4194" s="5" t="s">
        <v>3</v>
      </c>
      <c r="P4194" s="5" t="s">
        <v>3</v>
      </c>
      <c r="Q4194" s="5" t="s">
        <v>2</v>
      </c>
      <c r="R4194" s="5" t="s">
        <v>2</v>
      </c>
      <c r="S4194" s="5" t="s">
        <v>1</v>
      </c>
      <c r="T4194" s="3">
        <v>52650</v>
      </c>
      <c r="U4194" s="3">
        <v>18337</v>
      </c>
      <c r="V4194" s="3">
        <v>37803</v>
      </c>
      <c r="W4194" s="3">
        <v>19837</v>
      </c>
      <c r="X4194" s="3">
        <v>26322</v>
      </c>
      <c r="Y4194" s="3">
        <v>45359</v>
      </c>
      <c r="Z4194" s="3">
        <v>44359</v>
      </c>
      <c r="AA4194" s="3">
        <v>38409</v>
      </c>
      <c r="AB4194" s="3">
        <v>29968</v>
      </c>
      <c r="AC4194" s="3">
        <v>25152</v>
      </c>
      <c r="AD4194" s="3">
        <v>20082</v>
      </c>
      <c r="AE4194" s="3">
        <v>21857</v>
      </c>
      <c r="AF4194" s="3">
        <v>52650</v>
      </c>
      <c r="AG4194" s="3">
        <v>18337</v>
      </c>
      <c r="AH4194" s="3">
        <v>37803</v>
      </c>
      <c r="AI4194" s="3">
        <v>19837</v>
      </c>
      <c r="AJ4194" s="3">
        <v>26322</v>
      </c>
      <c r="AK4194" s="3">
        <v>45359</v>
      </c>
      <c r="AL4194" s="3">
        <v>44359</v>
      </c>
      <c r="AM4194" s="3">
        <v>38409</v>
      </c>
      <c r="AN4194" s="3">
        <v>29968</v>
      </c>
      <c r="AO4194" s="3">
        <v>25152</v>
      </c>
      <c r="AP4194" s="3">
        <v>20082</v>
      </c>
      <c r="AQ4194" s="3">
        <v>21857</v>
      </c>
      <c r="AR4194" s="4">
        <v>1.0269999999999999</v>
      </c>
      <c r="AS4194" s="4">
        <v>1.0269999999999999</v>
      </c>
      <c r="AT4194" s="4">
        <v>1.0269999999999999</v>
      </c>
      <c r="AU4194" s="4">
        <v>1.0269999999999999</v>
      </c>
      <c r="AV4194" s="4">
        <v>1.0269999999999999</v>
      </c>
      <c r="AW4194" s="4">
        <v>1.0269999999999999</v>
      </c>
      <c r="AX4194" s="4">
        <v>1.0269999999999999</v>
      </c>
      <c r="AY4194" s="4">
        <v>1.0269999999999999</v>
      </c>
      <c r="AZ4194" s="4">
        <v>1.0269999999999999</v>
      </c>
      <c r="BA4194" s="4">
        <v>1.0269999999999999</v>
      </c>
      <c r="BB4194" s="4">
        <v>1.0269999999999999</v>
      </c>
      <c r="BC4194" s="4">
        <v>1.0269999999999999</v>
      </c>
      <c r="BD4194" s="3">
        <v>54072</v>
      </c>
      <c r="BE4194" s="3">
        <v>18832</v>
      </c>
      <c r="BF4194" s="3">
        <v>38824</v>
      </c>
      <c r="BG4194" s="3">
        <v>20373</v>
      </c>
      <c r="BH4194" s="3">
        <v>27033</v>
      </c>
      <c r="BI4194" s="3">
        <v>46584</v>
      </c>
      <c r="BJ4194" s="3">
        <v>45557</v>
      </c>
      <c r="BK4194" s="3">
        <v>39446</v>
      </c>
      <c r="BL4194" s="3">
        <v>30777</v>
      </c>
      <c r="BM4194" s="3">
        <v>25831</v>
      </c>
      <c r="BN4194" s="3">
        <v>20624</v>
      </c>
      <c r="BO4194" s="3">
        <v>22447</v>
      </c>
      <c r="BP4194" s="3">
        <v>54072</v>
      </c>
      <c r="BQ4194" s="3">
        <v>18832</v>
      </c>
      <c r="BR4194" s="3">
        <v>38824</v>
      </c>
      <c r="BS4194" s="3">
        <v>20373</v>
      </c>
      <c r="BT4194" s="3">
        <v>27033</v>
      </c>
      <c r="BU4194" s="3">
        <v>46584</v>
      </c>
      <c r="BV4194" s="3">
        <v>45557</v>
      </c>
      <c r="BW4194" s="3">
        <v>39446</v>
      </c>
      <c r="BX4194" s="3">
        <v>30777</v>
      </c>
      <c r="BY4194" s="3">
        <v>25831</v>
      </c>
      <c r="BZ4194" s="3">
        <v>20624</v>
      </c>
      <c r="CA4194" s="3">
        <v>22447</v>
      </c>
      <c r="CB4194" s="3">
        <v>4833.6469999999999</v>
      </c>
      <c r="CC4194" s="3">
        <v>1707.5940000000001</v>
      </c>
      <c r="CD4194" s="3">
        <v>3504.5569999999998</v>
      </c>
      <c r="CE4194" s="3">
        <v>1883.2</v>
      </c>
      <c r="CF4194" s="3">
        <v>2456.8809999999999</v>
      </c>
      <c r="CG4194" s="3">
        <v>4187.3459999999995</v>
      </c>
      <c r="CH4194" s="3">
        <v>4141.6580000000004</v>
      </c>
      <c r="CI4194" s="3">
        <v>3568.3879999999999</v>
      </c>
      <c r="CJ4194" s="3">
        <v>2825.4940000000001</v>
      </c>
      <c r="CK4194" s="3">
        <v>2405.873</v>
      </c>
      <c r="CL4194" s="3">
        <v>1924.299</v>
      </c>
      <c r="CM4194" s="3">
        <v>2051.096</v>
      </c>
      <c r="CN4194" s="3">
        <v>380135</v>
      </c>
      <c r="CO4194" s="3">
        <v>380135</v>
      </c>
      <c r="CP4194" s="3">
        <v>390400</v>
      </c>
      <c r="CQ4194" s="3">
        <v>390400</v>
      </c>
      <c r="CR4194" s="3">
        <v>35490.033000000003</v>
      </c>
      <c r="CS4194" s="2">
        <v>2013</v>
      </c>
    </row>
    <row r="4195" spans="1:97" ht="15" customHeight="1" x14ac:dyDescent="0.25">
      <c r="A4195" s="2">
        <v>6705</v>
      </c>
      <c r="B4195" s="5" t="s">
        <v>9</v>
      </c>
      <c r="C4195" s="5" t="s">
        <v>2</v>
      </c>
      <c r="D4195" s="5" t="s">
        <v>7016</v>
      </c>
      <c r="E4195" s="5" t="s">
        <v>7015</v>
      </c>
      <c r="F4195" s="2">
        <v>261</v>
      </c>
      <c r="G4195" s="5" t="s">
        <v>86</v>
      </c>
      <c r="H4195" s="5" t="s">
        <v>6</v>
      </c>
      <c r="I4195" s="5" t="s">
        <v>108</v>
      </c>
      <c r="J4195" s="5" t="s">
        <v>2</v>
      </c>
      <c r="K4195" s="2">
        <v>22</v>
      </c>
      <c r="L4195" s="2">
        <v>3</v>
      </c>
      <c r="M4195" s="5" t="s">
        <v>27</v>
      </c>
      <c r="N4195" s="5" t="s">
        <v>4</v>
      </c>
      <c r="O4195" s="5" t="s">
        <v>32</v>
      </c>
      <c r="P4195" s="5" t="s">
        <v>32</v>
      </c>
      <c r="Q4195" s="5" t="s">
        <v>2</v>
      </c>
      <c r="R4195" s="5" t="s">
        <v>2</v>
      </c>
      <c r="S4195" s="5" t="s">
        <v>31</v>
      </c>
      <c r="T4195" s="3">
        <v>0</v>
      </c>
      <c r="U4195" s="3">
        <v>0</v>
      </c>
      <c r="V4195" s="3">
        <v>0</v>
      </c>
      <c r="W4195" s="3">
        <v>0</v>
      </c>
      <c r="X4195" s="3">
        <v>0</v>
      </c>
      <c r="Y4195" s="3">
        <v>0</v>
      </c>
      <c r="Z4195" s="3">
        <v>0</v>
      </c>
      <c r="AA4195" s="3">
        <v>0</v>
      </c>
      <c r="AB4195" s="3">
        <v>0</v>
      </c>
      <c r="AC4195" s="3">
        <v>0</v>
      </c>
      <c r="AD4195" s="3">
        <v>0</v>
      </c>
      <c r="AE4195" s="3">
        <v>0</v>
      </c>
      <c r="AF4195" s="3">
        <v>0</v>
      </c>
      <c r="AG4195" s="3">
        <v>0</v>
      </c>
      <c r="AH4195" s="3">
        <v>0</v>
      </c>
      <c r="AI4195" s="3">
        <v>0</v>
      </c>
      <c r="AJ4195" s="3">
        <v>0</v>
      </c>
      <c r="AK4195" s="3">
        <v>0</v>
      </c>
      <c r="AL4195" s="3">
        <v>0</v>
      </c>
      <c r="AM4195" s="3">
        <v>0</v>
      </c>
      <c r="AN4195" s="3">
        <v>0</v>
      </c>
      <c r="AO4195" s="3">
        <v>0</v>
      </c>
      <c r="AP4195" s="3">
        <v>0</v>
      </c>
      <c r="AQ4195" s="3">
        <v>0</v>
      </c>
      <c r="AR4195" s="4">
        <v>0</v>
      </c>
      <c r="AS4195" s="4">
        <v>0</v>
      </c>
      <c r="AT4195" s="4">
        <v>0</v>
      </c>
      <c r="AU4195" s="4">
        <v>0</v>
      </c>
      <c r="AV4195" s="4">
        <v>0</v>
      </c>
      <c r="AW4195" s="4">
        <v>0</v>
      </c>
      <c r="AX4195" s="4">
        <v>0</v>
      </c>
      <c r="AY4195" s="4">
        <v>0</v>
      </c>
      <c r="AZ4195" s="4">
        <v>0</v>
      </c>
      <c r="BA4195" s="4">
        <v>0</v>
      </c>
      <c r="BB4195" s="4">
        <v>0</v>
      </c>
      <c r="BC4195" s="4">
        <v>0</v>
      </c>
      <c r="BD4195" s="3">
        <v>0</v>
      </c>
      <c r="BE4195" s="3">
        <v>0</v>
      </c>
      <c r="BF4195" s="3">
        <v>0</v>
      </c>
      <c r="BG4195" s="3">
        <v>0</v>
      </c>
      <c r="BH4195" s="3">
        <v>0</v>
      </c>
      <c r="BI4195" s="3">
        <v>0</v>
      </c>
      <c r="BJ4195" s="3">
        <v>0</v>
      </c>
      <c r="BK4195" s="3">
        <v>0</v>
      </c>
      <c r="BL4195" s="3">
        <v>0</v>
      </c>
      <c r="BM4195" s="3">
        <v>0</v>
      </c>
      <c r="BN4195" s="3">
        <v>0</v>
      </c>
      <c r="BO4195" s="3">
        <v>0</v>
      </c>
      <c r="BP4195" s="3">
        <v>0</v>
      </c>
      <c r="BQ4195" s="3">
        <v>0</v>
      </c>
      <c r="BR4195" s="3">
        <v>0</v>
      </c>
      <c r="BS4195" s="3">
        <v>0</v>
      </c>
      <c r="BT4195" s="3">
        <v>0</v>
      </c>
      <c r="BU4195" s="3">
        <v>0</v>
      </c>
      <c r="BV4195" s="3">
        <v>0</v>
      </c>
      <c r="BW4195" s="3">
        <v>0</v>
      </c>
      <c r="BX4195" s="3">
        <v>0</v>
      </c>
      <c r="BY4195" s="3">
        <v>0</v>
      </c>
      <c r="BZ4195" s="3">
        <v>0</v>
      </c>
      <c r="CA4195" s="3">
        <v>0</v>
      </c>
      <c r="CB4195" s="3">
        <v>0</v>
      </c>
      <c r="CC4195" s="3">
        <v>0</v>
      </c>
      <c r="CD4195" s="3">
        <v>0</v>
      </c>
      <c r="CE4195" s="3">
        <v>0</v>
      </c>
      <c r="CF4195" s="3">
        <v>0</v>
      </c>
      <c r="CG4195" s="3">
        <v>0</v>
      </c>
      <c r="CH4195" s="3">
        <v>0</v>
      </c>
      <c r="CI4195" s="3">
        <v>0</v>
      </c>
      <c r="CJ4195" s="3">
        <v>0</v>
      </c>
      <c r="CK4195" s="3">
        <v>0</v>
      </c>
      <c r="CL4195" s="3">
        <v>0</v>
      </c>
      <c r="CM4195" s="3">
        <v>0</v>
      </c>
      <c r="CN4195" s="3">
        <v>0</v>
      </c>
      <c r="CO4195" s="3">
        <v>0</v>
      </c>
      <c r="CP4195" s="3">
        <v>0</v>
      </c>
      <c r="CQ4195" s="3">
        <v>0</v>
      </c>
      <c r="CR4195" s="3">
        <v>0</v>
      </c>
      <c r="CS4195" s="2">
        <v>2013</v>
      </c>
    </row>
    <row r="4196" spans="1:97" ht="15" customHeight="1" x14ac:dyDescent="0.25">
      <c r="A4196" s="2">
        <v>6741</v>
      </c>
      <c r="B4196" s="5" t="s">
        <v>47</v>
      </c>
      <c r="C4196" s="5" t="s">
        <v>2</v>
      </c>
      <c r="D4196" s="5" t="s">
        <v>7014</v>
      </c>
      <c r="E4196" s="5" t="s">
        <v>6546</v>
      </c>
      <c r="F4196" s="2">
        <v>7570</v>
      </c>
      <c r="G4196" s="5" t="s">
        <v>76</v>
      </c>
      <c r="H4196" s="5" t="s">
        <v>71</v>
      </c>
      <c r="I4196" s="5" t="s">
        <v>153</v>
      </c>
      <c r="J4196" s="5" t="s">
        <v>2</v>
      </c>
      <c r="K4196" s="2">
        <v>22</v>
      </c>
      <c r="L4196" s="2">
        <v>1</v>
      </c>
      <c r="M4196" s="5" t="s">
        <v>46</v>
      </c>
      <c r="N4196" s="5" t="s">
        <v>14</v>
      </c>
      <c r="O4196" s="5" t="s">
        <v>26</v>
      </c>
      <c r="P4196" s="5" t="s">
        <v>26</v>
      </c>
      <c r="Q4196" s="5" t="s">
        <v>2</v>
      </c>
      <c r="R4196" s="5" t="s">
        <v>2</v>
      </c>
      <c r="S4196" s="5" t="s">
        <v>21</v>
      </c>
      <c r="T4196" s="3">
        <v>63</v>
      </c>
      <c r="U4196" s="3">
        <v>7</v>
      </c>
      <c r="V4196" s="3">
        <v>18</v>
      </c>
      <c r="W4196" s="3">
        <v>19</v>
      </c>
      <c r="X4196" s="3">
        <v>66</v>
      </c>
      <c r="Y4196" s="3">
        <v>50</v>
      </c>
      <c r="Z4196" s="3">
        <v>57</v>
      </c>
      <c r="AA4196" s="3">
        <v>18</v>
      </c>
      <c r="AB4196" s="3">
        <v>143</v>
      </c>
      <c r="AC4196" s="3">
        <v>88</v>
      </c>
      <c r="AD4196" s="3">
        <v>66</v>
      </c>
      <c r="AE4196" s="3">
        <v>179</v>
      </c>
      <c r="AF4196" s="3">
        <v>63</v>
      </c>
      <c r="AG4196" s="3">
        <v>7</v>
      </c>
      <c r="AH4196" s="3">
        <v>18</v>
      </c>
      <c r="AI4196" s="3">
        <v>19</v>
      </c>
      <c r="AJ4196" s="3">
        <v>66</v>
      </c>
      <c r="AK4196" s="3">
        <v>50</v>
      </c>
      <c r="AL4196" s="3">
        <v>57</v>
      </c>
      <c r="AM4196" s="3">
        <v>18</v>
      </c>
      <c r="AN4196" s="3">
        <v>143</v>
      </c>
      <c r="AO4196" s="3">
        <v>88</v>
      </c>
      <c r="AP4196" s="3">
        <v>66</v>
      </c>
      <c r="AQ4196" s="3">
        <v>179</v>
      </c>
      <c r="AR4196" s="4">
        <v>5.7</v>
      </c>
      <c r="AS4196" s="4">
        <v>5.7</v>
      </c>
      <c r="AT4196" s="4">
        <v>5.7</v>
      </c>
      <c r="AU4196" s="4">
        <v>5.7</v>
      </c>
      <c r="AV4196" s="4">
        <v>5.7</v>
      </c>
      <c r="AW4196" s="4">
        <v>5.7</v>
      </c>
      <c r="AX4196" s="4">
        <v>5.7</v>
      </c>
      <c r="AY4196" s="4">
        <v>5.7</v>
      </c>
      <c r="AZ4196" s="4">
        <v>5.7</v>
      </c>
      <c r="BA4196" s="4">
        <v>5.7</v>
      </c>
      <c r="BB4196" s="4">
        <v>5.7</v>
      </c>
      <c r="BC4196" s="4">
        <v>5.7</v>
      </c>
      <c r="BD4196" s="3">
        <v>359</v>
      </c>
      <c r="BE4196" s="3">
        <v>40</v>
      </c>
      <c r="BF4196" s="3">
        <v>103</v>
      </c>
      <c r="BG4196" s="3">
        <v>108</v>
      </c>
      <c r="BH4196" s="3">
        <v>376</v>
      </c>
      <c r="BI4196" s="3">
        <v>285</v>
      </c>
      <c r="BJ4196" s="3">
        <v>325</v>
      </c>
      <c r="BK4196" s="3">
        <v>103</v>
      </c>
      <c r="BL4196" s="3">
        <v>815</v>
      </c>
      <c r="BM4196" s="3">
        <v>502</v>
      </c>
      <c r="BN4196" s="3">
        <v>376</v>
      </c>
      <c r="BO4196" s="3">
        <v>1020</v>
      </c>
      <c r="BP4196" s="3">
        <v>359</v>
      </c>
      <c r="BQ4196" s="3">
        <v>40</v>
      </c>
      <c r="BR4196" s="3">
        <v>103</v>
      </c>
      <c r="BS4196" s="3">
        <v>108</v>
      </c>
      <c r="BT4196" s="3">
        <v>376</v>
      </c>
      <c r="BU4196" s="3">
        <v>285</v>
      </c>
      <c r="BV4196" s="3">
        <v>325</v>
      </c>
      <c r="BW4196" s="3">
        <v>103</v>
      </c>
      <c r="BX4196" s="3">
        <v>815</v>
      </c>
      <c r="BY4196" s="3">
        <v>502</v>
      </c>
      <c r="BZ4196" s="3">
        <v>376</v>
      </c>
      <c r="CA4196" s="3">
        <v>1020</v>
      </c>
      <c r="CB4196" s="3">
        <v>18.353000000000002</v>
      </c>
      <c r="CC4196" s="3">
        <v>1.845</v>
      </c>
      <c r="CD4196" s="3">
        <v>4.9080000000000004</v>
      </c>
      <c r="CE4196" s="3">
        <v>5.2880000000000003</v>
      </c>
      <c r="CF4196" s="3">
        <v>18.367000000000001</v>
      </c>
      <c r="CG4196" s="3">
        <v>13.948</v>
      </c>
      <c r="CH4196" s="3">
        <v>16.010000000000002</v>
      </c>
      <c r="CI4196" s="3">
        <v>4.9859999999999998</v>
      </c>
      <c r="CJ4196" s="3">
        <v>39.981999999999999</v>
      </c>
      <c r="CK4196" s="3">
        <v>24.661999999999999</v>
      </c>
      <c r="CL4196" s="3">
        <v>18.536999999999999</v>
      </c>
      <c r="CM4196" s="3">
        <v>50.113999999999997</v>
      </c>
      <c r="CN4196" s="3">
        <v>774</v>
      </c>
      <c r="CO4196" s="3">
        <v>774</v>
      </c>
      <c r="CP4196" s="3">
        <v>4412</v>
      </c>
      <c r="CQ4196" s="3">
        <v>4412</v>
      </c>
      <c r="CR4196" s="3">
        <v>217</v>
      </c>
      <c r="CS4196" s="2">
        <v>2013</v>
      </c>
    </row>
    <row r="4197" spans="1:97" ht="15" customHeight="1" x14ac:dyDescent="0.25">
      <c r="A4197" s="2">
        <v>6761</v>
      </c>
      <c r="B4197" s="5" t="s">
        <v>47</v>
      </c>
      <c r="C4197" s="5" t="s">
        <v>2</v>
      </c>
      <c r="D4197" s="5" t="s">
        <v>7013</v>
      </c>
      <c r="E4197" s="5" t="s">
        <v>7012</v>
      </c>
      <c r="F4197" s="2">
        <v>15143</v>
      </c>
      <c r="G4197" s="5" t="s">
        <v>92</v>
      </c>
      <c r="H4197" s="5" t="s">
        <v>65</v>
      </c>
      <c r="I4197" s="5" t="s">
        <v>117</v>
      </c>
      <c r="J4197" s="5" t="s">
        <v>2</v>
      </c>
      <c r="K4197" s="2">
        <v>22</v>
      </c>
      <c r="L4197" s="2">
        <v>1</v>
      </c>
      <c r="M4197" s="5" t="s">
        <v>46</v>
      </c>
      <c r="N4197" s="5" t="s">
        <v>14</v>
      </c>
      <c r="O4197" s="5" t="s">
        <v>3</v>
      </c>
      <c r="P4197" s="5" t="s">
        <v>3</v>
      </c>
      <c r="Q4197" s="5" t="s">
        <v>2</v>
      </c>
      <c r="R4197" s="5" t="s">
        <v>2</v>
      </c>
      <c r="S4197" s="5" t="s">
        <v>1</v>
      </c>
      <c r="T4197" s="3">
        <v>22768</v>
      </c>
      <c r="U4197" s="3">
        <v>0</v>
      </c>
      <c r="V4197" s="3">
        <v>3241</v>
      </c>
      <c r="W4197" s="3">
        <v>0</v>
      </c>
      <c r="X4197" s="3">
        <v>0</v>
      </c>
      <c r="Y4197" s="3">
        <v>168403</v>
      </c>
      <c r="Z4197" s="3">
        <v>139412</v>
      </c>
      <c r="AA4197" s="3">
        <v>129201</v>
      </c>
      <c r="AB4197" s="3">
        <v>114909</v>
      </c>
      <c r="AC4197" s="3">
        <v>9075</v>
      </c>
      <c r="AD4197" s="3">
        <v>0</v>
      </c>
      <c r="AE4197" s="3">
        <v>81961</v>
      </c>
      <c r="AF4197" s="3">
        <v>22768</v>
      </c>
      <c r="AG4197" s="3">
        <v>0</v>
      </c>
      <c r="AH4197" s="3">
        <v>3241</v>
      </c>
      <c r="AI4197" s="3">
        <v>0</v>
      </c>
      <c r="AJ4197" s="3">
        <v>0</v>
      </c>
      <c r="AK4197" s="3">
        <v>168403</v>
      </c>
      <c r="AL4197" s="3">
        <v>139412</v>
      </c>
      <c r="AM4197" s="3">
        <v>129201</v>
      </c>
      <c r="AN4197" s="3">
        <v>114909</v>
      </c>
      <c r="AO4197" s="3">
        <v>9075</v>
      </c>
      <c r="AP4197" s="3">
        <v>0</v>
      </c>
      <c r="AQ4197" s="3">
        <v>81961</v>
      </c>
      <c r="AR4197" s="4">
        <v>1.0169999999999999</v>
      </c>
      <c r="AS4197" s="4">
        <v>0</v>
      </c>
      <c r="AT4197" s="4">
        <v>1.0169999999999999</v>
      </c>
      <c r="AU4197" s="4">
        <v>0</v>
      </c>
      <c r="AV4197" s="4">
        <v>0</v>
      </c>
      <c r="AW4197" s="4">
        <v>1.0169999999999999</v>
      </c>
      <c r="AX4197" s="4">
        <v>1.0169999999999999</v>
      </c>
      <c r="AY4197" s="4">
        <v>1.0069999999999999</v>
      </c>
      <c r="AZ4197" s="4">
        <v>1.01</v>
      </c>
      <c r="BA4197" s="4">
        <v>1.0169999999999999</v>
      </c>
      <c r="BB4197" s="4">
        <v>0</v>
      </c>
      <c r="BC4197" s="4">
        <v>1.0149999999999999</v>
      </c>
      <c r="BD4197" s="3">
        <v>23155</v>
      </c>
      <c r="BE4197" s="3">
        <v>0</v>
      </c>
      <c r="BF4197" s="3">
        <v>3296</v>
      </c>
      <c r="BG4197" s="3">
        <v>0</v>
      </c>
      <c r="BH4197" s="3">
        <v>0</v>
      </c>
      <c r="BI4197" s="3">
        <v>171266</v>
      </c>
      <c r="BJ4197" s="3">
        <v>141782</v>
      </c>
      <c r="BK4197" s="3">
        <v>130105</v>
      </c>
      <c r="BL4197" s="3">
        <v>116058</v>
      </c>
      <c r="BM4197" s="3">
        <v>9229</v>
      </c>
      <c r="BN4197" s="3">
        <v>0</v>
      </c>
      <c r="BO4197" s="3">
        <v>83190</v>
      </c>
      <c r="BP4197" s="3">
        <v>23155</v>
      </c>
      <c r="BQ4197" s="3">
        <v>0</v>
      </c>
      <c r="BR4197" s="3">
        <v>3296</v>
      </c>
      <c r="BS4197" s="3">
        <v>0</v>
      </c>
      <c r="BT4197" s="3">
        <v>0</v>
      </c>
      <c r="BU4197" s="3">
        <v>171266</v>
      </c>
      <c r="BV4197" s="3">
        <v>141782</v>
      </c>
      <c r="BW4197" s="3">
        <v>130105</v>
      </c>
      <c r="BX4197" s="3">
        <v>116058</v>
      </c>
      <c r="BY4197" s="3">
        <v>9229</v>
      </c>
      <c r="BZ4197" s="3">
        <v>0</v>
      </c>
      <c r="CA4197" s="3">
        <v>83190</v>
      </c>
      <c r="CB4197" s="3">
        <v>1828</v>
      </c>
      <c r="CC4197" s="3">
        <v>0</v>
      </c>
      <c r="CD4197" s="3">
        <v>230</v>
      </c>
      <c r="CE4197" s="3">
        <v>0</v>
      </c>
      <c r="CF4197" s="3">
        <v>0</v>
      </c>
      <c r="CG4197" s="3">
        <v>14041</v>
      </c>
      <c r="CH4197" s="3">
        <v>11356</v>
      </c>
      <c r="CI4197" s="3">
        <v>10686</v>
      </c>
      <c r="CJ4197" s="3">
        <v>9569</v>
      </c>
      <c r="CK4197" s="3">
        <v>671</v>
      </c>
      <c r="CL4197" s="3">
        <v>0</v>
      </c>
      <c r="CM4197" s="3">
        <v>6246</v>
      </c>
      <c r="CN4197" s="3">
        <v>668970</v>
      </c>
      <c r="CO4197" s="3">
        <v>668970</v>
      </c>
      <c r="CP4197" s="3">
        <v>678081</v>
      </c>
      <c r="CQ4197" s="3">
        <v>678081</v>
      </c>
      <c r="CR4197" s="3">
        <v>54627</v>
      </c>
      <c r="CS4197" s="2">
        <v>2013</v>
      </c>
    </row>
    <row r="4198" spans="1:97" ht="15" customHeight="1" x14ac:dyDescent="0.25">
      <c r="A4198" s="2">
        <v>6761</v>
      </c>
      <c r="B4198" s="5" t="s">
        <v>47</v>
      </c>
      <c r="C4198" s="5" t="s">
        <v>2</v>
      </c>
      <c r="D4198" s="5" t="s">
        <v>7013</v>
      </c>
      <c r="E4198" s="5" t="s">
        <v>7012</v>
      </c>
      <c r="F4198" s="2">
        <v>15143</v>
      </c>
      <c r="G4198" s="5" t="s">
        <v>92</v>
      </c>
      <c r="H4198" s="5" t="s">
        <v>65</v>
      </c>
      <c r="I4198" s="5" t="s">
        <v>117</v>
      </c>
      <c r="J4198" s="5" t="s">
        <v>2</v>
      </c>
      <c r="K4198" s="2">
        <v>22</v>
      </c>
      <c r="L4198" s="2">
        <v>1</v>
      </c>
      <c r="M4198" s="5" t="s">
        <v>46</v>
      </c>
      <c r="N4198" s="5" t="s">
        <v>4</v>
      </c>
      <c r="O4198" s="5" t="s">
        <v>26</v>
      </c>
      <c r="P4198" s="5" t="s">
        <v>26</v>
      </c>
      <c r="Q4198" s="5" t="s">
        <v>2</v>
      </c>
      <c r="R4198" s="5" t="s">
        <v>2</v>
      </c>
      <c r="S4198" s="5" t="s">
        <v>21</v>
      </c>
      <c r="T4198" s="3">
        <v>320</v>
      </c>
      <c r="U4198" s="3">
        <v>0</v>
      </c>
      <c r="V4198" s="3">
        <v>0</v>
      </c>
      <c r="W4198" s="3">
        <v>0</v>
      </c>
      <c r="X4198" s="3">
        <v>0</v>
      </c>
      <c r="Y4198" s="3">
        <v>183</v>
      </c>
      <c r="Z4198" s="3">
        <v>0</v>
      </c>
      <c r="AA4198" s="3">
        <v>0</v>
      </c>
      <c r="AB4198" s="3">
        <v>0</v>
      </c>
      <c r="AC4198" s="3">
        <v>217</v>
      </c>
      <c r="AD4198" s="3">
        <v>0</v>
      </c>
      <c r="AE4198" s="3">
        <v>367</v>
      </c>
      <c r="AF4198" s="3">
        <v>320</v>
      </c>
      <c r="AG4198" s="3">
        <v>0</v>
      </c>
      <c r="AH4198" s="3">
        <v>0</v>
      </c>
      <c r="AI4198" s="3">
        <v>0</v>
      </c>
      <c r="AJ4198" s="3">
        <v>0</v>
      </c>
      <c r="AK4198" s="3">
        <v>183</v>
      </c>
      <c r="AL4198" s="3">
        <v>0</v>
      </c>
      <c r="AM4198" s="3">
        <v>0</v>
      </c>
      <c r="AN4198" s="3">
        <v>0</v>
      </c>
      <c r="AO4198" s="3">
        <v>217</v>
      </c>
      <c r="AP4198" s="3">
        <v>0</v>
      </c>
      <c r="AQ4198" s="3">
        <v>367</v>
      </c>
      <c r="AR4198" s="4">
        <v>5.77</v>
      </c>
      <c r="AS4198" s="4">
        <v>0</v>
      </c>
      <c r="AT4198" s="4">
        <v>0</v>
      </c>
      <c r="AU4198" s="4">
        <v>0</v>
      </c>
      <c r="AV4198" s="4">
        <v>0</v>
      </c>
      <c r="AW4198" s="4">
        <v>5.77</v>
      </c>
      <c r="AX4198" s="4">
        <v>0</v>
      </c>
      <c r="AY4198" s="4">
        <v>0</v>
      </c>
      <c r="AZ4198" s="4">
        <v>0</v>
      </c>
      <c r="BA4198" s="4">
        <v>5.77</v>
      </c>
      <c r="BB4198" s="4">
        <v>0</v>
      </c>
      <c r="BC4198" s="4">
        <v>5.77</v>
      </c>
      <c r="BD4198" s="3">
        <v>1846</v>
      </c>
      <c r="BE4198" s="3">
        <v>0</v>
      </c>
      <c r="BF4198" s="3">
        <v>0</v>
      </c>
      <c r="BG4198" s="3">
        <v>0</v>
      </c>
      <c r="BH4198" s="3">
        <v>0</v>
      </c>
      <c r="BI4198" s="3">
        <v>1056</v>
      </c>
      <c r="BJ4198" s="3">
        <v>0</v>
      </c>
      <c r="BK4198" s="3">
        <v>0</v>
      </c>
      <c r="BL4198" s="3">
        <v>0</v>
      </c>
      <c r="BM4198" s="3">
        <v>1252</v>
      </c>
      <c r="BN4198" s="3">
        <v>0</v>
      </c>
      <c r="BO4198" s="3">
        <v>2118</v>
      </c>
      <c r="BP4198" s="3">
        <v>1846</v>
      </c>
      <c r="BQ4198" s="3">
        <v>0</v>
      </c>
      <c r="BR4198" s="3">
        <v>0</v>
      </c>
      <c r="BS4198" s="3">
        <v>0</v>
      </c>
      <c r="BT4198" s="3">
        <v>0</v>
      </c>
      <c r="BU4198" s="3">
        <v>1056</v>
      </c>
      <c r="BV4198" s="3">
        <v>0</v>
      </c>
      <c r="BW4198" s="3">
        <v>0</v>
      </c>
      <c r="BX4198" s="3">
        <v>0</v>
      </c>
      <c r="BY4198" s="3">
        <v>1252</v>
      </c>
      <c r="BZ4198" s="3">
        <v>0</v>
      </c>
      <c r="CA4198" s="3">
        <v>2118</v>
      </c>
      <c r="CB4198" s="3">
        <v>185.43199999999999</v>
      </c>
      <c r="CC4198" s="3">
        <v>0</v>
      </c>
      <c r="CD4198" s="3">
        <v>0</v>
      </c>
      <c r="CE4198" s="3">
        <v>0</v>
      </c>
      <c r="CF4198" s="3">
        <v>0</v>
      </c>
      <c r="CG4198" s="3">
        <v>106.116</v>
      </c>
      <c r="CH4198" s="3">
        <v>0</v>
      </c>
      <c r="CI4198" s="3">
        <v>0</v>
      </c>
      <c r="CJ4198" s="3">
        <v>0</v>
      </c>
      <c r="CK4198" s="3">
        <v>125.13500000000001</v>
      </c>
      <c r="CL4198" s="3">
        <v>0</v>
      </c>
      <c r="CM4198" s="3">
        <v>208.68299999999999</v>
      </c>
      <c r="CN4198" s="3">
        <v>1087</v>
      </c>
      <c r="CO4198" s="3">
        <v>1087</v>
      </c>
      <c r="CP4198" s="3">
        <v>6272</v>
      </c>
      <c r="CQ4198" s="3">
        <v>6272</v>
      </c>
      <c r="CR4198" s="3">
        <v>625.36599999999999</v>
      </c>
      <c r="CS4198" s="2">
        <v>2013</v>
      </c>
    </row>
    <row r="4199" spans="1:97" ht="15" customHeight="1" x14ac:dyDescent="0.25">
      <c r="A4199" s="2">
        <v>6761</v>
      </c>
      <c r="B4199" s="5" t="s">
        <v>47</v>
      </c>
      <c r="C4199" s="5" t="s">
        <v>2</v>
      </c>
      <c r="D4199" s="5" t="s">
        <v>7013</v>
      </c>
      <c r="E4199" s="5" t="s">
        <v>7012</v>
      </c>
      <c r="F4199" s="2">
        <v>15143</v>
      </c>
      <c r="G4199" s="5" t="s">
        <v>92</v>
      </c>
      <c r="H4199" s="5" t="s">
        <v>65</v>
      </c>
      <c r="I4199" s="5" t="s">
        <v>117</v>
      </c>
      <c r="J4199" s="5" t="s">
        <v>2</v>
      </c>
      <c r="K4199" s="2">
        <v>22</v>
      </c>
      <c r="L4199" s="2">
        <v>1</v>
      </c>
      <c r="M4199" s="5" t="s">
        <v>46</v>
      </c>
      <c r="N4199" s="5" t="s">
        <v>4</v>
      </c>
      <c r="O4199" s="5" t="s">
        <v>55</v>
      </c>
      <c r="P4199" s="5" t="s">
        <v>54</v>
      </c>
      <c r="Q4199" s="5" t="s">
        <v>2</v>
      </c>
      <c r="R4199" s="5" t="s">
        <v>2</v>
      </c>
      <c r="S4199" s="5" t="s">
        <v>31</v>
      </c>
      <c r="T4199" s="3">
        <v>106139</v>
      </c>
      <c r="U4199" s="3">
        <v>101977</v>
      </c>
      <c r="V4199" s="3">
        <v>113998</v>
      </c>
      <c r="W4199" s="3">
        <v>109460</v>
      </c>
      <c r="X4199" s="3">
        <v>109889</v>
      </c>
      <c r="Y4199" s="3">
        <v>106369</v>
      </c>
      <c r="Z4199" s="3">
        <v>113688</v>
      </c>
      <c r="AA4199" s="3">
        <v>113899</v>
      </c>
      <c r="AB4199" s="3">
        <v>110706</v>
      </c>
      <c r="AC4199" s="3">
        <v>108104</v>
      </c>
      <c r="AD4199" s="3">
        <v>110627</v>
      </c>
      <c r="AE4199" s="3">
        <v>115290</v>
      </c>
      <c r="AF4199" s="3">
        <v>106139</v>
      </c>
      <c r="AG4199" s="3">
        <v>101977</v>
      </c>
      <c r="AH4199" s="3">
        <v>113998</v>
      </c>
      <c r="AI4199" s="3">
        <v>109460</v>
      </c>
      <c r="AJ4199" s="3">
        <v>109889</v>
      </c>
      <c r="AK4199" s="3">
        <v>106369</v>
      </c>
      <c r="AL4199" s="3">
        <v>113688</v>
      </c>
      <c r="AM4199" s="3">
        <v>113899</v>
      </c>
      <c r="AN4199" s="3">
        <v>110706</v>
      </c>
      <c r="AO4199" s="3">
        <v>108104</v>
      </c>
      <c r="AP4199" s="3">
        <v>110627</v>
      </c>
      <c r="AQ4199" s="3">
        <v>115290</v>
      </c>
      <c r="AR4199" s="4">
        <v>17.920000000000002</v>
      </c>
      <c r="AS4199" s="4">
        <v>17.809999999999999</v>
      </c>
      <c r="AT4199" s="4">
        <v>17.78</v>
      </c>
      <c r="AU4199" s="4">
        <v>17.88</v>
      </c>
      <c r="AV4199" s="4">
        <v>17.829999999999998</v>
      </c>
      <c r="AW4199" s="4">
        <v>17.760000000000002</v>
      </c>
      <c r="AX4199" s="4">
        <v>17.79</v>
      </c>
      <c r="AY4199" s="4">
        <v>17.739999999999998</v>
      </c>
      <c r="AZ4199" s="4">
        <v>17.78</v>
      </c>
      <c r="BA4199" s="4">
        <v>17.68</v>
      </c>
      <c r="BB4199" s="4">
        <v>17.7</v>
      </c>
      <c r="BC4199" s="4">
        <v>17.420000000000002</v>
      </c>
      <c r="BD4199" s="3">
        <v>1902011</v>
      </c>
      <c r="BE4199" s="3">
        <v>1816210</v>
      </c>
      <c r="BF4199" s="3">
        <v>2026884</v>
      </c>
      <c r="BG4199" s="3">
        <v>1957145</v>
      </c>
      <c r="BH4199" s="3">
        <v>1959321</v>
      </c>
      <c r="BI4199" s="3">
        <v>1889113</v>
      </c>
      <c r="BJ4199" s="3">
        <v>2022510</v>
      </c>
      <c r="BK4199" s="3">
        <v>2020568</v>
      </c>
      <c r="BL4199" s="3">
        <v>1968353</v>
      </c>
      <c r="BM4199" s="3">
        <v>1911279</v>
      </c>
      <c r="BN4199" s="3">
        <v>1958098</v>
      </c>
      <c r="BO4199" s="3">
        <v>2008352</v>
      </c>
      <c r="BP4199" s="3">
        <v>1902011</v>
      </c>
      <c r="BQ4199" s="3">
        <v>1816210</v>
      </c>
      <c r="BR4199" s="3">
        <v>2026884</v>
      </c>
      <c r="BS4199" s="3">
        <v>1957145</v>
      </c>
      <c r="BT4199" s="3">
        <v>1959321</v>
      </c>
      <c r="BU4199" s="3">
        <v>1889113</v>
      </c>
      <c r="BV4199" s="3">
        <v>2022510</v>
      </c>
      <c r="BW4199" s="3">
        <v>2020568</v>
      </c>
      <c r="BX4199" s="3">
        <v>1968353</v>
      </c>
      <c r="BY4199" s="3">
        <v>1911279</v>
      </c>
      <c r="BZ4199" s="3">
        <v>1958098</v>
      </c>
      <c r="CA4199" s="3">
        <v>2008352</v>
      </c>
      <c r="CB4199" s="3">
        <v>191016.57</v>
      </c>
      <c r="CC4199" s="3">
        <v>184358</v>
      </c>
      <c r="CD4199" s="3">
        <v>204305</v>
      </c>
      <c r="CE4199" s="3">
        <v>196333</v>
      </c>
      <c r="CF4199" s="3">
        <v>197218</v>
      </c>
      <c r="CG4199" s="3">
        <v>189850.88</v>
      </c>
      <c r="CH4199" s="3">
        <v>202611</v>
      </c>
      <c r="CI4199" s="3">
        <v>202752</v>
      </c>
      <c r="CJ4199" s="3">
        <v>197462</v>
      </c>
      <c r="CK4199" s="3">
        <v>191014.87</v>
      </c>
      <c r="CL4199" s="3">
        <v>196686</v>
      </c>
      <c r="CM4199" s="3">
        <v>197918.32</v>
      </c>
      <c r="CN4199" s="3">
        <v>1320146</v>
      </c>
      <c r="CO4199" s="3">
        <v>1320146</v>
      </c>
      <c r="CP4199" s="3">
        <v>23439844</v>
      </c>
      <c r="CQ4199" s="3">
        <v>23439844</v>
      </c>
      <c r="CR4199" s="3">
        <v>2351525.6</v>
      </c>
      <c r="CS4199" s="2">
        <v>2013</v>
      </c>
    </row>
    <row r="4200" spans="1:97" ht="15" customHeight="1" x14ac:dyDescent="0.25">
      <c r="A4200" s="2">
        <v>6768</v>
      </c>
      <c r="B4200" s="5" t="s">
        <v>47</v>
      </c>
      <c r="C4200" s="5" t="s">
        <v>2</v>
      </c>
      <c r="D4200" s="5" t="s">
        <v>7011</v>
      </c>
      <c r="E4200" s="5" t="s">
        <v>7010</v>
      </c>
      <c r="F4200" s="2">
        <v>17177</v>
      </c>
      <c r="G4200" s="5" t="s">
        <v>75</v>
      </c>
      <c r="H4200" s="5" t="s">
        <v>71</v>
      </c>
      <c r="I4200" s="5" t="s">
        <v>428</v>
      </c>
      <c r="J4200" s="5" t="s">
        <v>2</v>
      </c>
      <c r="K4200" s="2">
        <v>22</v>
      </c>
      <c r="L4200" s="2">
        <v>1</v>
      </c>
      <c r="M4200" s="5" t="s">
        <v>46</v>
      </c>
      <c r="N4200" s="5" t="s">
        <v>4</v>
      </c>
      <c r="O4200" s="5" t="s">
        <v>26</v>
      </c>
      <c r="P4200" s="5" t="s">
        <v>26</v>
      </c>
      <c r="Q4200" s="5" t="s">
        <v>2</v>
      </c>
      <c r="R4200" s="5" t="s">
        <v>2</v>
      </c>
      <c r="S4200" s="5" t="s">
        <v>21</v>
      </c>
      <c r="T4200" s="3">
        <v>16</v>
      </c>
      <c r="U4200" s="3">
        <v>304</v>
      </c>
      <c r="V4200" s="3">
        <v>78</v>
      </c>
      <c r="W4200" s="3">
        <v>1266</v>
      </c>
      <c r="X4200" s="3">
        <v>112</v>
      </c>
      <c r="Y4200" s="3">
        <v>0</v>
      </c>
      <c r="Z4200" s="3">
        <v>0</v>
      </c>
      <c r="AA4200" s="3">
        <v>16</v>
      </c>
      <c r="AB4200" s="3">
        <v>64</v>
      </c>
      <c r="AC4200" s="3">
        <v>32</v>
      </c>
      <c r="AD4200" s="3">
        <v>0</v>
      </c>
      <c r="AE4200" s="3">
        <v>320</v>
      </c>
      <c r="AF4200" s="3">
        <v>16</v>
      </c>
      <c r="AG4200" s="3">
        <v>304</v>
      </c>
      <c r="AH4200" s="3">
        <v>78</v>
      </c>
      <c r="AI4200" s="3">
        <v>1266</v>
      </c>
      <c r="AJ4200" s="3">
        <v>112</v>
      </c>
      <c r="AK4200" s="3">
        <v>0</v>
      </c>
      <c r="AL4200" s="3">
        <v>0</v>
      </c>
      <c r="AM4200" s="3">
        <v>16</v>
      </c>
      <c r="AN4200" s="3">
        <v>64</v>
      </c>
      <c r="AO4200" s="3">
        <v>32</v>
      </c>
      <c r="AP4200" s="3">
        <v>0</v>
      </c>
      <c r="AQ4200" s="3">
        <v>320</v>
      </c>
      <c r="AR4200" s="4">
        <v>5.9219999999999997</v>
      </c>
      <c r="AS4200" s="4">
        <v>5.992</v>
      </c>
      <c r="AT4200" s="4">
        <v>5.9219999999999997</v>
      </c>
      <c r="AU4200" s="4">
        <v>5.9219999999999997</v>
      </c>
      <c r="AV4200" s="4">
        <v>5.9219999999999997</v>
      </c>
      <c r="AW4200" s="4">
        <v>0</v>
      </c>
      <c r="AX4200" s="4">
        <v>0</v>
      </c>
      <c r="AY4200" s="4">
        <v>5.992</v>
      </c>
      <c r="AZ4200" s="4">
        <v>5.992</v>
      </c>
      <c r="BA4200" s="4">
        <v>5.992</v>
      </c>
      <c r="BB4200" s="4">
        <v>0</v>
      </c>
      <c r="BC4200" s="4">
        <v>5.992</v>
      </c>
      <c r="BD4200" s="3">
        <v>95</v>
      </c>
      <c r="BE4200" s="3">
        <v>1822</v>
      </c>
      <c r="BF4200" s="3">
        <v>462</v>
      </c>
      <c r="BG4200" s="3">
        <v>7497</v>
      </c>
      <c r="BH4200" s="3">
        <v>663</v>
      </c>
      <c r="BI4200" s="3">
        <v>0</v>
      </c>
      <c r="BJ4200" s="3">
        <v>0</v>
      </c>
      <c r="BK4200" s="3">
        <v>96</v>
      </c>
      <c r="BL4200" s="3">
        <v>383</v>
      </c>
      <c r="BM4200" s="3">
        <v>192</v>
      </c>
      <c r="BN4200" s="3">
        <v>0</v>
      </c>
      <c r="BO4200" s="3">
        <v>1917</v>
      </c>
      <c r="BP4200" s="3">
        <v>95</v>
      </c>
      <c r="BQ4200" s="3">
        <v>1822</v>
      </c>
      <c r="BR4200" s="3">
        <v>462</v>
      </c>
      <c r="BS4200" s="3">
        <v>7497</v>
      </c>
      <c r="BT4200" s="3">
        <v>663</v>
      </c>
      <c r="BU4200" s="3">
        <v>0</v>
      </c>
      <c r="BV4200" s="3">
        <v>0</v>
      </c>
      <c r="BW4200" s="3">
        <v>96</v>
      </c>
      <c r="BX4200" s="3">
        <v>383</v>
      </c>
      <c r="BY4200" s="3">
        <v>192</v>
      </c>
      <c r="BZ4200" s="3">
        <v>0</v>
      </c>
      <c r="CA4200" s="3">
        <v>1917</v>
      </c>
      <c r="CB4200" s="3">
        <v>9.58</v>
      </c>
      <c r="CC4200" s="3">
        <v>180.82300000000001</v>
      </c>
      <c r="CD4200" s="3">
        <v>46.314</v>
      </c>
      <c r="CE4200" s="3">
        <v>665.28800000000001</v>
      </c>
      <c r="CF4200" s="3">
        <v>63.715000000000003</v>
      </c>
      <c r="CG4200" s="3">
        <v>0</v>
      </c>
      <c r="CH4200" s="3">
        <v>0</v>
      </c>
      <c r="CI4200" s="3">
        <v>9.0969999999999995</v>
      </c>
      <c r="CJ4200" s="3">
        <v>37.548000000000002</v>
      </c>
      <c r="CK4200" s="3">
        <v>18.818000000000001</v>
      </c>
      <c r="CL4200" s="3">
        <v>0</v>
      </c>
      <c r="CM4200" s="3">
        <v>179.36600000000001</v>
      </c>
      <c r="CN4200" s="3">
        <v>2208</v>
      </c>
      <c r="CO4200" s="3">
        <v>2208</v>
      </c>
      <c r="CP4200" s="3">
        <v>13127</v>
      </c>
      <c r="CQ4200" s="3">
        <v>13127</v>
      </c>
      <c r="CR4200" s="3">
        <v>1210.549</v>
      </c>
      <c r="CS4200" s="2">
        <v>2013</v>
      </c>
    </row>
    <row r="4201" spans="1:97" ht="15" customHeight="1" x14ac:dyDescent="0.25">
      <c r="A4201" s="2">
        <v>6768</v>
      </c>
      <c r="B4201" s="5" t="s">
        <v>47</v>
      </c>
      <c r="C4201" s="5" t="s">
        <v>2</v>
      </c>
      <c r="D4201" s="5" t="s">
        <v>7011</v>
      </c>
      <c r="E4201" s="5" t="s">
        <v>7010</v>
      </c>
      <c r="F4201" s="2">
        <v>17177</v>
      </c>
      <c r="G4201" s="5" t="s">
        <v>75</v>
      </c>
      <c r="H4201" s="5" t="s">
        <v>71</v>
      </c>
      <c r="I4201" s="5" t="s">
        <v>428</v>
      </c>
      <c r="J4201" s="5" t="s">
        <v>2</v>
      </c>
      <c r="K4201" s="2">
        <v>22</v>
      </c>
      <c r="L4201" s="2">
        <v>1</v>
      </c>
      <c r="M4201" s="5" t="s">
        <v>46</v>
      </c>
      <c r="N4201" s="5" t="s">
        <v>4</v>
      </c>
      <c r="O4201" s="5" t="s">
        <v>55</v>
      </c>
      <c r="P4201" s="5" t="s">
        <v>54</v>
      </c>
      <c r="Q4201" s="5" t="s">
        <v>2</v>
      </c>
      <c r="R4201" s="5" t="s">
        <v>2</v>
      </c>
      <c r="S4201" s="5" t="s">
        <v>31</v>
      </c>
      <c r="T4201" s="3">
        <v>101574</v>
      </c>
      <c r="U4201" s="3">
        <v>89578</v>
      </c>
      <c r="V4201" s="3">
        <v>49703</v>
      </c>
      <c r="W4201" s="3">
        <v>9347</v>
      </c>
      <c r="X4201" s="3">
        <v>102920</v>
      </c>
      <c r="Y4201" s="3">
        <v>93211</v>
      </c>
      <c r="Z4201" s="3">
        <v>97484</v>
      </c>
      <c r="AA4201" s="3">
        <v>91545</v>
      </c>
      <c r="AB4201" s="3">
        <v>86179</v>
      </c>
      <c r="AC4201" s="3">
        <v>95739</v>
      </c>
      <c r="AD4201" s="3">
        <v>97964</v>
      </c>
      <c r="AE4201" s="3">
        <v>102382</v>
      </c>
      <c r="AF4201" s="3">
        <v>101574</v>
      </c>
      <c r="AG4201" s="3">
        <v>89578</v>
      </c>
      <c r="AH4201" s="3">
        <v>49703</v>
      </c>
      <c r="AI4201" s="3">
        <v>9347</v>
      </c>
      <c r="AJ4201" s="3">
        <v>102920</v>
      </c>
      <c r="AK4201" s="3">
        <v>93211</v>
      </c>
      <c r="AL4201" s="3">
        <v>97484</v>
      </c>
      <c r="AM4201" s="3">
        <v>91545</v>
      </c>
      <c r="AN4201" s="3">
        <v>86179</v>
      </c>
      <c r="AO4201" s="3">
        <v>95739</v>
      </c>
      <c r="AP4201" s="3">
        <v>97964</v>
      </c>
      <c r="AQ4201" s="3">
        <v>102382</v>
      </c>
      <c r="AR4201" s="4">
        <v>16.641999999999999</v>
      </c>
      <c r="AS4201" s="4">
        <v>16.64</v>
      </c>
      <c r="AT4201" s="4">
        <v>16.641999999999999</v>
      </c>
      <c r="AU4201" s="4">
        <v>16.64</v>
      </c>
      <c r="AV4201" s="4">
        <v>16.641999999999999</v>
      </c>
      <c r="AW4201" s="4">
        <v>16.641999999999999</v>
      </c>
      <c r="AX4201" s="4">
        <v>17.364999999999998</v>
      </c>
      <c r="AY4201" s="4">
        <v>17.257000000000001</v>
      </c>
      <c r="AZ4201" s="4">
        <v>16.756</v>
      </c>
      <c r="BA4201" s="4">
        <v>16.88</v>
      </c>
      <c r="BB4201" s="4">
        <v>16.882000000000001</v>
      </c>
      <c r="BC4201" s="4">
        <v>16.899999999999999</v>
      </c>
      <c r="BD4201" s="3">
        <v>1690395</v>
      </c>
      <c r="BE4201" s="3">
        <v>1490578</v>
      </c>
      <c r="BF4201" s="3">
        <v>827157</v>
      </c>
      <c r="BG4201" s="3">
        <v>155534</v>
      </c>
      <c r="BH4201" s="3">
        <v>1712795</v>
      </c>
      <c r="BI4201" s="3">
        <v>1551217</v>
      </c>
      <c r="BJ4201" s="3">
        <v>1692810</v>
      </c>
      <c r="BK4201" s="3">
        <v>1579792</v>
      </c>
      <c r="BL4201" s="3">
        <v>1444015</v>
      </c>
      <c r="BM4201" s="3">
        <v>1616074</v>
      </c>
      <c r="BN4201" s="3">
        <v>1653828</v>
      </c>
      <c r="BO4201" s="3">
        <v>1730256</v>
      </c>
      <c r="BP4201" s="3">
        <v>1690395</v>
      </c>
      <c r="BQ4201" s="3">
        <v>1490578</v>
      </c>
      <c r="BR4201" s="3">
        <v>827157</v>
      </c>
      <c r="BS4201" s="3">
        <v>155534</v>
      </c>
      <c r="BT4201" s="3">
        <v>1712795</v>
      </c>
      <c r="BU4201" s="3">
        <v>1551217</v>
      </c>
      <c r="BV4201" s="3">
        <v>1692810</v>
      </c>
      <c r="BW4201" s="3">
        <v>1579792</v>
      </c>
      <c r="BX4201" s="3">
        <v>1444015</v>
      </c>
      <c r="BY4201" s="3">
        <v>1616074</v>
      </c>
      <c r="BZ4201" s="3">
        <v>1653828</v>
      </c>
      <c r="CA4201" s="3">
        <v>1730256</v>
      </c>
      <c r="CB4201" s="3">
        <v>170911.42</v>
      </c>
      <c r="CC4201" s="3">
        <v>147966.18</v>
      </c>
      <c r="CD4201" s="3">
        <v>82934.686000000002</v>
      </c>
      <c r="CE4201" s="3">
        <v>13801.712</v>
      </c>
      <c r="CF4201" s="3">
        <v>164536.29</v>
      </c>
      <c r="CG4201" s="3">
        <v>152464</v>
      </c>
      <c r="CH4201" s="3">
        <v>162852</v>
      </c>
      <c r="CI4201" s="3">
        <v>149899.9</v>
      </c>
      <c r="CJ4201" s="3">
        <v>141384.45000000001</v>
      </c>
      <c r="CK4201" s="3">
        <v>158604.18</v>
      </c>
      <c r="CL4201" s="3">
        <v>161522</v>
      </c>
      <c r="CM4201" s="3">
        <v>161855.63</v>
      </c>
      <c r="CN4201" s="3">
        <v>1017626</v>
      </c>
      <c r="CO4201" s="3">
        <v>1017626</v>
      </c>
      <c r="CP4201" s="3">
        <v>17144451</v>
      </c>
      <c r="CQ4201" s="3">
        <v>17144451</v>
      </c>
      <c r="CR4201" s="3">
        <v>1668732.5</v>
      </c>
      <c r="CS4201" s="2">
        <v>2013</v>
      </c>
    </row>
    <row r="4202" spans="1:97" ht="15" customHeight="1" x14ac:dyDescent="0.25">
      <c r="A4202" s="2">
        <v>6772</v>
      </c>
      <c r="B4202" s="5" t="s">
        <v>47</v>
      </c>
      <c r="C4202" s="5" t="s">
        <v>2</v>
      </c>
      <c r="D4202" s="5" t="s">
        <v>7009</v>
      </c>
      <c r="E4202" s="5" t="s">
        <v>3589</v>
      </c>
      <c r="F4202" s="2">
        <v>20447</v>
      </c>
      <c r="G4202" s="5" t="s">
        <v>30</v>
      </c>
      <c r="H4202" s="5" t="s">
        <v>15</v>
      </c>
      <c r="I4202" s="5" t="s">
        <v>428</v>
      </c>
      <c r="J4202" s="5" t="s">
        <v>2</v>
      </c>
      <c r="K4202" s="2">
        <v>22</v>
      </c>
      <c r="L4202" s="2">
        <v>1</v>
      </c>
      <c r="M4202" s="5" t="s">
        <v>46</v>
      </c>
      <c r="N4202" s="5" t="s">
        <v>4</v>
      </c>
      <c r="O4202" s="5" t="s">
        <v>26</v>
      </c>
      <c r="P4202" s="5" t="s">
        <v>26</v>
      </c>
      <c r="Q4202" s="5" t="s">
        <v>2</v>
      </c>
      <c r="R4202" s="5" t="s">
        <v>2</v>
      </c>
      <c r="S4202" s="5" t="s">
        <v>21</v>
      </c>
      <c r="T4202" s="3">
        <v>481</v>
      </c>
      <c r="U4202" s="3">
        <v>23</v>
      </c>
      <c r="V4202" s="3">
        <v>69</v>
      </c>
      <c r="W4202" s="3">
        <v>483</v>
      </c>
      <c r="X4202" s="3">
        <v>63</v>
      </c>
      <c r="Y4202" s="3">
        <v>164</v>
      </c>
      <c r="Z4202" s="3">
        <v>354</v>
      </c>
      <c r="AA4202" s="3">
        <v>348</v>
      </c>
      <c r="AB4202" s="3">
        <v>202</v>
      </c>
      <c r="AC4202" s="3">
        <v>500</v>
      </c>
      <c r="AD4202" s="3">
        <v>374</v>
      </c>
      <c r="AE4202" s="3">
        <v>432</v>
      </c>
      <c r="AF4202" s="3">
        <v>481</v>
      </c>
      <c r="AG4202" s="3">
        <v>23</v>
      </c>
      <c r="AH4202" s="3">
        <v>69</v>
      </c>
      <c r="AI4202" s="3">
        <v>483</v>
      </c>
      <c r="AJ4202" s="3">
        <v>63</v>
      </c>
      <c r="AK4202" s="3">
        <v>164</v>
      </c>
      <c r="AL4202" s="3">
        <v>354</v>
      </c>
      <c r="AM4202" s="3">
        <v>348</v>
      </c>
      <c r="AN4202" s="3">
        <v>202</v>
      </c>
      <c r="AO4202" s="3">
        <v>500</v>
      </c>
      <c r="AP4202" s="3">
        <v>374</v>
      </c>
      <c r="AQ4202" s="3">
        <v>432</v>
      </c>
      <c r="AR4202" s="4">
        <v>5.54</v>
      </c>
      <c r="AS4202" s="4">
        <v>5.8</v>
      </c>
      <c r="AT4202" s="4">
        <v>5.8</v>
      </c>
      <c r="AU4202" s="4">
        <v>5.8</v>
      </c>
      <c r="AV4202" s="4">
        <v>5.8</v>
      </c>
      <c r="AW4202" s="4">
        <v>5.8</v>
      </c>
      <c r="AX4202" s="4">
        <v>5.8</v>
      </c>
      <c r="AY4202" s="4">
        <v>5.8</v>
      </c>
      <c r="AZ4202" s="4">
        <v>5.8</v>
      </c>
      <c r="BA4202" s="4">
        <v>5.8</v>
      </c>
      <c r="BB4202" s="4">
        <v>5.8</v>
      </c>
      <c r="BC4202" s="4">
        <v>5.8</v>
      </c>
      <c r="BD4202" s="3">
        <v>2665</v>
      </c>
      <c r="BE4202" s="3">
        <v>133</v>
      </c>
      <c r="BF4202" s="3">
        <v>400</v>
      </c>
      <c r="BG4202" s="3">
        <v>2801</v>
      </c>
      <c r="BH4202" s="3">
        <v>365</v>
      </c>
      <c r="BI4202" s="3">
        <v>951</v>
      </c>
      <c r="BJ4202" s="3">
        <v>2053</v>
      </c>
      <c r="BK4202" s="3">
        <v>2018</v>
      </c>
      <c r="BL4202" s="3">
        <v>1172</v>
      </c>
      <c r="BM4202" s="3">
        <v>2900</v>
      </c>
      <c r="BN4202" s="3">
        <v>2169</v>
      </c>
      <c r="BO4202" s="3">
        <v>2506</v>
      </c>
      <c r="BP4202" s="3">
        <v>2665</v>
      </c>
      <c r="BQ4202" s="3">
        <v>133</v>
      </c>
      <c r="BR4202" s="3">
        <v>400</v>
      </c>
      <c r="BS4202" s="3">
        <v>2801</v>
      </c>
      <c r="BT4202" s="3">
        <v>365</v>
      </c>
      <c r="BU4202" s="3">
        <v>951</v>
      </c>
      <c r="BV4202" s="3">
        <v>2053</v>
      </c>
      <c r="BW4202" s="3">
        <v>2018</v>
      </c>
      <c r="BX4202" s="3">
        <v>1172</v>
      </c>
      <c r="BY4202" s="3">
        <v>2900</v>
      </c>
      <c r="BZ4202" s="3">
        <v>2169</v>
      </c>
      <c r="CA4202" s="3">
        <v>2506</v>
      </c>
      <c r="CB4202" s="3">
        <v>239.53100000000001</v>
      </c>
      <c r="CC4202" s="3">
        <v>11.917</v>
      </c>
      <c r="CD4202" s="3">
        <v>35.840000000000003</v>
      </c>
      <c r="CE4202" s="3">
        <v>254.69900000000001</v>
      </c>
      <c r="CF4202" s="3">
        <v>33.093000000000004</v>
      </c>
      <c r="CG4202" s="3">
        <v>86.313000000000002</v>
      </c>
      <c r="CH4202" s="3">
        <v>187.20699999999999</v>
      </c>
      <c r="CI4202" s="3">
        <v>184.64</v>
      </c>
      <c r="CJ4202" s="3">
        <v>105.343</v>
      </c>
      <c r="CK4202" s="3">
        <v>259.87599999999998</v>
      </c>
      <c r="CL4202" s="3">
        <v>197.07300000000001</v>
      </c>
      <c r="CM4202" s="3">
        <v>225.554</v>
      </c>
      <c r="CN4202" s="3">
        <v>3493</v>
      </c>
      <c r="CO4202" s="3">
        <v>3493</v>
      </c>
      <c r="CP4202" s="3">
        <v>20133</v>
      </c>
      <c r="CQ4202" s="3">
        <v>20133</v>
      </c>
      <c r="CR4202" s="3">
        <v>1821.086</v>
      </c>
      <c r="CS4202" s="2">
        <v>2013</v>
      </c>
    </row>
    <row r="4203" spans="1:97" ht="15" customHeight="1" x14ac:dyDescent="0.25">
      <c r="A4203" s="2">
        <v>6772</v>
      </c>
      <c r="B4203" s="5" t="s">
        <v>47</v>
      </c>
      <c r="C4203" s="5" t="s">
        <v>2</v>
      </c>
      <c r="D4203" s="5" t="s">
        <v>7009</v>
      </c>
      <c r="E4203" s="5" t="s">
        <v>3589</v>
      </c>
      <c r="F4203" s="2">
        <v>20447</v>
      </c>
      <c r="G4203" s="5" t="s">
        <v>30</v>
      </c>
      <c r="H4203" s="5" t="s">
        <v>15</v>
      </c>
      <c r="I4203" s="5" t="s">
        <v>428</v>
      </c>
      <c r="J4203" s="5" t="s">
        <v>2</v>
      </c>
      <c r="K4203" s="2">
        <v>22</v>
      </c>
      <c r="L4203" s="2">
        <v>1</v>
      </c>
      <c r="M4203" s="5" t="s">
        <v>46</v>
      </c>
      <c r="N4203" s="5" t="s">
        <v>4</v>
      </c>
      <c r="O4203" s="5" t="s">
        <v>55</v>
      </c>
      <c r="P4203" s="5" t="s">
        <v>54</v>
      </c>
      <c r="Q4203" s="5" t="s">
        <v>2</v>
      </c>
      <c r="R4203" s="5" t="s">
        <v>2</v>
      </c>
      <c r="S4203" s="5" t="s">
        <v>31</v>
      </c>
      <c r="T4203" s="3">
        <v>149974</v>
      </c>
      <c r="U4203" s="3">
        <v>154861</v>
      </c>
      <c r="V4203" s="3">
        <v>171773</v>
      </c>
      <c r="W4203" s="3">
        <v>147996</v>
      </c>
      <c r="X4203" s="3">
        <v>174207</v>
      </c>
      <c r="Y4203" s="3">
        <v>167490</v>
      </c>
      <c r="Z4203" s="3">
        <v>164240</v>
      </c>
      <c r="AA4203" s="3">
        <v>169491</v>
      </c>
      <c r="AB4203" s="3">
        <v>162416</v>
      </c>
      <c r="AC4203" s="3">
        <v>156652</v>
      </c>
      <c r="AD4203" s="3">
        <v>149063</v>
      </c>
      <c r="AE4203" s="3">
        <v>182385</v>
      </c>
      <c r="AF4203" s="3">
        <v>149974</v>
      </c>
      <c r="AG4203" s="3">
        <v>154861</v>
      </c>
      <c r="AH4203" s="3">
        <v>171773</v>
      </c>
      <c r="AI4203" s="3">
        <v>147996</v>
      </c>
      <c r="AJ4203" s="3">
        <v>174207</v>
      </c>
      <c r="AK4203" s="3">
        <v>167490</v>
      </c>
      <c r="AL4203" s="3">
        <v>164240</v>
      </c>
      <c r="AM4203" s="3">
        <v>169491</v>
      </c>
      <c r="AN4203" s="3">
        <v>162416</v>
      </c>
      <c r="AO4203" s="3">
        <v>156652</v>
      </c>
      <c r="AP4203" s="3">
        <v>149063</v>
      </c>
      <c r="AQ4203" s="3">
        <v>182385</v>
      </c>
      <c r="AR4203" s="4">
        <v>17.079999999999998</v>
      </c>
      <c r="AS4203" s="4">
        <v>16.841999999999999</v>
      </c>
      <c r="AT4203" s="4">
        <v>16.968</v>
      </c>
      <c r="AU4203" s="4">
        <v>16.826000000000001</v>
      </c>
      <c r="AV4203" s="4">
        <v>17.09</v>
      </c>
      <c r="AW4203" s="4">
        <v>16.899999999999999</v>
      </c>
      <c r="AX4203" s="4">
        <v>16.878</v>
      </c>
      <c r="AY4203" s="4">
        <v>16.812000000000001</v>
      </c>
      <c r="AZ4203" s="4">
        <v>16.916</v>
      </c>
      <c r="BA4203" s="4">
        <v>17.074000000000002</v>
      </c>
      <c r="BB4203" s="4">
        <v>16.923999999999999</v>
      </c>
      <c r="BC4203" s="4">
        <v>17.056000000000001</v>
      </c>
      <c r="BD4203" s="3">
        <v>2561556</v>
      </c>
      <c r="BE4203" s="3">
        <v>2608169</v>
      </c>
      <c r="BF4203" s="3">
        <v>2914644</v>
      </c>
      <c r="BG4203" s="3">
        <v>2490181</v>
      </c>
      <c r="BH4203" s="3">
        <v>2977198</v>
      </c>
      <c r="BI4203" s="3">
        <v>2830581</v>
      </c>
      <c r="BJ4203" s="3">
        <v>2772043</v>
      </c>
      <c r="BK4203" s="3">
        <v>2849483</v>
      </c>
      <c r="BL4203" s="3">
        <v>2747429</v>
      </c>
      <c r="BM4203" s="3">
        <v>2674676</v>
      </c>
      <c r="BN4203" s="3">
        <v>2522742</v>
      </c>
      <c r="BO4203" s="3">
        <v>3110759</v>
      </c>
      <c r="BP4203" s="3">
        <v>2561556</v>
      </c>
      <c r="BQ4203" s="3">
        <v>2608169</v>
      </c>
      <c r="BR4203" s="3">
        <v>2914644</v>
      </c>
      <c r="BS4203" s="3">
        <v>2490181</v>
      </c>
      <c r="BT4203" s="3">
        <v>2977198</v>
      </c>
      <c r="BU4203" s="3">
        <v>2830581</v>
      </c>
      <c r="BV4203" s="3">
        <v>2772043</v>
      </c>
      <c r="BW4203" s="3">
        <v>2849483</v>
      </c>
      <c r="BX4203" s="3">
        <v>2747429</v>
      </c>
      <c r="BY4203" s="3">
        <v>2674676</v>
      </c>
      <c r="BZ4203" s="3">
        <v>2522742</v>
      </c>
      <c r="CA4203" s="3">
        <v>3110759</v>
      </c>
      <c r="CB4203" s="3">
        <v>230255.47</v>
      </c>
      <c r="CC4203" s="3">
        <v>232998.08</v>
      </c>
      <c r="CD4203" s="3">
        <v>261023.16</v>
      </c>
      <c r="CE4203" s="3">
        <v>226403.3</v>
      </c>
      <c r="CF4203" s="3">
        <v>269636.90999999997</v>
      </c>
      <c r="CG4203" s="3">
        <v>256849.69</v>
      </c>
      <c r="CH4203" s="3">
        <v>252749.79</v>
      </c>
      <c r="CI4203" s="3">
        <v>260666.36</v>
      </c>
      <c r="CJ4203" s="3">
        <v>247031.66</v>
      </c>
      <c r="CK4203" s="3">
        <v>239684.12</v>
      </c>
      <c r="CL4203" s="3">
        <v>229191.93</v>
      </c>
      <c r="CM4203" s="3">
        <v>280030.45</v>
      </c>
      <c r="CN4203" s="3">
        <v>1950548</v>
      </c>
      <c r="CO4203" s="3">
        <v>1950548</v>
      </c>
      <c r="CP4203" s="3">
        <v>33059461</v>
      </c>
      <c r="CQ4203" s="3">
        <v>33059461</v>
      </c>
      <c r="CR4203" s="3">
        <v>2986520.9</v>
      </c>
      <c r="CS4203" s="2">
        <v>2013</v>
      </c>
    </row>
    <row r="4204" spans="1:97" ht="15" customHeight="1" x14ac:dyDescent="0.25">
      <c r="A4204" s="2">
        <v>6776</v>
      </c>
      <c r="B4204" s="5" t="s">
        <v>47</v>
      </c>
      <c r="C4204" s="5" t="s">
        <v>2</v>
      </c>
      <c r="D4204" s="5" t="s">
        <v>7008</v>
      </c>
      <c r="E4204" s="5" t="s">
        <v>7007</v>
      </c>
      <c r="F4204" s="2">
        <v>19856</v>
      </c>
      <c r="G4204" s="5" t="s">
        <v>36</v>
      </c>
      <c r="H4204" s="5" t="s">
        <v>28</v>
      </c>
      <c r="I4204" s="5" t="s">
        <v>108</v>
      </c>
      <c r="J4204" s="5" t="s">
        <v>2</v>
      </c>
      <c r="K4204" s="2">
        <v>22</v>
      </c>
      <c r="L4204" s="2">
        <v>1</v>
      </c>
      <c r="M4204" s="5" t="s">
        <v>46</v>
      </c>
      <c r="N4204" s="5" t="s">
        <v>14</v>
      </c>
      <c r="O4204" s="5" t="s">
        <v>26</v>
      </c>
      <c r="P4204" s="5" t="s">
        <v>26</v>
      </c>
      <c r="Q4204" s="5" t="s">
        <v>2</v>
      </c>
      <c r="R4204" s="5" t="s">
        <v>2</v>
      </c>
      <c r="S4204" s="5" t="s">
        <v>21</v>
      </c>
      <c r="T4204" s="3">
        <v>489</v>
      </c>
      <c r="U4204" s="3">
        <v>80</v>
      </c>
      <c r="V4204" s="3">
        <v>26</v>
      </c>
      <c r="W4204" s="3">
        <v>15</v>
      </c>
      <c r="X4204" s="3">
        <v>10</v>
      </c>
      <c r="Y4204" s="3">
        <v>17</v>
      </c>
      <c r="Z4204" s="3">
        <v>153</v>
      </c>
      <c r="AA4204" s="3">
        <v>33</v>
      </c>
      <c r="AB4204" s="3">
        <v>38</v>
      </c>
      <c r="AC4204" s="3">
        <v>12</v>
      </c>
      <c r="AD4204" s="3">
        <v>15</v>
      </c>
      <c r="AE4204" s="3">
        <v>40</v>
      </c>
      <c r="AF4204" s="3">
        <v>489</v>
      </c>
      <c r="AG4204" s="3">
        <v>80</v>
      </c>
      <c r="AH4204" s="3">
        <v>26</v>
      </c>
      <c r="AI4204" s="3">
        <v>15</v>
      </c>
      <c r="AJ4204" s="3">
        <v>10</v>
      </c>
      <c r="AK4204" s="3">
        <v>17</v>
      </c>
      <c r="AL4204" s="3">
        <v>153</v>
      </c>
      <c r="AM4204" s="3">
        <v>33</v>
      </c>
      <c r="AN4204" s="3">
        <v>38</v>
      </c>
      <c r="AO4204" s="3">
        <v>12</v>
      </c>
      <c r="AP4204" s="3">
        <v>15</v>
      </c>
      <c r="AQ4204" s="3">
        <v>40</v>
      </c>
      <c r="AR4204" s="4">
        <v>5.7649999999999997</v>
      </c>
      <c r="AS4204" s="4">
        <v>5.7649999999999997</v>
      </c>
      <c r="AT4204" s="4">
        <v>5.7649999999999997</v>
      </c>
      <c r="AU4204" s="4">
        <v>5.7649999999999997</v>
      </c>
      <c r="AV4204" s="4">
        <v>5.7649999999999997</v>
      </c>
      <c r="AW4204" s="4">
        <v>5.7649999999999997</v>
      </c>
      <c r="AX4204" s="4">
        <v>5.7649999999999997</v>
      </c>
      <c r="AY4204" s="4">
        <v>5.7649999999999997</v>
      </c>
      <c r="AZ4204" s="4">
        <v>5.7649999999999997</v>
      </c>
      <c r="BA4204" s="4">
        <v>5.7649999999999997</v>
      </c>
      <c r="BB4204" s="4">
        <v>5.7649999999999997</v>
      </c>
      <c r="BC4204" s="4">
        <v>5.7649999999999997</v>
      </c>
      <c r="BD4204" s="3">
        <v>2819</v>
      </c>
      <c r="BE4204" s="3">
        <v>461</v>
      </c>
      <c r="BF4204" s="3">
        <v>150</v>
      </c>
      <c r="BG4204" s="3">
        <v>86</v>
      </c>
      <c r="BH4204" s="3">
        <v>58</v>
      </c>
      <c r="BI4204" s="3">
        <v>98</v>
      </c>
      <c r="BJ4204" s="3">
        <v>882</v>
      </c>
      <c r="BK4204" s="3">
        <v>190</v>
      </c>
      <c r="BL4204" s="3">
        <v>219</v>
      </c>
      <c r="BM4204" s="3">
        <v>69</v>
      </c>
      <c r="BN4204" s="3">
        <v>86</v>
      </c>
      <c r="BO4204" s="3">
        <v>231</v>
      </c>
      <c r="BP4204" s="3">
        <v>2819</v>
      </c>
      <c r="BQ4204" s="3">
        <v>461</v>
      </c>
      <c r="BR4204" s="3">
        <v>150</v>
      </c>
      <c r="BS4204" s="3">
        <v>86</v>
      </c>
      <c r="BT4204" s="3">
        <v>58</v>
      </c>
      <c r="BU4204" s="3">
        <v>98</v>
      </c>
      <c r="BV4204" s="3">
        <v>882</v>
      </c>
      <c r="BW4204" s="3">
        <v>190</v>
      </c>
      <c r="BX4204" s="3">
        <v>219</v>
      </c>
      <c r="BY4204" s="3">
        <v>69</v>
      </c>
      <c r="BZ4204" s="3">
        <v>86</v>
      </c>
      <c r="CA4204" s="3">
        <v>231</v>
      </c>
      <c r="CB4204" s="3">
        <v>157.09700000000001</v>
      </c>
      <c r="CC4204" s="3">
        <v>25.548999999999999</v>
      </c>
      <c r="CD4204" s="3">
        <v>8.4760000000000009</v>
      </c>
      <c r="CE4204" s="3">
        <v>4.7</v>
      </c>
      <c r="CF4204" s="3">
        <v>3.2509999999999999</v>
      </c>
      <c r="CG4204" s="3">
        <v>5.4039999999999999</v>
      </c>
      <c r="CH4204" s="3">
        <v>48.814</v>
      </c>
      <c r="CI4204" s="3">
        <v>10.433999999999999</v>
      </c>
      <c r="CJ4204" s="3">
        <v>12.013999999999999</v>
      </c>
      <c r="CK4204" s="3">
        <v>3.681</v>
      </c>
      <c r="CL4204" s="3">
        <v>4.7350000000000003</v>
      </c>
      <c r="CM4204" s="3">
        <v>12.845000000000001</v>
      </c>
      <c r="CN4204" s="3">
        <v>928</v>
      </c>
      <c r="CO4204" s="3">
        <v>928</v>
      </c>
      <c r="CP4204" s="3">
        <v>5349</v>
      </c>
      <c r="CQ4204" s="3">
        <v>5349</v>
      </c>
      <c r="CR4204" s="3">
        <v>297</v>
      </c>
      <c r="CS4204" s="2">
        <v>2013</v>
      </c>
    </row>
    <row r="4205" spans="1:97" ht="15" customHeight="1" x14ac:dyDescent="0.25">
      <c r="A4205" s="2">
        <v>6789</v>
      </c>
      <c r="B4205" s="5" t="s">
        <v>47</v>
      </c>
      <c r="C4205" s="5" t="s">
        <v>2</v>
      </c>
      <c r="D4205" s="5" t="s">
        <v>7006</v>
      </c>
      <c r="E4205" s="5" t="s">
        <v>7005</v>
      </c>
      <c r="F4205" s="2">
        <v>50118</v>
      </c>
      <c r="G4205" s="5" t="s">
        <v>359</v>
      </c>
      <c r="H4205" s="5" t="s">
        <v>41</v>
      </c>
      <c r="I4205" s="5" t="s">
        <v>101</v>
      </c>
      <c r="J4205" s="5" t="s">
        <v>2</v>
      </c>
      <c r="K4205" s="2">
        <v>22</v>
      </c>
      <c r="L4205" s="2">
        <v>1</v>
      </c>
      <c r="M4205" s="5" t="s">
        <v>46</v>
      </c>
      <c r="N4205" s="5" t="s">
        <v>63</v>
      </c>
      <c r="O4205" s="5" t="s">
        <v>62</v>
      </c>
      <c r="P4205" s="5" t="s">
        <v>61</v>
      </c>
      <c r="Q4205" s="5" t="s">
        <v>2</v>
      </c>
      <c r="R4205" s="5" t="s">
        <v>2</v>
      </c>
      <c r="S4205" s="5" t="s">
        <v>2</v>
      </c>
      <c r="T4205" s="3">
        <v>0</v>
      </c>
      <c r="U4205" s="3">
        <v>0</v>
      </c>
      <c r="V4205" s="3">
        <v>0</v>
      </c>
      <c r="W4205" s="3">
        <v>0</v>
      </c>
      <c r="X4205" s="3">
        <v>0</v>
      </c>
      <c r="Y4205" s="3">
        <v>0</v>
      </c>
      <c r="Z4205" s="3">
        <v>0</v>
      </c>
      <c r="AA4205" s="3">
        <v>0</v>
      </c>
      <c r="AB4205" s="3">
        <v>0</v>
      </c>
      <c r="AC4205" s="3">
        <v>0</v>
      </c>
      <c r="AD4205" s="3">
        <v>0</v>
      </c>
      <c r="AE4205" s="3">
        <v>0</v>
      </c>
      <c r="AF4205" s="3">
        <v>0</v>
      </c>
      <c r="AG4205" s="3">
        <v>0</v>
      </c>
      <c r="AH4205" s="3">
        <v>0</v>
      </c>
      <c r="AI4205" s="3">
        <v>0</v>
      </c>
      <c r="AJ4205" s="3">
        <v>0</v>
      </c>
      <c r="AK4205" s="3">
        <v>0</v>
      </c>
      <c r="AL4205" s="3">
        <v>0</v>
      </c>
      <c r="AM4205" s="3">
        <v>0</v>
      </c>
      <c r="AN4205" s="3">
        <v>0</v>
      </c>
      <c r="AO4205" s="3">
        <v>0</v>
      </c>
      <c r="AP4205" s="3">
        <v>0</v>
      </c>
      <c r="AQ4205" s="3">
        <v>0</v>
      </c>
      <c r="AR4205" s="4">
        <v>0</v>
      </c>
      <c r="AS4205" s="4">
        <v>0</v>
      </c>
      <c r="AT4205" s="4">
        <v>0</v>
      </c>
      <c r="AU4205" s="4">
        <v>0</v>
      </c>
      <c r="AV4205" s="4">
        <v>0</v>
      </c>
      <c r="AW4205" s="4">
        <v>0</v>
      </c>
      <c r="AX4205" s="4">
        <v>0</v>
      </c>
      <c r="AY4205" s="4">
        <v>0</v>
      </c>
      <c r="AZ4205" s="4">
        <v>0</v>
      </c>
      <c r="BA4205" s="4">
        <v>0</v>
      </c>
      <c r="BB4205" s="4">
        <v>0</v>
      </c>
      <c r="BC4205" s="4">
        <v>0</v>
      </c>
      <c r="BD4205" s="3">
        <v>175583</v>
      </c>
      <c r="BE4205" s="3">
        <v>253886</v>
      </c>
      <c r="BF4205" s="3">
        <v>242275</v>
      </c>
      <c r="BG4205" s="3">
        <v>222696</v>
      </c>
      <c r="BH4205" s="3">
        <v>454886</v>
      </c>
      <c r="BI4205" s="3">
        <v>321560</v>
      </c>
      <c r="BJ4205" s="3">
        <v>536176</v>
      </c>
      <c r="BK4205" s="3">
        <v>515376</v>
      </c>
      <c r="BL4205" s="3">
        <v>83226</v>
      </c>
      <c r="BM4205" s="3">
        <v>50777</v>
      </c>
      <c r="BN4205" s="3">
        <v>168933</v>
      </c>
      <c r="BO4205" s="3">
        <v>355116</v>
      </c>
      <c r="BP4205" s="3">
        <v>175583</v>
      </c>
      <c r="BQ4205" s="3">
        <v>253886</v>
      </c>
      <c r="BR4205" s="3">
        <v>242275</v>
      </c>
      <c r="BS4205" s="3">
        <v>222696</v>
      </c>
      <c r="BT4205" s="3">
        <v>454886</v>
      </c>
      <c r="BU4205" s="3">
        <v>321560</v>
      </c>
      <c r="BV4205" s="3">
        <v>536176</v>
      </c>
      <c r="BW4205" s="3">
        <v>515376</v>
      </c>
      <c r="BX4205" s="3">
        <v>83226</v>
      </c>
      <c r="BY4205" s="3">
        <v>50777</v>
      </c>
      <c r="BZ4205" s="3">
        <v>168933</v>
      </c>
      <c r="CA4205" s="3">
        <v>355116</v>
      </c>
      <c r="CB4205" s="3">
        <v>18403</v>
      </c>
      <c r="CC4205" s="3">
        <v>26610</v>
      </c>
      <c r="CD4205" s="3">
        <v>25393</v>
      </c>
      <c r="CE4205" s="3">
        <v>23341</v>
      </c>
      <c r="CF4205" s="3">
        <v>47677</v>
      </c>
      <c r="CG4205" s="3">
        <v>33703</v>
      </c>
      <c r="CH4205" s="3">
        <v>56197</v>
      </c>
      <c r="CI4205" s="3">
        <v>54017</v>
      </c>
      <c r="CJ4205" s="3">
        <v>8723</v>
      </c>
      <c r="CK4205" s="3">
        <v>5322</v>
      </c>
      <c r="CL4205" s="3">
        <v>17706</v>
      </c>
      <c r="CM4205" s="3">
        <v>37220</v>
      </c>
      <c r="CN4205" s="3">
        <v>0</v>
      </c>
      <c r="CO4205" s="3">
        <v>0</v>
      </c>
      <c r="CP4205" s="3">
        <v>3380490</v>
      </c>
      <c r="CQ4205" s="3">
        <v>3380490</v>
      </c>
      <c r="CR4205" s="3">
        <v>354312</v>
      </c>
      <c r="CS4205" s="2">
        <v>2013</v>
      </c>
    </row>
    <row r="4206" spans="1:97" ht="15" customHeight="1" x14ac:dyDescent="0.25">
      <c r="A4206" s="2">
        <v>6791</v>
      </c>
      <c r="B4206" s="5" t="s">
        <v>47</v>
      </c>
      <c r="C4206" s="5" t="s">
        <v>2</v>
      </c>
      <c r="D4206" s="5" t="s">
        <v>7004</v>
      </c>
      <c r="E4206" s="5" t="s">
        <v>7003</v>
      </c>
      <c r="F4206" s="2">
        <v>998</v>
      </c>
      <c r="G4206" s="5" t="s">
        <v>85</v>
      </c>
      <c r="H4206" s="5" t="s">
        <v>71</v>
      </c>
      <c r="I4206" s="5" t="s">
        <v>428</v>
      </c>
      <c r="J4206" s="5" t="s">
        <v>2</v>
      </c>
      <c r="K4206" s="2">
        <v>22</v>
      </c>
      <c r="L4206" s="2">
        <v>1</v>
      </c>
      <c r="M4206" s="5" t="s">
        <v>46</v>
      </c>
      <c r="N4206" s="5" t="s">
        <v>13</v>
      </c>
      <c r="O4206" s="5" t="s">
        <v>26</v>
      </c>
      <c r="P4206" s="5" t="s">
        <v>26</v>
      </c>
      <c r="Q4206" s="5" t="s">
        <v>2</v>
      </c>
      <c r="R4206" s="5" t="s">
        <v>2</v>
      </c>
      <c r="S4206" s="5" t="s">
        <v>21</v>
      </c>
      <c r="T4206" s="3">
        <v>12</v>
      </c>
      <c r="U4206" s="3">
        <v>6</v>
      </c>
      <c r="V4206" s="3">
        <v>8</v>
      </c>
      <c r="W4206" s="3">
        <v>7</v>
      </c>
      <c r="X4206" s="3">
        <v>22</v>
      </c>
      <c r="Y4206" s="3">
        <v>14</v>
      </c>
      <c r="Z4206" s="3">
        <v>6</v>
      </c>
      <c r="AA4206" s="3">
        <v>4</v>
      </c>
      <c r="AB4206" s="3">
        <v>6</v>
      </c>
      <c r="AC4206" s="3">
        <v>10</v>
      </c>
      <c r="AD4206" s="3">
        <v>6</v>
      </c>
      <c r="AE4206" s="3">
        <v>19</v>
      </c>
      <c r="AF4206" s="3">
        <v>12</v>
      </c>
      <c r="AG4206" s="3">
        <v>6</v>
      </c>
      <c r="AH4206" s="3">
        <v>8</v>
      </c>
      <c r="AI4206" s="3">
        <v>7</v>
      </c>
      <c r="AJ4206" s="3">
        <v>22</v>
      </c>
      <c r="AK4206" s="3">
        <v>14</v>
      </c>
      <c r="AL4206" s="3">
        <v>6</v>
      </c>
      <c r="AM4206" s="3">
        <v>4</v>
      </c>
      <c r="AN4206" s="3">
        <v>6</v>
      </c>
      <c r="AO4206" s="3">
        <v>10</v>
      </c>
      <c r="AP4206" s="3">
        <v>6</v>
      </c>
      <c r="AQ4206" s="3">
        <v>19</v>
      </c>
      <c r="AR4206" s="4">
        <v>5.8380000000000001</v>
      </c>
      <c r="AS4206" s="4">
        <v>5.8380000000000001</v>
      </c>
      <c r="AT4206" s="4">
        <v>5.8380000000000001</v>
      </c>
      <c r="AU4206" s="4">
        <v>5.8380000000000001</v>
      </c>
      <c r="AV4206" s="4">
        <v>5.8380000000000001</v>
      </c>
      <c r="AW4206" s="4">
        <v>5.8380000000000001</v>
      </c>
      <c r="AX4206" s="4">
        <v>5.8380000000000001</v>
      </c>
      <c r="AY4206" s="4">
        <v>5.8380000000000001</v>
      </c>
      <c r="AZ4206" s="4">
        <v>5.8380000000000001</v>
      </c>
      <c r="BA4206" s="4">
        <v>5.8380000000000001</v>
      </c>
      <c r="BB4206" s="4">
        <v>5.8380000000000001</v>
      </c>
      <c r="BC4206" s="4">
        <v>5.8380000000000001</v>
      </c>
      <c r="BD4206" s="3">
        <v>70</v>
      </c>
      <c r="BE4206" s="3">
        <v>35</v>
      </c>
      <c r="BF4206" s="3">
        <v>47</v>
      </c>
      <c r="BG4206" s="3">
        <v>41</v>
      </c>
      <c r="BH4206" s="3">
        <v>128</v>
      </c>
      <c r="BI4206" s="3">
        <v>82</v>
      </c>
      <c r="BJ4206" s="3">
        <v>35</v>
      </c>
      <c r="BK4206" s="3">
        <v>23</v>
      </c>
      <c r="BL4206" s="3">
        <v>35</v>
      </c>
      <c r="BM4206" s="3">
        <v>58</v>
      </c>
      <c r="BN4206" s="3">
        <v>35</v>
      </c>
      <c r="BO4206" s="3">
        <v>111</v>
      </c>
      <c r="BP4206" s="3">
        <v>70</v>
      </c>
      <c r="BQ4206" s="3">
        <v>35</v>
      </c>
      <c r="BR4206" s="3">
        <v>47</v>
      </c>
      <c r="BS4206" s="3">
        <v>41</v>
      </c>
      <c r="BT4206" s="3">
        <v>128</v>
      </c>
      <c r="BU4206" s="3">
        <v>82</v>
      </c>
      <c r="BV4206" s="3">
        <v>35</v>
      </c>
      <c r="BW4206" s="3">
        <v>23</v>
      </c>
      <c r="BX4206" s="3">
        <v>35</v>
      </c>
      <c r="BY4206" s="3">
        <v>58</v>
      </c>
      <c r="BZ4206" s="3">
        <v>35</v>
      </c>
      <c r="CA4206" s="3">
        <v>111</v>
      </c>
      <c r="CB4206" s="3">
        <v>-51.247999999999998</v>
      </c>
      <c r="CC4206" s="3">
        <v>-27.645</v>
      </c>
      <c r="CD4206" s="3">
        <v>-33.472999999999999</v>
      </c>
      <c r="CE4206" s="3">
        <v>-28.452000000000002</v>
      </c>
      <c r="CF4206" s="3">
        <v>-97.174000000000007</v>
      </c>
      <c r="CG4206" s="3">
        <v>-61.149000000000001</v>
      </c>
      <c r="CH4206" s="3">
        <v>-25.251000000000001</v>
      </c>
      <c r="CI4206" s="3">
        <v>-15.855</v>
      </c>
      <c r="CJ4206" s="3">
        <v>-26.591999999999999</v>
      </c>
      <c r="CK4206" s="3">
        <v>-43.292000000000002</v>
      </c>
      <c r="CL4206" s="3">
        <v>-27.053000000000001</v>
      </c>
      <c r="CM4206" s="3">
        <v>-82.872</v>
      </c>
      <c r="CN4206" s="3">
        <v>120</v>
      </c>
      <c r="CO4206" s="3">
        <v>120</v>
      </c>
      <c r="CP4206" s="3">
        <v>700</v>
      </c>
      <c r="CQ4206" s="3">
        <v>700</v>
      </c>
      <c r="CR4206" s="3">
        <v>-520.05600000000004</v>
      </c>
      <c r="CS4206" s="2">
        <v>2013</v>
      </c>
    </row>
    <row r="4207" spans="1:97" ht="15" customHeight="1" x14ac:dyDescent="0.25">
      <c r="A4207" s="2">
        <v>6791</v>
      </c>
      <c r="B4207" s="5" t="s">
        <v>47</v>
      </c>
      <c r="C4207" s="5" t="s">
        <v>2</v>
      </c>
      <c r="D4207" s="5" t="s">
        <v>7004</v>
      </c>
      <c r="E4207" s="5" t="s">
        <v>7003</v>
      </c>
      <c r="F4207" s="2">
        <v>998</v>
      </c>
      <c r="G4207" s="5" t="s">
        <v>85</v>
      </c>
      <c r="H4207" s="5" t="s">
        <v>71</v>
      </c>
      <c r="I4207" s="5" t="s">
        <v>428</v>
      </c>
      <c r="J4207" s="5" t="s">
        <v>2</v>
      </c>
      <c r="K4207" s="2">
        <v>22</v>
      </c>
      <c r="L4207" s="2">
        <v>1</v>
      </c>
      <c r="M4207" s="5" t="s">
        <v>46</v>
      </c>
      <c r="N4207" s="5" t="s">
        <v>13</v>
      </c>
      <c r="O4207" s="5" t="s">
        <v>3</v>
      </c>
      <c r="P4207" s="5" t="s">
        <v>3</v>
      </c>
      <c r="Q4207" s="5" t="s">
        <v>2</v>
      </c>
      <c r="R4207" s="5" t="s">
        <v>2</v>
      </c>
      <c r="S4207" s="5" t="s">
        <v>1</v>
      </c>
      <c r="T4207" s="3">
        <v>14</v>
      </c>
      <c r="U4207" s="3">
        <v>33</v>
      </c>
      <c r="V4207" s="3">
        <v>42</v>
      </c>
      <c r="W4207" s="3">
        <v>30</v>
      </c>
      <c r="X4207" s="3">
        <v>49</v>
      </c>
      <c r="Y4207" s="3">
        <v>68</v>
      </c>
      <c r="Z4207" s="3">
        <v>66</v>
      </c>
      <c r="AA4207" s="3">
        <v>60</v>
      </c>
      <c r="AB4207" s="3">
        <v>57</v>
      </c>
      <c r="AC4207" s="3">
        <v>32</v>
      </c>
      <c r="AD4207" s="3">
        <v>22</v>
      </c>
      <c r="AE4207" s="3">
        <v>26</v>
      </c>
      <c r="AF4207" s="3">
        <v>14</v>
      </c>
      <c r="AG4207" s="3">
        <v>33</v>
      </c>
      <c r="AH4207" s="3">
        <v>42</v>
      </c>
      <c r="AI4207" s="3">
        <v>30</v>
      </c>
      <c r="AJ4207" s="3">
        <v>49</v>
      </c>
      <c r="AK4207" s="3">
        <v>68</v>
      </c>
      <c r="AL4207" s="3">
        <v>66</v>
      </c>
      <c r="AM4207" s="3">
        <v>60</v>
      </c>
      <c r="AN4207" s="3">
        <v>57</v>
      </c>
      <c r="AO4207" s="3">
        <v>32</v>
      </c>
      <c r="AP4207" s="3">
        <v>22</v>
      </c>
      <c r="AQ4207" s="3">
        <v>26</v>
      </c>
      <c r="AR4207" s="4">
        <v>0.94199999999999995</v>
      </c>
      <c r="AS4207" s="4">
        <v>0.94199999999999995</v>
      </c>
      <c r="AT4207" s="4">
        <v>0.94199999999999995</v>
      </c>
      <c r="AU4207" s="4">
        <v>0.94199999999999995</v>
      </c>
      <c r="AV4207" s="4">
        <v>0.94199999999999995</v>
      </c>
      <c r="AW4207" s="4">
        <v>0.94199999999999995</v>
      </c>
      <c r="AX4207" s="4">
        <v>0.94199999999999995</v>
      </c>
      <c r="AY4207" s="4">
        <v>0.94199999999999995</v>
      </c>
      <c r="AZ4207" s="4">
        <v>0.94199999999999995</v>
      </c>
      <c r="BA4207" s="4">
        <v>0.94199999999999995</v>
      </c>
      <c r="BB4207" s="4">
        <v>0.94199999999999995</v>
      </c>
      <c r="BC4207" s="4">
        <v>0.94199999999999995</v>
      </c>
      <c r="BD4207" s="3">
        <v>13</v>
      </c>
      <c r="BE4207" s="3">
        <v>31</v>
      </c>
      <c r="BF4207" s="3">
        <v>40</v>
      </c>
      <c r="BG4207" s="3">
        <v>28</v>
      </c>
      <c r="BH4207" s="3">
        <v>46</v>
      </c>
      <c r="BI4207" s="3">
        <v>64</v>
      </c>
      <c r="BJ4207" s="3">
        <v>62</v>
      </c>
      <c r="BK4207" s="3">
        <v>57</v>
      </c>
      <c r="BL4207" s="3">
        <v>54</v>
      </c>
      <c r="BM4207" s="3">
        <v>30</v>
      </c>
      <c r="BN4207" s="3">
        <v>21</v>
      </c>
      <c r="BO4207" s="3">
        <v>24</v>
      </c>
      <c r="BP4207" s="3">
        <v>13</v>
      </c>
      <c r="BQ4207" s="3">
        <v>31</v>
      </c>
      <c r="BR4207" s="3">
        <v>40</v>
      </c>
      <c r="BS4207" s="3">
        <v>28</v>
      </c>
      <c r="BT4207" s="3">
        <v>46</v>
      </c>
      <c r="BU4207" s="3">
        <v>64</v>
      </c>
      <c r="BV4207" s="3">
        <v>62</v>
      </c>
      <c r="BW4207" s="3">
        <v>57</v>
      </c>
      <c r="BX4207" s="3">
        <v>54</v>
      </c>
      <c r="BY4207" s="3">
        <v>30</v>
      </c>
      <c r="BZ4207" s="3">
        <v>21</v>
      </c>
      <c r="CA4207" s="3">
        <v>24</v>
      </c>
      <c r="CB4207" s="3">
        <v>-10.563000000000001</v>
      </c>
      <c r="CC4207" s="3">
        <v>-23.114000000000001</v>
      </c>
      <c r="CD4207" s="3">
        <v>-29.12</v>
      </c>
      <c r="CE4207" s="3">
        <v>-21.300999999999998</v>
      </c>
      <c r="CF4207" s="3">
        <v>-34.234000000000002</v>
      </c>
      <c r="CG4207" s="3">
        <v>-47.429000000000002</v>
      </c>
      <c r="CH4207" s="3">
        <v>-46.192999999999998</v>
      </c>
      <c r="CI4207" s="3">
        <v>-41.726999999999997</v>
      </c>
      <c r="CJ4207" s="3">
        <v>-39.536000000000001</v>
      </c>
      <c r="CK4207" s="3">
        <v>-22.311</v>
      </c>
      <c r="CL4207" s="3">
        <v>-15.233000000000001</v>
      </c>
      <c r="CM4207" s="3">
        <v>-18.183</v>
      </c>
      <c r="CN4207" s="3">
        <v>499</v>
      </c>
      <c r="CO4207" s="3">
        <v>499</v>
      </c>
      <c r="CP4207" s="3">
        <v>470</v>
      </c>
      <c r="CQ4207" s="3">
        <v>470</v>
      </c>
      <c r="CR4207" s="3">
        <v>-348.94400000000002</v>
      </c>
      <c r="CS4207" s="2">
        <v>2013</v>
      </c>
    </row>
    <row r="4208" spans="1:97" ht="15" customHeight="1" x14ac:dyDescent="0.25">
      <c r="A4208" s="2">
        <v>6801</v>
      </c>
      <c r="B4208" s="5" t="s">
        <v>47</v>
      </c>
      <c r="C4208" s="5" t="s">
        <v>2</v>
      </c>
      <c r="D4208" s="5" t="s">
        <v>7002</v>
      </c>
      <c r="E4208" s="5" t="s">
        <v>7001</v>
      </c>
      <c r="F4208" s="2">
        <v>17271</v>
      </c>
      <c r="G4208" s="5" t="s">
        <v>96</v>
      </c>
      <c r="H4208" s="5" t="s">
        <v>95</v>
      </c>
      <c r="I4208" s="5" t="s">
        <v>1272</v>
      </c>
      <c r="J4208" s="5" t="s">
        <v>2</v>
      </c>
      <c r="K4208" s="2">
        <v>22</v>
      </c>
      <c r="L4208" s="2">
        <v>1</v>
      </c>
      <c r="M4208" s="5" t="s">
        <v>46</v>
      </c>
      <c r="N4208" s="5" t="s">
        <v>13</v>
      </c>
      <c r="O4208" s="5" t="s">
        <v>26</v>
      </c>
      <c r="P4208" s="5" t="s">
        <v>26</v>
      </c>
      <c r="Q4208" s="5" t="s">
        <v>2</v>
      </c>
      <c r="R4208" s="5" t="s">
        <v>2</v>
      </c>
      <c r="S4208" s="5" t="s">
        <v>21</v>
      </c>
      <c r="T4208" s="3">
        <v>200</v>
      </c>
      <c r="U4208" s="3">
        <v>136</v>
      </c>
      <c r="V4208" s="3">
        <v>138</v>
      </c>
      <c r="W4208" s="3">
        <v>159</v>
      </c>
      <c r="X4208" s="3">
        <v>160</v>
      </c>
      <c r="Y4208" s="3">
        <v>115</v>
      </c>
      <c r="Z4208" s="3">
        <v>109</v>
      </c>
      <c r="AA4208" s="3">
        <v>108</v>
      </c>
      <c r="AB4208" s="3">
        <v>126</v>
      </c>
      <c r="AC4208" s="3">
        <v>122</v>
      </c>
      <c r="AD4208" s="3">
        <v>158</v>
      </c>
      <c r="AE4208" s="3">
        <v>179</v>
      </c>
      <c r="AF4208" s="3">
        <v>200</v>
      </c>
      <c r="AG4208" s="3">
        <v>136</v>
      </c>
      <c r="AH4208" s="3">
        <v>138</v>
      </c>
      <c r="AI4208" s="3">
        <v>159</v>
      </c>
      <c r="AJ4208" s="3">
        <v>160</v>
      </c>
      <c r="AK4208" s="3">
        <v>115</v>
      </c>
      <c r="AL4208" s="3">
        <v>109</v>
      </c>
      <c r="AM4208" s="3">
        <v>108</v>
      </c>
      <c r="AN4208" s="3">
        <v>126</v>
      </c>
      <c r="AO4208" s="3">
        <v>122</v>
      </c>
      <c r="AP4208" s="3">
        <v>158</v>
      </c>
      <c r="AQ4208" s="3">
        <v>179</v>
      </c>
      <c r="AR4208" s="4">
        <v>5.8140000000000001</v>
      </c>
      <c r="AS4208" s="4">
        <v>5.8140000000000001</v>
      </c>
      <c r="AT4208" s="4">
        <v>5.8140000000000001</v>
      </c>
      <c r="AU4208" s="4">
        <v>5.8140000000000001</v>
      </c>
      <c r="AV4208" s="4">
        <v>5.8140000000000001</v>
      </c>
      <c r="AW4208" s="4">
        <v>5.8140000000000001</v>
      </c>
      <c r="AX4208" s="4">
        <v>5.8140000000000001</v>
      </c>
      <c r="AY4208" s="4">
        <v>5.8140000000000001</v>
      </c>
      <c r="AZ4208" s="4">
        <v>5.8140000000000001</v>
      </c>
      <c r="BA4208" s="4">
        <v>5.8140000000000001</v>
      </c>
      <c r="BB4208" s="4">
        <v>5.8140000000000001</v>
      </c>
      <c r="BC4208" s="4">
        <v>5.8140000000000001</v>
      </c>
      <c r="BD4208" s="3">
        <v>1163</v>
      </c>
      <c r="BE4208" s="3">
        <v>791</v>
      </c>
      <c r="BF4208" s="3">
        <v>802</v>
      </c>
      <c r="BG4208" s="3">
        <v>924</v>
      </c>
      <c r="BH4208" s="3">
        <v>930</v>
      </c>
      <c r="BI4208" s="3">
        <v>669</v>
      </c>
      <c r="BJ4208" s="3">
        <v>634</v>
      </c>
      <c r="BK4208" s="3">
        <v>628</v>
      </c>
      <c r="BL4208" s="3">
        <v>733</v>
      </c>
      <c r="BM4208" s="3">
        <v>709</v>
      </c>
      <c r="BN4208" s="3">
        <v>919</v>
      </c>
      <c r="BO4208" s="3">
        <v>1041</v>
      </c>
      <c r="BP4208" s="3">
        <v>1163</v>
      </c>
      <c r="BQ4208" s="3">
        <v>791</v>
      </c>
      <c r="BR4208" s="3">
        <v>802</v>
      </c>
      <c r="BS4208" s="3">
        <v>924</v>
      </c>
      <c r="BT4208" s="3">
        <v>930</v>
      </c>
      <c r="BU4208" s="3">
        <v>669</v>
      </c>
      <c r="BV4208" s="3">
        <v>634</v>
      </c>
      <c r="BW4208" s="3">
        <v>628</v>
      </c>
      <c r="BX4208" s="3">
        <v>733</v>
      </c>
      <c r="BY4208" s="3">
        <v>709</v>
      </c>
      <c r="BZ4208" s="3">
        <v>919</v>
      </c>
      <c r="CA4208" s="3">
        <v>1041</v>
      </c>
      <c r="CB4208" s="3">
        <v>17.466999999999999</v>
      </c>
      <c r="CC4208" s="3">
        <v>12.053000000000001</v>
      </c>
      <c r="CD4208" s="3">
        <v>12.191000000000001</v>
      </c>
      <c r="CE4208" s="3">
        <v>14.061999999999999</v>
      </c>
      <c r="CF4208" s="3">
        <v>14.172000000000001</v>
      </c>
      <c r="CG4208" s="3">
        <v>10.178000000000001</v>
      </c>
      <c r="CH4208" s="3">
        <v>9.6370000000000005</v>
      </c>
      <c r="CI4208" s="3">
        <v>9.5079999999999991</v>
      </c>
      <c r="CJ4208" s="3">
        <v>11.159000000000001</v>
      </c>
      <c r="CK4208" s="3">
        <v>10.738</v>
      </c>
      <c r="CL4208" s="3">
        <v>13.996</v>
      </c>
      <c r="CM4208" s="3">
        <v>15.839</v>
      </c>
      <c r="CN4208" s="3">
        <v>1710</v>
      </c>
      <c r="CO4208" s="3">
        <v>1710</v>
      </c>
      <c r="CP4208" s="3">
        <v>9943</v>
      </c>
      <c r="CQ4208" s="3">
        <v>9943</v>
      </c>
      <c r="CR4208" s="3">
        <v>151</v>
      </c>
      <c r="CS4208" s="2">
        <v>2013</v>
      </c>
    </row>
    <row r="4209" spans="1:97" ht="15" customHeight="1" x14ac:dyDescent="0.25">
      <c r="A4209" s="2">
        <v>6823</v>
      </c>
      <c r="B4209" s="5" t="s">
        <v>47</v>
      </c>
      <c r="C4209" s="5" t="s">
        <v>2</v>
      </c>
      <c r="D4209" s="5" t="s">
        <v>7000</v>
      </c>
      <c r="E4209" s="5" t="s">
        <v>6999</v>
      </c>
      <c r="F4209" s="2">
        <v>1692</v>
      </c>
      <c r="G4209" s="5" t="s">
        <v>84</v>
      </c>
      <c r="H4209" s="5" t="s">
        <v>83</v>
      </c>
      <c r="I4209" s="5" t="s">
        <v>101</v>
      </c>
      <c r="J4209" s="5" t="s">
        <v>2</v>
      </c>
      <c r="K4209" s="2">
        <v>22</v>
      </c>
      <c r="L4209" s="2">
        <v>1</v>
      </c>
      <c r="M4209" s="5" t="s">
        <v>46</v>
      </c>
      <c r="N4209" s="5" t="s">
        <v>4</v>
      </c>
      <c r="O4209" s="5" t="s">
        <v>57</v>
      </c>
      <c r="P4209" s="5" t="s">
        <v>54</v>
      </c>
      <c r="Q4209" s="5" t="s">
        <v>2</v>
      </c>
      <c r="R4209" s="5" t="s">
        <v>2</v>
      </c>
      <c r="S4209" s="5" t="s">
        <v>31</v>
      </c>
      <c r="T4209" s="3">
        <v>111097</v>
      </c>
      <c r="U4209" s="3">
        <v>102891</v>
      </c>
      <c r="V4209" s="3">
        <v>108929</v>
      </c>
      <c r="W4209" s="3">
        <v>104562</v>
      </c>
      <c r="X4209" s="3">
        <v>102210</v>
      </c>
      <c r="Y4209" s="3">
        <v>103212</v>
      </c>
      <c r="Z4209" s="3">
        <v>104238</v>
      </c>
      <c r="AA4209" s="3">
        <v>109487</v>
      </c>
      <c r="AB4209" s="3">
        <v>107560</v>
      </c>
      <c r="AC4209" s="3">
        <v>112298</v>
      </c>
      <c r="AD4209" s="3">
        <v>107037</v>
      </c>
      <c r="AE4209" s="3">
        <v>104357</v>
      </c>
      <c r="AF4209" s="3">
        <v>111097</v>
      </c>
      <c r="AG4209" s="3">
        <v>102891</v>
      </c>
      <c r="AH4209" s="3">
        <v>108929</v>
      </c>
      <c r="AI4209" s="3">
        <v>104562</v>
      </c>
      <c r="AJ4209" s="3">
        <v>102210</v>
      </c>
      <c r="AK4209" s="3">
        <v>103212</v>
      </c>
      <c r="AL4209" s="3">
        <v>104238</v>
      </c>
      <c r="AM4209" s="3">
        <v>109487</v>
      </c>
      <c r="AN4209" s="3">
        <v>107560</v>
      </c>
      <c r="AO4209" s="3">
        <v>112298</v>
      </c>
      <c r="AP4209" s="3">
        <v>107037</v>
      </c>
      <c r="AQ4209" s="3">
        <v>104357</v>
      </c>
      <c r="AR4209" s="4">
        <v>22.94</v>
      </c>
      <c r="AS4209" s="4">
        <v>22.86</v>
      </c>
      <c r="AT4209" s="4">
        <v>22.76</v>
      </c>
      <c r="AU4209" s="4">
        <v>22.82</v>
      </c>
      <c r="AV4209" s="4">
        <v>22.82</v>
      </c>
      <c r="AW4209" s="4">
        <v>22.75</v>
      </c>
      <c r="AX4209" s="4">
        <v>22.39</v>
      </c>
      <c r="AY4209" s="4">
        <v>22.81</v>
      </c>
      <c r="AZ4209" s="4">
        <v>23.3</v>
      </c>
      <c r="BA4209" s="4">
        <v>23.3</v>
      </c>
      <c r="BB4209" s="4">
        <v>23.24</v>
      </c>
      <c r="BC4209" s="4">
        <v>23.18</v>
      </c>
      <c r="BD4209" s="3">
        <v>2548565</v>
      </c>
      <c r="BE4209" s="3">
        <v>2352088</v>
      </c>
      <c r="BF4209" s="3">
        <v>2479224</v>
      </c>
      <c r="BG4209" s="3">
        <v>2386105</v>
      </c>
      <c r="BH4209" s="3">
        <v>2332432</v>
      </c>
      <c r="BI4209" s="3">
        <v>2348073</v>
      </c>
      <c r="BJ4209" s="3">
        <v>2333889</v>
      </c>
      <c r="BK4209" s="3">
        <v>2497398</v>
      </c>
      <c r="BL4209" s="3">
        <v>2506148</v>
      </c>
      <c r="BM4209" s="3">
        <v>2616543</v>
      </c>
      <c r="BN4209" s="3">
        <v>2487540</v>
      </c>
      <c r="BO4209" s="3">
        <v>2418995</v>
      </c>
      <c r="BP4209" s="3">
        <v>2548565</v>
      </c>
      <c r="BQ4209" s="3">
        <v>2352088</v>
      </c>
      <c r="BR4209" s="3">
        <v>2479224</v>
      </c>
      <c r="BS4209" s="3">
        <v>2386105</v>
      </c>
      <c r="BT4209" s="3">
        <v>2332432</v>
      </c>
      <c r="BU4209" s="3">
        <v>2348073</v>
      </c>
      <c r="BV4209" s="3">
        <v>2333889</v>
      </c>
      <c r="BW4209" s="3">
        <v>2497398</v>
      </c>
      <c r="BX4209" s="3">
        <v>2506148</v>
      </c>
      <c r="BY4209" s="3">
        <v>2616543</v>
      </c>
      <c r="BZ4209" s="3">
        <v>2487540</v>
      </c>
      <c r="CA4209" s="3">
        <v>2418995</v>
      </c>
      <c r="CB4209" s="3">
        <v>233935.46</v>
      </c>
      <c r="CC4209" s="3">
        <v>220918.38</v>
      </c>
      <c r="CD4209" s="3">
        <v>231602.29</v>
      </c>
      <c r="CE4209" s="3">
        <v>226797</v>
      </c>
      <c r="CF4209" s="3">
        <v>217163.83</v>
      </c>
      <c r="CG4209" s="3">
        <v>217776.05</v>
      </c>
      <c r="CH4209" s="3">
        <v>223622.08</v>
      </c>
      <c r="CI4209" s="3">
        <v>242544.01</v>
      </c>
      <c r="CJ4209" s="3">
        <v>240523.51</v>
      </c>
      <c r="CK4209" s="3">
        <v>249501.57</v>
      </c>
      <c r="CL4209" s="3">
        <v>237282.2</v>
      </c>
      <c r="CM4209" s="3">
        <v>228171.94</v>
      </c>
      <c r="CN4209" s="3">
        <v>1277878</v>
      </c>
      <c r="CO4209" s="3">
        <v>1277878</v>
      </c>
      <c r="CP4209" s="3">
        <v>29307000</v>
      </c>
      <c r="CQ4209" s="3">
        <v>29307000</v>
      </c>
      <c r="CR4209" s="3">
        <v>2769838.3</v>
      </c>
      <c r="CS4209" s="2">
        <v>2013</v>
      </c>
    </row>
    <row r="4210" spans="1:97" ht="15" customHeight="1" x14ac:dyDescent="0.25">
      <c r="A4210" s="2">
        <v>6823</v>
      </c>
      <c r="B4210" s="5" t="s">
        <v>47</v>
      </c>
      <c r="C4210" s="5" t="s">
        <v>2</v>
      </c>
      <c r="D4210" s="5" t="s">
        <v>7000</v>
      </c>
      <c r="E4210" s="5" t="s">
        <v>6999</v>
      </c>
      <c r="F4210" s="2">
        <v>1692</v>
      </c>
      <c r="G4210" s="5" t="s">
        <v>84</v>
      </c>
      <c r="H4210" s="5" t="s">
        <v>83</v>
      </c>
      <c r="I4210" s="5" t="s">
        <v>101</v>
      </c>
      <c r="J4210" s="5" t="s">
        <v>2</v>
      </c>
      <c r="K4210" s="2">
        <v>22</v>
      </c>
      <c r="L4210" s="2">
        <v>1</v>
      </c>
      <c r="M4210" s="5" t="s">
        <v>46</v>
      </c>
      <c r="N4210" s="5" t="s">
        <v>4</v>
      </c>
      <c r="O4210" s="5" t="s">
        <v>26</v>
      </c>
      <c r="P4210" s="5" t="s">
        <v>26</v>
      </c>
      <c r="Q4210" s="5" t="s">
        <v>2</v>
      </c>
      <c r="R4210" s="5" t="s">
        <v>2</v>
      </c>
      <c r="S4210" s="5" t="s">
        <v>21</v>
      </c>
      <c r="T4210" s="3">
        <v>1795</v>
      </c>
      <c r="U4210" s="3">
        <v>92</v>
      </c>
      <c r="V4210" s="3">
        <v>601</v>
      </c>
      <c r="W4210" s="3">
        <v>467</v>
      </c>
      <c r="X4210" s="3">
        <v>1003</v>
      </c>
      <c r="Y4210" s="3">
        <v>1069</v>
      </c>
      <c r="Z4210" s="3">
        <v>890</v>
      </c>
      <c r="AA4210" s="3">
        <v>173</v>
      </c>
      <c r="AB4210" s="3">
        <v>933</v>
      </c>
      <c r="AC4210" s="3">
        <v>1250</v>
      </c>
      <c r="AD4210" s="3">
        <v>852</v>
      </c>
      <c r="AE4210" s="3">
        <v>1599</v>
      </c>
      <c r="AF4210" s="3">
        <v>1795</v>
      </c>
      <c r="AG4210" s="3">
        <v>92</v>
      </c>
      <c r="AH4210" s="3">
        <v>601</v>
      </c>
      <c r="AI4210" s="3">
        <v>467</v>
      </c>
      <c r="AJ4210" s="3">
        <v>1003</v>
      </c>
      <c r="AK4210" s="3">
        <v>1069</v>
      </c>
      <c r="AL4210" s="3">
        <v>890</v>
      </c>
      <c r="AM4210" s="3">
        <v>173</v>
      </c>
      <c r="AN4210" s="3">
        <v>933</v>
      </c>
      <c r="AO4210" s="3">
        <v>1250</v>
      </c>
      <c r="AP4210" s="3">
        <v>852</v>
      </c>
      <c r="AQ4210" s="3">
        <v>1599</v>
      </c>
      <c r="AR4210" s="4">
        <v>5.8</v>
      </c>
      <c r="AS4210" s="4">
        <v>5.8</v>
      </c>
      <c r="AT4210" s="4">
        <v>5.8</v>
      </c>
      <c r="AU4210" s="4">
        <v>5.8</v>
      </c>
      <c r="AV4210" s="4">
        <v>5.8</v>
      </c>
      <c r="AW4210" s="4">
        <v>5.8</v>
      </c>
      <c r="AX4210" s="4">
        <v>5.8</v>
      </c>
      <c r="AY4210" s="4">
        <v>5.8</v>
      </c>
      <c r="AZ4210" s="4">
        <v>5.8</v>
      </c>
      <c r="BA4210" s="4">
        <v>5.8</v>
      </c>
      <c r="BB4210" s="4">
        <v>5.8</v>
      </c>
      <c r="BC4210" s="4">
        <v>5.8</v>
      </c>
      <c r="BD4210" s="3">
        <v>10411</v>
      </c>
      <c r="BE4210" s="3">
        <v>534</v>
      </c>
      <c r="BF4210" s="3">
        <v>3486</v>
      </c>
      <c r="BG4210" s="3">
        <v>2709</v>
      </c>
      <c r="BH4210" s="3">
        <v>5817</v>
      </c>
      <c r="BI4210" s="3">
        <v>6200</v>
      </c>
      <c r="BJ4210" s="3">
        <v>5162</v>
      </c>
      <c r="BK4210" s="3">
        <v>1003</v>
      </c>
      <c r="BL4210" s="3">
        <v>5411</v>
      </c>
      <c r="BM4210" s="3">
        <v>7250</v>
      </c>
      <c r="BN4210" s="3">
        <v>4942</v>
      </c>
      <c r="BO4210" s="3">
        <v>9274</v>
      </c>
      <c r="BP4210" s="3">
        <v>10411</v>
      </c>
      <c r="BQ4210" s="3">
        <v>534</v>
      </c>
      <c r="BR4210" s="3">
        <v>3486</v>
      </c>
      <c r="BS4210" s="3">
        <v>2709</v>
      </c>
      <c r="BT4210" s="3">
        <v>5817</v>
      </c>
      <c r="BU4210" s="3">
        <v>6200</v>
      </c>
      <c r="BV4210" s="3">
        <v>5162</v>
      </c>
      <c r="BW4210" s="3">
        <v>1003</v>
      </c>
      <c r="BX4210" s="3">
        <v>5411</v>
      </c>
      <c r="BY4210" s="3">
        <v>7250</v>
      </c>
      <c r="BZ4210" s="3">
        <v>4942</v>
      </c>
      <c r="CA4210" s="3">
        <v>9274</v>
      </c>
      <c r="CB4210" s="3">
        <v>955.63699999999994</v>
      </c>
      <c r="CC4210" s="3">
        <v>50.118000000000002</v>
      </c>
      <c r="CD4210" s="3">
        <v>325.63400000000001</v>
      </c>
      <c r="CE4210" s="3">
        <v>257.45</v>
      </c>
      <c r="CF4210" s="3">
        <v>541.63599999999997</v>
      </c>
      <c r="CG4210" s="3">
        <v>575.048</v>
      </c>
      <c r="CH4210" s="3">
        <v>494.59800000000001</v>
      </c>
      <c r="CI4210" s="3">
        <v>97.448999999999998</v>
      </c>
      <c r="CJ4210" s="3">
        <v>519.35</v>
      </c>
      <c r="CK4210" s="3">
        <v>691.327</v>
      </c>
      <c r="CL4210" s="3">
        <v>471.37099999999998</v>
      </c>
      <c r="CM4210" s="3">
        <v>874.79</v>
      </c>
      <c r="CN4210" s="3">
        <v>10724</v>
      </c>
      <c r="CO4210" s="3">
        <v>10724</v>
      </c>
      <c r="CP4210" s="3">
        <v>62199</v>
      </c>
      <c r="CQ4210" s="3">
        <v>62199</v>
      </c>
      <c r="CR4210" s="3">
        <v>5854.4080000000004</v>
      </c>
      <c r="CS4210" s="2">
        <v>2013</v>
      </c>
    </row>
    <row r="4211" spans="1:97" ht="15" customHeight="1" x14ac:dyDescent="0.25">
      <c r="A4211" s="2">
        <v>6823</v>
      </c>
      <c r="B4211" s="5" t="s">
        <v>47</v>
      </c>
      <c r="C4211" s="5" t="s">
        <v>2</v>
      </c>
      <c r="D4211" s="5" t="s">
        <v>7000</v>
      </c>
      <c r="E4211" s="5" t="s">
        <v>6999</v>
      </c>
      <c r="F4211" s="2">
        <v>1692</v>
      </c>
      <c r="G4211" s="5" t="s">
        <v>84</v>
      </c>
      <c r="H4211" s="5" t="s">
        <v>83</v>
      </c>
      <c r="I4211" s="5" t="s">
        <v>101</v>
      </c>
      <c r="J4211" s="5" t="s">
        <v>2</v>
      </c>
      <c r="K4211" s="2">
        <v>22</v>
      </c>
      <c r="L4211" s="2">
        <v>1</v>
      </c>
      <c r="M4211" s="5" t="s">
        <v>46</v>
      </c>
      <c r="N4211" s="5" t="s">
        <v>4</v>
      </c>
      <c r="O4211" s="5" t="s">
        <v>32</v>
      </c>
      <c r="P4211" s="5" t="s">
        <v>32</v>
      </c>
      <c r="Q4211" s="5" t="s">
        <v>2</v>
      </c>
      <c r="R4211" s="5" t="s">
        <v>2</v>
      </c>
      <c r="S4211" s="5" t="s">
        <v>31</v>
      </c>
      <c r="T4211" s="3">
        <v>20424</v>
      </c>
      <c r="U4211" s="3">
        <v>17903</v>
      </c>
      <c r="V4211" s="3">
        <v>15639</v>
      </c>
      <c r="W4211" s="3">
        <v>16302</v>
      </c>
      <c r="X4211" s="3">
        <v>17595</v>
      </c>
      <c r="Y4211" s="3">
        <v>18078</v>
      </c>
      <c r="Z4211" s="3">
        <v>17081</v>
      </c>
      <c r="AA4211" s="3">
        <v>19248</v>
      </c>
      <c r="AB4211" s="3">
        <v>16103</v>
      </c>
      <c r="AC4211" s="3">
        <v>14772</v>
      </c>
      <c r="AD4211" s="3">
        <v>17090</v>
      </c>
      <c r="AE4211" s="3">
        <v>15495</v>
      </c>
      <c r="AF4211" s="3">
        <v>20424</v>
      </c>
      <c r="AG4211" s="3">
        <v>17903</v>
      </c>
      <c r="AH4211" s="3">
        <v>15639</v>
      </c>
      <c r="AI4211" s="3">
        <v>16302</v>
      </c>
      <c r="AJ4211" s="3">
        <v>17595</v>
      </c>
      <c r="AK4211" s="3">
        <v>18078</v>
      </c>
      <c r="AL4211" s="3">
        <v>17081</v>
      </c>
      <c r="AM4211" s="3">
        <v>19248</v>
      </c>
      <c r="AN4211" s="3">
        <v>16103</v>
      </c>
      <c r="AO4211" s="3">
        <v>14772</v>
      </c>
      <c r="AP4211" s="3">
        <v>17090</v>
      </c>
      <c r="AQ4211" s="3">
        <v>15495</v>
      </c>
      <c r="AR4211" s="4">
        <v>28.27</v>
      </c>
      <c r="AS4211" s="4">
        <v>28.34</v>
      </c>
      <c r="AT4211" s="4">
        <v>28.22</v>
      </c>
      <c r="AU4211" s="4">
        <v>28.3</v>
      </c>
      <c r="AV4211" s="4">
        <v>28.31</v>
      </c>
      <c r="AW4211" s="4">
        <v>28.3</v>
      </c>
      <c r="AX4211" s="4">
        <v>28.6</v>
      </c>
      <c r="AY4211" s="4">
        <v>28.88</v>
      </c>
      <c r="AZ4211" s="4">
        <v>28.49</v>
      </c>
      <c r="BA4211" s="4">
        <v>26.67</v>
      </c>
      <c r="BB4211" s="4">
        <v>28.14</v>
      </c>
      <c r="BC4211" s="4">
        <v>28.25</v>
      </c>
      <c r="BD4211" s="3">
        <v>577386</v>
      </c>
      <c r="BE4211" s="3">
        <v>507371</v>
      </c>
      <c r="BF4211" s="3">
        <v>441333</v>
      </c>
      <c r="BG4211" s="3">
        <v>461347</v>
      </c>
      <c r="BH4211" s="3">
        <v>498114</v>
      </c>
      <c r="BI4211" s="3">
        <v>511607</v>
      </c>
      <c r="BJ4211" s="3">
        <v>488517</v>
      </c>
      <c r="BK4211" s="3">
        <v>555882</v>
      </c>
      <c r="BL4211" s="3">
        <v>458774</v>
      </c>
      <c r="BM4211" s="3">
        <v>393969</v>
      </c>
      <c r="BN4211" s="3">
        <v>480913</v>
      </c>
      <c r="BO4211" s="3">
        <v>437734</v>
      </c>
      <c r="BP4211" s="3">
        <v>577386</v>
      </c>
      <c r="BQ4211" s="3">
        <v>507371</v>
      </c>
      <c r="BR4211" s="3">
        <v>441333</v>
      </c>
      <c r="BS4211" s="3">
        <v>461347</v>
      </c>
      <c r="BT4211" s="3">
        <v>498114</v>
      </c>
      <c r="BU4211" s="3">
        <v>511607</v>
      </c>
      <c r="BV4211" s="3">
        <v>488517</v>
      </c>
      <c r="BW4211" s="3">
        <v>555882</v>
      </c>
      <c r="BX4211" s="3">
        <v>458774</v>
      </c>
      <c r="BY4211" s="3">
        <v>393969</v>
      </c>
      <c r="BZ4211" s="3">
        <v>480913</v>
      </c>
      <c r="CA4211" s="3">
        <v>437734</v>
      </c>
      <c r="CB4211" s="3">
        <v>52998.906999999999</v>
      </c>
      <c r="CC4211" s="3">
        <v>47654.498</v>
      </c>
      <c r="CD4211" s="3">
        <v>41228.076000000001</v>
      </c>
      <c r="CE4211" s="3">
        <v>43850.555</v>
      </c>
      <c r="CF4211" s="3">
        <v>46377.53</v>
      </c>
      <c r="CG4211" s="3">
        <v>47449.904000000002</v>
      </c>
      <c r="CH4211" s="3">
        <v>46807.326000000001</v>
      </c>
      <c r="CI4211" s="3">
        <v>53986.542000000001</v>
      </c>
      <c r="CJ4211" s="3">
        <v>44030.139000000003</v>
      </c>
      <c r="CK4211" s="3">
        <v>37567.099000000002</v>
      </c>
      <c r="CL4211" s="3">
        <v>45873.434000000001</v>
      </c>
      <c r="CM4211" s="3">
        <v>41289.273999999998</v>
      </c>
      <c r="CN4211" s="3">
        <v>205730</v>
      </c>
      <c r="CO4211" s="3">
        <v>205730</v>
      </c>
      <c r="CP4211" s="3">
        <v>5812947</v>
      </c>
      <c r="CQ4211" s="3">
        <v>5812947</v>
      </c>
      <c r="CR4211" s="3">
        <v>549113.28</v>
      </c>
      <c r="CS4211" s="2">
        <v>2013</v>
      </c>
    </row>
    <row r="4212" spans="1:97" ht="15" customHeight="1" x14ac:dyDescent="0.25">
      <c r="A4212" s="2">
        <v>6824</v>
      </c>
      <c r="B4212" s="5" t="s">
        <v>47</v>
      </c>
      <c r="C4212" s="5" t="s">
        <v>2</v>
      </c>
      <c r="D4212" s="5" t="s">
        <v>6998</v>
      </c>
      <c r="E4212" s="5" t="s">
        <v>6546</v>
      </c>
      <c r="F4212" s="2">
        <v>7570</v>
      </c>
      <c r="G4212" s="5" t="s">
        <v>76</v>
      </c>
      <c r="H4212" s="5" t="s">
        <v>71</v>
      </c>
      <c r="I4212" s="5" t="s">
        <v>153</v>
      </c>
      <c r="J4212" s="5" t="s">
        <v>2</v>
      </c>
      <c r="K4212" s="2">
        <v>22</v>
      </c>
      <c r="L4212" s="2">
        <v>1</v>
      </c>
      <c r="M4212" s="5" t="s">
        <v>46</v>
      </c>
      <c r="N4212" s="5" t="s">
        <v>14</v>
      </c>
      <c r="O4212" s="5" t="s">
        <v>26</v>
      </c>
      <c r="P4212" s="5" t="s">
        <v>26</v>
      </c>
      <c r="Q4212" s="5" t="s">
        <v>2</v>
      </c>
      <c r="R4212" s="5" t="s">
        <v>2</v>
      </c>
      <c r="S4212" s="5" t="s">
        <v>21</v>
      </c>
      <c r="T4212" s="3">
        <v>130</v>
      </c>
      <c r="U4212" s="3">
        <v>13</v>
      </c>
      <c r="V4212" s="3">
        <v>35</v>
      </c>
      <c r="W4212" s="3">
        <v>37</v>
      </c>
      <c r="X4212" s="3">
        <v>130</v>
      </c>
      <c r="Y4212" s="3">
        <v>99</v>
      </c>
      <c r="Z4212" s="3">
        <v>113</v>
      </c>
      <c r="AA4212" s="3">
        <v>35</v>
      </c>
      <c r="AB4212" s="3">
        <v>283</v>
      </c>
      <c r="AC4212" s="3">
        <v>174</v>
      </c>
      <c r="AD4212" s="3">
        <v>131</v>
      </c>
      <c r="AE4212" s="3">
        <v>354</v>
      </c>
      <c r="AF4212" s="3">
        <v>130</v>
      </c>
      <c r="AG4212" s="3">
        <v>13</v>
      </c>
      <c r="AH4212" s="3">
        <v>35</v>
      </c>
      <c r="AI4212" s="3">
        <v>37</v>
      </c>
      <c r="AJ4212" s="3">
        <v>130</v>
      </c>
      <c r="AK4212" s="3">
        <v>99</v>
      </c>
      <c r="AL4212" s="3">
        <v>113</v>
      </c>
      <c r="AM4212" s="3">
        <v>35</v>
      </c>
      <c r="AN4212" s="3">
        <v>283</v>
      </c>
      <c r="AO4212" s="3">
        <v>174</v>
      </c>
      <c r="AP4212" s="3">
        <v>131</v>
      </c>
      <c r="AQ4212" s="3">
        <v>354</v>
      </c>
      <c r="AR4212" s="4">
        <v>5.7</v>
      </c>
      <c r="AS4212" s="4">
        <v>5.7</v>
      </c>
      <c r="AT4212" s="4">
        <v>5.7</v>
      </c>
      <c r="AU4212" s="4">
        <v>5.7</v>
      </c>
      <c r="AV4212" s="4">
        <v>5.7</v>
      </c>
      <c r="AW4212" s="4">
        <v>5.7</v>
      </c>
      <c r="AX4212" s="4">
        <v>5.7</v>
      </c>
      <c r="AY4212" s="4">
        <v>5.7</v>
      </c>
      <c r="AZ4212" s="4">
        <v>5.7</v>
      </c>
      <c r="BA4212" s="4">
        <v>5.7</v>
      </c>
      <c r="BB4212" s="4">
        <v>5.7</v>
      </c>
      <c r="BC4212" s="4">
        <v>5.7</v>
      </c>
      <c r="BD4212" s="3">
        <v>741</v>
      </c>
      <c r="BE4212" s="3">
        <v>74</v>
      </c>
      <c r="BF4212" s="3">
        <v>200</v>
      </c>
      <c r="BG4212" s="3">
        <v>211</v>
      </c>
      <c r="BH4212" s="3">
        <v>741</v>
      </c>
      <c r="BI4212" s="3">
        <v>564</v>
      </c>
      <c r="BJ4212" s="3">
        <v>644</v>
      </c>
      <c r="BK4212" s="3">
        <v>200</v>
      </c>
      <c r="BL4212" s="3">
        <v>1613</v>
      </c>
      <c r="BM4212" s="3">
        <v>992</v>
      </c>
      <c r="BN4212" s="3">
        <v>747</v>
      </c>
      <c r="BO4212" s="3">
        <v>2018</v>
      </c>
      <c r="BP4212" s="3">
        <v>741</v>
      </c>
      <c r="BQ4212" s="3">
        <v>74</v>
      </c>
      <c r="BR4212" s="3">
        <v>200</v>
      </c>
      <c r="BS4212" s="3">
        <v>211</v>
      </c>
      <c r="BT4212" s="3">
        <v>741</v>
      </c>
      <c r="BU4212" s="3">
        <v>564</v>
      </c>
      <c r="BV4212" s="3">
        <v>644</v>
      </c>
      <c r="BW4212" s="3">
        <v>200</v>
      </c>
      <c r="BX4212" s="3">
        <v>1613</v>
      </c>
      <c r="BY4212" s="3">
        <v>992</v>
      </c>
      <c r="BZ4212" s="3">
        <v>747</v>
      </c>
      <c r="CA4212" s="3">
        <v>2018</v>
      </c>
      <c r="CB4212" s="3">
        <v>45.503</v>
      </c>
      <c r="CC4212" s="3">
        <v>4.5739999999999998</v>
      </c>
      <c r="CD4212" s="3">
        <v>12.167999999999999</v>
      </c>
      <c r="CE4212" s="3">
        <v>13.11</v>
      </c>
      <c r="CF4212" s="3">
        <v>45.534999999999997</v>
      </c>
      <c r="CG4212" s="3">
        <v>34.58</v>
      </c>
      <c r="CH4212" s="3">
        <v>39.692999999999998</v>
      </c>
      <c r="CI4212" s="3">
        <v>12.362</v>
      </c>
      <c r="CJ4212" s="3">
        <v>99.126999999999995</v>
      </c>
      <c r="CK4212" s="3">
        <v>61.145000000000003</v>
      </c>
      <c r="CL4212" s="3">
        <v>45.957000000000001</v>
      </c>
      <c r="CM4212" s="3">
        <v>124.246</v>
      </c>
      <c r="CN4212" s="3">
        <v>1534</v>
      </c>
      <c r="CO4212" s="3">
        <v>1534</v>
      </c>
      <c r="CP4212" s="3">
        <v>8745</v>
      </c>
      <c r="CQ4212" s="3">
        <v>8745</v>
      </c>
      <c r="CR4212" s="3">
        <v>538</v>
      </c>
      <c r="CS4212" s="2">
        <v>2013</v>
      </c>
    </row>
    <row r="4213" spans="1:97" ht="15" customHeight="1" x14ac:dyDescent="0.25">
      <c r="A4213" s="2">
        <v>7011</v>
      </c>
      <c r="B4213" s="5" t="s">
        <v>47</v>
      </c>
      <c r="C4213" s="5" t="s">
        <v>2</v>
      </c>
      <c r="D4213" s="5" t="s">
        <v>6997</v>
      </c>
      <c r="E4213" s="5" t="s">
        <v>6996</v>
      </c>
      <c r="F4213" s="2">
        <v>9011</v>
      </c>
      <c r="G4213" s="5" t="s">
        <v>85</v>
      </c>
      <c r="H4213" s="5" t="s">
        <v>71</v>
      </c>
      <c r="I4213" s="5" t="s">
        <v>428</v>
      </c>
      <c r="J4213" s="5" t="s">
        <v>2</v>
      </c>
      <c r="K4213" s="2">
        <v>22</v>
      </c>
      <c r="L4213" s="2">
        <v>1</v>
      </c>
      <c r="M4213" s="5" t="s">
        <v>46</v>
      </c>
      <c r="N4213" s="5" t="s">
        <v>13</v>
      </c>
      <c r="O4213" s="5" t="s">
        <v>26</v>
      </c>
      <c r="P4213" s="5" t="s">
        <v>26</v>
      </c>
      <c r="Q4213" s="5" t="s">
        <v>2</v>
      </c>
      <c r="R4213" s="5" t="s">
        <v>2</v>
      </c>
      <c r="S4213" s="5" t="s">
        <v>21</v>
      </c>
      <c r="T4213" s="3">
        <v>15</v>
      </c>
      <c r="U4213" s="3">
        <v>8</v>
      </c>
      <c r="V4213" s="3">
        <v>10</v>
      </c>
      <c r="W4213" s="3">
        <v>8</v>
      </c>
      <c r="X4213" s="3">
        <v>28</v>
      </c>
      <c r="Y4213" s="3">
        <v>18</v>
      </c>
      <c r="Z4213" s="3">
        <v>7</v>
      </c>
      <c r="AA4213" s="3">
        <v>5</v>
      </c>
      <c r="AB4213" s="3">
        <v>8</v>
      </c>
      <c r="AC4213" s="3">
        <v>13</v>
      </c>
      <c r="AD4213" s="3">
        <v>8</v>
      </c>
      <c r="AE4213" s="3">
        <v>24</v>
      </c>
      <c r="AF4213" s="3">
        <v>15</v>
      </c>
      <c r="AG4213" s="3">
        <v>8</v>
      </c>
      <c r="AH4213" s="3">
        <v>10</v>
      </c>
      <c r="AI4213" s="3">
        <v>8</v>
      </c>
      <c r="AJ4213" s="3">
        <v>28</v>
      </c>
      <c r="AK4213" s="3">
        <v>18</v>
      </c>
      <c r="AL4213" s="3">
        <v>7</v>
      </c>
      <c r="AM4213" s="3">
        <v>5</v>
      </c>
      <c r="AN4213" s="3">
        <v>8</v>
      </c>
      <c r="AO4213" s="3">
        <v>13</v>
      </c>
      <c r="AP4213" s="3">
        <v>8</v>
      </c>
      <c r="AQ4213" s="3">
        <v>24</v>
      </c>
      <c r="AR4213" s="4">
        <v>5.82</v>
      </c>
      <c r="AS4213" s="4">
        <v>5.82</v>
      </c>
      <c r="AT4213" s="4">
        <v>5.82</v>
      </c>
      <c r="AU4213" s="4">
        <v>5.82</v>
      </c>
      <c r="AV4213" s="4">
        <v>5.82</v>
      </c>
      <c r="AW4213" s="4">
        <v>5.82</v>
      </c>
      <c r="AX4213" s="4">
        <v>5.82</v>
      </c>
      <c r="AY4213" s="4">
        <v>5.82</v>
      </c>
      <c r="AZ4213" s="4">
        <v>5.82</v>
      </c>
      <c r="BA4213" s="4">
        <v>5.82</v>
      </c>
      <c r="BB4213" s="4">
        <v>5.82</v>
      </c>
      <c r="BC4213" s="4">
        <v>5.82</v>
      </c>
      <c r="BD4213" s="3">
        <v>87</v>
      </c>
      <c r="BE4213" s="3">
        <v>47</v>
      </c>
      <c r="BF4213" s="3">
        <v>58</v>
      </c>
      <c r="BG4213" s="3">
        <v>47</v>
      </c>
      <c r="BH4213" s="3">
        <v>163</v>
      </c>
      <c r="BI4213" s="3">
        <v>105</v>
      </c>
      <c r="BJ4213" s="3">
        <v>41</v>
      </c>
      <c r="BK4213" s="3">
        <v>29</v>
      </c>
      <c r="BL4213" s="3">
        <v>47</v>
      </c>
      <c r="BM4213" s="3">
        <v>76</v>
      </c>
      <c r="BN4213" s="3">
        <v>47</v>
      </c>
      <c r="BO4213" s="3">
        <v>140</v>
      </c>
      <c r="BP4213" s="3">
        <v>87</v>
      </c>
      <c r="BQ4213" s="3">
        <v>47</v>
      </c>
      <c r="BR4213" s="3">
        <v>58</v>
      </c>
      <c r="BS4213" s="3">
        <v>47</v>
      </c>
      <c r="BT4213" s="3">
        <v>163</v>
      </c>
      <c r="BU4213" s="3">
        <v>105</v>
      </c>
      <c r="BV4213" s="3">
        <v>41</v>
      </c>
      <c r="BW4213" s="3">
        <v>29</v>
      </c>
      <c r="BX4213" s="3">
        <v>47</v>
      </c>
      <c r="BY4213" s="3">
        <v>76</v>
      </c>
      <c r="BZ4213" s="3">
        <v>47</v>
      </c>
      <c r="CA4213" s="3">
        <v>140</v>
      </c>
      <c r="CB4213" s="3">
        <v>9.6189999999999998</v>
      </c>
      <c r="CC4213" s="3">
        <v>5.1879999999999997</v>
      </c>
      <c r="CD4213" s="3">
        <v>6.282</v>
      </c>
      <c r="CE4213" s="3">
        <v>5.34</v>
      </c>
      <c r="CF4213" s="3">
        <v>18.238</v>
      </c>
      <c r="CG4213" s="3">
        <v>11.476000000000001</v>
      </c>
      <c r="CH4213" s="3">
        <v>4.7389999999999999</v>
      </c>
      <c r="CI4213" s="3">
        <v>2.976</v>
      </c>
      <c r="CJ4213" s="3">
        <v>4.9909999999999997</v>
      </c>
      <c r="CK4213" s="3">
        <v>8.125</v>
      </c>
      <c r="CL4213" s="3">
        <v>5.077</v>
      </c>
      <c r="CM4213" s="3">
        <v>15.553000000000001</v>
      </c>
      <c r="CN4213" s="3">
        <v>152</v>
      </c>
      <c r="CO4213" s="3">
        <v>152</v>
      </c>
      <c r="CP4213" s="3">
        <v>887</v>
      </c>
      <c r="CQ4213" s="3">
        <v>887</v>
      </c>
      <c r="CR4213" s="3">
        <v>97.603999999999999</v>
      </c>
      <c r="CS4213" s="2">
        <v>2013</v>
      </c>
    </row>
    <row r="4214" spans="1:97" ht="15" customHeight="1" x14ac:dyDescent="0.25">
      <c r="A4214" s="2">
        <v>7011</v>
      </c>
      <c r="B4214" s="5" t="s">
        <v>47</v>
      </c>
      <c r="C4214" s="5" t="s">
        <v>2</v>
      </c>
      <c r="D4214" s="5" t="s">
        <v>6997</v>
      </c>
      <c r="E4214" s="5" t="s">
        <v>6996</v>
      </c>
      <c r="F4214" s="2">
        <v>9011</v>
      </c>
      <c r="G4214" s="5" t="s">
        <v>85</v>
      </c>
      <c r="H4214" s="5" t="s">
        <v>71</v>
      </c>
      <c r="I4214" s="5" t="s">
        <v>428</v>
      </c>
      <c r="J4214" s="5" t="s">
        <v>2</v>
      </c>
      <c r="K4214" s="2">
        <v>22</v>
      </c>
      <c r="L4214" s="2">
        <v>1</v>
      </c>
      <c r="M4214" s="5" t="s">
        <v>46</v>
      </c>
      <c r="N4214" s="5" t="s">
        <v>13</v>
      </c>
      <c r="O4214" s="5" t="s">
        <v>3</v>
      </c>
      <c r="P4214" s="5" t="s">
        <v>3</v>
      </c>
      <c r="Q4214" s="5" t="s">
        <v>2</v>
      </c>
      <c r="R4214" s="5" t="s">
        <v>2</v>
      </c>
      <c r="S4214" s="5" t="s">
        <v>1</v>
      </c>
      <c r="T4214" s="3">
        <v>139</v>
      </c>
      <c r="U4214" s="3">
        <v>306</v>
      </c>
      <c r="V4214" s="3">
        <v>386</v>
      </c>
      <c r="W4214" s="3">
        <v>282</v>
      </c>
      <c r="X4214" s="3">
        <v>453</v>
      </c>
      <c r="Y4214" s="3">
        <v>628</v>
      </c>
      <c r="Z4214" s="3">
        <v>612</v>
      </c>
      <c r="AA4214" s="3">
        <v>553</v>
      </c>
      <c r="AB4214" s="3">
        <v>524</v>
      </c>
      <c r="AC4214" s="3">
        <v>296</v>
      </c>
      <c r="AD4214" s="3">
        <v>202</v>
      </c>
      <c r="AE4214" s="3">
        <v>241</v>
      </c>
      <c r="AF4214" s="3">
        <v>139</v>
      </c>
      <c r="AG4214" s="3">
        <v>306</v>
      </c>
      <c r="AH4214" s="3">
        <v>386</v>
      </c>
      <c r="AI4214" s="3">
        <v>282</v>
      </c>
      <c r="AJ4214" s="3">
        <v>453</v>
      </c>
      <c r="AK4214" s="3">
        <v>628</v>
      </c>
      <c r="AL4214" s="3">
        <v>612</v>
      </c>
      <c r="AM4214" s="3">
        <v>553</v>
      </c>
      <c r="AN4214" s="3">
        <v>524</v>
      </c>
      <c r="AO4214" s="3">
        <v>296</v>
      </c>
      <c r="AP4214" s="3">
        <v>202</v>
      </c>
      <c r="AQ4214" s="3">
        <v>241</v>
      </c>
      <c r="AR4214" s="4">
        <v>0.94399999999999995</v>
      </c>
      <c r="AS4214" s="4">
        <v>0.94399999999999995</v>
      </c>
      <c r="AT4214" s="4">
        <v>0.94399999999999995</v>
      </c>
      <c r="AU4214" s="4">
        <v>0.94399999999999995</v>
      </c>
      <c r="AV4214" s="4">
        <v>0.94399999999999995</v>
      </c>
      <c r="AW4214" s="4">
        <v>0.94399999999999995</v>
      </c>
      <c r="AX4214" s="4">
        <v>0.94399999999999995</v>
      </c>
      <c r="AY4214" s="4">
        <v>0.94399999999999995</v>
      </c>
      <c r="AZ4214" s="4">
        <v>0.94399999999999995</v>
      </c>
      <c r="BA4214" s="4">
        <v>0.94399999999999995</v>
      </c>
      <c r="BB4214" s="4">
        <v>0.94399999999999995</v>
      </c>
      <c r="BC4214" s="4">
        <v>0.94399999999999995</v>
      </c>
      <c r="BD4214" s="3">
        <v>131</v>
      </c>
      <c r="BE4214" s="3">
        <v>289</v>
      </c>
      <c r="BF4214" s="3">
        <v>364</v>
      </c>
      <c r="BG4214" s="3">
        <v>266</v>
      </c>
      <c r="BH4214" s="3">
        <v>428</v>
      </c>
      <c r="BI4214" s="3">
        <v>593</v>
      </c>
      <c r="BJ4214" s="3">
        <v>578</v>
      </c>
      <c r="BK4214" s="3">
        <v>522</v>
      </c>
      <c r="BL4214" s="3">
        <v>495</v>
      </c>
      <c r="BM4214" s="3">
        <v>279</v>
      </c>
      <c r="BN4214" s="3">
        <v>191</v>
      </c>
      <c r="BO4214" s="3">
        <v>228</v>
      </c>
      <c r="BP4214" s="3">
        <v>131</v>
      </c>
      <c r="BQ4214" s="3">
        <v>289</v>
      </c>
      <c r="BR4214" s="3">
        <v>364</v>
      </c>
      <c r="BS4214" s="3">
        <v>266</v>
      </c>
      <c r="BT4214" s="3">
        <v>428</v>
      </c>
      <c r="BU4214" s="3">
        <v>593</v>
      </c>
      <c r="BV4214" s="3">
        <v>578</v>
      </c>
      <c r="BW4214" s="3">
        <v>522</v>
      </c>
      <c r="BX4214" s="3">
        <v>495</v>
      </c>
      <c r="BY4214" s="3">
        <v>279</v>
      </c>
      <c r="BZ4214" s="3">
        <v>191</v>
      </c>
      <c r="CA4214" s="3">
        <v>228</v>
      </c>
      <c r="CB4214" s="3">
        <v>14.574</v>
      </c>
      <c r="CC4214" s="3">
        <v>31.887</v>
      </c>
      <c r="CD4214" s="3">
        <v>40.173999999999999</v>
      </c>
      <c r="CE4214" s="3">
        <v>29.385999999999999</v>
      </c>
      <c r="CF4214" s="3">
        <v>47.228999999999999</v>
      </c>
      <c r="CG4214" s="3">
        <v>65.432000000000002</v>
      </c>
      <c r="CH4214" s="3">
        <v>63.726999999999997</v>
      </c>
      <c r="CI4214" s="3">
        <v>57.564999999999998</v>
      </c>
      <c r="CJ4214" s="3">
        <v>54.542999999999999</v>
      </c>
      <c r="CK4214" s="3">
        <v>30.78</v>
      </c>
      <c r="CL4214" s="3">
        <v>21.015000000000001</v>
      </c>
      <c r="CM4214" s="3">
        <v>25.084</v>
      </c>
      <c r="CN4214" s="3">
        <v>4622</v>
      </c>
      <c r="CO4214" s="3">
        <v>4622</v>
      </c>
      <c r="CP4214" s="3">
        <v>4364</v>
      </c>
      <c r="CQ4214" s="3">
        <v>4364</v>
      </c>
      <c r="CR4214" s="3">
        <v>481.39600000000002</v>
      </c>
      <c r="CS4214" s="2">
        <v>2013</v>
      </c>
    </row>
    <row r="4215" spans="1:97" ht="15" customHeight="1" x14ac:dyDescent="0.25">
      <c r="A4215" s="2">
        <v>7012</v>
      </c>
      <c r="B4215" s="5" t="s">
        <v>47</v>
      </c>
      <c r="C4215" s="5" t="s">
        <v>2</v>
      </c>
      <c r="D4215" s="5" t="s">
        <v>6995</v>
      </c>
      <c r="E4215" s="5" t="s">
        <v>6994</v>
      </c>
      <c r="F4215" s="2">
        <v>9187</v>
      </c>
      <c r="G4215" s="5" t="s">
        <v>88</v>
      </c>
      <c r="H4215" s="5" t="s">
        <v>65</v>
      </c>
      <c r="I4215" s="5" t="s">
        <v>117</v>
      </c>
      <c r="J4215" s="5" t="s">
        <v>2</v>
      </c>
      <c r="K4215" s="2">
        <v>22</v>
      </c>
      <c r="L4215" s="2">
        <v>1</v>
      </c>
      <c r="M4215" s="5" t="s">
        <v>46</v>
      </c>
      <c r="N4215" s="5" t="s">
        <v>63</v>
      </c>
      <c r="O4215" s="5" t="s">
        <v>62</v>
      </c>
      <c r="P4215" s="5" t="s">
        <v>61</v>
      </c>
      <c r="Q4215" s="5" t="s">
        <v>2</v>
      </c>
      <c r="R4215" s="5" t="s">
        <v>2</v>
      </c>
      <c r="S4215" s="5" t="s">
        <v>2</v>
      </c>
      <c r="T4215" s="3">
        <v>0</v>
      </c>
      <c r="U4215" s="3">
        <v>0</v>
      </c>
      <c r="V4215" s="3">
        <v>0</v>
      </c>
      <c r="W4215" s="3">
        <v>0</v>
      </c>
      <c r="X4215" s="3">
        <v>0</v>
      </c>
      <c r="Y4215" s="3">
        <v>0</v>
      </c>
      <c r="Z4215" s="3">
        <v>0</v>
      </c>
      <c r="AA4215" s="3">
        <v>0</v>
      </c>
      <c r="AB4215" s="3">
        <v>0</v>
      </c>
      <c r="AC4215" s="3">
        <v>0</v>
      </c>
      <c r="AD4215" s="3">
        <v>0</v>
      </c>
      <c r="AE4215" s="3">
        <v>0</v>
      </c>
      <c r="AF4215" s="3">
        <v>0</v>
      </c>
      <c r="AG4215" s="3">
        <v>0</v>
      </c>
      <c r="AH4215" s="3">
        <v>0</v>
      </c>
      <c r="AI4215" s="3">
        <v>0</v>
      </c>
      <c r="AJ4215" s="3">
        <v>0</v>
      </c>
      <c r="AK4215" s="3">
        <v>0</v>
      </c>
      <c r="AL4215" s="3">
        <v>0</v>
      </c>
      <c r="AM4215" s="3">
        <v>0</v>
      </c>
      <c r="AN4215" s="3">
        <v>0</v>
      </c>
      <c r="AO4215" s="3">
        <v>0</v>
      </c>
      <c r="AP4215" s="3">
        <v>0</v>
      </c>
      <c r="AQ4215" s="3">
        <v>0</v>
      </c>
      <c r="AR4215" s="4">
        <v>0</v>
      </c>
      <c r="AS4215" s="4">
        <v>0</v>
      </c>
      <c r="AT4215" s="4">
        <v>0</v>
      </c>
      <c r="AU4215" s="4">
        <v>0</v>
      </c>
      <c r="AV4215" s="4">
        <v>0</v>
      </c>
      <c r="AW4215" s="4">
        <v>0</v>
      </c>
      <c r="AX4215" s="4">
        <v>0</v>
      </c>
      <c r="AY4215" s="4">
        <v>0</v>
      </c>
      <c r="AZ4215" s="4">
        <v>0</v>
      </c>
      <c r="BA4215" s="4">
        <v>0</v>
      </c>
      <c r="BB4215" s="4">
        <v>0</v>
      </c>
      <c r="BC4215" s="4">
        <v>0</v>
      </c>
      <c r="BD4215" s="3">
        <v>30631</v>
      </c>
      <c r="BE4215" s="3">
        <v>24186</v>
      </c>
      <c r="BF4215" s="3">
        <v>24025</v>
      </c>
      <c r="BG4215" s="3">
        <v>53746</v>
      </c>
      <c r="BH4215" s="3">
        <v>49201</v>
      </c>
      <c r="BI4215" s="3">
        <v>50487</v>
      </c>
      <c r="BJ4215" s="3">
        <v>54643</v>
      </c>
      <c r="BK4215" s="3">
        <v>42084</v>
      </c>
      <c r="BL4215" s="3">
        <v>26229</v>
      </c>
      <c r="BM4215" s="3">
        <v>21629</v>
      </c>
      <c r="BN4215" s="3">
        <v>18813</v>
      </c>
      <c r="BO4215" s="3">
        <v>20580</v>
      </c>
      <c r="BP4215" s="3">
        <v>30631</v>
      </c>
      <c r="BQ4215" s="3">
        <v>24186</v>
      </c>
      <c r="BR4215" s="3">
        <v>24025</v>
      </c>
      <c r="BS4215" s="3">
        <v>53746</v>
      </c>
      <c r="BT4215" s="3">
        <v>49201</v>
      </c>
      <c r="BU4215" s="3">
        <v>50487</v>
      </c>
      <c r="BV4215" s="3">
        <v>54643</v>
      </c>
      <c r="BW4215" s="3">
        <v>42084</v>
      </c>
      <c r="BX4215" s="3">
        <v>26229</v>
      </c>
      <c r="BY4215" s="3">
        <v>21629</v>
      </c>
      <c r="BZ4215" s="3">
        <v>18813</v>
      </c>
      <c r="CA4215" s="3">
        <v>20580</v>
      </c>
      <c r="CB4215" s="3">
        <v>3210.451</v>
      </c>
      <c r="CC4215" s="3">
        <v>2534.9920000000002</v>
      </c>
      <c r="CD4215" s="3">
        <v>2518.049</v>
      </c>
      <c r="CE4215" s="3">
        <v>5633.1289999999999</v>
      </c>
      <c r="CF4215" s="3">
        <v>5156.8379999999997</v>
      </c>
      <c r="CG4215" s="3">
        <v>5291.598</v>
      </c>
      <c r="CH4215" s="3">
        <v>5727.1819999999998</v>
      </c>
      <c r="CI4215" s="3">
        <v>4410.8620000000001</v>
      </c>
      <c r="CJ4215" s="3">
        <v>2749.12</v>
      </c>
      <c r="CK4215" s="3">
        <v>2266.9340000000002</v>
      </c>
      <c r="CL4215" s="3">
        <v>1971.825</v>
      </c>
      <c r="CM4215" s="3">
        <v>2157.02</v>
      </c>
      <c r="CN4215" s="3">
        <v>0</v>
      </c>
      <c r="CO4215" s="3">
        <v>0</v>
      </c>
      <c r="CP4215" s="3">
        <v>416254</v>
      </c>
      <c r="CQ4215" s="3">
        <v>416254</v>
      </c>
      <c r="CR4215" s="3">
        <v>43628</v>
      </c>
      <c r="CS4215" s="2">
        <v>2013</v>
      </c>
    </row>
    <row r="4216" spans="1:97" ht="15" customHeight="1" x14ac:dyDescent="0.25">
      <c r="A4216" s="2">
        <v>7013</v>
      </c>
      <c r="B4216" s="5" t="s">
        <v>47</v>
      </c>
      <c r="C4216" s="5" t="s">
        <v>2</v>
      </c>
      <c r="D4216" s="5" t="s">
        <v>6993</v>
      </c>
      <c r="E4216" s="5" t="s">
        <v>6992</v>
      </c>
      <c r="F4216" s="2">
        <v>20813</v>
      </c>
      <c r="G4216" s="5" t="s">
        <v>85</v>
      </c>
      <c r="H4216" s="5" t="s">
        <v>71</v>
      </c>
      <c r="I4216" s="5" t="s">
        <v>428</v>
      </c>
      <c r="J4216" s="5" t="s">
        <v>2</v>
      </c>
      <c r="K4216" s="2">
        <v>22</v>
      </c>
      <c r="L4216" s="2">
        <v>1</v>
      </c>
      <c r="M4216" s="5" t="s">
        <v>46</v>
      </c>
      <c r="N4216" s="5" t="s">
        <v>13</v>
      </c>
      <c r="O4216" s="5" t="s">
        <v>26</v>
      </c>
      <c r="P4216" s="5" t="s">
        <v>26</v>
      </c>
      <c r="Q4216" s="5" t="s">
        <v>2</v>
      </c>
      <c r="R4216" s="5" t="s">
        <v>2</v>
      </c>
      <c r="S4216" s="5" t="s">
        <v>21</v>
      </c>
      <c r="T4216" s="3">
        <v>0</v>
      </c>
      <c r="U4216" s="3">
        <v>0</v>
      </c>
      <c r="V4216" s="3">
        <v>0</v>
      </c>
      <c r="W4216" s="3">
        <v>0</v>
      </c>
      <c r="X4216" s="3">
        <v>0</v>
      </c>
      <c r="Y4216" s="3">
        <v>0</v>
      </c>
      <c r="Z4216" s="3">
        <v>0</v>
      </c>
      <c r="AA4216" s="3">
        <v>0</v>
      </c>
      <c r="AB4216" s="3">
        <v>0</v>
      </c>
      <c r="AC4216" s="3">
        <v>0</v>
      </c>
      <c r="AD4216" s="3">
        <v>0</v>
      </c>
      <c r="AE4216" s="3">
        <v>0</v>
      </c>
      <c r="AF4216" s="3">
        <v>0</v>
      </c>
      <c r="AG4216" s="3">
        <v>0</v>
      </c>
      <c r="AH4216" s="3">
        <v>0</v>
      </c>
      <c r="AI4216" s="3">
        <v>0</v>
      </c>
      <c r="AJ4216" s="3">
        <v>0</v>
      </c>
      <c r="AK4216" s="3">
        <v>0</v>
      </c>
      <c r="AL4216" s="3">
        <v>0</v>
      </c>
      <c r="AM4216" s="3">
        <v>0</v>
      </c>
      <c r="AN4216" s="3">
        <v>0</v>
      </c>
      <c r="AO4216" s="3">
        <v>0</v>
      </c>
      <c r="AP4216" s="3">
        <v>0</v>
      </c>
      <c r="AQ4216" s="3">
        <v>0</v>
      </c>
      <c r="AR4216" s="4">
        <v>0</v>
      </c>
      <c r="AS4216" s="4">
        <v>0</v>
      </c>
      <c r="AT4216" s="4">
        <v>0</v>
      </c>
      <c r="AU4216" s="4">
        <v>0</v>
      </c>
      <c r="AV4216" s="4">
        <v>0</v>
      </c>
      <c r="AW4216" s="4">
        <v>0</v>
      </c>
      <c r="AX4216" s="4">
        <v>0</v>
      </c>
      <c r="AY4216" s="4">
        <v>0</v>
      </c>
      <c r="AZ4216" s="4">
        <v>0</v>
      </c>
      <c r="BA4216" s="4">
        <v>0</v>
      </c>
      <c r="BB4216" s="4">
        <v>0</v>
      </c>
      <c r="BC4216" s="4">
        <v>0</v>
      </c>
      <c r="BD4216" s="3">
        <v>0</v>
      </c>
      <c r="BE4216" s="3">
        <v>0</v>
      </c>
      <c r="BF4216" s="3">
        <v>0</v>
      </c>
      <c r="BG4216" s="3">
        <v>0</v>
      </c>
      <c r="BH4216" s="3">
        <v>0</v>
      </c>
      <c r="BI4216" s="3">
        <v>0</v>
      </c>
      <c r="BJ4216" s="3">
        <v>0</v>
      </c>
      <c r="BK4216" s="3">
        <v>0</v>
      </c>
      <c r="BL4216" s="3">
        <v>0</v>
      </c>
      <c r="BM4216" s="3">
        <v>0</v>
      </c>
      <c r="BN4216" s="3">
        <v>0</v>
      </c>
      <c r="BO4216" s="3">
        <v>0</v>
      </c>
      <c r="BP4216" s="3">
        <v>0</v>
      </c>
      <c r="BQ4216" s="3">
        <v>0</v>
      </c>
      <c r="BR4216" s="3">
        <v>0</v>
      </c>
      <c r="BS4216" s="3">
        <v>0</v>
      </c>
      <c r="BT4216" s="3">
        <v>0</v>
      </c>
      <c r="BU4216" s="3">
        <v>0</v>
      </c>
      <c r="BV4216" s="3">
        <v>0</v>
      </c>
      <c r="BW4216" s="3">
        <v>0</v>
      </c>
      <c r="BX4216" s="3">
        <v>0</v>
      </c>
      <c r="BY4216" s="3">
        <v>0</v>
      </c>
      <c r="BZ4216" s="3">
        <v>0</v>
      </c>
      <c r="CA4216" s="3">
        <v>0</v>
      </c>
      <c r="CB4216" s="3">
        <v>0</v>
      </c>
      <c r="CC4216" s="3">
        <v>0</v>
      </c>
      <c r="CD4216" s="3">
        <v>0</v>
      </c>
      <c r="CE4216" s="3">
        <v>0</v>
      </c>
      <c r="CF4216" s="3">
        <v>0</v>
      </c>
      <c r="CG4216" s="3">
        <v>0</v>
      </c>
      <c r="CH4216" s="3">
        <v>0</v>
      </c>
      <c r="CI4216" s="3">
        <v>0</v>
      </c>
      <c r="CJ4216" s="3">
        <v>0</v>
      </c>
      <c r="CK4216" s="3">
        <v>0</v>
      </c>
      <c r="CL4216" s="3">
        <v>0</v>
      </c>
      <c r="CM4216" s="3">
        <v>0</v>
      </c>
      <c r="CN4216" s="3">
        <v>0</v>
      </c>
      <c r="CO4216" s="3">
        <v>0</v>
      </c>
      <c r="CP4216" s="3">
        <v>0</v>
      </c>
      <c r="CQ4216" s="3">
        <v>0</v>
      </c>
      <c r="CR4216" s="3">
        <v>0</v>
      </c>
      <c r="CS4216" s="2">
        <v>2013</v>
      </c>
    </row>
    <row r="4217" spans="1:97" ht="15" customHeight="1" x14ac:dyDescent="0.25">
      <c r="A4217" s="2">
        <v>7013</v>
      </c>
      <c r="B4217" s="5" t="s">
        <v>47</v>
      </c>
      <c r="C4217" s="5" t="s">
        <v>2</v>
      </c>
      <c r="D4217" s="5" t="s">
        <v>6993</v>
      </c>
      <c r="E4217" s="5" t="s">
        <v>6992</v>
      </c>
      <c r="F4217" s="2">
        <v>20813</v>
      </c>
      <c r="G4217" s="5" t="s">
        <v>85</v>
      </c>
      <c r="H4217" s="5" t="s">
        <v>71</v>
      </c>
      <c r="I4217" s="5" t="s">
        <v>428</v>
      </c>
      <c r="J4217" s="5" t="s">
        <v>2</v>
      </c>
      <c r="K4217" s="2">
        <v>22</v>
      </c>
      <c r="L4217" s="2">
        <v>1</v>
      </c>
      <c r="M4217" s="5" t="s">
        <v>46</v>
      </c>
      <c r="N4217" s="5" t="s">
        <v>4</v>
      </c>
      <c r="O4217" s="5" t="s">
        <v>3</v>
      </c>
      <c r="P4217" s="5" t="s">
        <v>3</v>
      </c>
      <c r="Q4217" s="5" t="s">
        <v>2</v>
      </c>
      <c r="R4217" s="5" t="s">
        <v>2</v>
      </c>
      <c r="S4217" s="5" t="s">
        <v>1</v>
      </c>
      <c r="T4217" s="3">
        <v>0</v>
      </c>
      <c r="U4217" s="3">
        <v>0</v>
      </c>
      <c r="V4217" s="3">
        <v>0</v>
      </c>
      <c r="W4217" s="3">
        <v>0</v>
      </c>
      <c r="X4217" s="3">
        <v>0</v>
      </c>
      <c r="Y4217" s="3">
        <v>38618</v>
      </c>
      <c r="Z4217" s="3">
        <v>0</v>
      </c>
      <c r="AA4217" s="3">
        <v>96379</v>
      </c>
      <c r="AB4217" s="3">
        <v>25696</v>
      </c>
      <c r="AC4217" s="3">
        <v>3867</v>
      </c>
      <c r="AD4217" s="3">
        <v>0</v>
      </c>
      <c r="AE4217" s="3">
        <v>0</v>
      </c>
      <c r="AF4217" s="3">
        <v>0</v>
      </c>
      <c r="AG4217" s="3">
        <v>0</v>
      </c>
      <c r="AH4217" s="3">
        <v>0</v>
      </c>
      <c r="AI4217" s="3">
        <v>0</v>
      </c>
      <c r="AJ4217" s="3">
        <v>0</v>
      </c>
      <c r="AK4217" s="3">
        <v>38618</v>
      </c>
      <c r="AL4217" s="3">
        <v>0</v>
      </c>
      <c r="AM4217" s="3">
        <v>96379</v>
      </c>
      <c r="AN4217" s="3">
        <v>25696</v>
      </c>
      <c r="AO4217" s="3">
        <v>3867</v>
      </c>
      <c r="AP4217" s="3">
        <v>0</v>
      </c>
      <c r="AQ4217" s="3">
        <v>0</v>
      </c>
      <c r="AR4217" s="4">
        <v>0</v>
      </c>
      <c r="AS4217" s="4">
        <v>0</v>
      </c>
      <c r="AT4217" s="4">
        <v>0</v>
      </c>
      <c r="AU4217" s="4">
        <v>0</v>
      </c>
      <c r="AV4217" s="4">
        <v>0</v>
      </c>
      <c r="AW4217" s="4">
        <v>1.04</v>
      </c>
      <c r="AX4217" s="4">
        <v>0</v>
      </c>
      <c r="AY4217" s="4">
        <v>1.04</v>
      </c>
      <c r="AZ4217" s="4">
        <v>1.04</v>
      </c>
      <c r="BA4217" s="4">
        <v>1.04</v>
      </c>
      <c r="BB4217" s="4">
        <v>0</v>
      </c>
      <c r="BC4217" s="4">
        <v>0</v>
      </c>
      <c r="BD4217" s="3">
        <v>0</v>
      </c>
      <c r="BE4217" s="3">
        <v>0</v>
      </c>
      <c r="BF4217" s="3">
        <v>0</v>
      </c>
      <c r="BG4217" s="3">
        <v>0</v>
      </c>
      <c r="BH4217" s="3">
        <v>0</v>
      </c>
      <c r="BI4217" s="3">
        <v>40163</v>
      </c>
      <c r="BJ4217" s="3">
        <v>0</v>
      </c>
      <c r="BK4217" s="3">
        <v>100234</v>
      </c>
      <c r="BL4217" s="3">
        <v>26724</v>
      </c>
      <c r="BM4217" s="3">
        <v>4022</v>
      </c>
      <c r="BN4217" s="3">
        <v>0</v>
      </c>
      <c r="BO4217" s="3">
        <v>0</v>
      </c>
      <c r="BP4217" s="3">
        <v>0</v>
      </c>
      <c r="BQ4217" s="3">
        <v>0</v>
      </c>
      <c r="BR4217" s="3">
        <v>0</v>
      </c>
      <c r="BS4217" s="3">
        <v>0</v>
      </c>
      <c r="BT4217" s="3">
        <v>0</v>
      </c>
      <c r="BU4217" s="3">
        <v>40163</v>
      </c>
      <c r="BV4217" s="3">
        <v>0</v>
      </c>
      <c r="BW4217" s="3">
        <v>100234</v>
      </c>
      <c r="BX4217" s="3">
        <v>26724</v>
      </c>
      <c r="BY4217" s="3">
        <v>4022</v>
      </c>
      <c r="BZ4217" s="3">
        <v>0</v>
      </c>
      <c r="CA4217" s="3">
        <v>0</v>
      </c>
      <c r="CB4217" s="3">
        <v>0</v>
      </c>
      <c r="CC4217" s="3">
        <v>0</v>
      </c>
      <c r="CD4217" s="3">
        <v>0</v>
      </c>
      <c r="CE4217" s="3">
        <v>0</v>
      </c>
      <c r="CF4217" s="3">
        <v>0</v>
      </c>
      <c r="CG4217" s="3">
        <v>2978</v>
      </c>
      <c r="CH4217" s="3">
        <v>0</v>
      </c>
      <c r="CI4217" s="3">
        <v>8123</v>
      </c>
      <c r="CJ4217" s="3">
        <v>2006</v>
      </c>
      <c r="CK4217" s="3">
        <v>485</v>
      </c>
      <c r="CL4217" s="3">
        <v>0</v>
      </c>
      <c r="CM4217" s="3">
        <v>0</v>
      </c>
      <c r="CN4217" s="3">
        <v>164560</v>
      </c>
      <c r="CO4217" s="3">
        <v>164560</v>
      </c>
      <c r="CP4217" s="3">
        <v>171143</v>
      </c>
      <c r="CQ4217" s="3">
        <v>171143</v>
      </c>
      <c r="CR4217" s="3">
        <v>13592</v>
      </c>
      <c r="CS4217" s="2">
        <v>2013</v>
      </c>
    </row>
    <row r="4218" spans="1:97" ht="15" customHeight="1" x14ac:dyDescent="0.25">
      <c r="A4218" s="2">
        <v>7015</v>
      </c>
      <c r="B4218" s="5" t="s">
        <v>47</v>
      </c>
      <c r="C4218" s="5" t="s">
        <v>2</v>
      </c>
      <c r="D4218" s="5" t="s">
        <v>6991</v>
      </c>
      <c r="E4218" s="5" t="s">
        <v>6990</v>
      </c>
      <c r="F4218" s="2">
        <v>13037</v>
      </c>
      <c r="G4218" s="5" t="s">
        <v>131</v>
      </c>
      <c r="H4218" s="5" t="s">
        <v>65</v>
      </c>
      <c r="I4218" s="5" t="s">
        <v>117</v>
      </c>
      <c r="J4218" s="5" t="s">
        <v>2</v>
      </c>
      <c r="K4218" s="2">
        <v>22</v>
      </c>
      <c r="L4218" s="2">
        <v>1</v>
      </c>
      <c r="M4218" s="5" t="s">
        <v>46</v>
      </c>
      <c r="N4218" s="5" t="s">
        <v>63</v>
      </c>
      <c r="O4218" s="5" t="s">
        <v>62</v>
      </c>
      <c r="P4218" s="5" t="s">
        <v>61</v>
      </c>
      <c r="Q4218" s="5" t="s">
        <v>2</v>
      </c>
      <c r="R4218" s="5" t="s">
        <v>2</v>
      </c>
      <c r="S4218" s="5" t="s">
        <v>2</v>
      </c>
      <c r="T4218" s="3">
        <v>0</v>
      </c>
      <c r="U4218" s="3">
        <v>0</v>
      </c>
      <c r="V4218" s="3">
        <v>0</v>
      </c>
      <c r="W4218" s="3">
        <v>0</v>
      </c>
      <c r="X4218" s="3">
        <v>0</v>
      </c>
      <c r="Y4218" s="3">
        <v>0</v>
      </c>
      <c r="Z4218" s="3">
        <v>0</v>
      </c>
      <c r="AA4218" s="3">
        <v>0</v>
      </c>
      <c r="AB4218" s="3">
        <v>0</v>
      </c>
      <c r="AC4218" s="3">
        <v>0</v>
      </c>
      <c r="AD4218" s="3">
        <v>0</v>
      </c>
      <c r="AE4218" s="3">
        <v>0</v>
      </c>
      <c r="AF4218" s="3">
        <v>0</v>
      </c>
      <c r="AG4218" s="3">
        <v>0</v>
      </c>
      <c r="AH4218" s="3">
        <v>0</v>
      </c>
      <c r="AI4218" s="3">
        <v>0</v>
      </c>
      <c r="AJ4218" s="3">
        <v>0</v>
      </c>
      <c r="AK4218" s="3">
        <v>0</v>
      </c>
      <c r="AL4218" s="3">
        <v>0</v>
      </c>
      <c r="AM4218" s="3">
        <v>0</v>
      </c>
      <c r="AN4218" s="3">
        <v>0</v>
      </c>
      <c r="AO4218" s="3">
        <v>0</v>
      </c>
      <c r="AP4218" s="3">
        <v>0</v>
      </c>
      <c r="AQ4218" s="3">
        <v>0</v>
      </c>
      <c r="AR4218" s="4">
        <v>0</v>
      </c>
      <c r="AS4218" s="4">
        <v>0</v>
      </c>
      <c r="AT4218" s="4">
        <v>0</v>
      </c>
      <c r="AU4218" s="4">
        <v>0</v>
      </c>
      <c r="AV4218" s="4">
        <v>0</v>
      </c>
      <c r="AW4218" s="4">
        <v>0</v>
      </c>
      <c r="AX4218" s="4">
        <v>0</v>
      </c>
      <c r="AY4218" s="4">
        <v>0</v>
      </c>
      <c r="AZ4218" s="4">
        <v>0</v>
      </c>
      <c r="BA4218" s="4">
        <v>0</v>
      </c>
      <c r="BB4218" s="4">
        <v>0</v>
      </c>
      <c r="BC4218" s="4">
        <v>0</v>
      </c>
      <c r="BD4218" s="3">
        <v>1933</v>
      </c>
      <c r="BE4218" s="3">
        <v>1533</v>
      </c>
      <c r="BF4218" s="3">
        <v>1725</v>
      </c>
      <c r="BG4218" s="3">
        <v>2473</v>
      </c>
      <c r="BH4218" s="3">
        <v>2845</v>
      </c>
      <c r="BI4218" s="3">
        <v>2980</v>
      </c>
      <c r="BJ4218" s="3">
        <v>2729</v>
      </c>
      <c r="BK4218" s="3">
        <v>2096</v>
      </c>
      <c r="BL4218" s="3">
        <v>1439</v>
      </c>
      <c r="BM4218" s="3">
        <v>1464</v>
      </c>
      <c r="BN4218" s="3">
        <v>1502</v>
      </c>
      <c r="BO4218" s="3">
        <v>1524</v>
      </c>
      <c r="BP4218" s="3">
        <v>1933</v>
      </c>
      <c r="BQ4218" s="3">
        <v>1533</v>
      </c>
      <c r="BR4218" s="3">
        <v>1725</v>
      </c>
      <c r="BS4218" s="3">
        <v>2473</v>
      </c>
      <c r="BT4218" s="3">
        <v>2845</v>
      </c>
      <c r="BU4218" s="3">
        <v>2980</v>
      </c>
      <c r="BV4218" s="3">
        <v>2729</v>
      </c>
      <c r="BW4218" s="3">
        <v>2096</v>
      </c>
      <c r="BX4218" s="3">
        <v>1439</v>
      </c>
      <c r="BY4218" s="3">
        <v>1464</v>
      </c>
      <c r="BZ4218" s="3">
        <v>1502</v>
      </c>
      <c r="CA4218" s="3">
        <v>1524</v>
      </c>
      <c r="CB4218" s="3">
        <v>202.577</v>
      </c>
      <c r="CC4218" s="3">
        <v>160.71</v>
      </c>
      <c r="CD4218" s="3">
        <v>180.84100000000001</v>
      </c>
      <c r="CE4218" s="3">
        <v>259.24</v>
      </c>
      <c r="CF4218" s="3">
        <v>298.166</v>
      </c>
      <c r="CG4218" s="3">
        <v>312.31</v>
      </c>
      <c r="CH4218" s="3">
        <v>285.99299999999999</v>
      </c>
      <c r="CI4218" s="3">
        <v>219.73099999999999</v>
      </c>
      <c r="CJ4218" s="3">
        <v>150.81800000000001</v>
      </c>
      <c r="CK4218" s="3">
        <v>153.399</v>
      </c>
      <c r="CL4218" s="3">
        <v>157.43600000000001</v>
      </c>
      <c r="CM4218" s="3">
        <v>159.779</v>
      </c>
      <c r="CN4218" s="3">
        <v>0</v>
      </c>
      <c r="CO4218" s="3">
        <v>0</v>
      </c>
      <c r="CP4218" s="3">
        <v>24243</v>
      </c>
      <c r="CQ4218" s="3">
        <v>24243</v>
      </c>
      <c r="CR4218" s="3">
        <v>2541</v>
      </c>
      <c r="CS4218" s="2">
        <v>2013</v>
      </c>
    </row>
    <row r="4219" spans="1:97" ht="15" customHeight="1" x14ac:dyDescent="0.25">
      <c r="A4219" s="2">
        <v>7018</v>
      </c>
      <c r="B4219" s="5" t="s">
        <v>47</v>
      </c>
      <c r="C4219" s="5" t="s">
        <v>2</v>
      </c>
      <c r="D4219" s="5" t="s">
        <v>6989</v>
      </c>
      <c r="E4219" s="5" t="s">
        <v>6988</v>
      </c>
      <c r="F4219" s="2">
        <v>3355</v>
      </c>
      <c r="G4219" s="5" t="s">
        <v>85</v>
      </c>
      <c r="H4219" s="5" t="s">
        <v>71</v>
      </c>
      <c r="I4219" s="5" t="s">
        <v>428</v>
      </c>
      <c r="J4219" s="5" t="s">
        <v>2</v>
      </c>
      <c r="K4219" s="2">
        <v>22</v>
      </c>
      <c r="L4219" s="2">
        <v>1</v>
      </c>
      <c r="M4219" s="5" t="s">
        <v>46</v>
      </c>
      <c r="N4219" s="5" t="s">
        <v>13</v>
      </c>
      <c r="O4219" s="5" t="s">
        <v>26</v>
      </c>
      <c r="P4219" s="5" t="s">
        <v>26</v>
      </c>
      <c r="Q4219" s="5" t="s">
        <v>2</v>
      </c>
      <c r="R4219" s="5" t="s">
        <v>2</v>
      </c>
      <c r="S4219" s="5" t="s">
        <v>21</v>
      </c>
      <c r="T4219" s="3">
        <v>40</v>
      </c>
      <c r="U4219" s="3">
        <v>21</v>
      </c>
      <c r="V4219" s="3">
        <v>26</v>
      </c>
      <c r="W4219" s="3">
        <v>22</v>
      </c>
      <c r="X4219" s="3">
        <v>74</v>
      </c>
      <c r="Y4219" s="3">
        <v>47</v>
      </c>
      <c r="Z4219" s="3">
        <v>19</v>
      </c>
      <c r="AA4219" s="3">
        <v>12</v>
      </c>
      <c r="AB4219" s="3">
        <v>20</v>
      </c>
      <c r="AC4219" s="3">
        <v>33</v>
      </c>
      <c r="AD4219" s="3">
        <v>21</v>
      </c>
      <c r="AE4219" s="3">
        <v>63</v>
      </c>
      <c r="AF4219" s="3">
        <v>40</v>
      </c>
      <c r="AG4219" s="3">
        <v>21</v>
      </c>
      <c r="AH4219" s="3">
        <v>26</v>
      </c>
      <c r="AI4219" s="3">
        <v>22</v>
      </c>
      <c r="AJ4219" s="3">
        <v>74</v>
      </c>
      <c r="AK4219" s="3">
        <v>47</v>
      </c>
      <c r="AL4219" s="3">
        <v>19</v>
      </c>
      <c r="AM4219" s="3">
        <v>12</v>
      </c>
      <c r="AN4219" s="3">
        <v>20</v>
      </c>
      <c r="AO4219" s="3">
        <v>33</v>
      </c>
      <c r="AP4219" s="3">
        <v>21</v>
      </c>
      <c r="AQ4219" s="3">
        <v>63</v>
      </c>
      <c r="AR4219" s="4">
        <v>5.7969999999999997</v>
      </c>
      <c r="AS4219" s="4">
        <v>5.7969999999999997</v>
      </c>
      <c r="AT4219" s="4">
        <v>5.7969999999999997</v>
      </c>
      <c r="AU4219" s="4">
        <v>5.7969999999999997</v>
      </c>
      <c r="AV4219" s="4">
        <v>5.7969999999999997</v>
      </c>
      <c r="AW4219" s="4">
        <v>5.7969999999999997</v>
      </c>
      <c r="AX4219" s="4">
        <v>5.7969999999999997</v>
      </c>
      <c r="AY4219" s="4">
        <v>5.7969999999999997</v>
      </c>
      <c r="AZ4219" s="4">
        <v>5.7969999999999997</v>
      </c>
      <c r="BA4219" s="4">
        <v>5.7969999999999997</v>
      </c>
      <c r="BB4219" s="4">
        <v>5.7969999999999997</v>
      </c>
      <c r="BC4219" s="4">
        <v>5.7969999999999997</v>
      </c>
      <c r="BD4219" s="3">
        <v>232</v>
      </c>
      <c r="BE4219" s="3">
        <v>122</v>
      </c>
      <c r="BF4219" s="3">
        <v>151</v>
      </c>
      <c r="BG4219" s="3">
        <v>128</v>
      </c>
      <c r="BH4219" s="3">
        <v>429</v>
      </c>
      <c r="BI4219" s="3">
        <v>272</v>
      </c>
      <c r="BJ4219" s="3">
        <v>110</v>
      </c>
      <c r="BK4219" s="3">
        <v>70</v>
      </c>
      <c r="BL4219" s="3">
        <v>116</v>
      </c>
      <c r="BM4219" s="3">
        <v>191</v>
      </c>
      <c r="BN4219" s="3">
        <v>122</v>
      </c>
      <c r="BO4219" s="3">
        <v>365</v>
      </c>
      <c r="BP4219" s="3">
        <v>232</v>
      </c>
      <c r="BQ4219" s="3">
        <v>122</v>
      </c>
      <c r="BR4219" s="3">
        <v>151</v>
      </c>
      <c r="BS4219" s="3">
        <v>128</v>
      </c>
      <c r="BT4219" s="3">
        <v>429</v>
      </c>
      <c r="BU4219" s="3">
        <v>272</v>
      </c>
      <c r="BV4219" s="3">
        <v>110</v>
      </c>
      <c r="BW4219" s="3">
        <v>70</v>
      </c>
      <c r="BX4219" s="3">
        <v>116</v>
      </c>
      <c r="BY4219" s="3">
        <v>191</v>
      </c>
      <c r="BZ4219" s="3">
        <v>122</v>
      </c>
      <c r="CA4219" s="3">
        <v>365</v>
      </c>
      <c r="CB4219" s="3">
        <v>22.047999999999998</v>
      </c>
      <c r="CC4219" s="3">
        <v>11.894</v>
      </c>
      <c r="CD4219" s="3">
        <v>14.401</v>
      </c>
      <c r="CE4219" s="3">
        <v>12.241</v>
      </c>
      <c r="CF4219" s="3">
        <v>41.808</v>
      </c>
      <c r="CG4219" s="3">
        <v>26.308</v>
      </c>
      <c r="CH4219" s="3">
        <v>10.864000000000001</v>
      </c>
      <c r="CI4219" s="3">
        <v>6.8209999999999997</v>
      </c>
      <c r="CJ4219" s="3">
        <v>11.441000000000001</v>
      </c>
      <c r="CK4219" s="3">
        <v>18.626000000000001</v>
      </c>
      <c r="CL4219" s="3">
        <v>11.638999999999999</v>
      </c>
      <c r="CM4219" s="3">
        <v>35.654000000000003</v>
      </c>
      <c r="CN4219" s="3">
        <v>398</v>
      </c>
      <c r="CO4219" s="3">
        <v>398</v>
      </c>
      <c r="CP4219" s="3">
        <v>2308</v>
      </c>
      <c r="CQ4219" s="3">
        <v>2308</v>
      </c>
      <c r="CR4219" s="3">
        <v>223.745</v>
      </c>
      <c r="CS4219" s="2">
        <v>2013</v>
      </c>
    </row>
    <row r="4220" spans="1:97" ht="15" customHeight="1" x14ac:dyDescent="0.25">
      <c r="A4220" s="2">
        <v>7018</v>
      </c>
      <c r="B4220" s="5" t="s">
        <v>47</v>
      </c>
      <c r="C4220" s="5" t="s">
        <v>2</v>
      </c>
      <c r="D4220" s="5" t="s">
        <v>6989</v>
      </c>
      <c r="E4220" s="5" t="s">
        <v>6988</v>
      </c>
      <c r="F4220" s="2">
        <v>3355</v>
      </c>
      <c r="G4220" s="5" t="s">
        <v>85</v>
      </c>
      <c r="H4220" s="5" t="s">
        <v>71</v>
      </c>
      <c r="I4220" s="5" t="s">
        <v>428</v>
      </c>
      <c r="J4220" s="5" t="s">
        <v>2</v>
      </c>
      <c r="K4220" s="2">
        <v>22</v>
      </c>
      <c r="L4220" s="2">
        <v>1</v>
      </c>
      <c r="M4220" s="5" t="s">
        <v>46</v>
      </c>
      <c r="N4220" s="5" t="s">
        <v>13</v>
      </c>
      <c r="O4220" s="5" t="s">
        <v>3</v>
      </c>
      <c r="P4220" s="5" t="s">
        <v>3</v>
      </c>
      <c r="Q4220" s="5" t="s">
        <v>2</v>
      </c>
      <c r="R4220" s="5" t="s">
        <v>2</v>
      </c>
      <c r="S4220" s="5" t="s">
        <v>1</v>
      </c>
      <c r="T4220" s="3">
        <v>411</v>
      </c>
      <c r="U4220" s="3">
        <v>895</v>
      </c>
      <c r="V4220" s="3">
        <v>1128</v>
      </c>
      <c r="W4220" s="3">
        <v>825</v>
      </c>
      <c r="X4220" s="3">
        <v>1326</v>
      </c>
      <c r="Y4220" s="3">
        <v>1837</v>
      </c>
      <c r="Z4220" s="3">
        <v>1790</v>
      </c>
      <c r="AA4220" s="3">
        <v>1616</v>
      </c>
      <c r="AB4220" s="3">
        <v>1532</v>
      </c>
      <c r="AC4220" s="3">
        <v>864</v>
      </c>
      <c r="AD4220" s="3">
        <v>590</v>
      </c>
      <c r="AE4220" s="3">
        <v>704</v>
      </c>
      <c r="AF4220" s="3">
        <v>411</v>
      </c>
      <c r="AG4220" s="3">
        <v>895</v>
      </c>
      <c r="AH4220" s="3">
        <v>1128</v>
      </c>
      <c r="AI4220" s="3">
        <v>825</v>
      </c>
      <c r="AJ4220" s="3">
        <v>1326</v>
      </c>
      <c r="AK4220" s="3">
        <v>1837</v>
      </c>
      <c r="AL4220" s="3">
        <v>1790</v>
      </c>
      <c r="AM4220" s="3">
        <v>1616</v>
      </c>
      <c r="AN4220" s="3">
        <v>1532</v>
      </c>
      <c r="AO4220" s="3">
        <v>864</v>
      </c>
      <c r="AP4220" s="3">
        <v>590</v>
      </c>
      <c r="AQ4220" s="3">
        <v>704</v>
      </c>
      <c r="AR4220" s="4">
        <v>1.03</v>
      </c>
      <c r="AS4220" s="4">
        <v>1.03</v>
      </c>
      <c r="AT4220" s="4">
        <v>1.03</v>
      </c>
      <c r="AU4220" s="4">
        <v>1.03</v>
      </c>
      <c r="AV4220" s="4">
        <v>1.03</v>
      </c>
      <c r="AW4220" s="4">
        <v>1.03</v>
      </c>
      <c r="AX4220" s="4">
        <v>1.03</v>
      </c>
      <c r="AY4220" s="4">
        <v>1.03</v>
      </c>
      <c r="AZ4220" s="4">
        <v>1.03</v>
      </c>
      <c r="BA4220" s="4">
        <v>1.03</v>
      </c>
      <c r="BB4220" s="4">
        <v>1.03</v>
      </c>
      <c r="BC4220" s="4">
        <v>1.03</v>
      </c>
      <c r="BD4220" s="3">
        <v>423</v>
      </c>
      <c r="BE4220" s="3">
        <v>922</v>
      </c>
      <c r="BF4220" s="3">
        <v>1162</v>
      </c>
      <c r="BG4220" s="3">
        <v>850</v>
      </c>
      <c r="BH4220" s="3">
        <v>1366</v>
      </c>
      <c r="BI4220" s="3">
        <v>1892</v>
      </c>
      <c r="BJ4220" s="3">
        <v>1844</v>
      </c>
      <c r="BK4220" s="3">
        <v>1664</v>
      </c>
      <c r="BL4220" s="3">
        <v>1578</v>
      </c>
      <c r="BM4220" s="3">
        <v>890</v>
      </c>
      <c r="BN4220" s="3">
        <v>608</v>
      </c>
      <c r="BO4220" s="3">
        <v>725</v>
      </c>
      <c r="BP4220" s="3">
        <v>423</v>
      </c>
      <c r="BQ4220" s="3">
        <v>922</v>
      </c>
      <c r="BR4220" s="3">
        <v>1162</v>
      </c>
      <c r="BS4220" s="3">
        <v>850</v>
      </c>
      <c r="BT4220" s="3">
        <v>1366</v>
      </c>
      <c r="BU4220" s="3">
        <v>1892</v>
      </c>
      <c r="BV4220" s="3">
        <v>1844</v>
      </c>
      <c r="BW4220" s="3">
        <v>1664</v>
      </c>
      <c r="BX4220" s="3">
        <v>1578</v>
      </c>
      <c r="BY4220" s="3">
        <v>890</v>
      </c>
      <c r="BZ4220" s="3">
        <v>608</v>
      </c>
      <c r="CA4220" s="3">
        <v>725</v>
      </c>
      <c r="CB4220" s="3">
        <v>40.878999999999998</v>
      </c>
      <c r="CC4220" s="3">
        <v>89.44</v>
      </c>
      <c r="CD4220" s="3">
        <v>112.682</v>
      </c>
      <c r="CE4220" s="3">
        <v>82.424000000000007</v>
      </c>
      <c r="CF4220" s="3">
        <v>132.47</v>
      </c>
      <c r="CG4220" s="3">
        <v>183.52799999999999</v>
      </c>
      <c r="CH4220" s="3">
        <v>178.74600000000001</v>
      </c>
      <c r="CI4220" s="3">
        <v>161.464</v>
      </c>
      <c r="CJ4220" s="3">
        <v>152.98699999999999</v>
      </c>
      <c r="CK4220" s="3">
        <v>86.332999999999998</v>
      </c>
      <c r="CL4220" s="3">
        <v>58.944000000000003</v>
      </c>
      <c r="CM4220" s="3">
        <v>70.358000000000004</v>
      </c>
      <c r="CN4220" s="3">
        <v>13518</v>
      </c>
      <c r="CO4220" s="3">
        <v>13518</v>
      </c>
      <c r="CP4220" s="3">
        <v>13924</v>
      </c>
      <c r="CQ4220" s="3">
        <v>13924</v>
      </c>
      <c r="CR4220" s="3">
        <v>1350.2550000000001</v>
      </c>
      <c r="CS4220" s="2">
        <v>2013</v>
      </c>
    </row>
    <row r="4221" spans="1:97" ht="15" customHeight="1" x14ac:dyDescent="0.25">
      <c r="A4221" s="2">
        <v>7028</v>
      </c>
      <c r="B4221" s="5" t="s">
        <v>47</v>
      </c>
      <c r="C4221" s="5" t="s">
        <v>2</v>
      </c>
      <c r="D4221" s="5" t="s">
        <v>6987</v>
      </c>
      <c r="E4221" s="5" t="s">
        <v>6986</v>
      </c>
      <c r="F4221" s="2">
        <v>17845</v>
      </c>
      <c r="G4221" s="5" t="s">
        <v>131</v>
      </c>
      <c r="H4221" s="5" t="s">
        <v>65</v>
      </c>
      <c r="I4221" s="5" t="s">
        <v>117</v>
      </c>
      <c r="J4221" s="5" t="s">
        <v>2</v>
      </c>
      <c r="K4221" s="2">
        <v>22</v>
      </c>
      <c r="L4221" s="2">
        <v>1</v>
      </c>
      <c r="M4221" s="5" t="s">
        <v>46</v>
      </c>
      <c r="N4221" s="5" t="s">
        <v>13</v>
      </c>
      <c r="O4221" s="5" t="s">
        <v>26</v>
      </c>
      <c r="P4221" s="5" t="s">
        <v>26</v>
      </c>
      <c r="Q4221" s="5" t="s">
        <v>2</v>
      </c>
      <c r="R4221" s="5" t="s">
        <v>2</v>
      </c>
      <c r="S4221" s="5" t="s">
        <v>21</v>
      </c>
      <c r="T4221" s="3">
        <v>51</v>
      </c>
      <c r="U4221" s="3">
        <v>37</v>
      </c>
      <c r="V4221" s="3">
        <v>10</v>
      </c>
      <c r="W4221" s="3">
        <v>43</v>
      </c>
      <c r="X4221" s="3">
        <v>42</v>
      </c>
      <c r="Y4221" s="3">
        <v>25</v>
      </c>
      <c r="Z4221" s="3">
        <v>10</v>
      </c>
      <c r="AA4221" s="3">
        <v>36</v>
      </c>
      <c r="AB4221" s="3">
        <v>14</v>
      </c>
      <c r="AC4221" s="3">
        <v>19</v>
      </c>
      <c r="AD4221" s="3">
        <v>28</v>
      </c>
      <c r="AE4221" s="3">
        <v>7</v>
      </c>
      <c r="AF4221" s="3">
        <v>51</v>
      </c>
      <c r="AG4221" s="3">
        <v>37</v>
      </c>
      <c r="AH4221" s="3">
        <v>10</v>
      </c>
      <c r="AI4221" s="3">
        <v>43</v>
      </c>
      <c r="AJ4221" s="3">
        <v>42</v>
      </c>
      <c r="AK4221" s="3">
        <v>25</v>
      </c>
      <c r="AL4221" s="3">
        <v>10</v>
      </c>
      <c r="AM4221" s="3">
        <v>36</v>
      </c>
      <c r="AN4221" s="3">
        <v>14</v>
      </c>
      <c r="AO4221" s="3">
        <v>19</v>
      </c>
      <c r="AP4221" s="3">
        <v>28</v>
      </c>
      <c r="AQ4221" s="3">
        <v>7</v>
      </c>
      <c r="AR4221" s="4">
        <v>5.8739999999999997</v>
      </c>
      <c r="AS4221" s="4">
        <v>5.8739999999999997</v>
      </c>
      <c r="AT4221" s="4">
        <v>5.8739999999999997</v>
      </c>
      <c r="AU4221" s="4">
        <v>5.8739999999999997</v>
      </c>
      <c r="AV4221" s="4">
        <v>5.8739999999999997</v>
      </c>
      <c r="AW4221" s="4">
        <v>5.8739999999999997</v>
      </c>
      <c r="AX4221" s="4">
        <v>5.8739999999999997</v>
      </c>
      <c r="AY4221" s="4">
        <v>5.8739999999999997</v>
      </c>
      <c r="AZ4221" s="4">
        <v>5.8739999999999997</v>
      </c>
      <c r="BA4221" s="4">
        <v>5.8739999999999997</v>
      </c>
      <c r="BB4221" s="4">
        <v>5.8739999999999997</v>
      </c>
      <c r="BC4221" s="4">
        <v>5.8739999999999997</v>
      </c>
      <c r="BD4221" s="3">
        <v>300</v>
      </c>
      <c r="BE4221" s="3">
        <v>217</v>
      </c>
      <c r="BF4221" s="3">
        <v>59</v>
      </c>
      <c r="BG4221" s="3">
        <v>253</v>
      </c>
      <c r="BH4221" s="3">
        <v>247</v>
      </c>
      <c r="BI4221" s="3">
        <v>147</v>
      </c>
      <c r="BJ4221" s="3">
        <v>59</v>
      </c>
      <c r="BK4221" s="3">
        <v>211</v>
      </c>
      <c r="BL4221" s="3">
        <v>82</v>
      </c>
      <c r="BM4221" s="3">
        <v>112</v>
      </c>
      <c r="BN4221" s="3">
        <v>164</v>
      </c>
      <c r="BO4221" s="3">
        <v>41</v>
      </c>
      <c r="BP4221" s="3">
        <v>300</v>
      </c>
      <c r="BQ4221" s="3">
        <v>217</v>
      </c>
      <c r="BR4221" s="3">
        <v>59</v>
      </c>
      <c r="BS4221" s="3">
        <v>253</v>
      </c>
      <c r="BT4221" s="3">
        <v>247</v>
      </c>
      <c r="BU4221" s="3">
        <v>147</v>
      </c>
      <c r="BV4221" s="3">
        <v>59</v>
      </c>
      <c r="BW4221" s="3">
        <v>211</v>
      </c>
      <c r="BX4221" s="3">
        <v>82</v>
      </c>
      <c r="BY4221" s="3">
        <v>112</v>
      </c>
      <c r="BZ4221" s="3">
        <v>164</v>
      </c>
      <c r="CA4221" s="3">
        <v>41</v>
      </c>
      <c r="CB4221" s="3">
        <v>21.401</v>
      </c>
      <c r="CC4221" s="3">
        <v>15.477</v>
      </c>
      <c r="CD4221" s="3">
        <v>4.1070000000000002</v>
      </c>
      <c r="CE4221" s="3">
        <v>17.722999999999999</v>
      </c>
      <c r="CF4221" s="3">
        <v>17.331</v>
      </c>
      <c r="CG4221" s="3">
        <v>10.4</v>
      </c>
      <c r="CH4221" s="3">
        <v>3.9830000000000001</v>
      </c>
      <c r="CI4221" s="3">
        <v>14.737</v>
      </c>
      <c r="CJ4221" s="3">
        <v>5.7450000000000001</v>
      </c>
      <c r="CK4221" s="3">
        <v>7.6820000000000004</v>
      </c>
      <c r="CL4221" s="3">
        <v>11.718999999999999</v>
      </c>
      <c r="CM4221" s="3">
        <v>2.8149999999999999</v>
      </c>
      <c r="CN4221" s="3">
        <v>322</v>
      </c>
      <c r="CO4221" s="3">
        <v>322</v>
      </c>
      <c r="CP4221" s="3">
        <v>1892</v>
      </c>
      <c r="CQ4221" s="3">
        <v>1892</v>
      </c>
      <c r="CR4221" s="3">
        <v>133.12</v>
      </c>
      <c r="CS4221" s="2">
        <v>2013</v>
      </c>
    </row>
    <row r="4222" spans="1:97" ht="15" customHeight="1" x14ac:dyDescent="0.25">
      <c r="A4222" s="2">
        <v>7028</v>
      </c>
      <c r="B4222" s="5" t="s">
        <v>47</v>
      </c>
      <c r="C4222" s="5" t="s">
        <v>2</v>
      </c>
      <c r="D4222" s="5" t="s">
        <v>6987</v>
      </c>
      <c r="E4222" s="5" t="s">
        <v>6986</v>
      </c>
      <c r="F4222" s="2">
        <v>17845</v>
      </c>
      <c r="G4222" s="5" t="s">
        <v>131</v>
      </c>
      <c r="H4222" s="5" t="s">
        <v>65</v>
      </c>
      <c r="I4222" s="5" t="s">
        <v>117</v>
      </c>
      <c r="J4222" s="5" t="s">
        <v>2</v>
      </c>
      <c r="K4222" s="2">
        <v>22</v>
      </c>
      <c r="L4222" s="2">
        <v>1</v>
      </c>
      <c r="M4222" s="5" t="s">
        <v>46</v>
      </c>
      <c r="N4222" s="5" t="s">
        <v>13</v>
      </c>
      <c r="O4222" s="5" t="s">
        <v>3</v>
      </c>
      <c r="P4222" s="5" t="s">
        <v>3</v>
      </c>
      <c r="Q4222" s="5" t="s">
        <v>2</v>
      </c>
      <c r="R4222" s="5" t="s">
        <v>2</v>
      </c>
      <c r="S4222" s="5" t="s">
        <v>1</v>
      </c>
      <c r="T4222" s="3">
        <v>6380</v>
      </c>
      <c r="U4222" s="3">
        <v>5519</v>
      </c>
      <c r="V4222" s="3">
        <v>5680</v>
      </c>
      <c r="W4222" s="3">
        <v>5730</v>
      </c>
      <c r="X4222" s="3">
        <v>3883</v>
      </c>
      <c r="Y4222" s="3">
        <v>4857</v>
      </c>
      <c r="Z4222" s="3">
        <v>7339</v>
      </c>
      <c r="AA4222" s="3">
        <v>7848</v>
      </c>
      <c r="AB4222" s="3">
        <v>7221</v>
      </c>
      <c r="AC4222" s="3">
        <v>6716</v>
      </c>
      <c r="AD4222" s="3">
        <v>6838</v>
      </c>
      <c r="AE4222" s="3">
        <v>8064</v>
      </c>
      <c r="AF4222" s="3">
        <v>6380</v>
      </c>
      <c r="AG4222" s="3">
        <v>5519</v>
      </c>
      <c r="AH4222" s="3">
        <v>5680</v>
      </c>
      <c r="AI4222" s="3">
        <v>5730</v>
      </c>
      <c r="AJ4222" s="3">
        <v>3883</v>
      </c>
      <c r="AK4222" s="3">
        <v>4857</v>
      </c>
      <c r="AL4222" s="3">
        <v>7339</v>
      </c>
      <c r="AM4222" s="3">
        <v>7848</v>
      </c>
      <c r="AN4222" s="3">
        <v>7221</v>
      </c>
      <c r="AO4222" s="3">
        <v>6716</v>
      </c>
      <c r="AP4222" s="3">
        <v>6838</v>
      </c>
      <c r="AQ4222" s="3">
        <v>8064</v>
      </c>
      <c r="AR4222" s="4">
        <v>1.0469999999999999</v>
      </c>
      <c r="AS4222" s="4">
        <v>1.0469999999999999</v>
      </c>
      <c r="AT4222" s="4">
        <v>1.0469999999999999</v>
      </c>
      <c r="AU4222" s="4">
        <v>1.0469999999999999</v>
      </c>
      <c r="AV4222" s="4">
        <v>1.0469999999999999</v>
      </c>
      <c r="AW4222" s="4">
        <v>1.0469999999999999</v>
      </c>
      <c r="AX4222" s="4">
        <v>1.0469999999999999</v>
      </c>
      <c r="AY4222" s="4">
        <v>1.0469999999999999</v>
      </c>
      <c r="AZ4222" s="4">
        <v>1.0469999999999999</v>
      </c>
      <c r="BA4222" s="4">
        <v>1.0469999999999999</v>
      </c>
      <c r="BB4222" s="4">
        <v>1.0469999999999999</v>
      </c>
      <c r="BC4222" s="4">
        <v>1.0469999999999999</v>
      </c>
      <c r="BD4222" s="3">
        <v>6680</v>
      </c>
      <c r="BE4222" s="3">
        <v>5778</v>
      </c>
      <c r="BF4222" s="3">
        <v>5947</v>
      </c>
      <c r="BG4222" s="3">
        <v>5999</v>
      </c>
      <c r="BH4222" s="3">
        <v>4066</v>
      </c>
      <c r="BI4222" s="3">
        <v>5085</v>
      </c>
      <c r="BJ4222" s="3">
        <v>7684</v>
      </c>
      <c r="BK4222" s="3">
        <v>8217</v>
      </c>
      <c r="BL4222" s="3">
        <v>7560</v>
      </c>
      <c r="BM4222" s="3">
        <v>7032</v>
      </c>
      <c r="BN4222" s="3">
        <v>7159</v>
      </c>
      <c r="BO4222" s="3">
        <v>8443</v>
      </c>
      <c r="BP4222" s="3">
        <v>6680</v>
      </c>
      <c r="BQ4222" s="3">
        <v>5778</v>
      </c>
      <c r="BR4222" s="3">
        <v>5947</v>
      </c>
      <c r="BS4222" s="3">
        <v>5999</v>
      </c>
      <c r="BT4222" s="3">
        <v>4066</v>
      </c>
      <c r="BU4222" s="3">
        <v>5085</v>
      </c>
      <c r="BV4222" s="3">
        <v>7684</v>
      </c>
      <c r="BW4222" s="3">
        <v>8217</v>
      </c>
      <c r="BX4222" s="3">
        <v>7560</v>
      </c>
      <c r="BY4222" s="3">
        <v>7032</v>
      </c>
      <c r="BZ4222" s="3">
        <v>7159</v>
      </c>
      <c r="CA4222" s="3">
        <v>8443</v>
      </c>
      <c r="CB4222" s="3">
        <v>470.017</v>
      </c>
      <c r="CC4222" s="3">
        <v>406.70600000000002</v>
      </c>
      <c r="CD4222" s="3">
        <v>418.53300000000002</v>
      </c>
      <c r="CE4222" s="3">
        <v>422.24599999999998</v>
      </c>
      <c r="CF4222" s="3">
        <v>286.16500000000002</v>
      </c>
      <c r="CG4222" s="3">
        <v>357.92</v>
      </c>
      <c r="CH4222" s="3">
        <v>540.80999999999995</v>
      </c>
      <c r="CI4222" s="3">
        <v>578.33299999999997</v>
      </c>
      <c r="CJ4222" s="3">
        <v>532.11199999999997</v>
      </c>
      <c r="CK4222" s="3">
        <v>494.91399999999999</v>
      </c>
      <c r="CL4222" s="3">
        <v>503.88900000000001</v>
      </c>
      <c r="CM4222" s="3">
        <v>594.23500000000001</v>
      </c>
      <c r="CN4222" s="3">
        <v>76075</v>
      </c>
      <c r="CO4222" s="3">
        <v>76075</v>
      </c>
      <c r="CP4222" s="3">
        <v>79650</v>
      </c>
      <c r="CQ4222" s="3">
        <v>79650</v>
      </c>
      <c r="CR4222" s="3">
        <v>5605.88</v>
      </c>
      <c r="CS4222" s="2">
        <v>2013</v>
      </c>
    </row>
    <row r="4223" spans="1:97" ht="15" customHeight="1" x14ac:dyDescent="0.25">
      <c r="A4223" s="2">
        <v>7030</v>
      </c>
      <c r="B4223" s="5" t="s">
        <v>47</v>
      </c>
      <c r="C4223" s="5" t="s">
        <v>2</v>
      </c>
      <c r="D4223" s="5" t="s">
        <v>6985</v>
      </c>
      <c r="E4223" s="5" t="s">
        <v>6984</v>
      </c>
      <c r="F4223" s="2">
        <v>56598</v>
      </c>
      <c r="G4223" s="5" t="s">
        <v>16</v>
      </c>
      <c r="H4223" s="5" t="s">
        <v>15</v>
      </c>
      <c r="I4223" s="5" t="s">
        <v>97</v>
      </c>
      <c r="J4223" s="5" t="s">
        <v>2</v>
      </c>
      <c r="K4223" s="2">
        <v>22</v>
      </c>
      <c r="L4223" s="2">
        <v>2</v>
      </c>
      <c r="M4223" s="5" t="s">
        <v>48</v>
      </c>
      <c r="N4223" s="5" t="s">
        <v>4</v>
      </c>
      <c r="O4223" s="5" t="s">
        <v>1300</v>
      </c>
      <c r="P4223" s="5" t="s">
        <v>54</v>
      </c>
      <c r="Q4223" s="5" t="s">
        <v>2</v>
      </c>
      <c r="R4223" s="5" t="s">
        <v>2</v>
      </c>
      <c r="S4223" s="5" t="s">
        <v>31</v>
      </c>
      <c r="T4223" s="3">
        <v>164012</v>
      </c>
      <c r="U4223" s="3">
        <v>127923</v>
      </c>
      <c r="V4223" s="3">
        <v>87902</v>
      </c>
      <c r="W4223" s="3">
        <v>106929</v>
      </c>
      <c r="X4223" s="3">
        <v>181847</v>
      </c>
      <c r="Y4223" s="3">
        <v>180923</v>
      </c>
      <c r="Z4223" s="3">
        <v>176457</v>
      </c>
      <c r="AA4223" s="3">
        <v>171621</v>
      </c>
      <c r="AB4223" s="3">
        <v>174542</v>
      </c>
      <c r="AC4223" s="3">
        <v>130063</v>
      </c>
      <c r="AD4223" s="3">
        <v>83468</v>
      </c>
      <c r="AE4223" s="3">
        <v>169477</v>
      </c>
      <c r="AF4223" s="3">
        <v>164012</v>
      </c>
      <c r="AG4223" s="3">
        <v>127923</v>
      </c>
      <c r="AH4223" s="3">
        <v>87902</v>
      </c>
      <c r="AI4223" s="3">
        <v>106929</v>
      </c>
      <c r="AJ4223" s="3">
        <v>181847</v>
      </c>
      <c r="AK4223" s="3">
        <v>180923</v>
      </c>
      <c r="AL4223" s="3">
        <v>176457</v>
      </c>
      <c r="AM4223" s="3">
        <v>171621</v>
      </c>
      <c r="AN4223" s="3">
        <v>174542</v>
      </c>
      <c r="AO4223" s="3">
        <v>130063</v>
      </c>
      <c r="AP4223" s="3">
        <v>83468</v>
      </c>
      <c r="AQ4223" s="3">
        <v>169477</v>
      </c>
      <c r="AR4223" s="4">
        <v>13.493</v>
      </c>
      <c r="AS4223" s="4">
        <v>13.497999999999999</v>
      </c>
      <c r="AT4223" s="4">
        <v>13.769</v>
      </c>
      <c r="AU4223" s="4">
        <v>14.029</v>
      </c>
      <c r="AV4223" s="4">
        <v>13.545</v>
      </c>
      <c r="AW4223" s="4">
        <v>13.718</v>
      </c>
      <c r="AX4223" s="4">
        <v>13.65</v>
      </c>
      <c r="AY4223" s="4">
        <v>13.416</v>
      </c>
      <c r="AZ4223" s="4">
        <v>13.497</v>
      </c>
      <c r="BA4223" s="4">
        <v>13.433999999999999</v>
      </c>
      <c r="BB4223" s="4">
        <v>13.484999999999999</v>
      </c>
      <c r="BC4223" s="4">
        <v>13.313000000000001</v>
      </c>
      <c r="BD4223" s="3">
        <v>2213014</v>
      </c>
      <c r="BE4223" s="3">
        <v>1726705</v>
      </c>
      <c r="BF4223" s="3">
        <v>1210323</v>
      </c>
      <c r="BG4223" s="3">
        <v>1500107</v>
      </c>
      <c r="BH4223" s="3">
        <v>2463118</v>
      </c>
      <c r="BI4223" s="3">
        <v>2481902</v>
      </c>
      <c r="BJ4223" s="3">
        <v>2408638</v>
      </c>
      <c r="BK4223" s="3">
        <v>2302467</v>
      </c>
      <c r="BL4223" s="3">
        <v>2355793</v>
      </c>
      <c r="BM4223" s="3">
        <v>1747266</v>
      </c>
      <c r="BN4223" s="3">
        <v>1125566</v>
      </c>
      <c r="BO4223" s="3">
        <v>2256247</v>
      </c>
      <c r="BP4223" s="3">
        <v>2213014</v>
      </c>
      <c r="BQ4223" s="3">
        <v>1726705</v>
      </c>
      <c r="BR4223" s="3">
        <v>1210323</v>
      </c>
      <c r="BS4223" s="3">
        <v>1500107</v>
      </c>
      <c r="BT4223" s="3">
        <v>2463118</v>
      </c>
      <c r="BU4223" s="3">
        <v>2481902</v>
      </c>
      <c r="BV4223" s="3">
        <v>2408638</v>
      </c>
      <c r="BW4223" s="3">
        <v>2302467</v>
      </c>
      <c r="BX4223" s="3">
        <v>2355793</v>
      </c>
      <c r="BY4223" s="3">
        <v>1747266</v>
      </c>
      <c r="BZ4223" s="3">
        <v>1125566</v>
      </c>
      <c r="CA4223" s="3">
        <v>2256247</v>
      </c>
      <c r="CB4223" s="3">
        <v>189984.1</v>
      </c>
      <c r="CC4223" s="3">
        <v>150617.69</v>
      </c>
      <c r="CD4223" s="3">
        <v>102034.85</v>
      </c>
      <c r="CE4223" s="3">
        <v>126874.92</v>
      </c>
      <c r="CF4223" s="3">
        <v>213056.65</v>
      </c>
      <c r="CG4223" s="3">
        <v>214255.7</v>
      </c>
      <c r="CH4223" s="3">
        <v>210686.34</v>
      </c>
      <c r="CI4223" s="3">
        <v>203397.94</v>
      </c>
      <c r="CJ4223" s="3">
        <v>205632.25</v>
      </c>
      <c r="CK4223" s="3">
        <v>150455.01999999999</v>
      </c>
      <c r="CL4223" s="3">
        <v>99165.510999999999</v>
      </c>
      <c r="CM4223" s="3">
        <v>195135.83</v>
      </c>
      <c r="CN4223" s="3">
        <v>1755164</v>
      </c>
      <c r="CO4223" s="3">
        <v>1755164</v>
      </c>
      <c r="CP4223" s="3">
        <v>23791146</v>
      </c>
      <c r="CQ4223" s="3">
        <v>23791146</v>
      </c>
      <c r="CR4223" s="3">
        <v>2061296.8</v>
      </c>
      <c r="CS4223" s="2">
        <v>2013</v>
      </c>
    </row>
    <row r="4224" spans="1:97" ht="15" customHeight="1" x14ac:dyDescent="0.25">
      <c r="A4224" s="2">
        <v>7030</v>
      </c>
      <c r="B4224" s="5" t="s">
        <v>47</v>
      </c>
      <c r="C4224" s="5" t="s">
        <v>2</v>
      </c>
      <c r="D4224" s="5" t="s">
        <v>6985</v>
      </c>
      <c r="E4224" s="5" t="s">
        <v>6984</v>
      </c>
      <c r="F4224" s="2">
        <v>56598</v>
      </c>
      <c r="G4224" s="5" t="s">
        <v>16</v>
      </c>
      <c r="H4224" s="5" t="s">
        <v>15</v>
      </c>
      <c r="I4224" s="5" t="s">
        <v>97</v>
      </c>
      <c r="J4224" s="5" t="s">
        <v>2</v>
      </c>
      <c r="K4224" s="2">
        <v>22</v>
      </c>
      <c r="L4224" s="2">
        <v>2</v>
      </c>
      <c r="M4224" s="5" t="s">
        <v>48</v>
      </c>
      <c r="N4224" s="5" t="s">
        <v>4</v>
      </c>
      <c r="O4224" s="5" t="s">
        <v>3</v>
      </c>
      <c r="P4224" s="5" t="s">
        <v>3</v>
      </c>
      <c r="Q4224" s="5" t="s">
        <v>2</v>
      </c>
      <c r="R4224" s="5" t="s">
        <v>2</v>
      </c>
      <c r="S4224" s="5" t="s">
        <v>1</v>
      </c>
      <c r="T4224" s="3">
        <v>3109</v>
      </c>
      <c r="U4224" s="3">
        <v>1448</v>
      </c>
      <c r="V4224" s="3">
        <v>73</v>
      </c>
      <c r="W4224" s="3">
        <v>19959</v>
      </c>
      <c r="X4224" s="3">
        <v>2929</v>
      </c>
      <c r="Y4224" s="3">
        <v>1243</v>
      </c>
      <c r="Z4224" s="3">
        <v>19</v>
      </c>
      <c r="AA4224" s="3">
        <v>46</v>
      </c>
      <c r="AB4224" s="3">
        <v>20</v>
      </c>
      <c r="AC4224" s="3">
        <v>1045</v>
      </c>
      <c r="AD4224" s="3">
        <v>405</v>
      </c>
      <c r="AE4224" s="3">
        <v>7126</v>
      </c>
      <c r="AF4224" s="3">
        <v>3109</v>
      </c>
      <c r="AG4224" s="3">
        <v>1448</v>
      </c>
      <c r="AH4224" s="3">
        <v>73</v>
      </c>
      <c r="AI4224" s="3">
        <v>19959</v>
      </c>
      <c r="AJ4224" s="3">
        <v>2929</v>
      </c>
      <c r="AK4224" s="3">
        <v>1243</v>
      </c>
      <c r="AL4224" s="3">
        <v>19</v>
      </c>
      <c r="AM4224" s="3">
        <v>46</v>
      </c>
      <c r="AN4224" s="3">
        <v>20</v>
      </c>
      <c r="AO4224" s="3">
        <v>1045</v>
      </c>
      <c r="AP4224" s="3">
        <v>405</v>
      </c>
      <c r="AQ4224" s="3">
        <v>7126</v>
      </c>
      <c r="AR4224" s="4">
        <v>1</v>
      </c>
      <c r="AS4224" s="4">
        <v>1</v>
      </c>
      <c r="AT4224" s="4">
        <v>1</v>
      </c>
      <c r="AU4224" s="4">
        <v>1</v>
      </c>
      <c r="AV4224" s="4">
        <v>1</v>
      </c>
      <c r="AW4224" s="4">
        <v>1</v>
      </c>
      <c r="AX4224" s="4">
        <v>1</v>
      </c>
      <c r="AY4224" s="4">
        <v>1</v>
      </c>
      <c r="AZ4224" s="4">
        <v>1</v>
      </c>
      <c r="BA4224" s="4">
        <v>1</v>
      </c>
      <c r="BB4224" s="4">
        <v>1</v>
      </c>
      <c r="BC4224" s="4">
        <v>1</v>
      </c>
      <c r="BD4224" s="3">
        <v>3109</v>
      </c>
      <c r="BE4224" s="3">
        <v>1448</v>
      </c>
      <c r="BF4224" s="3">
        <v>73</v>
      </c>
      <c r="BG4224" s="3">
        <v>19959</v>
      </c>
      <c r="BH4224" s="3">
        <v>2929</v>
      </c>
      <c r="BI4224" s="3">
        <v>1243</v>
      </c>
      <c r="BJ4224" s="3">
        <v>19</v>
      </c>
      <c r="BK4224" s="3">
        <v>46</v>
      </c>
      <c r="BL4224" s="3">
        <v>20</v>
      </c>
      <c r="BM4224" s="3">
        <v>1045</v>
      </c>
      <c r="BN4224" s="3">
        <v>405</v>
      </c>
      <c r="BO4224" s="3">
        <v>7126</v>
      </c>
      <c r="BP4224" s="3">
        <v>3109</v>
      </c>
      <c r="BQ4224" s="3">
        <v>1448</v>
      </c>
      <c r="BR4224" s="3">
        <v>73</v>
      </c>
      <c r="BS4224" s="3">
        <v>19959</v>
      </c>
      <c r="BT4224" s="3">
        <v>2929</v>
      </c>
      <c r="BU4224" s="3">
        <v>1243</v>
      </c>
      <c r="BV4224" s="3">
        <v>19</v>
      </c>
      <c r="BW4224" s="3">
        <v>46</v>
      </c>
      <c r="BX4224" s="3">
        <v>20</v>
      </c>
      <c r="BY4224" s="3">
        <v>1045</v>
      </c>
      <c r="BZ4224" s="3">
        <v>405</v>
      </c>
      <c r="CA4224" s="3">
        <v>7126</v>
      </c>
      <c r="CB4224" s="3">
        <v>266.90300000000002</v>
      </c>
      <c r="CC4224" s="3">
        <v>126.307</v>
      </c>
      <c r="CD4224" s="3">
        <v>6.1539999999999999</v>
      </c>
      <c r="CE4224" s="3">
        <v>1688.077</v>
      </c>
      <c r="CF4224" s="3">
        <v>253.35499999999999</v>
      </c>
      <c r="CG4224" s="3">
        <v>107.30500000000001</v>
      </c>
      <c r="CH4224" s="3">
        <v>1.6619999999999999</v>
      </c>
      <c r="CI4224" s="3">
        <v>4.0640000000000001</v>
      </c>
      <c r="CJ4224" s="3">
        <v>1.746</v>
      </c>
      <c r="CK4224" s="3">
        <v>89.983999999999995</v>
      </c>
      <c r="CL4224" s="3">
        <v>35.682000000000002</v>
      </c>
      <c r="CM4224" s="3">
        <v>616.30600000000004</v>
      </c>
      <c r="CN4224" s="3">
        <v>37422</v>
      </c>
      <c r="CO4224" s="3">
        <v>37422</v>
      </c>
      <c r="CP4224" s="3">
        <v>37422</v>
      </c>
      <c r="CQ4224" s="3">
        <v>37422</v>
      </c>
      <c r="CR4224" s="3">
        <v>3197.5450000000001</v>
      </c>
      <c r="CS4224" s="2">
        <v>2013</v>
      </c>
    </row>
    <row r="4225" spans="1:97" ht="15" customHeight="1" x14ac:dyDescent="0.25">
      <c r="A4225" s="2">
        <v>7030</v>
      </c>
      <c r="B4225" s="5" t="s">
        <v>47</v>
      </c>
      <c r="C4225" s="5" t="s">
        <v>2</v>
      </c>
      <c r="D4225" s="5" t="s">
        <v>6985</v>
      </c>
      <c r="E4225" s="5" t="s">
        <v>6984</v>
      </c>
      <c r="F4225" s="2">
        <v>56598</v>
      </c>
      <c r="G4225" s="5" t="s">
        <v>16</v>
      </c>
      <c r="H4225" s="5" t="s">
        <v>15</v>
      </c>
      <c r="I4225" s="5" t="s">
        <v>97</v>
      </c>
      <c r="J4225" s="5" t="s">
        <v>2</v>
      </c>
      <c r="K4225" s="2">
        <v>22</v>
      </c>
      <c r="L4225" s="2">
        <v>2</v>
      </c>
      <c r="M4225" s="5" t="s">
        <v>48</v>
      </c>
      <c r="N4225" s="5" t="s">
        <v>4</v>
      </c>
      <c r="O4225" s="5" t="s">
        <v>32</v>
      </c>
      <c r="P4225" s="5" t="s">
        <v>32</v>
      </c>
      <c r="Q4225" s="5" t="s">
        <v>2</v>
      </c>
      <c r="R4225" s="5" t="s">
        <v>2</v>
      </c>
      <c r="S4225" s="5" t="s">
        <v>31</v>
      </c>
      <c r="T4225" s="3">
        <v>0</v>
      </c>
      <c r="U4225" s="3">
        <v>0</v>
      </c>
      <c r="V4225" s="3">
        <v>0</v>
      </c>
      <c r="W4225" s="3">
        <v>0</v>
      </c>
      <c r="X4225" s="3">
        <v>0</v>
      </c>
      <c r="Y4225" s="3">
        <v>0</v>
      </c>
      <c r="Z4225" s="3">
        <v>0</v>
      </c>
      <c r="AA4225" s="3">
        <v>0</v>
      </c>
      <c r="AB4225" s="3">
        <v>0</v>
      </c>
      <c r="AC4225" s="3">
        <v>0</v>
      </c>
      <c r="AD4225" s="3">
        <v>221</v>
      </c>
      <c r="AE4225" s="3">
        <v>1426</v>
      </c>
      <c r="AF4225" s="3">
        <v>0</v>
      </c>
      <c r="AG4225" s="3">
        <v>0</v>
      </c>
      <c r="AH4225" s="3">
        <v>0</v>
      </c>
      <c r="AI4225" s="3">
        <v>0</v>
      </c>
      <c r="AJ4225" s="3">
        <v>0</v>
      </c>
      <c r="AK4225" s="3">
        <v>0</v>
      </c>
      <c r="AL4225" s="3">
        <v>0</v>
      </c>
      <c r="AM4225" s="3">
        <v>0</v>
      </c>
      <c r="AN4225" s="3">
        <v>0</v>
      </c>
      <c r="AO4225" s="3">
        <v>0</v>
      </c>
      <c r="AP4225" s="3">
        <v>221</v>
      </c>
      <c r="AQ4225" s="3">
        <v>1426</v>
      </c>
      <c r="AR4225" s="4">
        <v>0</v>
      </c>
      <c r="AS4225" s="4">
        <v>0</v>
      </c>
      <c r="AT4225" s="4">
        <v>0</v>
      </c>
      <c r="AU4225" s="4">
        <v>0</v>
      </c>
      <c r="AV4225" s="4">
        <v>0</v>
      </c>
      <c r="AW4225" s="4">
        <v>0</v>
      </c>
      <c r="AX4225" s="4">
        <v>0</v>
      </c>
      <c r="AY4225" s="4">
        <v>0</v>
      </c>
      <c r="AZ4225" s="4">
        <v>0</v>
      </c>
      <c r="BA4225" s="4">
        <v>0</v>
      </c>
      <c r="BB4225" s="4">
        <v>26.286000000000001</v>
      </c>
      <c r="BC4225" s="4">
        <v>26.286000000000001</v>
      </c>
      <c r="BD4225" s="3">
        <v>0</v>
      </c>
      <c r="BE4225" s="3">
        <v>0</v>
      </c>
      <c r="BF4225" s="3">
        <v>0</v>
      </c>
      <c r="BG4225" s="3">
        <v>0</v>
      </c>
      <c r="BH4225" s="3">
        <v>0</v>
      </c>
      <c r="BI4225" s="3">
        <v>0</v>
      </c>
      <c r="BJ4225" s="3">
        <v>0</v>
      </c>
      <c r="BK4225" s="3">
        <v>0</v>
      </c>
      <c r="BL4225" s="3">
        <v>0</v>
      </c>
      <c r="BM4225" s="3">
        <v>0</v>
      </c>
      <c r="BN4225" s="3">
        <v>5809</v>
      </c>
      <c r="BO4225" s="3">
        <v>37484</v>
      </c>
      <c r="BP4225" s="3">
        <v>0</v>
      </c>
      <c r="BQ4225" s="3">
        <v>0</v>
      </c>
      <c r="BR4225" s="3">
        <v>0</v>
      </c>
      <c r="BS4225" s="3">
        <v>0</v>
      </c>
      <c r="BT4225" s="3">
        <v>0</v>
      </c>
      <c r="BU4225" s="3">
        <v>0</v>
      </c>
      <c r="BV4225" s="3">
        <v>0</v>
      </c>
      <c r="BW4225" s="3">
        <v>0</v>
      </c>
      <c r="BX4225" s="3">
        <v>0</v>
      </c>
      <c r="BY4225" s="3">
        <v>0</v>
      </c>
      <c r="BZ4225" s="3">
        <v>5809</v>
      </c>
      <c r="CA4225" s="3">
        <v>37484</v>
      </c>
      <c r="CB4225" s="3">
        <v>0</v>
      </c>
      <c r="CC4225" s="3">
        <v>0</v>
      </c>
      <c r="CD4225" s="3">
        <v>0</v>
      </c>
      <c r="CE4225" s="3">
        <v>0</v>
      </c>
      <c r="CF4225" s="3">
        <v>0</v>
      </c>
      <c r="CG4225" s="3">
        <v>0</v>
      </c>
      <c r="CH4225" s="3">
        <v>0</v>
      </c>
      <c r="CI4225" s="3">
        <v>0</v>
      </c>
      <c r="CJ4225" s="3">
        <v>0</v>
      </c>
      <c r="CK4225" s="3">
        <v>0</v>
      </c>
      <c r="CL4225" s="3">
        <v>511.80700000000002</v>
      </c>
      <c r="CM4225" s="3">
        <v>3241.8609999999999</v>
      </c>
      <c r="CN4225" s="3">
        <v>1647</v>
      </c>
      <c r="CO4225" s="3">
        <v>1647</v>
      </c>
      <c r="CP4225" s="3">
        <v>43293</v>
      </c>
      <c r="CQ4225" s="3">
        <v>43293</v>
      </c>
      <c r="CR4225" s="3">
        <v>3753.6680000000001</v>
      </c>
      <c r="CS4225" s="2">
        <v>2013</v>
      </c>
    </row>
    <row r="4226" spans="1:97" ht="15" customHeight="1" x14ac:dyDescent="0.25">
      <c r="A4226" s="2">
        <v>7032</v>
      </c>
      <c r="B4226" s="5" t="s">
        <v>47</v>
      </c>
      <c r="C4226" s="5" t="s">
        <v>2</v>
      </c>
      <c r="D4226" s="5" t="s">
        <v>6983</v>
      </c>
      <c r="E4226" s="5" t="s">
        <v>2552</v>
      </c>
      <c r="F4226" s="2">
        <v>19876</v>
      </c>
      <c r="G4226" s="5" t="s">
        <v>49</v>
      </c>
      <c r="H4226" s="5" t="s">
        <v>41</v>
      </c>
      <c r="I4226" s="5" t="s">
        <v>101</v>
      </c>
      <c r="J4226" s="5" t="s">
        <v>2</v>
      </c>
      <c r="K4226" s="2">
        <v>22</v>
      </c>
      <c r="L4226" s="2">
        <v>1</v>
      </c>
      <c r="M4226" s="5" t="s">
        <v>46</v>
      </c>
      <c r="N4226" s="5" t="s">
        <v>14</v>
      </c>
      <c r="O4226" s="5" t="s">
        <v>26</v>
      </c>
      <c r="P4226" s="5" t="s">
        <v>26</v>
      </c>
      <c r="Q4226" s="5" t="s">
        <v>2</v>
      </c>
      <c r="R4226" s="5" t="s">
        <v>2</v>
      </c>
      <c r="S4226" s="5" t="s">
        <v>21</v>
      </c>
      <c r="T4226" s="3">
        <v>1</v>
      </c>
      <c r="U4226" s="3">
        <v>340</v>
      </c>
      <c r="V4226" s="3">
        <v>0</v>
      </c>
      <c r="W4226" s="3">
        <v>3981</v>
      </c>
      <c r="X4226" s="3">
        <v>21</v>
      </c>
      <c r="Y4226" s="3">
        <v>0</v>
      </c>
      <c r="Z4226" s="3">
        <v>1452</v>
      </c>
      <c r="AA4226" s="3">
        <v>55</v>
      </c>
      <c r="AB4226" s="3">
        <v>616</v>
      </c>
      <c r="AC4226" s="3">
        <v>74</v>
      </c>
      <c r="AD4226" s="3">
        <v>0</v>
      </c>
      <c r="AE4226" s="3">
        <v>71</v>
      </c>
      <c r="AF4226" s="3">
        <v>1</v>
      </c>
      <c r="AG4226" s="3">
        <v>340</v>
      </c>
      <c r="AH4226" s="3">
        <v>0</v>
      </c>
      <c r="AI4226" s="3">
        <v>3981</v>
      </c>
      <c r="AJ4226" s="3">
        <v>21</v>
      </c>
      <c r="AK4226" s="3">
        <v>0</v>
      </c>
      <c r="AL4226" s="3">
        <v>1452</v>
      </c>
      <c r="AM4226" s="3">
        <v>55</v>
      </c>
      <c r="AN4226" s="3">
        <v>616</v>
      </c>
      <c r="AO4226" s="3">
        <v>74</v>
      </c>
      <c r="AP4226" s="3">
        <v>0</v>
      </c>
      <c r="AQ4226" s="3">
        <v>71</v>
      </c>
      <c r="AR4226" s="4">
        <v>5.88</v>
      </c>
      <c r="AS4226" s="4">
        <v>5.88</v>
      </c>
      <c r="AT4226" s="4">
        <v>0</v>
      </c>
      <c r="AU4226" s="4">
        <v>5.88</v>
      </c>
      <c r="AV4226" s="4">
        <v>5.88</v>
      </c>
      <c r="AW4226" s="4">
        <v>0</v>
      </c>
      <c r="AX4226" s="4">
        <v>5.88</v>
      </c>
      <c r="AY4226" s="4">
        <v>5.88</v>
      </c>
      <c r="AZ4226" s="4">
        <v>5.88</v>
      </c>
      <c r="BA4226" s="4">
        <v>5.88</v>
      </c>
      <c r="BB4226" s="4">
        <v>0</v>
      </c>
      <c r="BC4226" s="4">
        <v>5.88</v>
      </c>
      <c r="BD4226" s="3">
        <v>6</v>
      </c>
      <c r="BE4226" s="3">
        <v>1999</v>
      </c>
      <c r="BF4226" s="3">
        <v>0</v>
      </c>
      <c r="BG4226" s="3">
        <v>23408</v>
      </c>
      <c r="BH4226" s="3">
        <v>123</v>
      </c>
      <c r="BI4226" s="3">
        <v>0</v>
      </c>
      <c r="BJ4226" s="3">
        <v>8538</v>
      </c>
      <c r="BK4226" s="3">
        <v>323</v>
      </c>
      <c r="BL4226" s="3">
        <v>3622</v>
      </c>
      <c r="BM4226" s="3">
        <v>435</v>
      </c>
      <c r="BN4226" s="3">
        <v>0</v>
      </c>
      <c r="BO4226" s="3">
        <v>417</v>
      </c>
      <c r="BP4226" s="3">
        <v>6</v>
      </c>
      <c r="BQ4226" s="3">
        <v>1999</v>
      </c>
      <c r="BR4226" s="3">
        <v>0</v>
      </c>
      <c r="BS4226" s="3">
        <v>23408</v>
      </c>
      <c r="BT4226" s="3">
        <v>123</v>
      </c>
      <c r="BU4226" s="3">
        <v>0</v>
      </c>
      <c r="BV4226" s="3">
        <v>8538</v>
      </c>
      <c r="BW4226" s="3">
        <v>323</v>
      </c>
      <c r="BX4226" s="3">
        <v>3622</v>
      </c>
      <c r="BY4226" s="3">
        <v>435</v>
      </c>
      <c r="BZ4226" s="3">
        <v>0</v>
      </c>
      <c r="CA4226" s="3">
        <v>417</v>
      </c>
      <c r="CB4226" s="3">
        <v>0</v>
      </c>
      <c r="CC4226" s="3">
        <v>141</v>
      </c>
      <c r="CD4226" s="3">
        <v>0</v>
      </c>
      <c r="CE4226" s="3">
        <v>1781.885</v>
      </c>
      <c r="CF4226" s="3">
        <v>9.5879999999999992</v>
      </c>
      <c r="CG4226" s="3">
        <v>0</v>
      </c>
      <c r="CH4226" s="3">
        <v>678.50099999999998</v>
      </c>
      <c r="CI4226" s="3">
        <v>25.210999999999999</v>
      </c>
      <c r="CJ4226" s="3">
        <v>287.94299999999998</v>
      </c>
      <c r="CK4226" s="3">
        <v>34.862000000000002</v>
      </c>
      <c r="CL4226" s="3">
        <v>0</v>
      </c>
      <c r="CM4226" s="3">
        <v>29.823</v>
      </c>
      <c r="CN4226" s="3">
        <v>6611</v>
      </c>
      <c r="CO4226" s="3">
        <v>6611</v>
      </c>
      <c r="CP4226" s="3">
        <v>38871</v>
      </c>
      <c r="CQ4226" s="3">
        <v>38871</v>
      </c>
      <c r="CR4226" s="3">
        <v>2988.8130000000001</v>
      </c>
      <c r="CS4226" s="2">
        <v>2013</v>
      </c>
    </row>
    <row r="4227" spans="1:97" ht="15" customHeight="1" x14ac:dyDescent="0.25">
      <c r="A4227" s="2">
        <v>7032</v>
      </c>
      <c r="B4227" s="5" t="s">
        <v>47</v>
      </c>
      <c r="C4227" s="5" t="s">
        <v>2</v>
      </c>
      <c r="D4227" s="5" t="s">
        <v>6983</v>
      </c>
      <c r="E4227" s="5" t="s">
        <v>2552</v>
      </c>
      <c r="F4227" s="2">
        <v>19876</v>
      </c>
      <c r="G4227" s="5" t="s">
        <v>49</v>
      </c>
      <c r="H4227" s="5" t="s">
        <v>41</v>
      </c>
      <c r="I4227" s="5" t="s">
        <v>101</v>
      </c>
      <c r="J4227" s="5" t="s">
        <v>2</v>
      </c>
      <c r="K4227" s="2">
        <v>22</v>
      </c>
      <c r="L4227" s="2">
        <v>1</v>
      </c>
      <c r="M4227" s="5" t="s">
        <v>46</v>
      </c>
      <c r="N4227" s="5" t="s">
        <v>14</v>
      </c>
      <c r="O4227" s="5" t="s">
        <v>3</v>
      </c>
      <c r="P4227" s="5" t="s">
        <v>3</v>
      </c>
      <c r="Q4227" s="5" t="s">
        <v>2</v>
      </c>
      <c r="R4227" s="5" t="s">
        <v>2</v>
      </c>
      <c r="S4227" s="5" t="s">
        <v>1</v>
      </c>
      <c r="T4227" s="3">
        <v>0</v>
      </c>
      <c r="U4227" s="3">
        <v>0</v>
      </c>
      <c r="V4227" s="3">
        <v>0</v>
      </c>
      <c r="W4227" s="3">
        <v>49555</v>
      </c>
      <c r="X4227" s="3">
        <v>72669</v>
      </c>
      <c r="Y4227" s="3">
        <v>67693</v>
      </c>
      <c r="Z4227" s="3">
        <v>389555</v>
      </c>
      <c r="AA4227" s="3">
        <v>233819</v>
      </c>
      <c r="AB4227" s="3">
        <v>100392</v>
      </c>
      <c r="AC4227" s="3">
        <v>98868</v>
      </c>
      <c r="AD4227" s="3">
        <v>9070</v>
      </c>
      <c r="AE4227" s="3">
        <v>635</v>
      </c>
      <c r="AF4227" s="3">
        <v>0</v>
      </c>
      <c r="AG4227" s="3">
        <v>0</v>
      </c>
      <c r="AH4227" s="3">
        <v>0</v>
      </c>
      <c r="AI4227" s="3">
        <v>49555</v>
      </c>
      <c r="AJ4227" s="3">
        <v>72669</v>
      </c>
      <c r="AK4227" s="3">
        <v>67693</v>
      </c>
      <c r="AL4227" s="3">
        <v>389555</v>
      </c>
      <c r="AM4227" s="3">
        <v>233819</v>
      </c>
      <c r="AN4227" s="3">
        <v>100392</v>
      </c>
      <c r="AO4227" s="3">
        <v>98868</v>
      </c>
      <c r="AP4227" s="3">
        <v>9070</v>
      </c>
      <c r="AQ4227" s="3">
        <v>635</v>
      </c>
      <c r="AR4227" s="4">
        <v>0</v>
      </c>
      <c r="AS4227" s="4">
        <v>0</v>
      </c>
      <c r="AT4227" s="4">
        <v>0</v>
      </c>
      <c r="AU4227" s="4">
        <v>1.04</v>
      </c>
      <c r="AV4227" s="4">
        <v>1.04</v>
      </c>
      <c r="AW4227" s="4">
        <v>1.04</v>
      </c>
      <c r="AX4227" s="4">
        <v>1.04</v>
      </c>
      <c r="AY4227" s="4">
        <v>1.04</v>
      </c>
      <c r="AZ4227" s="4">
        <v>1.04</v>
      </c>
      <c r="BA4227" s="4">
        <v>1.04</v>
      </c>
      <c r="BB4227" s="4">
        <v>1.04</v>
      </c>
      <c r="BC4227" s="4">
        <v>1.04</v>
      </c>
      <c r="BD4227" s="3">
        <v>0</v>
      </c>
      <c r="BE4227" s="3">
        <v>0</v>
      </c>
      <c r="BF4227" s="3">
        <v>0</v>
      </c>
      <c r="BG4227" s="3">
        <v>51537</v>
      </c>
      <c r="BH4227" s="3">
        <v>75576</v>
      </c>
      <c r="BI4227" s="3">
        <v>70401</v>
      </c>
      <c r="BJ4227" s="3">
        <v>405137</v>
      </c>
      <c r="BK4227" s="3">
        <v>243172</v>
      </c>
      <c r="BL4227" s="3">
        <v>104408</v>
      </c>
      <c r="BM4227" s="3">
        <v>102823</v>
      </c>
      <c r="BN4227" s="3">
        <v>9433</v>
      </c>
      <c r="BO4227" s="3">
        <v>660</v>
      </c>
      <c r="BP4227" s="3">
        <v>0</v>
      </c>
      <c r="BQ4227" s="3">
        <v>0</v>
      </c>
      <c r="BR4227" s="3">
        <v>0</v>
      </c>
      <c r="BS4227" s="3">
        <v>51537</v>
      </c>
      <c r="BT4227" s="3">
        <v>75576</v>
      </c>
      <c r="BU4227" s="3">
        <v>70401</v>
      </c>
      <c r="BV4227" s="3">
        <v>405137</v>
      </c>
      <c r="BW4227" s="3">
        <v>243172</v>
      </c>
      <c r="BX4227" s="3">
        <v>104408</v>
      </c>
      <c r="BY4227" s="3">
        <v>102823</v>
      </c>
      <c r="BZ4227" s="3">
        <v>9433</v>
      </c>
      <c r="CA4227" s="3">
        <v>660</v>
      </c>
      <c r="CB4227" s="3">
        <v>0</v>
      </c>
      <c r="CC4227" s="3">
        <v>0</v>
      </c>
      <c r="CD4227" s="3">
        <v>0</v>
      </c>
      <c r="CE4227" s="3">
        <v>3923.1149999999998</v>
      </c>
      <c r="CF4227" s="3">
        <v>5868.4120000000003</v>
      </c>
      <c r="CG4227" s="3">
        <v>5578</v>
      </c>
      <c r="CH4227" s="3">
        <v>32196.499</v>
      </c>
      <c r="CI4227" s="3">
        <v>18956.789000000001</v>
      </c>
      <c r="CJ4227" s="3">
        <v>8300.0570000000007</v>
      </c>
      <c r="CK4227" s="3">
        <v>8238.1380000000008</v>
      </c>
      <c r="CL4227" s="3">
        <v>737</v>
      </c>
      <c r="CM4227" s="3">
        <v>47.177</v>
      </c>
      <c r="CN4227" s="3">
        <v>1022256</v>
      </c>
      <c r="CO4227" s="3">
        <v>1022256</v>
      </c>
      <c r="CP4227" s="3">
        <v>1063147</v>
      </c>
      <c r="CQ4227" s="3">
        <v>1063147</v>
      </c>
      <c r="CR4227" s="3">
        <v>83845.187000000005</v>
      </c>
      <c r="CS4227" s="2">
        <v>2013</v>
      </c>
    </row>
    <row r="4228" spans="1:97" ht="15" customHeight="1" x14ac:dyDescent="0.25">
      <c r="A4228" s="2">
        <v>7034</v>
      </c>
      <c r="B4228" s="5" t="s">
        <v>47</v>
      </c>
      <c r="C4228" s="5" t="s">
        <v>2</v>
      </c>
      <c r="D4228" s="5" t="s">
        <v>6982</v>
      </c>
      <c r="E4228" s="5" t="s">
        <v>6981</v>
      </c>
      <c r="F4228" s="2">
        <v>11135</v>
      </c>
      <c r="G4228" s="5" t="s">
        <v>131</v>
      </c>
      <c r="H4228" s="5" t="s">
        <v>65</v>
      </c>
      <c r="I4228" s="5" t="s">
        <v>117</v>
      </c>
      <c r="J4228" s="5" t="s">
        <v>2</v>
      </c>
      <c r="K4228" s="2">
        <v>22</v>
      </c>
      <c r="L4228" s="2">
        <v>1</v>
      </c>
      <c r="M4228" s="5" t="s">
        <v>46</v>
      </c>
      <c r="N4228" s="5" t="s">
        <v>63</v>
      </c>
      <c r="O4228" s="5" t="s">
        <v>62</v>
      </c>
      <c r="P4228" s="5" t="s">
        <v>61</v>
      </c>
      <c r="Q4228" s="5" t="s">
        <v>2</v>
      </c>
      <c r="R4228" s="5" t="s">
        <v>2</v>
      </c>
      <c r="S4228" s="5" t="s">
        <v>2</v>
      </c>
      <c r="T4228" s="3">
        <v>0</v>
      </c>
      <c r="U4228" s="3">
        <v>0</v>
      </c>
      <c r="V4228" s="3">
        <v>0</v>
      </c>
      <c r="W4228" s="3">
        <v>0</v>
      </c>
      <c r="X4228" s="3">
        <v>0</v>
      </c>
      <c r="Y4228" s="3">
        <v>0</v>
      </c>
      <c r="Z4228" s="3">
        <v>0</v>
      </c>
      <c r="AA4228" s="3">
        <v>0</v>
      </c>
      <c r="AB4228" s="3">
        <v>0</v>
      </c>
      <c r="AC4228" s="3">
        <v>0</v>
      </c>
      <c r="AD4228" s="3">
        <v>0</v>
      </c>
      <c r="AE4228" s="3">
        <v>0</v>
      </c>
      <c r="AF4228" s="3">
        <v>0</v>
      </c>
      <c r="AG4228" s="3">
        <v>0</v>
      </c>
      <c r="AH4228" s="3">
        <v>0</v>
      </c>
      <c r="AI4228" s="3">
        <v>0</v>
      </c>
      <c r="AJ4228" s="3">
        <v>0</v>
      </c>
      <c r="AK4228" s="3">
        <v>0</v>
      </c>
      <c r="AL4228" s="3">
        <v>0</v>
      </c>
      <c r="AM4228" s="3">
        <v>0</v>
      </c>
      <c r="AN4228" s="3">
        <v>0</v>
      </c>
      <c r="AO4228" s="3">
        <v>0</v>
      </c>
      <c r="AP4228" s="3">
        <v>0</v>
      </c>
      <c r="AQ4228" s="3">
        <v>0</v>
      </c>
      <c r="AR4228" s="4">
        <v>0</v>
      </c>
      <c r="AS4228" s="4">
        <v>0</v>
      </c>
      <c r="AT4228" s="4">
        <v>0</v>
      </c>
      <c r="AU4228" s="4">
        <v>0</v>
      </c>
      <c r="AV4228" s="4">
        <v>0</v>
      </c>
      <c r="AW4228" s="4">
        <v>0</v>
      </c>
      <c r="AX4228" s="4">
        <v>0</v>
      </c>
      <c r="AY4228" s="4">
        <v>0</v>
      </c>
      <c r="AZ4228" s="4">
        <v>0</v>
      </c>
      <c r="BA4228" s="4">
        <v>0</v>
      </c>
      <c r="BB4228" s="4">
        <v>0</v>
      </c>
      <c r="BC4228" s="4">
        <v>0</v>
      </c>
      <c r="BD4228" s="3">
        <v>7632</v>
      </c>
      <c r="BE4228" s="3">
        <v>6055</v>
      </c>
      <c r="BF4228" s="3">
        <v>6813</v>
      </c>
      <c r="BG4228" s="3">
        <v>9767</v>
      </c>
      <c r="BH4228" s="3">
        <v>11234</v>
      </c>
      <c r="BI4228" s="3">
        <v>11767</v>
      </c>
      <c r="BJ4228" s="3">
        <v>10775</v>
      </c>
      <c r="BK4228" s="3">
        <v>8279</v>
      </c>
      <c r="BL4228" s="3">
        <v>5682</v>
      </c>
      <c r="BM4228" s="3">
        <v>5779</v>
      </c>
      <c r="BN4228" s="3">
        <v>5932</v>
      </c>
      <c r="BO4228" s="3">
        <v>6020</v>
      </c>
      <c r="BP4228" s="3">
        <v>7632</v>
      </c>
      <c r="BQ4228" s="3">
        <v>6055</v>
      </c>
      <c r="BR4228" s="3">
        <v>6813</v>
      </c>
      <c r="BS4228" s="3">
        <v>9767</v>
      </c>
      <c r="BT4228" s="3">
        <v>11234</v>
      </c>
      <c r="BU4228" s="3">
        <v>11767</v>
      </c>
      <c r="BV4228" s="3">
        <v>10775</v>
      </c>
      <c r="BW4228" s="3">
        <v>8279</v>
      </c>
      <c r="BX4228" s="3">
        <v>5682</v>
      </c>
      <c r="BY4228" s="3">
        <v>5779</v>
      </c>
      <c r="BZ4228" s="3">
        <v>5932</v>
      </c>
      <c r="CA4228" s="3">
        <v>6020</v>
      </c>
      <c r="CB4228" s="3">
        <v>799.94100000000003</v>
      </c>
      <c r="CC4228" s="3">
        <v>634.62</v>
      </c>
      <c r="CD4228" s="3">
        <v>714.11300000000006</v>
      </c>
      <c r="CE4228" s="3">
        <v>1023.696</v>
      </c>
      <c r="CF4228" s="3">
        <v>1177.4079999999999</v>
      </c>
      <c r="CG4228" s="3">
        <v>1233.2629999999999</v>
      </c>
      <c r="CH4228" s="3">
        <v>1129.3389999999999</v>
      </c>
      <c r="CI4228" s="3">
        <v>867.68100000000004</v>
      </c>
      <c r="CJ4228" s="3">
        <v>595.55700000000002</v>
      </c>
      <c r="CK4228" s="3">
        <v>605.75</v>
      </c>
      <c r="CL4228" s="3">
        <v>621.68899999999996</v>
      </c>
      <c r="CM4228" s="3">
        <v>630.94299999999998</v>
      </c>
      <c r="CN4228" s="3">
        <v>0</v>
      </c>
      <c r="CO4228" s="3">
        <v>0</v>
      </c>
      <c r="CP4228" s="3">
        <v>95735</v>
      </c>
      <c r="CQ4228" s="3">
        <v>95735</v>
      </c>
      <c r="CR4228" s="3">
        <v>10034</v>
      </c>
      <c r="CS4228" s="2">
        <v>2013</v>
      </c>
    </row>
    <row r="4229" spans="1:97" ht="15" customHeight="1" x14ac:dyDescent="0.25">
      <c r="A4229" s="2">
        <v>7039</v>
      </c>
      <c r="B4229" s="5" t="s">
        <v>47</v>
      </c>
      <c r="C4229" s="5" t="s">
        <v>2</v>
      </c>
      <c r="D4229" s="5" t="s">
        <v>6980</v>
      </c>
      <c r="E4229" s="5" t="s">
        <v>878</v>
      </c>
      <c r="F4229" s="2">
        <v>13902</v>
      </c>
      <c r="G4229" s="5" t="s">
        <v>1230</v>
      </c>
      <c r="H4229" s="5" t="s">
        <v>65</v>
      </c>
      <c r="I4229" s="5" t="s">
        <v>117</v>
      </c>
      <c r="J4229" s="5" t="s">
        <v>2</v>
      </c>
      <c r="K4229" s="2">
        <v>22</v>
      </c>
      <c r="L4229" s="2">
        <v>1</v>
      </c>
      <c r="M4229" s="5" t="s">
        <v>46</v>
      </c>
      <c r="N4229" s="5" t="s">
        <v>13</v>
      </c>
      <c r="O4229" s="5" t="s">
        <v>26</v>
      </c>
      <c r="P4229" s="5" t="s">
        <v>26</v>
      </c>
      <c r="Q4229" s="5" t="s">
        <v>2</v>
      </c>
      <c r="R4229" s="5" t="s">
        <v>2</v>
      </c>
      <c r="S4229" s="5" t="s">
        <v>21</v>
      </c>
      <c r="T4229" s="3">
        <v>0</v>
      </c>
      <c r="U4229" s="3">
        <v>0</v>
      </c>
      <c r="V4229" s="3">
        <v>0</v>
      </c>
      <c r="W4229" s="3">
        <v>0</v>
      </c>
      <c r="X4229" s="3">
        <v>0</v>
      </c>
      <c r="Y4229" s="3">
        <v>0</v>
      </c>
      <c r="Z4229" s="3">
        <v>0</v>
      </c>
      <c r="AA4229" s="3">
        <v>0</v>
      </c>
      <c r="AB4229" s="3">
        <v>0</v>
      </c>
      <c r="AC4229" s="3">
        <v>0</v>
      </c>
      <c r="AD4229" s="3">
        <v>0</v>
      </c>
      <c r="AE4229" s="3">
        <v>0</v>
      </c>
      <c r="AF4229" s="3">
        <v>0</v>
      </c>
      <c r="AG4229" s="3">
        <v>0</v>
      </c>
      <c r="AH4229" s="3">
        <v>0</v>
      </c>
      <c r="AI4229" s="3">
        <v>0</v>
      </c>
      <c r="AJ4229" s="3">
        <v>0</v>
      </c>
      <c r="AK4229" s="3">
        <v>0</v>
      </c>
      <c r="AL4229" s="3">
        <v>0</v>
      </c>
      <c r="AM4229" s="3">
        <v>0</v>
      </c>
      <c r="AN4229" s="3">
        <v>0</v>
      </c>
      <c r="AO4229" s="3">
        <v>0</v>
      </c>
      <c r="AP4229" s="3">
        <v>0</v>
      </c>
      <c r="AQ4229" s="3">
        <v>0</v>
      </c>
      <c r="AR4229" s="4">
        <v>0</v>
      </c>
      <c r="AS4229" s="4">
        <v>0</v>
      </c>
      <c r="AT4229" s="4">
        <v>0</v>
      </c>
      <c r="AU4229" s="4">
        <v>0</v>
      </c>
      <c r="AV4229" s="4">
        <v>0</v>
      </c>
      <c r="AW4229" s="4">
        <v>0</v>
      </c>
      <c r="AX4229" s="4">
        <v>0</v>
      </c>
      <c r="AY4229" s="4">
        <v>0</v>
      </c>
      <c r="AZ4229" s="4">
        <v>0</v>
      </c>
      <c r="BA4229" s="4">
        <v>0</v>
      </c>
      <c r="BB4229" s="4">
        <v>0</v>
      </c>
      <c r="BC4229" s="4">
        <v>0</v>
      </c>
      <c r="BD4229" s="3">
        <v>0</v>
      </c>
      <c r="BE4229" s="3">
        <v>0</v>
      </c>
      <c r="BF4229" s="3">
        <v>0</v>
      </c>
      <c r="BG4229" s="3">
        <v>0</v>
      </c>
      <c r="BH4229" s="3">
        <v>0</v>
      </c>
      <c r="BI4229" s="3">
        <v>0</v>
      </c>
      <c r="BJ4229" s="3">
        <v>0</v>
      </c>
      <c r="BK4229" s="3">
        <v>0</v>
      </c>
      <c r="BL4229" s="3">
        <v>0</v>
      </c>
      <c r="BM4229" s="3">
        <v>0</v>
      </c>
      <c r="BN4229" s="3">
        <v>0</v>
      </c>
      <c r="BO4229" s="3">
        <v>0</v>
      </c>
      <c r="BP4229" s="3">
        <v>0</v>
      </c>
      <c r="BQ4229" s="3">
        <v>0</v>
      </c>
      <c r="BR4229" s="3">
        <v>0</v>
      </c>
      <c r="BS4229" s="3">
        <v>0</v>
      </c>
      <c r="BT4229" s="3">
        <v>0</v>
      </c>
      <c r="BU4229" s="3">
        <v>0</v>
      </c>
      <c r="BV4229" s="3">
        <v>0</v>
      </c>
      <c r="BW4229" s="3">
        <v>0</v>
      </c>
      <c r="BX4229" s="3">
        <v>0</v>
      </c>
      <c r="BY4229" s="3">
        <v>0</v>
      </c>
      <c r="BZ4229" s="3">
        <v>0</v>
      </c>
      <c r="CA4229" s="3">
        <v>0</v>
      </c>
      <c r="CB4229" s="3">
        <v>0</v>
      </c>
      <c r="CC4229" s="3">
        <v>0</v>
      </c>
      <c r="CD4229" s="3">
        <v>0</v>
      </c>
      <c r="CE4229" s="3">
        <v>0</v>
      </c>
      <c r="CF4229" s="3">
        <v>0</v>
      </c>
      <c r="CG4229" s="3">
        <v>0</v>
      </c>
      <c r="CH4229" s="3">
        <v>0</v>
      </c>
      <c r="CI4229" s="3">
        <v>0</v>
      </c>
      <c r="CJ4229" s="3">
        <v>0</v>
      </c>
      <c r="CK4229" s="3">
        <v>0</v>
      </c>
      <c r="CL4229" s="3">
        <v>0</v>
      </c>
      <c r="CM4229" s="3">
        <v>0</v>
      </c>
      <c r="CN4229" s="3">
        <v>0</v>
      </c>
      <c r="CO4229" s="3">
        <v>0</v>
      </c>
      <c r="CP4229" s="3">
        <v>0</v>
      </c>
      <c r="CQ4229" s="3">
        <v>0</v>
      </c>
      <c r="CR4229" s="3">
        <v>0</v>
      </c>
      <c r="CS4229" s="2">
        <v>2013</v>
      </c>
    </row>
    <row r="4230" spans="1:97" ht="15" customHeight="1" x14ac:dyDescent="0.25">
      <c r="A4230" s="2">
        <v>7040</v>
      </c>
      <c r="B4230" s="5" t="s">
        <v>47</v>
      </c>
      <c r="C4230" s="5" t="s">
        <v>2</v>
      </c>
      <c r="D4230" s="5" t="s">
        <v>6979</v>
      </c>
      <c r="E4230" s="5" t="s">
        <v>2867</v>
      </c>
      <c r="F4230" s="2">
        <v>807</v>
      </c>
      <c r="G4230" s="5" t="s">
        <v>1081</v>
      </c>
      <c r="H4230" s="5" t="s">
        <v>15</v>
      </c>
      <c r="I4230" s="5" t="s">
        <v>428</v>
      </c>
      <c r="J4230" s="5" t="s">
        <v>2</v>
      </c>
      <c r="K4230" s="2">
        <v>22</v>
      </c>
      <c r="L4230" s="2">
        <v>1</v>
      </c>
      <c r="M4230" s="5" t="s">
        <v>46</v>
      </c>
      <c r="N4230" s="5" t="s">
        <v>63</v>
      </c>
      <c r="O4230" s="5" t="s">
        <v>62</v>
      </c>
      <c r="P4230" s="5" t="s">
        <v>61</v>
      </c>
      <c r="Q4230" s="5" t="s">
        <v>2</v>
      </c>
      <c r="R4230" s="5" t="s">
        <v>2</v>
      </c>
      <c r="S4230" s="5" t="s">
        <v>2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4">
        <v>0</v>
      </c>
      <c r="AS4230" s="4">
        <v>0</v>
      </c>
      <c r="AT4230" s="4">
        <v>0</v>
      </c>
      <c r="AU4230" s="4">
        <v>0</v>
      </c>
      <c r="AV4230" s="4">
        <v>0</v>
      </c>
      <c r="AW4230" s="4">
        <v>0</v>
      </c>
      <c r="AX4230" s="4">
        <v>0</v>
      </c>
      <c r="AY4230" s="4">
        <v>0</v>
      </c>
      <c r="AZ4230" s="4">
        <v>0</v>
      </c>
      <c r="BA4230" s="4">
        <v>0</v>
      </c>
      <c r="BB4230" s="4">
        <v>0</v>
      </c>
      <c r="BC4230" s="4">
        <v>0</v>
      </c>
      <c r="BD4230" s="3">
        <v>46398</v>
      </c>
      <c r="BE4230" s="3">
        <v>44802</v>
      </c>
      <c r="BF4230" s="3">
        <v>63127</v>
      </c>
      <c r="BG4230" s="3">
        <v>106623</v>
      </c>
      <c r="BH4230" s="3">
        <v>117528</v>
      </c>
      <c r="BI4230" s="3">
        <v>169098</v>
      </c>
      <c r="BJ4230" s="3">
        <v>84983</v>
      </c>
      <c r="BK4230" s="3">
        <v>157428</v>
      </c>
      <c r="BL4230" s="3">
        <v>121060</v>
      </c>
      <c r="BM4230" s="3">
        <v>58317</v>
      </c>
      <c r="BN4230" s="3">
        <v>63233</v>
      </c>
      <c r="BO4230" s="3">
        <v>96257</v>
      </c>
      <c r="BP4230" s="3">
        <v>46398</v>
      </c>
      <c r="BQ4230" s="3">
        <v>44802</v>
      </c>
      <c r="BR4230" s="3">
        <v>63127</v>
      </c>
      <c r="BS4230" s="3">
        <v>106623</v>
      </c>
      <c r="BT4230" s="3">
        <v>117528</v>
      </c>
      <c r="BU4230" s="3">
        <v>169098</v>
      </c>
      <c r="BV4230" s="3">
        <v>84983</v>
      </c>
      <c r="BW4230" s="3">
        <v>157428</v>
      </c>
      <c r="BX4230" s="3">
        <v>121060</v>
      </c>
      <c r="BY4230" s="3">
        <v>58317</v>
      </c>
      <c r="BZ4230" s="3">
        <v>63233</v>
      </c>
      <c r="CA4230" s="3">
        <v>96257</v>
      </c>
      <c r="CB4230" s="3">
        <v>4862.9620000000004</v>
      </c>
      <c r="CC4230" s="3">
        <v>4695.701</v>
      </c>
      <c r="CD4230" s="3">
        <v>6616.43</v>
      </c>
      <c r="CE4230" s="3">
        <v>11175.268</v>
      </c>
      <c r="CF4230" s="3">
        <v>12318.188</v>
      </c>
      <c r="CG4230" s="3">
        <v>17723.328000000001</v>
      </c>
      <c r="CH4230" s="3">
        <v>8907.1090000000004</v>
      </c>
      <c r="CI4230" s="3">
        <v>16500.188999999998</v>
      </c>
      <c r="CJ4230" s="3">
        <v>12688.387000000001</v>
      </c>
      <c r="CK4230" s="3">
        <v>6112.2219999999998</v>
      </c>
      <c r="CL4230" s="3">
        <v>6627.473</v>
      </c>
      <c r="CM4230" s="3">
        <v>10088.743</v>
      </c>
      <c r="CN4230" s="3">
        <v>0</v>
      </c>
      <c r="CO4230" s="3">
        <v>0</v>
      </c>
      <c r="CP4230" s="3">
        <v>1128854</v>
      </c>
      <c r="CQ4230" s="3">
        <v>1128854</v>
      </c>
      <c r="CR4230" s="3">
        <v>118316</v>
      </c>
      <c r="CS4230" s="2">
        <v>2013</v>
      </c>
    </row>
    <row r="4231" spans="1:97" ht="15" customHeight="1" x14ac:dyDescent="0.25">
      <c r="A4231" s="2">
        <v>7042</v>
      </c>
      <c r="B4231" s="5" t="s">
        <v>47</v>
      </c>
      <c r="C4231" s="5" t="s">
        <v>2</v>
      </c>
      <c r="D4231" s="5" t="s">
        <v>6978</v>
      </c>
      <c r="E4231" s="5" t="s">
        <v>6594</v>
      </c>
      <c r="F4231" s="2">
        <v>40215</v>
      </c>
      <c r="G4231" s="5" t="s">
        <v>96</v>
      </c>
      <c r="H4231" s="5" t="s">
        <v>95</v>
      </c>
      <c r="I4231" s="5" t="s">
        <v>1272</v>
      </c>
      <c r="J4231" s="5" t="s">
        <v>2</v>
      </c>
      <c r="K4231" s="2">
        <v>22</v>
      </c>
      <c r="L4231" s="2">
        <v>1</v>
      </c>
      <c r="M4231" s="5" t="s">
        <v>46</v>
      </c>
      <c r="N4231" s="5" t="s">
        <v>63</v>
      </c>
      <c r="O4231" s="5" t="s">
        <v>62</v>
      </c>
      <c r="P4231" s="5" t="s">
        <v>61</v>
      </c>
      <c r="Q4231" s="5" t="s">
        <v>2</v>
      </c>
      <c r="R4231" s="5" t="s">
        <v>2</v>
      </c>
      <c r="S4231" s="5" t="s">
        <v>2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4">
        <v>0</v>
      </c>
      <c r="AS4231" s="4">
        <v>0</v>
      </c>
      <c r="AT4231" s="4">
        <v>0</v>
      </c>
      <c r="AU4231" s="4">
        <v>0</v>
      </c>
      <c r="AV4231" s="4">
        <v>0</v>
      </c>
      <c r="AW4231" s="4">
        <v>0</v>
      </c>
      <c r="AX4231" s="4">
        <v>0</v>
      </c>
      <c r="AY4231" s="4">
        <v>0</v>
      </c>
      <c r="AZ4231" s="4">
        <v>0</v>
      </c>
      <c r="BA4231" s="4">
        <v>0</v>
      </c>
      <c r="BB4231" s="4">
        <v>0</v>
      </c>
      <c r="BC4231" s="4">
        <v>0</v>
      </c>
      <c r="BD4231" s="3">
        <v>3049</v>
      </c>
      <c r="BE4231" s="3">
        <v>2846</v>
      </c>
      <c r="BF4231" s="3">
        <v>2623</v>
      </c>
      <c r="BG4231" s="3">
        <v>2628</v>
      </c>
      <c r="BH4231" s="3">
        <v>2390</v>
      </c>
      <c r="BI4231" s="3">
        <v>2121</v>
      </c>
      <c r="BJ4231" s="3">
        <v>2205</v>
      </c>
      <c r="BK4231" s="3">
        <v>2517</v>
      </c>
      <c r="BL4231" s="3">
        <v>2113</v>
      </c>
      <c r="BM4231" s="3">
        <v>4637</v>
      </c>
      <c r="BN4231" s="3">
        <v>3037</v>
      </c>
      <c r="BO4231" s="3">
        <v>3323</v>
      </c>
      <c r="BP4231" s="3">
        <v>3049</v>
      </c>
      <c r="BQ4231" s="3">
        <v>2846</v>
      </c>
      <c r="BR4231" s="3">
        <v>2623</v>
      </c>
      <c r="BS4231" s="3">
        <v>2628</v>
      </c>
      <c r="BT4231" s="3">
        <v>2390</v>
      </c>
      <c r="BU4231" s="3">
        <v>2121</v>
      </c>
      <c r="BV4231" s="3">
        <v>2205</v>
      </c>
      <c r="BW4231" s="3">
        <v>2517</v>
      </c>
      <c r="BX4231" s="3">
        <v>2113</v>
      </c>
      <c r="BY4231" s="3">
        <v>4637</v>
      </c>
      <c r="BZ4231" s="3">
        <v>3037</v>
      </c>
      <c r="CA4231" s="3">
        <v>3323</v>
      </c>
      <c r="CB4231" s="3">
        <v>319.60399999999998</v>
      </c>
      <c r="CC4231" s="3">
        <v>298.3</v>
      </c>
      <c r="CD4231" s="3">
        <v>274.94600000000003</v>
      </c>
      <c r="CE4231" s="3">
        <v>275.40499999999997</v>
      </c>
      <c r="CF4231" s="3">
        <v>250.54300000000001</v>
      </c>
      <c r="CG4231" s="3">
        <v>222.30699999999999</v>
      </c>
      <c r="CH4231" s="3">
        <v>231.06200000000001</v>
      </c>
      <c r="CI4231" s="3">
        <v>263.774</v>
      </c>
      <c r="CJ4231" s="3">
        <v>221.464</v>
      </c>
      <c r="CK4231" s="3">
        <v>485.96600000000001</v>
      </c>
      <c r="CL4231" s="3">
        <v>318.36099999999999</v>
      </c>
      <c r="CM4231" s="3">
        <v>348.26799999999997</v>
      </c>
      <c r="CN4231" s="3">
        <v>0</v>
      </c>
      <c r="CO4231" s="3">
        <v>0</v>
      </c>
      <c r="CP4231" s="3">
        <v>33489</v>
      </c>
      <c r="CQ4231" s="3">
        <v>33489</v>
      </c>
      <c r="CR4231" s="3">
        <v>3510</v>
      </c>
      <c r="CS4231" s="2">
        <v>2013</v>
      </c>
    </row>
    <row r="4232" spans="1:97" ht="15" customHeight="1" x14ac:dyDescent="0.25">
      <c r="A4232" s="2">
        <v>7044</v>
      </c>
      <c r="B4232" s="5" t="s">
        <v>47</v>
      </c>
      <c r="C4232" s="5" t="s">
        <v>2</v>
      </c>
      <c r="D4232" s="5" t="s">
        <v>6977</v>
      </c>
      <c r="E4232" s="5" t="s">
        <v>4958</v>
      </c>
      <c r="F4232" s="2">
        <v>39006</v>
      </c>
      <c r="G4232" s="5" t="s">
        <v>79</v>
      </c>
      <c r="H4232" s="5" t="s">
        <v>24</v>
      </c>
      <c r="I4232" s="5" t="s">
        <v>110</v>
      </c>
      <c r="J4232" s="5" t="s">
        <v>2</v>
      </c>
      <c r="K4232" s="2">
        <v>22</v>
      </c>
      <c r="L4232" s="2">
        <v>2</v>
      </c>
      <c r="M4232" s="5" t="s">
        <v>48</v>
      </c>
      <c r="N4232" s="5" t="s">
        <v>63</v>
      </c>
      <c r="O4232" s="5" t="s">
        <v>62</v>
      </c>
      <c r="P4232" s="5" t="s">
        <v>61</v>
      </c>
      <c r="Q4232" s="5" t="s">
        <v>2</v>
      </c>
      <c r="R4232" s="5" t="s">
        <v>2</v>
      </c>
      <c r="S4232" s="5" t="s">
        <v>2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4">
        <v>0</v>
      </c>
      <c r="AS4232" s="4">
        <v>0</v>
      </c>
      <c r="AT4232" s="4">
        <v>0</v>
      </c>
      <c r="AU4232" s="4">
        <v>0</v>
      </c>
      <c r="AV4232" s="4">
        <v>0</v>
      </c>
      <c r="AW4232" s="4">
        <v>0</v>
      </c>
      <c r="AX4232" s="4">
        <v>0</v>
      </c>
      <c r="AY4232" s="4">
        <v>0</v>
      </c>
      <c r="AZ4232" s="4">
        <v>0</v>
      </c>
      <c r="BA4232" s="4">
        <v>0</v>
      </c>
      <c r="BB4232" s="4">
        <v>0</v>
      </c>
      <c r="BC4232" s="4">
        <v>0</v>
      </c>
      <c r="BD4232" s="3">
        <v>0</v>
      </c>
      <c r="BE4232" s="3">
        <v>0</v>
      </c>
      <c r="BF4232" s="3">
        <v>0</v>
      </c>
      <c r="BG4232" s="3">
        <v>0</v>
      </c>
      <c r="BH4232" s="3">
        <v>0</v>
      </c>
      <c r="BI4232" s="3">
        <v>0</v>
      </c>
      <c r="BJ4232" s="3">
        <v>0</v>
      </c>
      <c r="BK4232" s="3">
        <v>0</v>
      </c>
      <c r="BL4232" s="3">
        <v>0</v>
      </c>
      <c r="BM4232" s="3">
        <v>0</v>
      </c>
      <c r="BN4232" s="3">
        <v>0</v>
      </c>
      <c r="BO4232" s="3">
        <v>0</v>
      </c>
      <c r="BP4232" s="3">
        <v>0</v>
      </c>
      <c r="BQ4232" s="3">
        <v>0</v>
      </c>
      <c r="BR4232" s="3">
        <v>0</v>
      </c>
      <c r="BS4232" s="3">
        <v>0</v>
      </c>
      <c r="BT4232" s="3">
        <v>0</v>
      </c>
      <c r="BU4232" s="3">
        <v>0</v>
      </c>
      <c r="BV4232" s="3">
        <v>0</v>
      </c>
      <c r="BW4232" s="3">
        <v>0</v>
      </c>
      <c r="BX4232" s="3">
        <v>0</v>
      </c>
      <c r="BY4232" s="3">
        <v>0</v>
      </c>
      <c r="BZ4232" s="3">
        <v>0</v>
      </c>
      <c r="CA4232" s="3">
        <v>0</v>
      </c>
      <c r="CB4232" s="3">
        <v>0</v>
      </c>
      <c r="CC4232" s="3">
        <v>0</v>
      </c>
      <c r="CD4232" s="3">
        <v>0</v>
      </c>
      <c r="CE4232" s="3">
        <v>0</v>
      </c>
      <c r="CF4232" s="3">
        <v>0</v>
      </c>
      <c r="CG4232" s="3">
        <v>0</v>
      </c>
      <c r="CH4232" s="3">
        <v>0</v>
      </c>
      <c r="CI4232" s="3">
        <v>0</v>
      </c>
      <c r="CJ4232" s="3">
        <v>0</v>
      </c>
      <c r="CK4232" s="3">
        <v>0</v>
      </c>
      <c r="CL4232" s="3">
        <v>0</v>
      </c>
      <c r="CM4232" s="3">
        <v>0</v>
      </c>
      <c r="CN4232" s="3">
        <v>0</v>
      </c>
      <c r="CO4232" s="3">
        <v>0</v>
      </c>
      <c r="CP4232" s="3">
        <v>0</v>
      </c>
      <c r="CQ4232" s="3">
        <v>0</v>
      </c>
      <c r="CR4232" s="3">
        <v>0</v>
      </c>
      <c r="CS4232" s="2">
        <v>2013</v>
      </c>
    </row>
    <row r="4233" spans="1:97" ht="15" customHeight="1" x14ac:dyDescent="0.25">
      <c r="A4233" s="2">
        <v>7048</v>
      </c>
      <c r="B4233" s="5" t="s">
        <v>47</v>
      </c>
      <c r="C4233" s="5" t="s">
        <v>2</v>
      </c>
      <c r="D4233" s="5" t="s">
        <v>6976</v>
      </c>
      <c r="E4233" s="5" t="s">
        <v>4958</v>
      </c>
      <c r="F4233" s="2">
        <v>39006</v>
      </c>
      <c r="G4233" s="5" t="s">
        <v>79</v>
      </c>
      <c r="H4233" s="5" t="s">
        <v>24</v>
      </c>
      <c r="I4233" s="5" t="s">
        <v>110</v>
      </c>
      <c r="J4233" s="5" t="s">
        <v>2</v>
      </c>
      <c r="K4233" s="2">
        <v>22</v>
      </c>
      <c r="L4233" s="2">
        <v>2</v>
      </c>
      <c r="M4233" s="5" t="s">
        <v>48</v>
      </c>
      <c r="N4233" s="5" t="s">
        <v>63</v>
      </c>
      <c r="O4233" s="5" t="s">
        <v>62</v>
      </c>
      <c r="P4233" s="5" t="s">
        <v>61</v>
      </c>
      <c r="Q4233" s="5" t="s">
        <v>2</v>
      </c>
      <c r="R4233" s="5" t="s">
        <v>2</v>
      </c>
      <c r="S4233" s="5" t="s">
        <v>2</v>
      </c>
      <c r="T4233" s="3">
        <v>0</v>
      </c>
      <c r="U4233" s="3">
        <v>0</v>
      </c>
      <c r="V4233" s="3">
        <v>0</v>
      </c>
      <c r="W4233" s="3">
        <v>0</v>
      </c>
      <c r="X4233" s="3">
        <v>0</v>
      </c>
      <c r="Y4233" s="3">
        <v>0</v>
      </c>
      <c r="Z4233" s="3">
        <v>0</v>
      </c>
      <c r="AA4233" s="3">
        <v>0</v>
      </c>
      <c r="AB4233" s="3">
        <v>0</v>
      </c>
      <c r="AC4233" s="3">
        <v>0</v>
      </c>
      <c r="AD4233" s="3">
        <v>0</v>
      </c>
      <c r="AE4233" s="3">
        <v>0</v>
      </c>
      <c r="AF4233" s="3">
        <v>0</v>
      </c>
      <c r="AG4233" s="3">
        <v>0</v>
      </c>
      <c r="AH4233" s="3">
        <v>0</v>
      </c>
      <c r="AI4233" s="3">
        <v>0</v>
      </c>
      <c r="AJ4233" s="3">
        <v>0</v>
      </c>
      <c r="AK4233" s="3">
        <v>0</v>
      </c>
      <c r="AL4233" s="3">
        <v>0</v>
      </c>
      <c r="AM4233" s="3">
        <v>0</v>
      </c>
      <c r="AN4233" s="3">
        <v>0</v>
      </c>
      <c r="AO4233" s="3">
        <v>0</v>
      </c>
      <c r="AP4233" s="3">
        <v>0</v>
      </c>
      <c r="AQ4233" s="3">
        <v>0</v>
      </c>
      <c r="AR4233" s="4">
        <v>0</v>
      </c>
      <c r="AS4233" s="4">
        <v>0</v>
      </c>
      <c r="AT4233" s="4">
        <v>0</v>
      </c>
      <c r="AU4233" s="4">
        <v>0</v>
      </c>
      <c r="AV4233" s="4">
        <v>0</v>
      </c>
      <c r="AW4233" s="4">
        <v>0</v>
      </c>
      <c r="AX4233" s="4">
        <v>0</v>
      </c>
      <c r="AY4233" s="4">
        <v>0</v>
      </c>
      <c r="AZ4233" s="4">
        <v>0</v>
      </c>
      <c r="BA4233" s="4">
        <v>0</v>
      </c>
      <c r="BB4233" s="4">
        <v>0</v>
      </c>
      <c r="BC4233" s="4">
        <v>0</v>
      </c>
      <c r="BD4233" s="3">
        <v>0</v>
      </c>
      <c r="BE4233" s="3">
        <v>0</v>
      </c>
      <c r="BF4233" s="3">
        <v>0</v>
      </c>
      <c r="BG4233" s="3">
        <v>0</v>
      </c>
      <c r="BH4233" s="3">
        <v>0</v>
      </c>
      <c r="BI4233" s="3">
        <v>0</v>
      </c>
      <c r="BJ4233" s="3">
        <v>0</v>
      </c>
      <c r="BK4233" s="3">
        <v>0</v>
      </c>
      <c r="BL4233" s="3">
        <v>0</v>
      </c>
      <c r="BM4233" s="3">
        <v>0</v>
      </c>
      <c r="BN4233" s="3">
        <v>0</v>
      </c>
      <c r="BO4233" s="3">
        <v>0</v>
      </c>
      <c r="BP4233" s="3">
        <v>0</v>
      </c>
      <c r="BQ4233" s="3">
        <v>0</v>
      </c>
      <c r="BR4233" s="3">
        <v>0</v>
      </c>
      <c r="BS4233" s="3">
        <v>0</v>
      </c>
      <c r="BT4233" s="3">
        <v>0</v>
      </c>
      <c r="BU4233" s="3">
        <v>0</v>
      </c>
      <c r="BV4233" s="3">
        <v>0</v>
      </c>
      <c r="BW4233" s="3">
        <v>0</v>
      </c>
      <c r="BX4233" s="3">
        <v>0</v>
      </c>
      <c r="BY4233" s="3">
        <v>0</v>
      </c>
      <c r="BZ4233" s="3">
        <v>0</v>
      </c>
      <c r="CA4233" s="3">
        <v>0</v>
      </c>
      <c r="CB4233" s="3">
        <v>0</v>
      </c>
      <c r="CC4233" s="3">
        <v>0</v>
      </c>
      <c r="CD4233" s="3">
        <v>0</v>
      </c>
      <c r="CE4233" s="3">
        <v>0</v>
      </c>
      <c r="CF4233" s="3">
        <v>0</v>
      </c>
      <c r="CG4233" s="3">
        <v>0</v>
      </c>
      <c r="CH4233" s="3">
        <v>0</v>
      </c>
      <c r="CI4233" s="3">
        <v>0</v>
      </c>
      <c r="CJ4233" s="3">
        <v>0</v>
      </c>
      <c r="CK4233" s="3">
        <v>0</v>
      </c>
      <c r="CL4233" s="3">
        <v>0</v>
      </c>
      <c r="CM4233" s="3">
        <v>0</v>
      </c>
      <c r="CN4233" s="3">
        <v>0</v>
      </c>
      <c r="CO4233" s="3">
        <v>0</v>
      </c>
      <c r="CP4233" s="3">
        <v>0</v>
      </c>
      <c r="CQ4233" s="3">
        <v>0</v>
      </c>
      <c r="CR4233" s="3">
        <v>0</v>
      </c>
      <c r="CS4233" s="2">
        <v>2013</v>
      </c>
    </row>
    <row r="4234" spans="1:97" ht="15" customHeight="1" x14ac:dyDescent="0.25">
      <c r="A4234" s="2">
        <v>7051</v>
      </c>
      <c r="B4234" s="5" t="s">
        <v>47</v>
      </c>
      <c r="C4234" s="5" t="s">
        <v>2</v>
      </c>
      <c r="D4234" s="5" t="s">
        <v>6975</v>
      </c>
      <c r="E4234" s="5" t="s">
        <v>6974</v>
      </c>
      <c r="F4234" s="2">
        <v>20151</v>
      </c>
      <c r="G4234" s="5" t="s">
        <v>270</v>
      </c>
      <c r="H4234" s="5" t="s">
        <v>24</v>
      </c>
      <c r="I4234" s="5" t="s">
        <v>110</v>
      </c>
      <c r="J4234" s="5" t="s">
        <v>2</v>
      </c>
      <c r="K4234" s="2">
        <v>22</v>
      </c>
      <c r="L4234" s="2">
        <v>1</v>
      </c>
      <c r="M4234" s="5" t="s">
        <v>46</v>
      </c>
      <c r="N4234" s="5" t="s">
        <v>63</v>
      </c>
      <c r="O4234" s="5" t="s">
        <v>62</v>
      </c>
      <c r="P4234" s="5" t="s">
        <v>61</v>
      </c>
      <c r="Q4234" s="5" t="s">
        <v>2</v>
      </c>
      <c r="R4234" s="5" t="s">
        <v>2</v>
      </c>
      <c r="S4234" s="5" t="s">
        <v>2</v>
      </c>
      <c r="T4234" s="3">
        <v>0</v>
      </c>
      <c r="U4234" s="3">
        <v>0</v>
      </c>
      <c r="V4234" s="3">
        <v>0</v>
      </c>
      <c r="W4234" s="3">
        <v>0</v>
      </c>
      <c r="X4234" s="3">
        <v>0</v>
      </c>
      <c r="Y4234" s="3">
        <v>0</v>
      </c>
      <c r="Z4234" s="3">
        <v>0</v>
      </c>
      <c r="AA4234" s="3">
        <v>0</v>
      </c>
      <c r="AB4234" s="3">
        <v>0</v>
      </c>
      <c r="AC4234" s="3">
        <v>0</v>
      </c>
      <c r="AD4234" s="3">
        <v>0</v>
      </c>
      <c r="AE4234" s="3">
        <v>0</v>
      </c>
      <c r="AF4234" s="3">
        <v>0</v>
      </c>
      <c r="AG4234" s="3">
        <v>0</v>
      </c>
      <c r="AH4234" s="3">
        <v>0</v>
      </c>
      <c r="AI4234" s="3">
        <v>0</v>
      </c>
      <c r="AJ4234" s="3">
        <v>0</v>
      </c>
      <c r="AK4234" s="3">
        <v>0</v>
      </c>
      <c r="AL4234" s="3">
        <v>0</v>
      </c>
      <c r="AM4234" s="3">
        <v>0</v>
      </c>
      <c r="AN4234" s="3">
        <v>0</v>
      </c>
      <c r="AO4234" s="3">
        <v>0</v>
      </c>
      <c r="AP4234" s="3">
        <v>0</v>
      </c>
      <c r="AQ4234" s="3">
        <v>0</v>
      </c>
      <c r="AR4234" s="4">
        <v>0</v>
      </c>
      <c r="AS4234" s="4">
        <v>0</v>
      </c>
      <c r="AT4234" s="4">
        <v>0</v>
      </c>
      <c r="AU4234" s="4">
        <v>0</v>
      </c>
      <c r="AV4234" s="4">
        <v>0</v>
      </c>
      <c r="AW4234" s="4">
        <v>0</v>
      </c>
      <c r="AX4234" s="4">
        <v>0</v>
      </c>
      <c r="AY4234" s="4">
        <v>0</v>
      </c>
      <c r="AZ4234" s="4">
        <v>0</v>
      </c>
      <c r="BA4234" s="4">
        <v>0</v>
      </c>
      <c r="BB4234" s="4">
        <v>0</v>
      </c>
      <c r="BC4234" s="4">
        <v>0</v>
      </c>
      <c r="BD4234" s="3">
        <v>2619</v>
      </c>
      <c r="BE4234" s="3">
        <v>1894</v>
      </c>
      <c r="BF4234" s="3">
        <v>2459</v>
      </c>
      <c r="BG4234" s="3">
        <v>3500</v>
      </c>
      <c r="BH4234" s="3">
        <v>2442</v>
      </c>
      <c r="BI4234" s="3">
        <v>3232</v>
      </c>
      <c r="BJ4234" s="3">
        <v>3060</v>
      </c>
      <c r="BK4234" s="3">
        <v>1575</v>
      </c>
      <c r="BL4234" s="3">
        <v>1508</v>
      </c>
      <c r="BM4234" s="3">
        <v>1136</v>
      </c>
      <c r="BN4234" s="3">
        <v>2393</v>
      </c>
      <c r="BO4234" s="3">
        <v>2757</v>
      </c>
      <c r="BP4234" s="3">
        <v>2619</v>
      </c>
      <c r="BQ4234" s="3">
        <v>1894</v>
      </c>
      <c r="BR4234" s="3">
        <v>2459</v>
      </c>
      <c r="BS4234" s="3">
        <v>3500</v>
      </c>
      <c r="BT4234" s="3">
        <v>2442</v>
      </c>
      <c r="BU4234" s="3">
        <v>3232</v>
      </c>
      <c r="BV4234" s="3">
        <v>3060</v>
      </c>
      <c r="BW4234" s="3">
        <v>1575</v>
      </c>
      <c r="BX4234" s="3">
        <v>1508</v>
      </c>
      <c r="BY4234" s="3">
        <v>1136</v>
      </c>
      <c r="BZ4234" s="3">
        <v>2393</v>
      </c>
      <c r="CA4234" s="3">
        <v>2757</v>
      </c>
      <c r="CB4234" s="3">
        <v>274.54700000000003</v>
      </c>
      <c r="CC4234" s="3">
        <v>198.51900000000001</v>
      </c>
      <c r="CD4234" s="3">
        <v>257.71600000000001</v>
      </c>
      <c r="CE4234" s="3">
        <v>366.83100000000002</v>
      </c>
      <c r="CF4234" s="3">
        <v>255.92400000000001</v>
      </c>
      <c r="CG4234" s="3">
        <v>338.73700000000002</v>
      </c>
      <c r="CH4234" s="3">
        <v>320.68900000000002</v>
      </c>
      <c r="CI4234" s="3">
        <v>165.113</v>
      </c>
      <c r="CJ4234" s="3">
        <v>158.07300000000001</v>
      </c>
      <c r="CK4234" s="3">
        <v>119.099</v>
      </c>
      <c r="CL4234" s="3">
        <v>250.80500000000001</v>
      </c>
      <c r="CM4234" s="3">
        <v>288.947</v>
      </c>
      <c r="CN4234" s="3">
        <v>0</v>
      </c>
      <c r="CO4234" s="3">
        <v>0</v>
      </c>
      <c r="CP4234" s="3">
        <v>28575</v>
      </c>
      <c r="CQ4234" s="3">
        <v>28575</v>
      </c>
      <c r="CR4234" s="3">
        <v>2995</v>
      </c>
      <c r="CS4234" s="2">
        <v>2013</v>
      </c>
    </row>
    <row r="4235" spans="1:97" ht="15" customHeight="1" x14ac:dyDescent="0.25">
      <c r="A4235" s="2">
        <v>7056</v>
      </c>
      <c r="B4235" s="5" t="s">
        <v>47</v>
      </c>
      <c r="C4235" s="5" t="s">
        <v>2</v>
      </c>
      <c r="D4235" s="5" t="s">
        <v>6973</v>
      </c>
      <c r="E4235" s="5" t="s">
        <v>1211</v>
      </c>
      <c r="F4235" s="2">
        <v>7601</v>
      </c>
      <c r="G4235" s="5" t="s">
        <v>270</v>
      </c>
      <c r="H4235" s="5" t="s">
        <v>24</v>
      </c>
      <c r="I4235" s="5" t="s">
        <v>110</v>
      </c>
      <c r="J4235" s="5" t="s">
        <v>2</v>
      </c>
      <c r="K4235" s="2">
        <v>22</v>
      </c>
      <c r="L4235" s="2">
        <v>1</v>
      </c>
      <c r="M4235" s="5" t="s">
        <v>46</v>
      </c>
      <c r="N4235" s="5" t="s">
        <v>63</v>
      </c>
      <c r="O4235" s="5" t="s">
        <v>62</v>
      </c>
      <c r="P4235" s="5" t="s">
        <v>61</v>
      </c>
      <c r="Q4235" s="5" t="s">
        <v>2</v>
      </c>
      <c r="R4235" s="5" t="s">
        <v>2</v>
      </c>
      <c r="S4235" s="5" t="s">
        <v>2</v>
      </c>
      <c r="T4235" s="3">
        <v>0</v>
      </c>
      <c r="U4235" s="3">
        <v>0</v>
      </c>
      <c r="V4235" s="3">
        <v>0</v>
      </c>
      <c r="W4235" s="3">
        <v>0</v>
      </c>
      <c r="X4235" s="3">
        <v>0</v>
      </c>
      <c r="Y4235" s="3">
        <v>0</v>
      </c>
      <c r="Z4235" s="3">
        <v>0</v>
      </c>
      <c r="AA4235" s="3">
        <v>0</v>
      </c>
      <c r="AB4235" s="3">
        <v>0</v>
      </c>
      <c r="AC4235" s="3">
        <v>0</v>
      </c>
      <c r="AD4235" s="3">
        <v>0</v>
      </c>
      <c r="AE4235" s="3">
        <v>0</v>
      </c>
      <c r="AF4235" s="3">
        <v>0</v>
      </c>
      <c r="AG4235" s="3">
        <v>0</v>
      </c>
      <c r="AH4235" s="3">
        <v>0</v>
      </c>
      <c r="AI4235" s="3">
        <v>0</v>
      </c>
      <c r="AJ4235" s="3">
        <v>0</v>
      </c>
      <c r="AK4235" s="3">
        <v>0</v>
      </c>
      <c r="AL4235" s="3">
        <v>0</v>
      </c>
      <c r="AM4235" s="3">
        <v>0</v>
      </c>
      <c r="AN4235" s="3">
        <v>0</v>
      </c>
      <c r="AO4235" s="3">
        <v>0</v>
      </c>
      <c r="AP4235" s="3">
        <v>0</v>
      </c>
      <c r="AQ4235" s="3">
        <v>0</v>
      </c>
      <c r="AR4235" s="4">
        <v>0</v>
      </c>
      <c r="AS4235" s="4">
        <v>0</v>
      </c>
      <c r="AT4235" s="4">
        <v>0</v>
      </c>
      <c r="AU4235" s="4">
        <v>0</v>
      </c>
      <c r="AV4235" s="4">
        <v>0</v>
      </c>
      <c r="AW4235" s="4">
        <v>0</v>
      </c>
      <c r="AX4235" s="4">
        <v>0</v>
      </c>
      <c r="AY4235" s="4">
        <v>0</v>
      </c>
      <c r="AZ4235" s="4">
        <v>0</v>
      </c>
      <c r="BA4235" s="4">
        <v>0</v>
      </c>
      <c r="BB4235" s="4">
        <v>0</v>
      </c>
      <c r="BC4235" s="4">
        <v>0</v>
      </c>
      <c r="BD4235" s="3">
        <v>23548</v>
      </c>
      <c r="BE4235" s="3">
        <v>17027</v>
      </c>
      <c r="BF4235" s="3">
        <v>22104</v>
      </c>
      <c r="BG4235" s="3">
        <v>31463</v>
      </c>
      <c r="BH4235" s="3">
        <v>21951</v>
      </c>
      <c r="BI4235" s="3">
        <v>29054</v>
      </c>
      <c r="BJ4235" s="3">
        <v>27506</v>
      </c>
      <c r="BK4235" s="3">
        <v>14162</v>
      </c>
      <c r="BL4235" s="3">
        <v>13558</v>
      </c>
      <c r="BM4235" s="3">
        <v>10215</v>
      </c>
      <c r="BN4235" s="3">
        <v>21512</v>
      </c>
      <c r="BO4235" s="3">
        <v>24783</v>
      </c>
      <c r="BP4235" s="3">
        <v>23548</v>
      </c>
      <c r="BQ4235" s="3">
        <v>17027</v>
      </c>
      <c r="BR4235" s="3">
        <v>22104</v>
      </c>
      <c r="BS4235" s="3">
        <v>31463</v>
      </c>
      <c r="BT4235" s="3">
        <v>21951</v>
      </c>
      <c r="BU4235" s="3">
        <v>29054</v>
      </c>
      <c r="BV4235" s="3">
        <v>27506</v>
      </c>
      <c r="BW4235" s="3">
        <v>14162</v>
      </c>
      <c r="BX4235" s="3">
        <v>13558</v>
      </c>
      <c r="BY4235" s="3">
        <v>10215</v>
      </c>
      <c r="BZ4235" s="3">
        <v>21512</v>
      </c>
      <c r="CA4235" s="3">
        <v>24783</v>
      </c>
      <c r="CB4235" s="3">
        <v>2468.0859999999998</v>
      </c>
      <c r="CC4235" s="3">
        <v>1784.616</v>
      </c>
      <c r="CD4235" s="3">
        <v>2316.779</v>
      </c>
      <c r="CE4235" s="3">
        <v>3297.6849999999999</v>
      </c>
      <c r="CF4235" s="3">
        <v>2300.67</v>
      </c>
      <c r="CG4235" s="3">
        <v>3045.123</v>
      </c>
      <c r="CH4235" s="3">
        <v>2882.886</v>
      </c>
      <c r="CI4235" s="3">
        <v>1484.3040000000001</v>
      </c>
      <c r="CJ4235" s="3">
        <v>1421.019</v>
      </c>
      <c r="CK4235" s="3">
        <v>1070.655</v>
      </c>
      <c r="CL4235" s="3">
        <v>2254.6460000000002</v>
      </c>
      <c r="CM4235" s="3">
        <v>2597.5309999999999</v>
      </c>
      <c r="CN4235" s="3">
        <v>0</v>
      </c>
      <c r="CO4235" s="3">
        <v>0</v>
      </c>
      <c r="CP4235" s="3">
        <v>256883</v>
      </c>
      <c r="CQ4235" s="3">
        <v>256883</v>
      </c>
      <c r="CR4235" s="3">
        <v>26924</v>
      </c>
      <c r="CS4235" s="2">
        <v>2013</v>
      </c>
    </row>
    <row r="4236" spans="1:97" ht="15" customHeight="1" x14ac:dyDescent="0.25">
      <c r="A4236" s="2">
        <v>7058</v>
      </c>
      <c r="B4236" s="5" t="s">
        <v>47</v>
      </c>
      <c r="C4236" s="5" t="s">
        <v>2</v>
      </c>
      <c r="D4236" s="5" t="s">
        <v>6972</v>
      </c>
      <c r="E4236" s="5" t="s">
        <v>6971</v>
      </c>
      <c r="F4236" s="2">
        <v>4715</v>
      </c>
      <c r="G4236" s="5" t="s">
        <v>7</v>
      </c>
      <c r="H4236" s="5" t="s">
        <v>6</v>
      </c>
      <c r="I4236" s="5" t="s">
        <v>153</v>
      </c>
      <c r="J4236" s="5" t="s">
        <v>2</v>
      </c>
      <c r="K4236" s="2">
        <v>22</v>
      </c>
      <c r="L4236" s="2">
        <v>1</v>
      </c>
      <c r="M4236" s="5" t="s">
        <v>46</v>
      </c>
      <c r="N4236" s="5" t="s">
        <v>13</v>
      </c>
      <c r="O4236" s="5" t="s">
        <v>26</v>
      </c>
      <c r="P4236" s="5" t="s">
        <v>26</v>
      </c>
      <c r="Q4236" s="5" t="s">
        <v>2</v>
      </c>
      <c r="R4236" s="5" t="s">
        <v>2</v>
      </c>
      <c r="S4236" s="5" t="s">
        <v>21</v>
      </c>
      <c r="T4236" s="3">
        <v>3</v>
      </c>
      <c r="U4236" s="3">
        <v>1</v>
      </c>
      <c r="V4236" s="3">
        <v>1</v>
      </c>
      <c r="W4236" s="3">
        <v>2</v>
      </c>
      <c r="X4236" s="3">
        <v>2</v>
      </c>
      <c r="Y4236" s="3">
        <v>1</v>
      </c>
      <c r="Z4236" s="3">
        <v>1</v>
      </c>
      <c r="AA4236" s="3">
        <v>2</v>
      </c>
      <c r="AB4236" s="3">
        <v>2</v>
      </c>
      <c r="AC4236" s="3">
        <v>1</v>
      </c>
      <c r="AD4236" s="3">
        <v>2</v>
      </c>
      <c r="AE4236" s="3">
        <v>1</v>
      </c>
      <c r="AF4236" s="3">
        <v>3</v>
      </c>
      <c r="AG4236" s="3">
        <v>1</v>
      </c>
      <c r="AH4236" s="3">
        <v>1</v>
      </c>
      <c r="AI4236" s="3">
        <v>2</v>
      </c>
      <c r="AJ4236" s="3">
        <v>2</v>
      </c>
      <c r="AK4236" s="3">
        <v>1</v>
      </c>
      <c r="AL4236" s="3">
        <v>1</v>
      </c>
      <c r="AM4236" s="3">
        <v>2</v>
      </c>
      <c r="AN4236" s="3">
        <v>2</v>
      </c>
      <c r="AO4236" s="3">
        <v>1</v>
      </c>
      <c r="AP4236" s="3">
        <v>2</v>
      </c>
      <c r="AQ4236" s="3">
        <v>1</v>
      </c>
      <c r="AR4236" s="4">
        <v>6.2</v>
      </c>
      <c r="AS4236" s="4">
        <v>6.2</v>
      </c>
      <c r="AT4236" s="4">
        <v>6.2</v>
      </c>
      <c r="AU4236" s="4">
        <v>6.2</v>
      </c>
      <c r="AV4236" s="4">
        <v>6.2</v>
      </c>
      <c r="AW4236" s="4">
        <v>6.2</v>
      </c>
      <c r="AX4236" s="4">
        <v>6.2</v>
      </c>
      <c r="AY4236" s="4">
        <v>6.2</v>
      </c>
      <c r="AZ4236" s="4">
        <v>6.2</v>
      </c>
      <c r="BA4236" s="4">
        <v>6.2</v>
      </c>
      <c r="BB4236" s="4">
        <v>6.2</v>
      </c>
      <c r="BC4236" s="4">
        <v>6.2</v>
      </c>
      <c r="BD4236" s="3">
        <v>19</v>
      </c>
      <c r="BE4236" s="3">
        <v>6</v>
      </c>
      <c r="BF4236" s="3">
        <v>6</v>
      </c>
      <c r="BG4236" s="3">
        <v>12</v>
      </c>
      <c r="BH4236" s="3">
        <v>12</v>
      </c>
      <c r="BI4236" s="3">
        <v>6</v>
      </c>
      <c r="BJ4236" s="3">
        <v>6</v>
      </c>
      <c r="BK4236" s="3">
        <v>12</v>
      </c>
      <c r="BL4236" s="3">
        <v>12</v>
      </c>
      <c r="BM4236" s="3">
        <v>6</v>
      </c>
      <c r="BN4236" s="3">
        <v>12</v>
      </c>
      <c r="BO4236" s="3">
        <v>6</v>
      </c>
      <c r="BP4236" s="3">
        <v>19</v>
      </c>
      <c r="BQ4236" s="3">
        <v>6</v>
      </c>
      <c r="BR4236" s="3">
        <v>6</v>
      </c>
      <c r="BS4236" s="3">
        <v>12</v>
      </c>
      <c r="BT4236" s="3">
        <v>12</v>
      </c>
      <c r="BU4236" s="3">
        <v>6</v>
      </c>
      <c r="BV4236" s="3">
        <v>6</v>
      </c>
      <c r="BW4236" s="3">
        <v>12</v>
      </c>
      <c r="BX4236" s="3">
        <v>12</v>
      </c>
      <c r="BY4236" s="3">
        <v>6</v>
      </c>
      <c r="BZ4236" s="3">
        <v>12</v>
      </c>
      <c r="CA4236" s="3">
        <v>6</v>
      </c>
      <c r="CB4236" s="3">
        <v>1.306</v>
      </c>
      <c r="CC4236" s="3">
        <v>0.433</v>
      </c>
      <c r="CD4236" s="3">
        <v>0.65900000000000003</v>
      </c>
      <c r="CE4236" s="3">
        <v>1.0069999999999999</v>
      </c>
      <c r="CF4236" s="3">
        <v>1.0109999999999999</v>
      </c>
      <c r="CG4236" s="3">
        <v>0.625</v>
      </c>
      <c r="CH4236" s="3">
        <v>0.623</v>
      </c>
      <c r="CI4236" s="3">
        <v>0.91300000000000003</v>
      </c>
      <c r="CJ4236" s="3">
        <v>1.196</v>
      </c>
      <c r="CK4236" s="3">
        <v>0.58199999999999996</v>
      </c>
      <c r="CL4236" s="3">
        <v>0.88100000000000001</v>
      </c>
      <c r="CM4236" s="3">
        <v>0.76400000000000001</v>
      </c>
      <c r="CN4236" s="3">
        <v>19</v>
      </c>
      <c r="CO4236" s="3">
        <v>19</v>
      </c>
      <c r="CP4236" s="3">
        <v>115</v>
      </c>
      <c r="CQ4236" s="3">
        <v>115</v>
      </c>
      <c r="CR4236" s="3">
        <v>10</v>
      </c>
      <c r="CS4236" s="2">
        <v>2013</v>
      </c>
    </row>
    <row r="4237" spans="1:97" ht="15" customHeight="1" x14ac:dyDescent="0.25">
      <c r="A4237" s="2">
        <v>7060</v>
      </c>
      <c r="B4237" s="5" t="s">
        <v>47</v>
      </c>
      <c r="C4237" s="5" t="s">
        <v>2</v>
      </c>
      <c r="D4237" s="5" t="s">
        <v>6970</v>
      </c>
      <c r="E4237" s="5" t="s">
        <v>6969</v>
      </c>
      <c r="F4237" s="2">
        <v>17141</v>
      </c>
      <c r="G4237" s="5" t="s">
        <v>89</v>
      </c>
      <c r="H4237" s="5" t="s">
        <v>71</v>
      </c>
      <c r="I4237" s="5" t="s">
        <v>153</v>
      </c>
      <c r="J4237" s="5" t="s">
        <v>2</v>
      </c>
      <c r="K4237" s="2">
        <v>22</v>
      </c>
      <c r="L4237" s="2">
        <v>1</v>
      </c>
      <c r="M4237" s="5" t="s">
        <v>46</v>
      </c>
      <c r="N4237" s="5" t="s">
        <v>13</v>
      </c>
      <c r="O4237" s="5" t="s">
        <v>26</v>
      </c>
      <c r="P4237" s="5" t="s">
        <v>26</v>
      </c>
      <c r="Q4237" s="5" t="s">
        <v>2</v>
      </c>
      <c r="R4237" s="5" t="s">
        <v>2</v>
      </c>
      <c r="S4237" s="5" t="s">
        <v>21</v>
      </c>
      <c r="T4237" s="3">
        <v>1</v>
      </c>
      <c r="U4237" s="3">
        <v>1</v>
      </c>
      <c r="V4237" s="3">
        <v>2</v>
      </c>
      <c r="W4237" s="3">
        <v>3</v>
      </c>
      <c r="X4237" s="3">
        <v>2</v>
      </c>
      <c r="Y4237" s="3">
        <v>2</v>
      </c>
      <c r="Z4237" s="3">
        <v>2</v>
      </c>
      <c r="AA4237" s="3">
        <v>2</v>
      </c>
      <c r="AB4237" s="3">
        <v>1</v>
      </c>
      <c r="AC4237" s="3">
        <v>1</v>
      </c>
      <c r="AD4237" s="3">
        <v>1</v>
      </c>
      <c r="AE4237" s="3">
        <v>4</v>
      </c>
      <c r="AF4237" s="3">
        <v>1</v>
      </c>
      <c r="AG4237" s="3">
        <v>1</v>
      </c>
      <c r="AH4237" s="3">
        <v>2</v>
      </c>
      <c r="AI4237" s="3">
        <v>3</v>
      </c>
      <c r="AJ4237" s="3">
        <v>2</v>
      </c>
      <c r="AK4237" s="3">
        <v>2</v>
      </c>
      <c r="AL4237" s="3">
        <v>2</v>
      </c>
      <c r="AM4237" s="3">
        <v>2</v>
      </c>
      <c r="AN4237" s="3">
        <v>1</v>
      </c>
      <c r="AO4237" s="3">
        <v>1</v>
      </c>
      <c r="AP4237" s="3">
        <v>1</v>
      </c>
      <c r="AQ4237" s="3">
        <v>4</v>
      </c>
      <c r="AR4237" s="4">
        <v>5.84</v>
      </c>
      <c r="AS4237" s="4">
        <v>5.84</v>
      </c>
      <c r="AT4237" s="4">
        <v>5.84</v>
      </c>
      <c r="AU4237" s="4">
        <v>5.84</v>
      </c>
      <c r="AV4237" s="4">
        <v>5.84</v>
      </c>
      <c r="AW4237" s="4">
        <v>5.84</v>
      </c>
      <c r="AX4237" s="4">
        <v>5.84</v>
      </c>
      <c r="AY4237" s="4">
        <v>5.84</v>
      </c>
      <c r="AZ4237" s="4">
        <v>5.84</v>
      </c>
      <c r="BA4237" s="4">
        <v>5.84</v>
      </c>
      <c r="BB4237" s="4">
        <v>5.84</v>
      </c>
      <c r="BC4237" s="4">
        <v>5.84</v>
      </c>
      <c r="BD4237" s="3">
        <v>6</v>
      </c>
      <c r="BE4237" s="3">
        <v>6</v>
      </c>
      <c r="BF4237" s="3">
        <v>12</v>
      </c>
      <c r="BG4237" s="3">
        <v>18</v>
      </c>
      <c r="BH4237" s="3">
        <v>12</v>
      </c>
      <c r="BI4237" s="3">
        <v>12</v>
      </c>
      <c r="BJ4237" s="3">
        <v>12</v>
      </c>
      <c r="BK4237" s="3">
        <v>12</v>
      </c>
      <c r="BL4237" s="3">
        <v>6</v>
      </c>
      <c r="BM4237" s="3">
        <v>6</v>
      </c>
      <c r="BN4237" s="3">
        <v>6</v>
      </c>
      <c r="BO4237" s="3">
        <v>23</v>
      </c>
      <c r="BP4237" s="3">
        <v>6</v>
      </c>
      <c r="BQ4237" s="3">
        <v>6</v>
      </c>
      <c r="BR4237" s="3">
        <v>12</v>
      </c>
      <c r="BS4237" s="3">
        <v>18</v>
      </c>
      <c r="BT4237" s="3">
        <v>12</v>
      </c>
      <c r="BU4237" s="3">
        <v>12</v>
      </c>
      <c r="BV4237" s="3">
        <v>12</v>
      </c>
      <c r="BW4237" s="3">
        <v>12</v>
      </c>
      <c r="BX4237" s="3">
        <v>6</v>
      </c>
      <c r="BY4237" s="3">
        <v>6</v>
      </c>
      <c r="BZ4237" s="3">
        <v>6</v>
      </c>
      <c r="CA4237" s="3">
        <v>23</v>
      </c>
      <c r="CB4237" s="3">
        <v>1.1819999999999999</v>
      </c>
      <c r="CC4237" s="3">
        <v>0.93600000000000005</v>
      </c>
      <c r="CD4237" s="3">
        <v>1.726</v>
      </c>
      <c r="CE4237" s="3">
        <v>2.8519999999999999</v>
      </c>
      <c r="CF4237" s="3">
        <v>1.4990000000000001</v>
      </c>
      <c r="CG4237" s="3">
        <v>1.5489999999999999</v>
      </c>
      <c r="CH4237" s="3">
        <v>1.379</v>
      </c>
      <c r="CI4237" s="3">
        <v>1.4470000000000001</v>
      </c>
      <c r="CJ4237" s="3">
        <v>1.117</v>
      </c>
      <c r="CK4237" s="3">
        <v>1.1060000000000001</v>
      </c>
      <c r="CL4237" s="3">
        <v>1.198</v>
      </c>
      <c r="CM4237" s="3">
        <v>3.7090000000000001</v>
      </c>
      <c r="CN4237" s="3">
        <v>22</v>
      </c>
      <c r="CO4237" s="3">
        <v>22</v>
      </c>
      <c r="CP4237" s="3">
        <v>131</v>
      </c>
      <c r="CQ4237" s="3">
        <v>131</v>
      </c>
      <c r="CR4237" s="3">
        <v>19.7</v>
      </c>
      <c r="CS4237" s="2">
        <v>2013</v>
      </c>
    </row>
    <row r="4238" spans="1:97" ht="15" customHeight="1" x14ac:dyDescent="0.25">
      <c r="A4238" s="2">
        <v>7060</v>
      </c>
      <c r="B4238" s="5" t="s">
        <v>47</v>
      </c>
      <c r="C4238" s="5" t="s">
        <v>2</v>
      </c>
      <c r="D4238" s="5" t="s">
        <v>6970</v>
      </c>
      <c r="E4238" s="5" t="s">
        <v>6969</v>
      </c>
      <c r="F4238" s="2">
        <v>17141</v>
      </c>
      <c r="G4238" s="5" t="s">
        <v>89</v>
      </c>
      <c r="H4238" s="5" t="s">
        <v>71</v>
      </c>
      <c r="I4238" s="5" t="s">
        <v>153</v>
      </c>
      <c r="J4238" s="5" t="s">
        <v>2</v>
      </c>
      <c r="K4238" s="2">
        <v>22</v>
      </c>
      <c r="L4238" s="2">
        <v>1</v>
      </c>
      <c r="M4238" s="5" t="s">
        <v>46</v>
      </c>
      <c r="N4238" s="5" t="s">
        <v>13</v>
      </c>
      <c r="O4238" s="5" t="s">
        <v>3</v>
      </c>
      <c r="P4238" s="5" t="s">
        <v>3</v>
      </c>
      <c r="Q4238" s="5" t="s">
        <v>2</v>
      </c>
      <c r="R4238" s="5" t="s">
        <v>2</v>
      </c>
      <c r="S4238" s="5" t="s">
        <v>1</v>
      </c>
      <c r="T4238" s="3">
        <v>1</v>
      </c>
      <c r="U4238" s="3">
        <v>1</v>
      </c>
      <c r="V4238" s="3">
        <v>1</v>
      </c>
      <c r="W4238" s="3">
        <v>0</v>
      </c>
      <c r="X4238" s="3">
        <v>1</v>
      </c>
      <c r="Y4238" s="3">
        <v>1</v>
      </c>
      <c r="Z4238" s="3">
        <v>3</v>
      </c>
      <c r="AA4238" s="3">
        <v>2</v>
      </c>
      <c r="AB4238" s="3">
        <v>2</v>
      </c>
      <c r="AC4238" s="3">
        <v>1</v>
      </c>
      <c r="AD4238" s="3">
        <v>1</v>
      </c>
      <c r="AE4238" s="3">
        <v>1</v>
      </c>
      <c r="AF4238" s="3">
        <v>1</v>
      </c>
      <c r="AG4238" s="3">
        <v>1</v>
      </c>
      <c r="AH4238" s="3">
        <v>1</v>
      </c>
      <c r="AI4238" s="3">
        <v>0</v>
      </c>
      <c r="AJ4238" s="3">
        <v>1</v>
      </c>
      <c r="AK4238" s="3">
        <v>1</v>
      </c>
      <c r="AL4238" s="3">
        <v>3</v>
      </c>
      <c r="AM4238" s="3">
        <v>2</v>
      </c>
      <c r="AN4238" s="3">
        <v>2</v>
      </c>
      <c r="AO4238" s="3">
        <v>1</v>
      </c>
      <c r="AP4238" s="3">
        <v>1</v>
      </c>
      <c r="AQ4238" s="3">
        <v>1</v>
      </c>
      <c r="AR4238" s="4">
        <v>1</v>
      </c>
      <c r="AS4238" s="4">
        <v>1</v>
      </c>
      <c r="AT4238" s="4">
        <v>1</v>
      </c>
      <c r="AU4238" s="4">
        <v>0</v>
      </c>
      <c r="AV4238" s="4">
        <v>1</v>
      </c>
      <c r="AW4238" s="4">
        <v>1</v>
      </c>
      <c r="AX4238" s="4">
        <v>1</v>
      </c>
      <c r="AY4238" s="4">
        <v>1</v>
      </c>
      <c r="AZ4238" s="4">
        <v>1</v>
      </c>
      <c r="BA4238" s="4">
        <v>1</v>
      </c>
      <c r="BB4238" s="4">
        <v>1</v>
      </c>
      <c r="BC4238" s="4">
        <v>1</v>
      </c>
      <c r="BD4238" s="3">
        <v>1</v>
      </c>
      <c r="BE4238" s="3">
        <v>1</v>
      </c>
      <c r="BF4238" s="3">
        <v>1</v>
      </c>
      <c r="BG4238" s="3">
        <v>0</v>
      </c>
      <c r="BH4238" s="3">
        <v>1</v>
      </c>
      <c r="BI4238" s="3">
        <v>1</v>
      </c>
      <c r="BJ4238" s="3">
        <v>3</v>
      </c>
      <c r="BK4238" s="3">
        <v>2</v>
      </c>
      <c r="BL4238" s="3">
        <v>2</v>
      </c>
      <c r="BM4238" s="3">
        <v>1</v>
      </c>
      <c r="BN4238" s="3">
        <v>1</v>
      </c>
      <c r="BO4238" s="3">
        <v>1</v>
      </c>
      <c r="BP4238" s="3">
        <v>1</v>
      </c>
      <c r="BQ4238" s="3">
        <v>1</v>
      </c>
      <c r="BR4238" s="3">
        <v>1</v>
      </c>
      <c r="BS4238" s="3">
        <v>0</v>
      </c>
      <c r="BT4238" s="3">
        <v>1</v>
      </c>
      <c r="BU4238" s="3">
        <v>1</v>
      </c>
      <c r="BV4238" s="3">
        <v>3</v>
      </c>
      <c r="BW4238" s="3">
        <v>2</v>
      </c>
      <c r="BX4238" s="3">
        <v>2</v>
      </c>
      <c r="BY4238" s="3">
        <v>1</v>
      </c>
      <c r="BZ4238" s="3">
        <v>1</v>
      </c>
      <c r="CA4238" s="3">
        <v>1</v>
      </c>
      <c r="CB4238" s="3">
        <v>0.121</v>
      </c>
      <c r="CC4238" s="3">
        <v>0.16300000000000001</v>
      </c>
      <c r="CD4238" s="3">
        <v>0.13900000000000001</v>
      </c>
      <c r="CE4238" s="3">
        <v>6.8000000000000005E-2</v>
      </c>
      <c r="CF4238" s="3">
        <v>0.15</v>
      </c>
      <c r="CG4238" s="3">
        <v>0.14399999999999999</v>
      </c>
      <c r="CH4238" s="3">
        <v>0.41499999999999998</v>
      </c>
      <c r="CI4238" s="3">
        <v>0.35799999999999998</v>
      </c>
      <c r="CJ4238" s="3">
        <v>0.27400000000000002</v>
      </c>
      <c r="CK4238" s="3">
        <v>7.9000000000000001E-2</v>
      </c>
      <c r="CL4238" s="3">
        <v>0.16700000000000001</v>
      </c>
      <c r="CM4238" s="3">
        <v>0.222</v>
      </c>
      <c r="CN4238" s="3">
        <v>15</v>
      </c>
      <c r="CO4238" s="3">
        <v>15</v>
      </c>
      <c r="CP4238" s="3">
        <v>15</v>
      </c>
      <c r="CQ4238" s="3">
        <v>15</v>
      </c>
      <c r="CR4238" s="3">
        <v>2.2999999999999998</v>
      </c>
      <c r="CS4238" s="2">
        <v>2013</v>
      </c>
    </row>
    <row r="4239" spans="1:97" ht="15" customHeight="1" x14ac:dyDescent="0.25">
      <c r="A4239" s="2">
        <v>7063</v>
      </c>
      <c r="B4239" s="5" t="s">
        <v>47</v>
      </c>
      <c r="C4239" s="5" t="s">
        <v>2</v>
      </c>
      <c r="D4239" s="5" t="s">
        <v>6967</v>
      </c>
      <c r="E4239" s="5" t="s">
        <v>6966</v>
      </c>
      <c r="F4239" s="2">
        <v>189</v>
      </c>
      <c r="G4239" s="5" t="s">
        <v>1103</v>
      </c>
      <c r="H4239" s="5" t="s">
        <v>83</v>
      </c>
      <c r="I4239" s="5" t="s">
        <v>101</v>
      </c>
      <c r="J4239" s="5" t="s">
        <v>2</v>
      </c>
      <c r="K4239" s="2">
        <v>22</v>
      </c>
      <c r="L4239" s="2">
        <v>1</v>
      </c>
      <c r="M4239" s="5" t="s">
        <v>46</v>
      </c>
      <c r="N4239" s="5" t="s">
        <v>6968</v>
      </c>
      <c r="O4239" s="5" t="s">
        <v>3</v>
      </c>
      <c r="P4239" s="5" t="s">
        <v>3</v>
      </c>
      <c r="Q4239" s="5" t="s">
        <v>2</v>
      </c>
      <c r="R4239" s="5" t="s">
        <v>2</v>
      </c>
      <c r="S4239" s="5" t="s">
        <v>1</v>
      </c>
      <c r="T4239" s="3">
        <v>0</v>
      </c>
      <c r="U4239" s="3">
        <v>0</v>
      </c>
      <c r="V4239" s="3">
        <v>0</v>
      </c>
      <c r="W4239" s="3">
        <v>0</v>
      </c>
      <c r="X4239" s="3">
        <v>0</v>
      </c>
      <c r="Y4239" s="3">
        <v>0</v>
      </c>
      <c r="Z4239" s="3">
        <v>0</v>
      </c>
      <c r="AA4239" s="3">
        <v>0</v>
      </c>
      <c r="AB4239" s="3">
        <v>0</v>
      </c>
      <c r="AC4239" s="3">
        <v>0</v>
      </c>
      <c r="AD4239" s="3">
        <v>0</v>
      </c>
      <c r="AE4239" s="3">
        <v>0</v>
      </c>
      <c r="AF4239" s="3">
        <v>0</v>
      </c>
      <c r="AG4239" s="3">
        <v>0</v>
      </c>
      <c r="AH4239" s="3">
        <v>0</v>
      </c>
      <c r="AI4239" s="3">
        <v>0</v>
      </c>
      <c r="AJ4239" s="3">
        <v>0</v>
      </c>
      <c r="AK4239" s="3">
        <v>0</v>
      </c>
      <c r="AL4239" s="3">
        <v>0</v>
      </c>
      <c r="AM4239" s="3">
        <v>0</v>
      </c>
      <c r="AN4239" s="3">
        <v>0</v>
      </c>
      <c r="AO4239" s="3">
        <v>0</v>
      </c>
      <c r="AP4239" s="3">
        <v>0</v>
      </c>
      <c r="AQ4239" s="3">
        <v>0</v>
      </c>
      <c r="AR4239" s="4">
        <v>0</v>
      </c>
      <c r="AS4239" s="4">
        <v>0</v>
      </c>
      <c r="AT4239" s="4">
        <v>0</v>
      </c>
      <c r="AU4239" s="4">
        <v>0</v>
      </c>
      <c r="AV4239" s="4">
        <v>0</v>
      </c>
      <c r="AW4239" s="4">
        <v>0</v>
      </c>
      <c r="AX4239" s="4">
        <v>0</v>
      </c>
      <c r="AY4239" s="4">
        <v>0</v>
      </c>
      <c r="AZ4239" s="4">
        <v>0</v>
      </c>
      <c r="BA4239" s="4">
        <v>0</v>
      </c>
      <c r="BB4239" s="4">
        <v>0</v>
      </c>
      <c r="BC4239" s="4">
        <v>0</v>
      </c>
      <c r="BD4239" s="3">
        <v>0</v>
      </c>
      <c r="BE4239" s="3">
        <v>0</v>
      </c>
      <c r="BF4239" s="3">
        <v>0</v>
      </c>
      <c r="BG4239" s="3">
        <v>0</v>
      </c>
      <c r="BH4239" s="3">
        <v>0</v>
      </c>
      <c r="BI4239" s="3">
        <v>0</v>
      </c>
      <c r="BJ4239" s="3">
        <v>0</v>
      </c>
      <c r="BK4239" s="3">
        <v>0</v>
      </c>
      <c r="BL4239" s="3">
        <v>0</v>
      </c>
      <c r="BM4239" s="3">
        <v>0</v>
      </c>
      <c r="BN4239" s="3">
        <v>0</v>
      </c>
      <c r="BO4239" s="3">
        <v>0</v>
      </c>
      <c r="BP4239" s="3">
        <v>0</v>
      </c>
      <c r="BQ4239" s="3">
        <v>0</v>
      </c>
      <c r="BR4239" s="3">
        <v>0</v>
      </c>
      <c r="BS4239" s="3">
        <v>0</v>
      </c>
      <c r="BT4239" s="3">
        <v>0</v>
      </c>
      <c r="BU4239" s="3">
        <v>0</v>
      </c>
      <c r="BV4239" s="3">
        <v>0</v>
      </c>
      <c r="BW4239" s="3">
        <v>0</v>
      </c>
      <c r="BX4239" s="3">
        <v>0</v>
      </c>
      <c r="BY4239" s="3">
        <v>0</v>
      </c>
      <c r="BZ4239" s="3">
        <v>0</v>
      </c>
      <c r="CA4239" s="3">
        <v>0</v>
      </c>
      <c r="CB4239" s="3">
        <v>0</v>
      </c>
      <c r="CC4239" s="3">
        <v>0</v>
      </c>
      <c r="CD4239" s="3">
        <v>0</v>
      </c>
      <c r="CE4239" s="3">
        <v>0</v>
      </c>
      <c r="CF4239" s="3">
        <v>0</v>
      </c>
      <c r="CG4239" s="3">
        <v>0</v>
      </c>
      <c r="CH4239" s="3">
        <v>0</v>
      </c>
      <c r="CI4239" s="3">
        <v>0</v>
      </c>
      <c r="CJ4239" s="3">
        <v>0</v>
      </c>
      <c r="CK4239" s="3">
        <v>0</v>
      </c>
      <c r="CL4239" s="3">
        <v>0</v>
      </c>
      <c r="CM4239" s="3">
        <v>0</v>
      </c>
      <c r="CN4239" s="3">
        <v>0</v>
      </c>
      <c r="CO4239" s="3">
        <v>0</v>
      </c>
      <c r="CP4239" s="3">
        <v>0</v>
      </c>
      <c r="CQ4239" s="3">
        <v>0</v>
      </c>
      <c r="CR4239" s="3">
        <v>0</v>
      </c>
      <c r="CS4239" s="2">
        <v>2013</v>
      </c>
    </row>
    <row r="4240" spans="1:97" ht="15" customHeight="1" x14ac:dyDescent="0.25">
      <c r="A4240" s="2">
        <v>7063</v>
      </c>
      <c r="B4240" s="5" t="s">
        <v>47</v>
      </c>
      <c r="C4240" s="5" t="s">
        <v>2</v>
      </c>
      <c r="D4240" s="5" t="s">
        <v>6967</v>
      </c>
      <c r="E4240" s="5" t="s">
        <v>6966</v>
      </c>
      <c r="F4240" s="2">
        <v>189</v>
      </c>
      <c r="G4240" s="5" t="s">
        <v>1103</v>
      </c>
      <c r="H4240" s="5" t="s">
        <v>83</v>
      </c>
      <c r="I4240" s="5" t="s">
        <v>101</v>
      </c>
      <c r="J4240" s="5" t="s">
        <v>2</v>
      </c>
      <c r="K4240" s="2">
        <v>22</v>
      </c>
      <c r="L4240" s="2">
        <v>1</v>
      </c>
      <c r="M4240" s="5" t="s">
        <v>46</v>
      </c>
      <c r="N4240" s="5" t="s">
        <v>14</v>
      </c>
      <c r="O4240" s="5" t="s">
        <v>26</v>
      </c>
      <c r="P4240" s="5" t="s">
        <v>26</v>
      </c>
      <c r="Q4240" s="5" t="s">
        <v>2</v>
      </c>
      <c r="R4240" s="5" t="s">
        <v>2</v>
      </c>
      <c r="S4240" s="5" t="s">
        <v>21</v>
      </c>
      <c r="T4240" s="3">
        <v>0</v>
      </c>
      <c r="U4240" s="3">
        <v>0</v>
      </c>
      <c r="V4240" s="3">
        <v>0</v>
      </c>
      <c r="W4240" s="3">
        <v>57</v>
      </c>
      <c r="X4240" s="3">
        <v>0</v>
      </c>
      <c r="Y4240" s="3">
        <v>0</v>
      </c>
      <c r="Z4240" s="3">
        <v>0</v>
      </c>
      <c r="AA4240" s="3">
        <v>0</v>
      </c>
      <c r="AB4240" s="3">
        <v>0</v>
      </c>
      <c r="AC4240" s="3">
        <v>0</v>
      </c>
      <c r="AD4240" s="3">
        <v>0</v>
      </c>
      <c r="AE4240" s="3">
        <v>0</v>
      </c>
      <c r="AF4240" s="3">
        <v>0</v>
      </c>
      <c r="AG4240" s="3">
        <v>0</v>
      </c>
      <c r="AH4240" s="3">
        <v>0</v>
      </c>
      <c r="AI4240" s="3">
        <v>57</v>
      </c>
      <c r="AJ4240" s="3">
        <v>0</v>
      </c>
      <c r="AK4240" s="3">
        <v>0</v>
      </c>
      <c r="AL4240" s="3">
        <v>0</v>
      </c>
      <c r="AM4240" s="3">
        <v>0</v>
      </c>
      <c r="AN4240" s="3">
        <v>0</v>
      </c>
      <c r="AO4240" s="3">
        <v>0</v>
      </c>
      <c r="AP4240" s="3">
        <v>0</v>
      </c>
      <c r="AQ4240" s="3">
        <v>0</v>
      </c>
      <c r="AR4240" s="4">
        <v>0</v>
      </c>
      <c r="AS4240" s="4">
        <v>0</v>
      </c>
      <c r="AT4240" s="4">
        <v>0</v>
      </c>
      <c r="AU4240" s="4">
        <v>5.5</v>
      </c>
      <c r="AV4240" s="4">
        <v>0</v>
      </c>
      <c r="AW4240" s="4">
        <v>0</v>
      </c>
      <c r="AX4240" s="4">
        <v>0</v>
      </c>
      <c r="AY4240" s="4">
        <v>0</v>
      </c>
      <c r="AZ4240" s="4">
        <v>0</v>
      </c>
      <c r="BA4240" s="4">
        <v>0</v>
      </c>
      <c r="BB4240" s="4">
        <v>0</v>
      </c>
      <c r="BC4240" s="4">
        <v>0</v>
      </c>
      <c r="BD4240" s="3">
        <v>0</v>
      </c>
      <c r="BE4240" s="3">
        <v>0</v>
      </c>
      <c r="BF4240" s="3">
        <v>0</v>
      </c>
      <c r="BG4240" s="3">
        <v>314</v>
      </c>
      <c r="BH4240" s="3">
        <v>0</v>
      </c>
      <c r="BI4240" s="3">
        <v>0</v>
      </c>
      <c r="BJ4240" s="3">
        <v>0</v>
      </c>
      <c r="BK4240" s="3">
        <v>0</v>
      </c>
      <c r="BL4240" s="3">
        <v>0</v>
      </c>
      <c r="BM4240" s="3">
        <v>0</v>
      </c>
      <c r="BN4240" s="3">
        <v>0</v>
      </c>
      <c r="BO4240" s="3">
        <v>0</v>
      </c>
      <c r="BP4240" s="3">
        <v>0</v>
      </c>
      <c r="BQ4240" s="3">
        <v>0</v>
      </c>
      <c r="BR4240" s="3">
        <v>0</v>
      </c>
      <c r="BS4240" s="3">
        <v>314</v>
      </c>
      <c r="BT4240" s="3">
        <v>0</v>
      </c>
      <c r="BU4240" s="3">
        <v>0</v>
      </c>
      <c r="BV4240" s="3">
        <v>0</v>
      </c>
      <c r="BW4240" s="3">
        <v>0</v>
      </c>
      <c r="BX4240" s="3">
        <v>0</v>
      </c>
      <c r="BY4240" s="3">
        <v>0</v>
      </c>
      <c r="BZ4240" s="3">
        <v>0</v>
      </c>
      <c r="CA4240" s="3">
        <v>0</v>
      </c>
      <c r="CB4240" s="3">
        <v>0</v>
      </c>
      <c r="CC4240" s="3">
        <v>0</v>
      </c>
      <c r="CD4240" s="3">
        <v>0</v>
      </c>
      <c r="CE4240" s="3">
        <v>32.622</v>
      </c>
      <c r="CF4240" s="3">
        <v>0</v>
      </c>
      <c r="CG4240" s="3">
        <v>0</v>
      </c>
      <c r="CH4240" s="3">
        <v>0</v>
      </c>
      <c r="CI4240" s="3">
        <v>0</v>
      </c>
      <c r="CJ4240" s="3">
        <v>0</v>
      </c>
      <c r="CK4240" s="3">
        <v>0</v>
      </c>
      <c r="CL4240" s="3">
        <v>0</v>
      </c>
      <c r="CM4240" s="3">
        <v>0</v>
      </c>
      <c r="CN4240" s="3">
        <v>57</v>
      </c>
      <c r="CO4240" s="3">
        <v>57</v>
      </c>
      <c r="CP4240" s="3">
        <v>314</v>
      </c>
      <c r="CQ4240" s="3">
        <v>314</v>
      </c>
      <c r="CR4240" s="3">
        <v>32.622</v>
      </c>
      <c r="CS4240" s="2">
        <v>2013</v>
      </c>
    </row>
    <row r="4241" spans="1:97" ht="15" customHeight="1" x14ac:dyDescent="0.25">
      <c r="A4241" s="2">
        <v>7063</v>
      </c>
      <c r="B4241" s="5" t="s">
        <v>47</v>
      </c>
      <c r="C4241" s="5" t="s">
        <v>2</v>
      </c>
      <c r="D4241" s="5" t="s">
        <v>6967</v>
      </c>
      <c r="E4241" s="5" t="s">
        <v>6966</v>
      </c>
      <c r="F4241" s="2">
        <v>189</v>
      </c>
      <c r="G4241" s="5" t="s">
        <v>1103</v>
      </c>
      <c r="H4241" s="5" t="s">
        <v>83</v>
      </c>
      <c r="I4241" s="5" t="s">
        <v>101</v>
      </c>
      <c r="J4241" s="5" t="s">
        <v>2</v>
      </c>
      <c r="K4241" s="2">
        <v>22</v>
      </c>
      <c r="L4241" s="2">
        <v>1</v>
      </c>
      <c r="M4241" s="5" t="s">
        <v>46</v>
      </c>
      <c r="N4241" s="5" t="s">
        <v>14</v>
      </c>
      <c r="O4241" s="5" t="s">
        <v>3</v>
      </c>
      <c r="P4241" s="5" t="s">
        <v>3</v>
      </c>
      <c r="Q4241" s="5" t="s">
        <v>2</v>
      </c>
      <c r="R4241" s="5" t="s">
        <v>2</v>
      </c>
      <c r="S4241" s="5" t="s">
        <v>1</v>
      </c>
      <c r="T4241" s="3">
        <v>58393</v>
      </c>
      <c r="U4241" s="3">
        <v>46955</v>
      </c>
      <c r="V4241" s="3">
        <v>38360</v>
      </c>
      <c r="W4241" s="3">
        <v>12943</v>
      </c>
      <c r="X4241" s="3">
        <v>68095</v>
      </c>
      <c r="Y4241" s="3">
        <v>48277</v>
      </c>
      <c r="Z4241" s="3">
        <v>44508</v>
      </c>
      <c r="AA4241" s="3">
        <v>88952</v>
      </c>
      <c r="AB4241" s="3">
        <v>78841</v>
      </c>
      <c r="AC4241" s="3">
        <v>25598</v>
      </c>
      <c r="AD4241" s="3">
        <v>68741</v>
      </c>
      <c r="AE4241" s="3">
        <v>19478</v>
      </c>
      <c r="AF4241" s="3">
        <v>58393</v>
      </c>
      <c r="AG4241" s="3">
        <v>46955</v>
      </c>
      <c r="AH4241" s="3">
        <v>38360</v>
      </c>
      <c r="AI4241" s="3">
        <v>12943</v>
      </c>
      <c r="AJ4241" s="3">
        <v>68095</v>
      </c>
      <c r="AK4241" s="3">
        <v>48277</v>
      </c>
      <c r="AL4241" s="3">
        <v>44508</v>
      </c>
      <c r="AM4241" s="3">
        <v>88952</v>
      </c>
      <c r="AN4241" s="3">
        <v>78841</v>
      </c>
      <c r="AO4241" s="3">
        <v>25598</v>
      </c>
      <c r="AP4241" s="3">
        <v>68741</v>
      </c>
      <c r="AQ4241" s="3">
        <v>19478</v>
      </c>
      <c r="AR4241" s="4">
        <v>1.016</v>
      </c>
      <c r="AS4241" s="4">
        <v>1.016</v>
      </c>
      <c r="AT4241" s="4">
        <v>1.016</v>
      </c>
      <c r="AU4241" s="4">
        <v>1.016</v>
      </c>
      <c r="AV4241" s="4">
        <v>1.0169999999999999</v>
      </c>
      <c r="AW4241" s="4">
        <v>1.016</v>
      </c>
      <c r="AX4241" s="4">
        <v>1.016</v>
      </c>
      <c r="AY4241" s="4">
        <v>1.0169999999999999</v>
      </c>
      <c r="AZ4241" s="4">
        <v>1.0169999999999999</v>
      </c>
      <c r="BA4241" s="4">
        <v>1.016</v>
      </c>
      <c r="BB4241" s="4">
        <v>1.016</v>
      </c>
      <c r="BC4241" s="4">
        <v>1.0169999999999999</v>
      </c>
      <c r="BD4241" s="3">
        <v>59327</v>
      </c>
      <c r="BE4241" s="3">
        <v>47706</v>
      </c>
      <c r="BF4241" s="3">
        <v>38974</v>
      </c>
      <c r="BG4241" s="3">
        <v>13150</v>
      </c>
      <c r="BH4241" s="3">
        <v>69253</v>
      </c>
      <c r="BI4241" s="3">
        <v>49049</v>
      </c>
      <c r="BJ4241" s="3">
        <v>45220</v>
      </c>
      <c r="BK4241" s="3">
        <v>90464</v>
      </c>
      <c r="BL4241" s="3">
        <v>80181</v>
      </c>
      <c r="BM4241" s="3">
        <v>26008</v>
      </c>
      <c r="BN4241" s="3">
        <v>69841</v>
      </c>
      <c r="BO4241" s="3">
        <v>19809</v>
      </c>
      <c r="BP4241" s="3">
        <v>59327</v>
      </c>
      <c r="BQ4241" s="3">
        <v>47706</v>
      </c>
      <c r="BR4241" s="3">
        <v>38974</v>
      </c>
      <c r="BS4241" s="3">
        <v>13150</v>
      </c>
      <c r="BT4241" s="3">
        <v>69253</v>
      </c>
      <c r="BU4241" s="3">
        <v>49049</v>
      </c>
      <c r="BV4241" s="3">
        <v>45220</v>
      </c>
      <c r="BW4241" s="3">
        <v>90464</v>
      </c>
      <c r="BX4241" s="3">
        <v>80181</v>
      </c>
      <c r="BY4241" s="3">
        <v>26008</v>
      </c>
      <c r="BZ4241" s="3">
        <v>69841</v>
      </c>
      <c r="CA4241" s="3">
        <v>19809</v>
      </c>
      <c r="CB4241" s="3">
        <v>4841</v>
      </c>
      <c r="CC4241" s="3">
        <v>2521</v>
      </c>
      <c r="CD4241" s="3">
        <v>2882</v>
      </c>
      <c r="CE4241" s="3">
        <v>1368.3779999999999</v>
      </c>
      <c r="CF4241" s="3">
        <v>6495</v>
      </c>
      <c r="CG4241" s="3">
        <v>4394</v>
      </c>
      <c r="CH4241" s="3">
        <v>4112</v>
      </c>
      <c r="CI4241" s="3">
        <v>8130</v>
      </c>
      <c r="CJ4241" s="3">
        <v>6913</v>
      </c>
      <c r="CK4241" s="3">
        <v>1960</v>
      </c>
      <c r="CL4241" s="3">
        <v>6555</v>
      </c>
      <c r="CM4241" s="3">
        <v>1849</v>
      </c>
      <c r="CN4241" s="3">
        <v>599141</v>
      </c>
      <c r="CO4241" s="3">
        <v>599141</v>
      </c>
      <c r="CP4241" s="3">
        <v>608982</v>
      </c>
      <c r="CQ4241" s="3">
        <v>608982</v>
      </c>
      <c r="CR4241" s="3">
        <v>52020.377999999997</v>
      </c>
      <c r="CS4241" s="2">
        <v>2013</v>
      </c>
    </row>
    <row r="4242" spans="1:97" ht="15" customHeight="1" x14ac:dyDescent="0.25">
      <c r="A4242" s="2">
        <v>7066</v>
      </c>
      <c r="B4242" s="5" t="s">
        <v>47</v>
      </c>
      <c r="C4242" s="5" t="s">
        <v>2</v>
      </c>
      <c r="D4242" s="5" t="s">
        <v>6965</v>
      </c>
      <c r="E4242" s="5" t="s">
        <v>6356</v>
      </c>
      <c r="F4242" s="2">
        <v>2518</v>
      </c>
      <c r="G4242" s="5" t="s">
        <v>20</v>
      </c>
      <c r="H4242" s="5" t="s">
        <v>45</v>
      </c>
      <c r="I4242" s="5" t="s">
        <v>117</v>
      </c>
      <c r="J4242" s="5" t="s">
        <v>2</v>
      </c>
      <c r="K4242" s="2">
        <v>22</v>
      </c>
      <c r="L4242" s="2">
        <v>1</v>
      </c>
      <c r="M4242" s="5" t="s">
        <v>46</v>
      </c>
      <c r="N4242" s="5" t="s">
        <v>63</v>
      </c>
      <c r="O4242" s="5" t="s">
        <v>62</v>
      </c>
      <c r="P4242" s="5" t="s">
        <v>61</v>
      </c>
      <c r="Q4242" s="5" t="s">
        <v>2</v>
      </c>
      <c r="R4242" s="5" t="s">
        <v>2</v>
      </c>
      <c r="S4242" s="5" t="s">
        <v>2</v>
      </c>
      <c r="T4242" s="3">
        <v>0</v>
      </c>
      <c r="U4242" s="3">
        <v>0</v>
      </c>
      <c r="V4242" s="3">
        <v>0</v>
      </c>
      <c r="W4242" s="3">
        <v>0</v>
      </c>
      <c r="X4242" s="3">
        <v>0</v>
      </c>
      <c r="Y4242" s="3">
        <v>0</v>
      </c>
      <c r="Z4242" s="3">
        <v>0</v>
      </c>
      <c r="AA4242" s="3">
        <v>0</v>
      </c>
      <c r="AB4242" s="3">
        <v>0</v>
      </c>
      <c r="AC4242" s="3">
        <v>0</v>
      </c>
      <c r="AD4242" s="3">
        <v>0</v>
      </c>
      <c r="AE4242" s="3">
        <v>0</v>
      </c>
      <c r="AF4242" s="3">
        <v>0</v>
      </c>
      <c r="AG4242" s="3">
        <v>0</v>
      </c>
      <c r="AH4242" s="3">
        <v>0</v>
      </c>
      <c r="AI4242" s="3">
        <v>0</v>
      </c>
      <c r="AJ4242" s="3">
        <v>0</v>
      </c>
      <c r="AK4242" s="3">
        <v>0</v>
      </c>
      <c r="AL4242" s="3">
        <v>0</v>
      </c>
      <c r="AM4242" s="3">
        <v>0</v>
      </c>
      <c r="AN4242" s="3">
        <v>0</v>
      </c>
      <c r="AO4242" s="3">
        <v>0</v>
      </c>
      <c r="AP4242" s="3">
        <v>0</v>
      </c>
      <c r="AQ4242" s="3">
        <v>0</v>
      </c>
      <c r="AR4242" s="4">
        <v>0</v>
      </c>
      <c r="AS4242" s="4">
        <v>0</v>
      </c>
      <c r="AT4242" s="4">
        <v>0</v>
      </c>
      <c r="AU4242" s="4">
        <v>0</v>
      </c>
      <c r="AV4242" s="4">
        <v>0</v>
      </c>
      <c r="AW4242" s="4">
        <v>0</v>
      </c>
      <c r="AX4242" s="4">
        <v>0</v>
      </c>
      <c r="AY4242" s="4">
        <v>0</v>
      </c>
      <c r="AZ4242" s="4">
        <v>0</v>
      </c>
      <c r="BA4242" s="4">
        <v>0</v>
      </c>
      <c r="BB4242" s="4">
        <v>0</v>
      </c>
      <c r="BC4242" s="4">
        <v>0</v>
      </c>
      <c r="BD4242" s="3">
        <v>8982</v>
      </c>
      <c r="BE4242" s="3">
        <v>7969</v>
      </c>
      <c r="BF4242" s="3">
        <v>9470</v>
      </c>
      <c r="BG4242" s="3">
        <v>11938</v>
      </c>
      <c r="BH4242" s="3">
        <v>14346</v>
      </c>
      <c r="BI4242" s="3">
        <v>15148</v>
      </c>
      <c r="BJ4242" s="3">
        <v>16921</v>
      </c>
      <c r="BK4242" s="3">
        <v>13921</v>
      </c>
      <c r="BL4242" s="3">
        <v>9365</v>
      </c>
      <c r="BM4242" s="3">
        <v>7483</v>
      </c>
      <c r="BN4242" s="3">
        <v>5492</v>
      </c>
      <c r="BO4242" s="3">
        <v>4907</v>
      </c>
      <c r="BP4242" s="3">
        <v>8982</v>
      </c>
      <c r="BQ4242" s="3">
        <v>7969</v>
      </c>
      <c r="BR4242" s="3">
        <v>9470</v>
      </c>
      <c r="BS4242" s="3">
        <v>11938</v>
      </c>
      <c r="BT4242" s="3">
        <v>14346</v>
      </c>
      <c r="BU4242" s="3">
        <v>15148</v>
      </c>
      <c r="BV4242" s="3">
        <v>16921</v>
      </c>
      <c r="BW4242" s="3">
        <v>13921</v>
      </c>
      <c r="BX4242" s="3">
        <v>9365</v>
      </c>
      <c r="BY4242" s="3">
        <v>7483</v>
      </c>
      <c r="BZ4242" s="3">
        <v>5492</v>
      </c>
      <c r="CA4242" s="3">
        <v>4907</v>
      </c>
      <c r="CB4242" s="3">
        <v>941.42200000000003</v>
      </c>
      <c r="CC4242" s="3">
        <v>835.23199999999997</v>
      </c>
      <c r="CD4242" s="3">
        <v>992.54399999999998</v>
      </c>
      <c r="CE4242" s="3">
        <v>1251.271</v>
      </c>
      <c r="CF4242" s="3">
        <v>1503.578</v>
      </c>
      <c r="CG4242" s="3">
        <v>1587.6890000000001</v>
      </c>
      <c r="CH4242" s="3">
        <v>1773.4659999999999</v>
      </c>
      <c r="CI4242" s="3">
        <v>1459.029</v>
      </c>
      <c r="CJ4242" s="3">
        <v>981.56200000000001</v>
      </c>
      <c r="CK4242" s="3">
        <v>784.26</v>
      </c>
      <c r="CL4242" s="3">
        <v>575.61599999999999</v>
      </c>
      <c r="CM4242" s="3">
        <v>514.33100000000002</v>
      </c>
      <c r="CN4242" s="3">
        <v>0</v>
      </c>
      <c r="CO4242" s="3">
        <v>0</v>
      </c>
      <c r="CP4242" s="3">
        <v>125942</v>
      </c>
      <c r="CQ4242" s="3">
        <v>125942</v>
      </c>
      <c r="CR4242" s="3">
        <v>13200</v>
      </c>
      <c r="CS4242" s="2">
        <v>2013</v>
      </c>
    </row>
    <row r="4243" spans="1:97" ht="15" customHeight="1" x14ac:dyDescent="0.25">
      <c r="A4243" s="2">
        <v>7072</v>
      </c>
      <c r="B4243" s="5" t="s">
        <v>47</v>
      </c>
      <c r="C4243" s="5" t="s">
        <v>2</v>
      </c>
      <c r="D4243" s="5" t="s">
        <v>6964</v>
      </c>
      <c r="E4243" s="5" t="s">
        <v>6944</v>
      </c>
      <c r="F4243" s="2">
        <v>3255</v>
      </c>
      <c r="G4243" s="5" t="s">
        <v>20</v>
      </c>
      <c r="H4243" s="5" t="s">
        <v>45</v>
      </c>
      <c r="I4243" s="5" t="s">
        <v>117</v>
      </c>
      <c r="J4243" s="5" t="s">
        <v>2</v>
      </c>
      <c r="K4243" s="2">
        <v>22</v>
      </c>
      <c r="L4243" s="2">
        <v>1</v>
      </c>
      <c r="M4243" s="5" t="s">
        <v>46</v>
      </c>
      <c r="N4243" s="5" t="s">
        <v>63</v>
      </c>
      <c r="O4243" s="5" t="s">
        <v>62</v>
      </c>
      <c r="P4243" s="5" t="s">
        <v>61</v>
      </c>
      <c r="Q4243" s="5" t="s">
        <v>2</v>
      </c>
      <c r="R4243" s="5" t="s">
        <v>2</v>
      </c>
      <c r="S4243" s="5" t="s">
        <v>2</v>
      </c>
      <c r="T4243" s="3">
        <v>0</v>
      </c>
      <c r="U4243" s="3">
        <v>0</v>
      </c>
      <c r="V4243" s="3">
        <v>0</v>
      </c>
      <c r="W4243" s="3">
        <v>0</v>
      </c>
      <c r="X4243" s="3">
        <v>0</v>
      </c>
      <c r="Y4243" s="3">
        <v>0</v>
      </c>
      <c r="Z4243" s="3">
        <v>0</v>
      </c>
      <c r="AA4243" s="3">
        <v>0</v>
      </c>
      <c r="AB4243" s="3">
        <v>0</v>
      </c>
      <c r="AC4243" s="3">
        <v>0</v>
      </c>
      <c r="AD4243" s="3">
        <v>0</v>
      </c>
      <c r="AE4243" s="3">
        <v>0</v>
      </c>
      <c r="AF4243" s="3">
        <v>0</v>
      </c>
      <c r="AG4243" s="3">
        <v>0</v>
      </c>
      <c r="AH4243" s="3">
        <v>0</v>
      </c>
      <c r="AI4243" s="3">
        <v>0</v>
      </c>
      <c r="AJ4243" s="3">
        <v>0</v>
      </c>
      <c r="AK4243" s="3">
        <v>0</v>
      </c>
      <c r="AL4243" s="3">
        <v>0</v>
      </c>
      <c r="AM4243" s="3">
        <v>0</v>
      </c>
      <c r="AN4243" s="3">
        <v>0</v>
      </c>
      <c r="AO4243" s="3">
        <v>0</v>
      </c>
      <c r="AP4243" s="3">
        <v>0</v>
      </c>
      <c r="AQ4243" s="3">
        <v>0</v>
      </c>
      <c r="AR4243" s="4">
        <v>0</v>
      </c>
      <c r="AS4243" s="4">
        <v>0</v>
      </c>
      <c r="AT4243" s="4">
        <v>0</v>
      </c>
      <c r="AU4243" s="4">
        <v>0</v>
      </c>
      <c r="AV4243" s="4">
        <v>0</v>
      </c>
      <c r="AW4243" s="4">
        <v>0</v>
      </c>
      <c r="AX4243" s="4">
        <v>0</v>
      </c>
      <c r="AY4243" s="4">
        <v>0</v>
      </c>
      <c r="AZ4243" s="4">
        <v>0</v>
      </c>
      <c r="BA4243" s="4">
        <v>0</v>
      </c>
      <c r="BB4243" s="4">
        <v>0</v>
      </c>
      <c r="BC4243" s="4">
        <v>0</v>
      </c>
      <c r="BD4243" s="3">
        <v>28579</v>
      </c>
      <c r="BE4243" s="3">
        <v>25356</v>
      </c>
      <c r="BF4243" s="3">
        <v>30131</v>
      </c>
      <c r="BG4243" s="3">
        <v>37986</v>
      </c>
      <c r="BH4243" s="3">
        <v>45645</v>
      </c>
      <c r="BI4243" s="3">
        <v>48199</v>
      </c>
      <c r="BJ4243" s="3">
        <v>53838</v>
      </c>
      <c r="BK4243" s="3">
        <v>44293</v>
      </c>
      <c r="BL4243" s="3">
        <v>29798</v>
      </c>
      <c r="BM4243" s="3">
        <v>23808</v>
      </c>
      <c r="BN4243" s="3">
        <v>17474</v>
      </c>
      <c r="BO4243" s="3">
        <v>15614</v>
      </c>
      <c r="BP4243" s="3">
        <v>28579</v>
      </c>
      <c r="BQ4243" s="3">
        <v>25356</v>
      </c>
      <c r="BR4243" s="3">
        <v>30131</v>
      </c>
      <c r="BS4243" s="3">
        <v>37986</v>
      </c>
      <c r="BT4243" s="3">
        <v>45645</v>
      </c>
      <c r="BU4243" s="3">
        <v>48199</v>
      </c>
      <c r="BV4243" s="3">
        <v>53838</v>
      </c>
      <c r="BW4243" s="3">
        <v>44293</v>
      </c>
      <c r="BX4243" s="3">
        <v>29798</v>
      </c>
      <c r="BY4243" s="3">
        <v>23808</v>
      </c>
      <c r="BZ4243" s="3">
        <v>17474</v>
      </c>
      <c r="CA4243" s="3">
        <v>15614</v>
      </c>
      <c r="CB4243" s="3">
        <v>2995.4349999999999</v>
      </c>
      <c r="CC4243" s="3">
        <v>2657.5569999999998</v>
      </c>
      <c r="CD4243" s="3">
        <v>3158.0949999999998</v>
      </c>
      <c r="CE4243" s="3">
        <v>3981.317</v>
      </c>
      <c r="CF4243" s="3">
        <v>4784.1099999999997</v>
      </c>
      <c r="CG4243" s="3">
        <v>5051.7380000000003</v>
      </c>
      <c r="CH4243" s="3">
        <v>5642.8459999999995</v>
      </c>
      <c r="CI4243" s="3">
        <v>4642.3649999999998</v>
      </c>
      <c r="CJ4243" s="3">
        <v>3123.1529999999998</v>
      </c>
      <c r="CK4243" s="3">
        <v>2495.3719999999998</v>
      </c>
      <c r="CL4243" s="3">
        <v>1831.5039999999999</v>
      </c>
      <c r="CM4243" s="3">
        <v>1636.508</v>
      </c>
      <c r="CN4243" s="3">
        <v>0</v>
      </c>
      <c r="CO4243" s="3">
        <v>0</v>
      </c>
      <c r="CP4243" s="3">
        <v>400721</v>
      </c>
      <c r="CQ4243" s="3">
        <v>400721</v>
      </c>
      <c r="CR4243" s="3">
        <v>42000</v>
      </c>
      <c r="CS4243" s="2">
        <v>2013</v>
      </c>
    </row>
    <row r="4244" spans="1:97" ht="15" customHeight="1" x14ac:dyDescent="0.25">
      <c r="A4244" s="2">
        <v>7079</v>
      </c>
      <c r="B4244" s="5" t="s">
        <v>47</v>
      </c>
      <c r="C4244" s="5" t="s">
        <v>2</v>
      </c>
      <c r="D4244" s="5" t="s">
        <v>6963</v>
      </c>
      <c r="E4244" s="5" t="s">
        <v>2301</v>
      </c>
      <c r="F4244" s="2">
        <v>9191</v>
      </c>
      <c r="G4244" s="5" t="s">
        <v>88</v>
      </c>
      <c r="H4244" s="5" t="s">
        <v>65</v>
      </c>
      <c r="I4244" s="5" t="s">
        <v>117</v>
      </c>
      <c r="J4244" s="5" t="s">
        <v>2</v>
      </c>
      <c r="K4244" s="2">
        <v>22</v>
      </c>
      <c r="L4244" s="2">
        <v>1</v>
      </c>
      <c r="M4244" s="5" t="s">
        <v>46</v>
      </c>
      <c r="N4244" s="5" t="s">
        <v>63</v>
      </c>
      <c r="O4244" s="5" t="s">
        <v>62</v>
      </c>
      <c r="P4244" s="5" t="s">
        <v>61</v>
      </c>
      <c r="Q4244" s="5" t="s">
        <v>2</v>
      </c>
      <c r="R4244" s="5" t="s">
        <v>2</v>
      </c>
      <c r="S4244" s="5" t="s">
        <v>2</v>
      </c>
      <c r="T4244" s="3">
        <v>0</v>
      </c>
      <c r="U4244" s="3">
        <v>0</v>
      </c>
      <c r="V4244" s="3">
        <v>0</v>
      </c>
      <c r="W4244" s="3">
        <v>0</v>
      </c>
      <c r="X4244" s="3">
        <v>0</v>
      </c>
      <c r="Y4244" s="3">
        <v>0</v>
      </c>
      <c r="Z4244" s="3">
        <v>0</v>
      </c>
      <c r="AA4244" s="3">
        <v>0</v>
      </c>
      <c r="AB4244" s="3">
        <v>0</v>
      </c>
      <c r="AC4244" s="3">
        <v>0</v>
      </c>
      <c r="AD4244" s="3">
        <v>0</v>
      </c>
      <c r="AE4244" s="3">
        <v>0</v>
      </c>
      <c r="AF4244" s="3">
        <v>0</v>
      </c>
      <c r="AG4244" s="3">
        <v>0</v>
      </c>
      <c r="AH4244" s="3">
        <v>0</v>
      </c>
      <c r="AI4244" s="3">
        <v>0</v>
      </c>
      <c r="AJ4244" s="3">
        <v>0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0</v>
      </c>
      <c r="AR4244" s="4">
        <v>0</v>
      </c>
      <c r="AS4244" s="4">
        <v>0</v>
      </c>
      <c r="AT4244" s="4">
        <v>0</v>
      </c>
      <c r="AU4244" s="4">
        <v>0</v>
      </c>
      <c r="AV4244" s="4">
        <v>0</v>
      </c>
      <c r="AW4244" s="4">
        <v>0</v>
      </c>
      <c r="AX4244" s="4">
        <v>0</v>
      </c>
      <c r="AY4244" s="4">
        <v>0</v>
      </c>
      <c r="AZ4244" s="4">
        <v>0</v>
      </c>
      <c r="BA4244" s="4">
        <v>0</v>
      </c>
      <c r="BB4244" s="4">
        <v>0</v>
      </c>
      <c r="BC4244" s="4">
        <v>0</v>
      </c>
      <c r="BD4244" s="3">
        <v>63611</v>
      </c>
      <c r="BE4244" s="3">
        <v>50228</v>
      </c>
      <c r="BF4244" s="3">
        <v>49892</v>
      </c>
      <c r="BG4244" s="3">
        <v>111613</v>
      </c>
      <c r="BH4244" s="3">
        <v>102176</v>
      </c>
      <c r="BI4244" s="3">
        <v>104846</v>
      </c>
      <c r="BJ4244" s="3">
        <v>113477</v>
      </c>
      <c r="BK4244" s="3">
        <v>87396</v>
      </c>
      <c r="BL4244" s="3">
        <v>54470</v>
      </c>
      <c r="BM4244" s="3">
        <v>44916</v>
      </c>
      <c r="BN4244" s="3">
        <v>39069</v>
      </c>
      <c r="BO4244" s="3">
        <v>42739</v>
      </c>
      <c r="BP4244" s="3">
        <v>63611</v>
      </c>
      <c r="BQ4244" s="3">
        <v>50228</v>
      </c>
      <c r="BR4244" s="3">
        <v>49892</v>
      </c>
      <c r="BS4244" s="3">
        <v>111613</v>
      </c>
      <c r="BT4244" s="3">
        <v>102176</v>
      </c>
      <c r="BU4244" s="3">
        <v>104846</v>
      </c>
      <c r="BV4244" s="3">
        <v>113477</v>
      </c>
      <c r="BW4244" s="3">
        <v>87396</v>
      </c>
      <c r="BX4244" s="3">
        <v>54470</v>
      </c>
      <c r="BY4244" s="3">
        <v>44916</v>
      </c>
      <c r="BZ4244" s="3">
        <v>39069</v>
      </c>
      <c r="CA4244" s="3">
        <v>42739</v>
      </c>
      <c r="CB4244" s="3">
        <v>6667.1260000000002</v>
      </c>
      <c r="CC4244" s="3">
        <v>5264.4030000000002</v>
      </c>
      <c r="CD4244" s="3">
        <v>5229.2169999999996</v>
      </c>
      <c r="CE4244" s="3">
        <v>11698.284</v>
      </c>
      <c r="CF4244" s="3">
        <v>10709.174999999999</v>
      </c>
      <c r="CG4244" s="3">
        <v>10989.029</v>
      </c>
      <c r="CH4244" s="3">
        <v>11893.603999999999</v>
      </c>
      <c r="CI4244" s="3">
        <v>9160.009</v>
      </c>
      <c r="CJ4244" s="3">
        <v>5709.08</v>
      </c>
      <c r="CK4244" s="3">
        <v>4707.7280000000001</v>
      </c>
      <c r="CL4244" s="3">
        <v>4094.8760000000002</v>
      </c>
      <c r="CM4244" s="3">
        <v>4479.4690000000001</v>
      </c>
      <c r="CN4244" s="3">
        <v>0</v>
      </c>
      <c r="CO4244" s="3">
        <v>0</v>
      </c>
      <c r="CP4244" s="3">
        <v>864433</v>
      </c>
      <c r="CQ4244" s="3">
        <v>864433</v>
      </c>
      <c r="CR4244" s="3">
        <v>90602</v>
      </c>
      <c r="CS4244" s="2">
        <v>2013</v>
      </c>
    </row>
    <row r="4245" spans="1:97" ht="15" customHeight="1" x14ac:dyDescent="0.25">
      <c r="A4245" s="2">
        <v>7080</v>
      </c>
      <c r="B4245" s="5" t="s">
        <v>47</v>
      </c>
      <c r="C4245" s="5" t="s">
        <v>2</v>
      </c>
      <c r="D4245" s="5" t="s">
        <v>6962</v>
      </c>
      <c r="E4245" s="5" t="s">
        <v>3121</v>
      </c>
      <c r="F4245" s="2">
        <v>17874</v>
      </c>
      <c r="G4245" s="5" t="s">
        <v>131</v>
      </c>
      <c r="H4245" s="5" t="s">
        <v>65</v>
      </c>
      <c r="I4245" s="5" t="s">
        <v>117</v>
      </c>
      <c r="J4245" s="5" t="s">
        <v>2</v>
      </c>
      <c r="K4245" s="2">
        <v>22</v>
      </c>
      <c r="L4245" s="2">
        <v>1</v>
      </c>
      <c r="M4245" s="5" t="s">
        <v>46</v>
      </c>
      <c r="N4245" s="5" t="s">
        <v>13</v>
      </c>
      <c r="O4245" s="5" t="s">
        <v>26</v>
      </c>
      <c r="P4245" s="5" t="s">
        <v>26</v>
      </c>
      <c r="Q4245" s="5" t="s">
        <v>2</v>
      </c>
      <c r="R4245" s="5" t="s">
        <v>2</v>
      </c>
      <c r="S4245" s="5" t="s">
        <v>21</v>
      </c>
      <c r="T4245" s="3">
        <v>61</v>
      </c>
      <c r="U4245" s="3">
        <v>44</v>
      </c>
      <c r="V4245" s="3">
        <v>12</v>
      </c>
      <c r="W4245" s="3">
        <v>51</v>
      </c>
      <c r="X4245" s="3">
        <v>50</v>
      </c>
      <c r="Y4245" s="3">
        <v>30</v>
      </c>
      <c r="Z4245" s="3">
        <v>11</v>
      </c>
      <c r="AA4245" s="3">
        <v>42</v>
      </c>
      <c r="AB4245" s="3">
        <v>16</v>
      </c>
      <c r="AC4245" s="3">
        <v>22</v>
      </c>
      <c r="AD4245" s="3">
        <v>34</v>
      </c>
      <c r="AE4245" s="3">
        <v>8</v>
      </c>
      <c r="AF4245" s="3">
        <v>61</v>
      </c>
      <c r="AG4245" s="3">
        <v>44</v>
      </c>
      <c r="AH4245" s="3">
        <v>12</v>
      </c>
      <c r="AI4245" s="3">
        <v>51</v>
      </c>
      <c r="AJ4245" s="3">
        <v>50</v>
      </c>
      <c r="AK4245" s="3">
        <v>30</v>
      </c>
      <c r="AL4245" s="3">
        <v>11</v>
      </c>
      <c r="AM4245" s="3">
        <v>42</v>
      </c>
      <c r="AN4245" s="3">
        <v>16</v>
      </c>
      <c r="AO4245" s="3">
        <v>22</v>
      </c>
      <c r="AP4245" s="3">
        <v>34</v>
      </c>
      <c r="AQ4245" s="3">
        <v>8</v>
      </c>
      <c r="AR4245" s="4">
        <v>5.5</v>
      </c>
      <c r="AS4245" s="4">
        <v>5.5</v>
      </c>
      <c r="AT4245" s="4">
        <v>5.5</v>
      </c>
      <c r="AU4245" s="4">
        <v>5.5</v>
      </c>
      <c r="AV4245" s="4">
        <v>5.5</v>
      </c>
      <c r="AW4245" s="4">
        <v>5.5</v>
      </c>
      <c r="AX4245" s="4">
        <v>5.5</v>
      </c>
      <c r="AY4245" s="4">
        <v>5.5</v>
      </c>
      <c r="AZ4245" s="4">
        <v>5.5</v>
      </c>
      <c r="BA4245" s="4">
        <v>5.5</v>
      </c>
      <c r="BB4245" s="4">
        <v>5.5</v>
      </c>
      <c r="BC4245" s="4">
        <v>5.5</v>
      </c>
      <c r="BD4245" s="3">
        <v>336</v>
      </c>
      <c r="BE4245" s="3">
        <v>242</v>
      </c>
      <c r="BF4245" s="3">
        <v>66</v>
      </c>
      <c r="BG4245" s="3">
        <v>281</v>
      </c>
      <c r="BH4245" s="3">
        <v>275</v>
      </c>
      <c r="BI4245" s="3">
        <v>165</v>
      </c>
      <c r="BJ4245" s="3">
        <v>61</v>
      </c>
      <c r="BK4245" s="3">
        <v>231</v>
      </c>
      <c r="BL4245" s="3">
        <v>88</v>
      </c>
      <c r="BM4245" s="3">
        <v>121</v>
      </c>
      <c r="BN4245" s="3">
        <v>187</v>
      </c>
      <c r="BO4245" s="3">
        <v>44</v>
      </c>
      <c r="BP4245" s="3">
        <v>336</v>
      </c>
      <c r="BQ4245" s="3">
        <v>242</v>
      </c>
      <c r="BR4245" s="3">
        <v>66</v>
      </c>
      <c r="BS4245" s="3">
        <v>281</v>
      </c>
      <c r="BT4245" s="3">
        <v>275</v>
      </c>
      <c r="BU4245" s="3">
        <v>165</v>
      </c>
      <c r="BV4245" s="3">
        <v>61</v>
      </c>
      <c r="BW4245" s="3">
        <v>231</v>
      </c>
      <c r="BX4245" s="3">
        <v>88</v>
      </c>
      <c r="BY4245" s="3">
        <v>121</v>
      </c>
      <c r="BZ4245" s="3">
        <v>187</v>
      </c>
      <c r="CA4245" s="3">
        <v>44</v>
      </c>
      <c r="CB4245" s="3">
        <v>27.972999999999999</v>
      </c>
      <c r="CC4245" s="3">
        <v>20.23</v>
      </c>
      <c r="CD4245" s="3">
        <v>5.3680000000000003</v>
      </c>
      <c r="CE4245" s="3">
        <v>23.166</v>
      </c>
      <c r="CF4245" s="3">
        <v>22.652999999999999</v>
      </c>
      <c r="CG4245" s="3">
        <v>13.593999999999999</v>
      </c>
      <c r="CH4245" s="3">
        <v>5.2069999999999999</v>
      </c>
      <c r="CI4245" s="3">
        <v>19.262</v>
      </c>
      <c r="CJ4245" s="3">
        <v>7.5090000000000003</v>
      </c>
      <c r="CK4245" s="3">
        <v>10.041</v>
      </c>
      <c r="CL4245" s="3">
        <v>15.318</v>
      </c>
      <c r="CM4245" s="3">
        <v>3.6789999999999998</v>
      </c>
      <c r="CN4245" s="3">
        <v>381</v>
      </c>
      <c r="CO4245" s="3">
        <v>381</v>
      </c>
      <c r="CP4245" s="3">
        <v>2097</v>
      </c>
      <c r="CQ4245" s="3">
        <v>2097</v>
      </c>
      <c r="CR4245" s="3">
        <v>174</v>
      </c>
      <c r="CS4245" s="2">
        <v>2013</v>
      </c>
    </row>
    <row r="4246" spans="1:97" ht="15" customHeight="1" x14ac:dyDescent="0.25">
      <c r="A4246" s="2">
        <v>7080</v>
      </c>
      <c r="B4246" s="5" t="s">
        <v>47</v>
      </c>
      <c r="C4246" s="5" t="s">
        <v>2</v>
      </c>
      <c r="D4246" s="5" t="s">
        <v>6962</v>
      </c>
      <c r="E4246" s="5" t="s">
        <v>3121</v>
      </c>
      <c r="F4246" s="2">
        <v>17874</v>
      </c>
      <c r="G4246" s="5" t="s">
        <v>131</v>
      </c>
      <c r="H4246" s="5" t="s">
        <v>65</v>
      </c>
      <c r="I4246" s="5" t="s">
        <v>117</v>
      </c>
      <c r="J4246" s="5" t="s">
        <v>2</v>
      </c>
      <c r="K4246" s="2">
        <v>22</v>
      </c>
      <c r="L4246" s="2">
        <v>1</v>
      </c>
      <c r="M4246" s="5" t="s">
        <v>46</v>
      </c>
      <c r="N4246" s="5" t="s">
        <v>13</v>
      </c>
      <c r="O4246" s="5" t="s">
        <v>3</v>
      </c>
      <c r="P4246" s="5" t="s">
        <v>3</v>
      </c>
      <c r="Q4246" s="5" t="s">
        <v>2</v>
      </c>
      <c r="R4246" s="5" t="s">
        <v>2</v>
      </c>
      <c r="S4246" s="5" t="s">
        <v>1</v>
      </c>
      <c r="T4246" s="3">
        <v>0</v>
      </c>
      <c r="U4246" s="3">
        <v>0</v>
      </c>
      <c r="V4246" s="3">
        <v>0</v>
      </c>
      <c r="W4246" s="3">
        <v>0</v>
      </c>
      <c r="X4246" s="3">
        <v>0</v>
      </c>
      <c r="Y4246" s="3">
        <v>0</v>
      </c>
      <c r="Z4246" s="3">
        <v>0</v>
      </c>
      <c r="AA4246" s="3">
        <v>0</v>
      </c>
      <c r="AB4246" s="3">
        <v>0</v>
      </c>
      <c r="AC4246" s="3">
        <v>0</v>
      </c>
      <c r="AD4246" s="3">
        <v>0</v>
      </c>
      <c r="AE4246" s="3">
        <v>0</v>
      </c>
      <c r="AF4246" s="3">
        <v>0</v>
      </c>
      <c r="AG4246" s="3">
        <v>0</v>
      </c>
      <c r="AH4246" s="3">
        <v>0</v>
      </c>
      <c r="AI4246" s="3">
        <v>0</v>
      </c>
      <c r="AJ4246" s="3">
        <v>0</v>
      </c>
      <c r="AK4246" s="3">
        <v>0</v>
      </c>
      <c r="AL4246" s="3">
        <v>0</v>
      </c>
      <c r="AM4246" s="3">
        <v>0</v>
      </c>
      <c r="AN4246" s="3">
        <v>0</v>
      </c>
      <c r="AO4246" s="3">
        <v>0</v>
      </c>
      <c r="AP4246" s="3">
        <v>0</v>
      </c>
      <c r="AQ4246" s="3">
        <v>0</v>
      </c>
      <c r="AR4246" s="4">
        <v>0</v>
      </c>
      <c r="AS4246" s="4">
        <v>0</v>
      </c>
      <c r="AT4246" s="4">
        <v>0</v>
      </c>
      <c r="AU4246" s="4">
        <v>0</v>
      </c>
      <c r="AV4246" s="4">
        <v>0</v>
      </c>
      <c r="AW4246" s="4">
        <v>0</v>
      </c>
      <c r="AX4246" s="4">
        <v>0</v>
      </c>
      <c r="AY4246" s="4">
        <v>0</v>
      </c>
      <c r="AZ4246" s="4">
        <v>0</v>
      </c>
      <c r="BA4246" s="4">
        <v>0</v>
      </c>
      <c r="BB4246" s="4">
        <v>0</v>
      </c>
      <c r="BC4246" s="4">
        <v>0</v>
      </c>
      <c r="BD4246" s="3">
        <v>0</v>
      </c>
      <c r="BE4246" s="3">
        <v>0</v>
      </c>
      <c r="BF4246" s="3">
        <v>0</v>
      </c>
      <c r="BG4246" s="3">
        <v>0</v>
      </c>
      <c r="BH4246" s="3">
        <v>0</v>
      </c>
      <c r="BI4246" s="3">
        <v>0</v>
      </c>
      <c r="BJ4246" s="3">
        <v>0</v>
      </c>
      <c r="BK4246" s="3">
        <v>0</v>
      </c>
      <c r="BL4246" s="3">
        <v>0</v>
      </c>
      <c r="BM4246" s="3">
        <v>0</v>
      </c>
      <c r="BN4246" s="3">
        <v>0</v>
      </c>
      <c r="BO4246" s="3">
        <v>0</v>
      </c>
      <c r="BP4246" s="3">
        <v>0</v>
      </c>
      <c r="BQ4246" s="3">
        <v>0</v>
      </c>
      <c r="BR4246" s="3">
        <v>0</v>
      </c>
      <c r="BS4246" s="3">
        <v>0</v>
      </c>
      <c r="BT4246" s="3">
        <v>0</v>
      </c>
      <c r="BU4246" s="3">
        <v>0</v>
      </c>
      <c r="BV4246" s="3">
        <v>0</v>
      </c>
      <c r="BW4246" s="3">
        <v>0</v>
      </c>
      <c r="BX4246" s="3">
        <v>0</v>
      </c>
      <c r="BY4246" s="3">
        <v>0</v>
      </c>
      <c r="BZ4246" s="3">
        <v>0</v>
      </c>
      <c r="CA4246" s="3">
        <v>0</v>
      </c>
      <c r="CB4246" s="3">
        <v>0</v>
      </c>
      <c r="CC4246" s="3">
        <v>0</v>
      </c>
      <c r="CD4246" s="3">
        <v>0</v>
      </c>
      <c r="CE4246" s="3">
        <v>0</v>
      </c>
      <c r="CF4246" s="3">
        <v>0</v>
      </c>
      <c r="CG4246" s="3">
        <v>0</v>
      </c>
      <c r="CH4246" s="3">
        <v>0</v>
      </c>
      <c r="CI4246" s="3">
        <v>0</v>
      </c>
      <c r="CJ4246" s="3">
        <v>0</v>
      </c>
      <c r="CK4246" s="3">
        <v>0</v>
      </c>
      <c r="CL4246" s="3">
        <v>0</v>
      </c>
      <c r="CM4246" s="3">
        <v>0</v>
      </c>
      <c r="CN4246" s="3">
        <v>0</v>
      </c>
      <c r="CO4246" s="3">
        <v>0</v>
      </c>
      <c r="CP4246" s="3">
        <v>0</v>
      </c>
      <c r="CQ4246" s="3">
        <v>0</v>
      </c>
      <c r="CR4246" s="3">
        <v>0</v>
      </c>
      <c r="CS4246" s="2">
        <v>2013</v>
      </c>
    </row>
    <row r="4247" spans="1:97" ht="15" customHeight="1" x14ac:dyDescent="0.25">
      <c r="A4247" s="2">
        <v>7082</v>
      </c>
      <c r="B4247" s="5" t="s">
        <v>47</v>
      </c>
      <c r="C4247" s="5" t="s">
        <v>2</v>
      </c>
      <c r="D4247" s="5" t="s">
        <v>6961</v>
      </c>
      <c r="E4247" s="5" t="s">
        <v>1609</v>
      </c>
      <c r="F4247" s="2">
        <v>13407</v>
      </c>
      <c r="G4247" s="5" t="s">
        <v>66</v>
      </c>
      <c r="H4247" s="5" t="s">
        <v>65</v>
      </c>
      <c r="I4247" s="5" t="s">
        <v>117</v>
      </c>
      <c r="J4247" s="5" t="s">
        <v>2</v>
      </c>
      <c r="K4247" s="2">
        <v>22</v>
      </c>
      <c r="L4247" s="2">
        <v>1</v>
      </c>
      <c r="M4247" s="5" t="s">
        <v>46</v>
      </c>
      <c r="N4247" s="5" t="s">
        <v>20</v>
      </c>
      <c r="O4247" s="5" t="s">
        <v>3</v>
      </c>
      <c r="P4247" s="5" t="s">
        <v>3</v>
      </c>
      <c r="Q4247" s="5" t="s">
        <v>2</v>
      </c>
      <c r="R4247" s="5" t="s">
        <v>2</v>
      </c>
      <c r="S4247" s="5" t="s">
        <v>1</v>
      </c>
      <c r="T4247" s="3">
        <v>0</v>
      </c>
      <c r="U4247" s="3">
        <v>0</v>
      </c>
      <c r="V4247" s="3">
        <v>2700</v>
      </c>
      <c r="W4247" s="3">
        <v>371</v>
      </c>
      <c r="X4247" s="3">
        <v>1222</v>
      </c>
      <c r="Y4247" s="3">
        <v>3334</v>
      </c>
      <c r="Z4247" s="3">
        <v>6511</v>
      </c>
      <c r="AA4247" s="3">
        <v>1984</v>
      </c>
      <c r="AB4247" s="3">
        <v>98</v>
      </c>
      <c r="AC4247" s="3">
        <v>98</v>
      </c>
      <c r="AD4247" s="3">
        <v>139</v>
      </c>
      <c r="AE4247" s="3">
        <v>0</v>
      </c>
      <c r="AF4247" s="3">
        <v>0</v>
      </c>
      <c r="AG4247" s="3">
        <v>0</v>
      </c>
      <c r="AH4247" s="3">
        <v>2700</v>
      </c>
      <c r="AI4247" s="3">
        <v>371</v>
      </c>
      <c r="AJ4247" s="3">
        <v>1222</v>
      </c>
      <c r="AK4247" s="3">
        <v>3334</v>
      </c>
      <c r="AL4247" s="3">
        <v>6511</v>
      </c>
      <c r="AM4247" s="3">
        <v>1984</v>
      </c>
      <c r="AN4247" s="3">
        <v>98</v>
      </c>
      <c r="AO4247" s="3">
        <v>98</v>
      </c>
      <c r="AP4247" s="3">
        <v>139</v>
      </c>
      <c r="AQ4247" s="3">
        <v>0</v>
      </c>
      <c r="AR4247" s="4">
        <v>0</v>
      </c>
      <c r="AS4247" s="4">
        <v>0</v>
      </c>
      <c r="AT4247" s="4">
        <v>1.0369999999999999</v>
      </c>
      <c r="AU4247" s="4">
        <v>1.0329999999999999</v>
      </c>
      <c r="AV4247" s="4">
        <v>1.0309999999999999</v>
      </c>
      <c r="AW4247" s="4">
        <v>1.036</v>
      </c>
      <c r="AX4247" s="4">
        <v>1.0329999999999999</v>
      </c>
      <c r="AY4247" s="4">
        <v>1.03</v>
      </c>
      <c r="AZ4247" s="4">
        <v>1.0389999999999999</v>
      </c>
      <c r="BA4247" s="4">
        <v>1.036</v>
      </c>
      <c r="BB4247" s="4">
        <v>1.0329999999999999</v>
      </c>
      <c r="BC4247" s="4">
        <v>0</v>
      </c>
      <c r="BD4247" s="3">
        <v>0</v>
      </c>
      <c r="BE4247" s="3">
        <v>0</v>
      </c>
      <c r="BF4247" s="3">
        <v>2800</v>
      </c>
      <c r="BG4247" s="3">
        <v>383</v>
      </c>
      <c r="BH4247" s="3">
        <v>1260</v>
      </c>
      <c r="BI4247" s="3">
        <v>3454</v>
      </c>
      <c r="BJ4247" s="3">
        <v>6726</v>
      </c>
      <c r="BK4247" s="3">
        <v>2044</v>
      </c>
      <c r="BL4247" s="3">
        <v>102</v>
      </c>
      <c r="BM4247" s="3">
        <v>102</v>
      </c>
      <c r="BN4247" s="3">
        <v>144</v>
      </c>
      <c r="BO4247" s="3">
        <v>0</v>
      </c>
      <c r="BP4247" s="3">
        <v>0</v>
      </c>
      <c r="BQ4247" s="3">
        <v>0</v>
      </c>
      <c r="BR4247" s="3">
        <v>2800</v>
      </c>
      <c r="BS4247" s="3">
        <v>383</v>
      </c>
      <c r="BT4247" s="3">
        <v>1260</v>
      </c>
      <c r="BU4247" s="3">
        <v>3454</v>
      </c>
      <c r="BV4247" s="3">
        <v>6726</v>
      </c>
      <c r="BW4247" s="3">
        <v>2044</v>
      </c>
      <c r="BX4247" s="3">
        <v>102</v>
      </c>
      <c r="BY4247" s="3">
        <v>102</v>
      </c>
      <c r="BZ4247" s="3">
        <v>144</v>
      </c>
      <c r="CA4247" s="3">
        <v>0</v>
      </c>
      <c r="CB4247" s="3">
        <v>104448</v>
      </c>
      <c r="CC4247" s="3">
        <v>103070</v>
      </c>
      <c r="CD4247" s="3">
        <v>111237</v>
      </c>
      <c r="CE4247" s="3">
        <v>43334</v>
      </c>
      <c r="CF4247" s="3">
        <v>110227</v>
      </c>
      <c r="CG4247" s="3">
        <v>106444</v>
      </c>
      <c r="CH4247" s="3">
        <v>112572</v>
      </c>
      <c r="CI4247" s="3">
        <v>111154</v>
      </c>
      <c r="CJ4247" s="3">
        <v>103216</v>
      </c>
      <c r="CK4247" s="3">
        <v>110473</v>
      </c>
      <c r="CL4247" s="3">
        <v>63794</v>
      </c>
      <c r="CM4247" s="3">
        <v>109699</v>
      </c>
      <c r="CN4247" s="3">
        <v>16457</v>
      </c>
      <c r="CO4247" s="3">
        <v>16457</v>
      </c>
      <c r="CP4247" s="3">
        <v>17015</v>
      </c>
      <c r="CQ4247" s="3">
        <v>17015</v>
      </c>
      <c r="CR4247" s="3">
        <v>1189668</v>
      </c>
      <c r="CS4247" s="2">
        <v>2013</v>
      </c>
    </row>
    <row r="4248" spans="1:97" ht="15" customHeight="1" x14ac:dyDescent="0.25">
      <c r="A4248" s="2">
        <v>7082</v>
      </c>
      <c r="B4248" s="5" t="s">
        <v>47</v>
      </c>
      <c r="C4248" s="5" t="s">
        <v>2</v>
      </c>
      <c r="D4248" s="5" t="s">
        <v>6961</v>
      </c>
      <c r="E4248" s="5" t="s">
        <v>1609</v>
      </c>
      <c r="F4248" s="2">
        <v>13407</v>
      </c>
      <c r="G4248" s="5" t="s">
        <v>66</v>
      </c>
      <c r="H4248" s="5" t="s">
        <v>65</v>
      </c>
      <c r="I4248" s="5" t="s">
        <v>117</v>
      </c>
      <c r="J4248" s="5" t="s">
        <v>2</v>
      </c>
      <c r="K4248" s="2">
        <v>22</v>
      </c>
      <c r="L4248" s="2">
        <v>1</v>
      </c>
      <c r="M4248" s="5" t="s">
        <v>46</v>
      </c>
      <c r="N4248" s="5" t="s">
        <v>17</v>
      </c>
      <c r="O4248" s="5" t="s">
        <v>3</v>
      </c>
      <c r="P4248" s="5" t="s">
        <v>3</v>
      </c>
      <c r="Q4248" s="5" t="s">
        <v>2</v>
      </c>
      <c r="R4248" s="5" t="s">
        <v>2</v>
      </c>
      <c r="S4248" s="5" t="s">
        <v>1</v>
      </c>
      <c r="T4248" s="3">
        <v>1925865</v>
      </c>
      <c r="U4248" s="3">
        <v>1888307</v>
      </c>
      <c r="V4248" s="3">
        <v>2010735</v>
      </c>
      <c r="W4248" s="3">
        <v>833230</v>
      </c>
      <c r="X4248" s="3">
        <v>1983307</v>
      </c>
      <c r="Y4248" s="3">
        <v>1902634</v>
      </c>
      <c r="Z4248" s="3">
        <v>2007563</v>
      </c>
      <c r="AA4248" s="3">
        <v>1983011</v>
      </c>
      <c r="AB4248" s="3">
        <v>1929877</v>
      </c>
      <c r="AC4248" s="3">
        <v>1996558</v>
      </c>
      <c r="AD4248" s="3">
        <v>1180036</v>
      </c>
      <c r="AE4248" s="3">
        <v>2021378</v>
      </c>
      <c r="AF4248" s="3">
        <v>1925865</v>
      </c>
      <c r="AG4248" s="3">
        <v>1888307</v>
      </c>
      <c r="AH4248" s="3">
        <v>2010735</v>
      </c>
      <c r="AI4248" s="3">
        <v>833230</v>
      </c>
      <c r="AJ4248" s="3">
        <v>1983307</v>
      </c>
      <c r="AK4248" s="3">
        <v>1902634</v>
      </c>
      <c r="AL4248" s="3">
        <v>2007563</v>
      </c>
      <c r="AM4248" s="3">
        <v>1983011</v>
      </c>
      <c r="AN4248" s="3">
        <v>1929877</v>
      </c>
      <c r="AO4248" s="3">
        <v>1996558</v>
      </c>
      <c r="AP4248" s="3">
        <v>1180036</v>
      </c>
      <c r="AQ4248" s="3">
        <v>2021378</v>
      </c>
      <c r="AR4248" s="4">
        <v>1.0369999999999999</v>
      </c>
      <c r="AS4248" s="4">
        <v>1.0409999999999999</v>
      </c>
      <c r="AT4248" s="4">
        <v>1.0369999999999999</v>
      </c>
      <c r="AU4248" s="4">
        <v>1.0329999999999999</v>
      </c>
      <c r="AV4248" s="4">
        <v>1.0309999999999999</v>
      </c>
      <c r="AW4248" s="4">
        <v>1.036</v>
      </c>
      <c r="AX4248" s="4">
        <v>1.0329999999999999</v>
      </c>
      <c r="AY4248" s="4">
        <v>1.03</v>
      </c>
      <c r="AZ4248" s="4">
        <v>1.0389999999999999</v>
      </c>
      <c r="BA4248" s="4">
        <v>1.036</v>
      </c>
      <c r="BB4248" s="4">
        <v>1.0329999999999999</v>
      </c>
      <c r="BC4248" s="4">
        <v>1.036</v>
      </c>
      <c r="BD4248" s="3">
        <v>1997122</v>
      </c>
      <c r="BE4248" s="3">
        <v>1965728</v>
      </c>
      <c r="BF4248" s="3">
        <v>2085132</v>
      </c>
      <c r="BG4248" s="3">
        <v>860727</v>
      </c>
      <c r="BH4248" s="3">
        <v>2044790</v>
      </c>
      <c r="BI4248" s="3">
        <v>1971129</v>
      </c>
      <c r="BJ4248" s="3">
        <v>2073813</v>
      </c>
      <c r="BK4248" s="3">
        <v>2042501</v>
      </c>
      <c r="BL4248" s="3">
        <v>2005142</v>
      </c>
      <c r="BM4248" s="3">
        <v>2068434</v>
      </c>
      <c r="BN4248" s="3">
        <v>1218977</v>
      </c>
      <c r="BO4248" s="3">
        <v>2094148</v>
      </c>
      <c r="BP4248" s="3">
        <v>1997122</v>
      </c>
      <c r="BQ4248" s="3">
        <v>1965728</v>
      </c>
      <c r="BR4248" s="3">
        <v>2085132</v>
      </c>
      <c r="BS4248" s="3">
        <v>860727</v>
      </c>
      <c r="BT4248" s="3">
        <v>2044790</v>
      </c>
      <c r="BU4248" s="3">
        <v>1971129</v>
      </c>
      <c r="BV4248" s="3">
        <v>2073813</v>
      </c>
      <c r="BW4248" s="3">
        <v>2042501</v>
      </c>
      <c r="BX4248" s="3">
        <v>2005142</v>
      </c>
      <c r="BY4248" s="3">
        <v>2068434</v>
      </c>
      <c r="BZ4248" s="3">
        <v>1218977</v>
      </c>
      <c r="CA4248" s="3">
        <v>2094148</v>
      </c>
      <c r="CB4248" s="3">
        <v>194014</v>
      </c>
      <c r="CC4248" s="3">
        <v>191922</v>
      </c>
      <c r="CD4248" s="3">
        <v>199888</v>
      </c>
      <c r="CE4248" s="3">
        <v>80769</v>
      </c>
      <c r="CF4248" s="3">
        <v>192293</v>
      </c>
      <c r="CG4248" s="3">
        <v>183910</v>
      </c>
      <c r="CH4248" s="3">
        <v>192716</v>
      </c>
      <c r="CI4248" s="3">
        <v>191282</v>
      </c>
      <c r="CJ4248" s="3">
        <v>177572</v>
      </c>
      <c r="CK4248" s="3">
        <v>194944</v>
      </c>
      <c r="CL4248" s="3">
        <v>114215</v>
      </c>
      <c r="CM4248" s="3">
        <v>198522</v>
      </c>
      <c r="CN4248" s="3">
        <v>21662501</v>
      </c>
      <c r="CO4248" s="3">
        <v>21662501</v>
      </c>
      <c r="CP4248" s="3">
        <v>22427643</v>
      </c>
      <c r="CQ4248" s="3">
        <v>22427643</v>
      </c>
      <c r="CR4248" s="3">
        <v>2112047</v>
      </c>
      <c r="CS4248" s="2">
        <v>2013</v>
      </c>
    </row>
    <row r="4249" spans="1:97" ht="15" customHeight="1" x14ac:dyDescent="0.25">
      <c r="A4249" s="2">
        <v>7082</v>
      </c>
      <c r="B4249" s="5" t="s">
        <v>47</v>
      </c>
      <c r="C4249" s="5" t="s">
        <v>2</v>
      </c>
      <c r="D4249" s="5" t="s">
        <v>6961</v>
      </c>
      <c r="E4249" s="5" t="s">
        <v>1609</v>
      </c>
      <c r="F4249" s="2">
        <v>13407</v>
      </c>
      <c r="G4249" s="5" t="s">
        <v>66</v>
      </c>
      <c r="H4249" s="5" t="s">
        <v>65</v>
      </c>
      <c r="I4249" s="5" t="s">
        <v>117</v>
      </c>
      <c r="J4249" s="5" t="s">
        <v>2</v>
      </c>
      <c r="K4249" s="2">
        <v>22</v>
      </c>
      <c r="L4249" s="2">
        <v>1</v>
      </c>
      <c r="M4249" s="5" t="s">
        <v>46</v>
      </c>
      <c r="N4249" s="5" t="s">
        <v>14</v>
      </c>
      <c r="O4249" s="5" t="s">
        <v>3</v>
      </c>
      <c r="P4249" s="5" t="s">
        <v>3</v>
      </c>
      <c r="Q4249" s="5" t="s">
        <v>2</v>
      </c>
      <c r="R4249" s="5" t="s">
        <v>2</v>
      </c>
      <c r="S4249" s="5" t="s">
        <v>1</v>
      </c>
      <c r="T4249" s="3">
        <v>5569</v>
      </c>
      <c r="U4249" s="3">
        <v>0</v>
      </c>
      <c r="V4249" s="3">
        <v>0</v>
      </c>
      <c r="W4249" s="3">
        <v>18519</v>
      </c>
      <c r="X4249" s="3">
        <v>21714</v>
      </c>
      <c r="Y4249" s="3">
        <v>56870</v>
      </c>
      <c r="Z4249" s="3">
        <v>57188</v>
      </c>
      <c r="AA4249" s="3">
        <v>16646</v>
      </c>
      <c r="AB4249" s="3">
        <v>23476</v>
      </c>
      <c r="AC4249" s="3">
        <v>744</v>
      </c>
      <c r="AD4249" s="3">
        <v>8122</v>
      </c>
      <c r="AE4249" s="3">
        <v>1931</v>
      </c>
      <c r="AF4249" s="3">
        <v>5569</v>
      </c>
      <c r="AG4249" s="3">
        <v>0</v>
      </c>
      <c r="AH4249" s="3">
        <v>0</v>
      </c>
      <c r="AI4249" s="3">
        <v>18519</v>
      </c>
      <c r="AJ4249" s="3">
        <v>21714</v>
      </c>
      <c r="AK4249" s="3">
        <v>56870</v>
      </c>
      <c r="AL4249" s="3">
        <v>57188</v>
      </c>
      <c r="AM4249" s="3">
        <v>16646</v>
      </c>
      <c r="AN4249" s="3">
        <v>23476</v>
      </c>
      <c r="AO4249" s="3">
        <v>744</v>
      </c>
      <c r="AP4249" s="3">
        <v>8122</v>
      </c>
      <c r="AQ4249" s="3">
        <v>1931</v>
      </c>
      <c r="AR4249" s="4">
        <v>1.0369999999999999</v>
      </c>
      <c r="AS4249" s="4">
        <v>0</v>
      </c>
      <c r="AT4249" s="4">
        <v>0</v>
      </c>
      <c r="AU4249" s="4">
        <v>1.0329999999999999</v>
      </c>
      <c r="AV4249" s="4">
        <v>1.0309999999999999</v>
      </c>
      <c r="AW4249" s="4">
        <v>1.036</v>
      </c>
      <c r="AX4249" s="4">
        <v>1.0329999999999999</v>
      </c>
      <c r="AY4249" s="4">
        <v>1.03</v>
      </c>
      <c r="AZ4249" s="4">
        <v>1.0389999999999999</v>
      </c>
      <c r="BA4249" s="4">
        <v>1.036</v>
      </c>
      <c r="BB4249" s="4">
        <v>1.0329999999999999</v>
      </c>
      <c r="BC4249" s="4">
        <v>1.036</v>
      </c>
      <c r="BD4249" s="3">
        <v>5775</v>
      </c>
      <c r="BE4249" s="3">
        <v>0</v>
      </c>
      <c r="BF4249" s="3">
        <v>0</v>
      </c>
      <c r="BG4249" s="3">
        <v>19130</v>
      </c>
      <c r="BH4249" s="3">
        <v>22387</v>
      </c>
      <c r="BI4249" s="3">
        <v>58917</v>
      </c>
      <c r="BJ4249" s="3">
        <v>59075</v>
      </c>
      <c r="BK4249" s="3">
        <v>17145</v>
      </c>
      <c r="BL4249" s="3">
        <v>24392</v>
      </c>
      <c r="BM4249" s="3">
        <v>771</v>
      </c>
      <c r="BN4249" s="3">
        <v>8390</v>
      </c>
      <c r="BO4249" s="3">
        <v>2001</v>
      </c>
      <c r="BP4249" s="3">
        <v>5775</v>
      </c>
      <c r="BQ4249" s="3">
        <v>0</v>
      </c>
      <c r="BR4249" s="3">
        <v>0</v>
      </c>
      <c r="BS4249" s="3">
        <v>19130</v>
      </c>
      <c r="BT4249" s="3">
        <v>22387</v>
      </c>
      <c r="BU4249" s="3">
        <v>58917</v>
      </c>
      <c r="BV4249" s="3">
        <v>59075</v>
      </c>
      <c r="BW4249" s="3">
        <v>17145</v>
      </c>
      <c r="BX4249" s="3">
        <v>24392</v>
      </c>
      <c r="BY4249" s="3">
        <v>771</v>
      </c>
      <c r="BZ4249" s="3">
        <v>8390</v>
      </c>
      <c r="CA4249" s="3">
        <v>2001</v>
      </c>
      <c r="CB4249" s="3">
        <v>483</v>
      </c>
      <c r="CC4249" s="3">
        <v>0</v>
      </c>
      <c r="CD4249" s="3">
        <v>0</v>
      </c>
      <c r="CE4249" s="3">
        <v>1652</v>
      </c>
      <c r="CF4249" s="3">
        <v>1918</v>
      </c>
      <c r="CG4249" s="3">
        <v>5080</v>
      </c>
      <c r="CH4249" s="3">
        <v>5036</v>
      </c>
      <c r="CI4249" s="3">
        <v>1483</v>
      </c>
      <c r="CJ4249" s="3">
        <v>2055</v>
      </c>
      <c r="CK4249" s="3">
        <v>61</v>
      </c>
      <c r="CL4249" s="3">
        <v>706</v>
      </c>
      <c r="CM4249" s="3">
        <v>176</v>
      </c>
      <c r="CN4249" s="3">
        <v>210779</v>
      </c>
      <c r="CO4249" s="3">
        <v>210779</v>
      </c>
      <c r="CP4249" s="3">
        <v>217983</v>
      </c>
      <c r="CQ4249" s="3">
        <v>217983</v>
      </c>
      <c r="CR4249" s="3">
        <v>18650</v>
      </c>
      <c r="CS4249" s="2">
        <v>2013</v>
      </c>
    </row>
    <row r="4250" spans="1:97" ht="15" customHeight="1" x14ac:dyDescent="0.25">
      <c r="A4250" s="2">
        <v>7097</v>
      </c>
      <c r="B4250" s="5" t="s">
        <v>47</v>
      </c>
      <c r="C4250" s="5" t="s">
        <v>2</v>
      </c>
      <c r="D4250" s="5" t="s">
        <v>6960</v>
      </c>
      <c r="E4250" s="5" t="s">
        <v>4034</v>
      </c>
      <c r="F4250" s="2">
        <v>16604</v>
      </c>
      <c r="G4250" s="5" t="s">
        <v>16</v>
      </c>
      <c r="H4250" s="5" t="s">
        <v>15</v>
      </c>
      <c r="I4250" s="5" t="s">
        <v>97</v>
      </c>
      <c r="J4250" s="5" t="s">
        <v>2</v>
      </c>
      <c r="K4250" s="2">
        <v>22</v>
      </c>
      <c r="L4250" s="2">
        <v>1</v>
      </c>
      <c r="M4250" s="5" t="s">
        <v>46</v>
      </c>
      <c r="N4250" s="5" t="s">
        <v>4</v>
      </c>
      <c r="O4250" s="5" t="s">
        <v>3</v>
      </c>
      <c r="P4250" s="5" t="s">
        <v>3</v>
      </c>
      <c r="Q4250" s="5" t="s">
        <v>2</v>
      </c>
      <c r="R4250" s="5" t="s">
        <v>2</v>
      </c>
      <c r="S4250" s="5" t="s">
        <v>1</v>
      </c>
      <c r="T4250" s="3">
        <v>2365</v>
      </c>
      <c r="U4250" s="3">
        <v>9084</v>
      </c>
      <c r="V4250" s="3">
        <v>20854</v>
      </c>
      <c r="W4250" s="3">
        <v>2805</v>
      </c>
      <c r="X4250" s="3">
        <v>61251</v>
      </c>
      <c r="Y4250" s="3">
        <v>5885</v>
      </c>
      <c r="Z4250" s="3">
        <v>16183</v>
      </c>
      <c r="AA4250" s="3">
        <v>2838</v>
      </c>
      <c r="AB4250" s="3">
        <v>14918</v>
      </c>
      <c r="AC4250" s="3">
        <v>9613</v>
      </c>
      <c r="AD4250" s="3">
        <v>3252</v>
      </c>
      <c r="AE4250" s="3">
        <v>27942</v>
      </c>
      <c r="AF4250" s="3">
        <v>2365</v>
      </c>
      <c r="AG4250" s="3">
        <v>9084</v>
      </c>
      <c r="AH4250" s="3">
        <v>20854</v>
      </c>
      <c r="AI4250" s="3">
        <v>2805</v>
      </c>
      <c r="AJ4250" s="3">
        <v>61251</v>
      </c>
      <c r="AK4250" s="3">
        <v>5885</v>
      </c>
      <c r="AL4250" s="3">
        <v>16183</v>
      </c>
      <c r="AM4250" s="3">
        <v>2838</v>
      </c>
      <c r="AN4250" s="3">
        <v>14918</v>
      </c>
      <c r="AO4250" s="3">
        <v>9613</v>
      </c>
      <c r="AP4250" s="3">
        <v>3252</v>
      </c>
      <c r="AQ4250" s="3">
        <v>27942</v>
      </c>
      <c r="AR4250" s="4">
        <v>1.052</v>
      </c>
      <c r="AS4250" s="4">
        <v>1.0149999999999999</v>
      </c>
      <c r="AT4250" s="4">
        <v>1.0129999999999999</v>
      </c>
      <c r="AU4250" s="4">
        <v>1.038</v>
      </c>
      <c r="AV4250" s="4">
        <v>1.0209999999999999</v>
      </c>
      <c r="AW4250" s="4">
        <v>1.024</v>
      </c>
      <c r="AX4250" s="4">
        <v>1.018</v>
      </c>
      <c r="AY4250" s="4">
        <v>1.022</v>
      </c>
      <c r="AZ4250" s="4">
        <v>1.0149999999999999</v>
      </c>
      <c r="BA4250" s="4">
        <v>1.0169999999999999</v>
      </c>
      <c r="BB4250" s="4">
        <v>1.0229999999999999</v>
      </c>
      <c r="BC4250" s="4">
        <v>1.054</v>
      </c>
      <c r="BD4250" s="3">
        <v>2488</v>
      </c>
      <c r="BE4250" s="3">
        <v>9220</v>
      </c>
      <c r="BF4250" s="3">
        <v>21125</v>
      </c>
      <c r="BG4250" s="3">
        <v>2912</v>
      </c>
      <c r="BH4250" s="3">
        <v>62537</v>
      </c>
      <c r="BI4250" s="3">
        <v>6026</v>
      </c>
      <c r="BJ4250" s="3">
        <v>16474</v>
      </c>
      <c r="BK4250" s="3">
        <v>2900</v>
      </c>
      <c r="BL4250" s="3">
        <v>15142</v>
      </c>
      <c r="BM4250" s="3">
        <v>9776</v>
      </c>
      <c r="BN4250" s="3">
        <v>3327</v>
      </c>
      <c r="BO4250" s="3">
        <v>29451</v>
      </c>
      <c r="BP4250" s="3">
        <v>2488</v>
      </c>
      <c r="BQ4250" s="3">
        <v>9220</v>
      </c>
      <c r="BR4250" s="3">
        <v>21125</v>
      </c>
      <c r="BS4250" s="3">
        <v>2912</v>
      </c>
      <c r="BT4250" s="3">
        <v>62537</v>
      </c>
      <c r="BU4250" s="3">
        <v>6026</v>
      </c>
      <c r="BV4250" s="3">
        <v>16474</v>
      </c>
      <c r="BW4250" s="3">
        <v>2900</v>
      </c>
      <c r="BX4250" s="3">
        <v>15142</v>
      </c>
      <c r="BY4250" s="3">
        <v>9776</v>
      </c>
      <c r="BZ4250" s="3">
        <v>3327</v>
      </c>
      <c r="CA4250" s="3">
        <v>29451</v>
      </c>
      <c r="CB4250" s="3">
        <v>252.21899999999999</v>
      </c>
      <c r="CC4250" s="3">
        <v>927.55899999999997</v>
      </c>
      <c r="CD4250" s="3">
        <v>2153.6750000000002</v>
      </c>
      <c r="CE4250" s="3">
        <v>284.22300000000001</v>
      </c>
      <c r="CF4250" s="3">
        <v>6317.6580000000004</v>
      </c>
      <c r="CG4250" s="3">
        <v>627.85299999999995</v>
      </c>
      <c r="CH4250" s="3">
        <v>1709.3</v>
      </c>
      <c r="CI4250" s="3">
        <v>304.00400000000002</v>
      </c>
      <c r="CJ4250" s="3">
        <v>1551.7329999999999</v>
      </c>
      <c r="CK4250" s="3">
        <v>996.26300000000003</v>
      </c>
      <c r="CL4250" s="3">
        <v>339.827</v>
      </c>
      <c r="CM4250" s="3">
        <v>3078.047</v>
      </c>
      <c r="CN4250" s="3">
        <v>176990</v>
      </c>
      <c r="CO4250" s="3">
        <v>176990</v>
      </c>
      <c r="CP4250" s="3">
        <v>181378</v>
      </c>
      <c r="CQ4250" s="3">
        <v>181378</v>
      </c>
      <c r="CR4250" s="3">
        <v>18542.361000000001</v>
      </c>
      <c r="CS4250" s="2">
        <v>2013</v>
      </c>
    </row>
    <row r="4251" spans="1:97" ht="15" customHeight="1" x14ac:dyDescent="0.25">
      <c r="A4251" s="2">
        <v>7097</v>
      </c>
      <c r="B4251" s="5" t="s">
        <v>47</v>
      </c>
      <c r="C4251" s="5" t="s">
        <v>2</v>
      </c>
      <c r="D4251" s="5" t="s">
        <v>6960</v>
      </c>
      <c r="E4251" s="5" t="s">
        <v>4034</v>
      </c>
      <c r="F4251" s="2">
        <v>16604</v>
      </c>
      <c r="G4251" s="5" t="s">
        <v>16</v>
      </c>
      <c r="H4251" s="5" t="s">
        <v>15</v>
      </c>
      <c r="I4251" s="5" t="s">
        <v>97</v>
      </c>
      <c r="J4251" s="5" t="s">
        <v>2</v>
      </c>
      <c r="K4251" s="2">
        <v>22</v>
      </c>
      <c r="L4251" s="2">
        <v>1</v>
      </c>
      <c r="M4251" s="5" t="s">
        <v>46</v>
      </c>
      <c r="N4251" s="5" t="s">
        <v>4</v>
      </c>
      <c r="O4251" s="5" t="s">
        <v>55</v>
      </c>
      <c r="P4251" s="5" t="s">
        <v>54</v>
      </c>
      <c r="Q4251" s="5" t="s">
        <v>2</v>
      </c>
      <c r="R4251" s="5" t="s">
        <v>2</v>
      </c>
      <c r="S4251" s="5" t="s">
        <v>31</v>
      </c>
      <c r="T4251" s="3">
        <v>553515</v>
      </c>
      <c r="U4251" s="3">
        <v>316483</v>
      </c>
      <c r="V4251" s="3">
        <v>336013</v>
      </c>
      <c r="W4251" s="3">
        <v>74619</v>
      </c>
      <c r="X4251" s="3">
        <v>293803</v>
      </c>
      <c r="Y4251" s="3">
        <v>511869</v>
      </c>
      <c r="Z4251" s="3">
        <v>468179</v>
      </c>
      <c r="AA4251" s="3">
        <v>533043</v>
      </c>
      <c r="AB4251" s="3">
        <v>353644</v>
      </c>
      <c r="AC4251" s="3">
        <v>302288</v>
      </c>
      <c r="AD4251" s="3">
        <v>220114</v>
      </c>
      <c r="AE4251" s="3">
        <v>385535</v>
      </c>
      <c r="AF4251" s="3">
        <v>553515</v>
      </c>
      <c r="AG4251" s="3">
        <v>316483</v>
      </c>
      <c r="AH4251" s="3">
        <v>336013</v>
      </c>
      <c r="AI4251" s="3">
        <v>74619</v>
      </c>
      <c r="AJ4251" s="3">
        <v>293803</v>
      </c>
      <c r="AK4251" s="3">
        <v>511869</v>
      </c>
      <c r="AL4251" s="3">
        <v>468179</v>
      </c>
      <c r="AM4251" s="3">
        <v>533043</v>
      </c>
      <c r="AN4251" s="3">
        <v>353644</v>
      </c>
      <c r="AO4251" s="3">
        <v>302288</v>
      </c>
      <c r="AP4251" s="3">
        <v>220114</v>
      </c>
      <c r="AQ4251" s="3">
        <v>385535</v>
      </c>
      <c r="AR4251" s="4">
        <v>16.824000000000002</v>
      </c>
      <c r="AS4251" s="4">
        <v>16.888999999999999</v>
      </c>
      <c r="AT4251" s="4">
        <v>16.832999999999998</v>
      </c>
      <c r="AU4251" s="4">
        <v>16.818000000000001</v>
      </c>
      <c r="AV4251" s="4">
        <v>16.757999999999999</v>
      </c>
      <c r="AW4251" s="4">
        <v>16.798999999999999</v>
      </c>
      <c r="AX4251" s="4">
        <v>16.809999999999999</v>
      </c>
      <c r="AY4251" s="4">
        <v>16.867999999999999</v>
      </c>
      <c r="AZ4251" s="4">
        <v>16.867999999999999</v>
      </c>
      <c r="BA4251" s="4">
        <v>16.835000000000001</v>
      </c>
      <c r="BB4251" s="4">
        <v>16.844000000000001</v>
      </c>
      <c r="BC4251" s="4">
        <v>16.768999999999998</v>
      </c>
      <c r="BD4251" s="3">
        <v>9312336</v>
      </c>
      <c r="BE4251" s="3">
        <v>5345081</v>
      </c>
      <c r="BF4251" s="3">
        <v>5656107</v>
      </c>
      <c r="BG4251" s="3">
        <v>1254942</v>
      </c>
      <c r="BH4251" s="3">
        <v>4923551</v>
      </c>
      <c r="BI4251" s="3">
        <v>8598887</v>
      </c>
      <c r="BJ4251" s="3">
        <v>7870089</v>
      </c>
      <c r="BK4251" s="3">
        <v>8991369</v>
      </c>
      <c r="BL4251" s="3">
        <v>5965267</v>
      </c>
      <c r="BM4251" s="3">
        <v>5089018</v>
      </c>
      <c r="BN4251" s="3">
        <v>3707600</v>
      </c>
      <c r="BO4251" s="3">
        <v>6465036</v>
      </c>
      <c r="BP4251" s="3">
        <v>9312336</v>
      </c>
      <c r="BQ4251" s="3">
        <v>5345081</v>
      </c>
      <c r="BR4251" s="3">
        <v>5656107</v>
      </c>
      <c r="BS4251" s="3">
        <v>1254942</v>
      </c>
      <c r="BT4251" s="3">
        <v>4923551</v>
      </c>
      <c r="BU4251" s="3">
        <v>8598887</v>
      </c>
      <c r="BV4251" s="3">
        <v>7870089</v>
      </c>
      <c r="BW4251" s="3">
        <v>8991369</v>
      </c>
      <c r="BX4251" s="3">
        <v>5965267</v>
      </c>
      <c r="BY4251" s="3">
        <v>5089018</v>
      </c>
      <c r="BZ4251" s="3">
        <v>3707600</v>
      </c>
      <c r="CA4251" s="3">
        <v>6465036</v>
      </c>
      <c r="CB4251" s="3">
        <v>944037.78</v>
      </c>
      <c r="CC4251" s="3">
        <v>537715.43999999994</v>
      </c>
      <c r="CD4251" s="3">
        <v>576632.32999999996</v>
      </c>
      <c r="CE4251" s="3">
        <v>122504.78</v>
      </c>
      <c r="CF4251" s="3">
        <v>497388.34</v>
      </c>
      <c r="CG4251" s="3">
        <v>895888.15</v>
      </c>
      <c r="CH4251" s="3">
        <v>816565.7</v>
      </c>
      <c r="CI4251" s="3">
        <v>942414</v>
      </c>
      <c r="CJ4251" s="3">
        <v>611322.27</v>
      </c>
      <c r="CK4251" s="3">
        <v>518594.74</v>
      </c>
      <c r="CL4251" s="3">
        <v>378725.17</v>
      </c>
      <c r="CM4251" s="3">
        <v>675690.95</v>
      </c>
      <c r="CN4251" s="3">
        <v>4349105</v>
      </c>
      <c r="CO4251" s="3">
        <v>4349105</v>
      </c>
      <c r="CP4251" s="3">
        <v>73179283</v>
      </c>
      <c r="CQ4251" s="3">
        <v>73179283</v>
      </c>
      <c r="CR4251" s="3">
        <v>7517479.5999999996</v>
      </c>
      <c r="CS4251" s="2">
        <v>2013</v>
      </c>
    </row>
    <row r="4252" spans="1:97" ht="15" customHeight="1" x14ac:dyDescent="0.25">
      <c r="A4252" s="2">
        <v>7111</v>
      </c>
      <c r="B4252" s="5" t="s">
        <v>47</v>
      </c>
      <c r="C4252" s="5" t="s">
        <v>2</v>
      </c>
      <c r="D4252" s="5" t="s">
        <v>6959</v>
      </c>
      <c r="E4252" s="5" t="s">
        <v>6958</v>
      </c>
      <c r="F4252" s="2">
        <v>8366</v>
      </c>
      <c r="G4252" s="5" t="s">
        <v>131</v>
      </c>
      <c r="H4252" s="5" t="s">
        <v>65</v>
      </c>
      <c r="I4252" s="5" t="s">
        <v>117</v>
      </c>
      <c r="J4252" s="5" t="s">
        <v>2</v>
      </c>
      <c r="K4252" s="2">
        <v>22</v>
      </c>
      <c r="L4252" s="2">
        <v>1</v>
      </c>
      <c r="M4252" s="5" t="s">
        <v>46</v>
      </c>
      <c r="N4252" s="5" t="s">
        <v>13</v>
      </c>
      <c r="O4252" s="5" t="s">
        <v>26</v>
      </c>
      <c r="P4252" s="5" t="s">
        <v>26</v>
      </c>
      <c r="Q4252" s="5" t="s">
        <v>2</v>
      </c>
      <c r="R4252" s="5" t="s">
        <v>2</v>
      </c>
      <c r="S4252" s="5" t="s">
        <v>21</v>
      </c>
      <c r="T4252" s="3">
        <v>0</v>
      </c>
      <c r="U4252" s="3">
        <v>0</v>
      </c>
      <c r="V4252" s="3">
        <v>0</v>
      </c>
      <c r="W4252" s="3">
        <v>0</v>
      </c>
      <c r="X4252" s="3">
        <v>0</v>
      </c>
      <c r="Y4252" s="3">
        <v>0</v>
      </c>
      <c r="Z4252" s="3">
        <v>0</v>
      </c>
      <c r="AA4252" s="3">
        <v>0</v>
      </c>
      <c r="AB4252" s="3">
        <v>0</v>
      </c>
      <c r="AC4252" s="3">
        <v>0</v>
      </c>
      <c r="AD4252" s="3">
        <v>0</v>
      </c>
      <c r="AE4252" s="3">
        <v>0</v>
      </c>
      <c r="AF4252" s="3">
        <v>0</v>
      </c>
      <c r="AG4252" s="3">
        <v>0</v>
      </c>
      <c r="AH4252" s="3">
        <v>0</v>
      </c>
      <c r="AI4252" s="3">
        <v>0</v>
      </c>
      <c r="AJ4252" s="3">
        <v>0</v>
      </c>
      <c r="AK4252" s="3">
        <v>0</v>
      </c>
      <c r="AL4252" s="3">
        <v>0</v>
      </c>
      <c r="AM4252" s="3">
        <v>0</v>
      </c>
      <c r="AN4252" s="3">
        <v>0</v>
      </c>
      <c r="AO4252" s="3">
        <v>0</v>
      </c>
      <c r="AP4252" s="3">
        <v>0</v>
      </c>
      <c r="AQ4252" s="3">
        <v>0</v>
      </c>
      <c r="AR4252" s="4">
        <v>0</v>
      </c>
      <c r="AS4252" s="4">
        <v>0</v>
      </c>
      <c r="AT4252" s="4">
        <v>0</v>
      </c>
      <c r="AU4252" s="4">
        <v>0</v>
      </c>
      <c r="AV4252" s="4">
        <v>0</v>
      </c>
      <c r="AW4252" s="4">
        <v>0</v>
      </c>
      <c r="AX4252" s="4">
        <v>0</v>
      </c>
      <c r="AY4252" s="4">
        <v>0</v>
      </c>
      <c r="AZ4252" s="4">
        <v>0</v>
      </c>
      <c r="BA4252" s="4">
        <v>0</v>
      </c>
      <c r="BB4252" s="4">
        <v>0</v>
      </c>
      <c r="BC4252" s="4">
        <v>0</v>
      </c>
      <c r="BD4252" s="3">
        <v>0</v>
      </c>
      <c r="BE4252" s="3">
        <v>0</v>
      </c>
      <c r="BF4252" s="3">
        <v>0</v>
      </c>
      <c r="BG4252" s="3">
        <v>0</v>
      </c>
      <c r="BH4252" s="3">
        <v>0</v>
      </c>
      <c r="BI4252" s="3">
        <v>0</v>
      </c>
      <c r="BJ4252" s="3">
        <v>0</v>
      </c>
      <c r="BK4252" s="3">
        <v>0</v>
      </c>
      <c r="BL4252" s="3">
        <v>0</v>
      </c>
      <c r="BM4252" s="3">
        <v>0</v>
      </c>
      <c r="BN4252" s="3">
        <v>0</v>
      </c>
      <c r="BO4252" s="3">
        <v>0</v>
      </c>
      <c r="BP4252" s="3">
        <v>0</v>
      </c>
      <c r="BQ4252" s="3">
        <v>0</v>
      </c>
      <c r="BR4252" s="3">
        <v>0</v>
      </c>
      <c r="BS4252" s="3">
        <v>0</v>
      </c>
      <c r="BT4252" s="3">
        <v>0</v>
      </c>
      <c r="BU4252" s="3">
        <v>0</v>
      </c>
      <c r="BV4252" s="3">
        <v>0</v>
      </c>
      <c r="BW4252" s="3">
        <v>0</v>
      </c>
      <c r="BX4252" s="3">
        <v>0</v>
      </c>
      <c r="BY4252" s="3">
        <v>0</v>
      </c>
      <c r="BZ4252" s="3">
        <v>0</v>
      </c>
      <c r="CA4252" s="3">
        <v>0</v>
      </c>
      <c r="CB4252" s="3">
        <v>0</v>
      </c>
      <c r="CC4252" s="3">
        <v>0</v>
      </c>
      <c r="CD4252" s="3">
        <v>0</v>
      </c>
      <c r="CE4252" s="3">
        <v>0</v>
      </c>
      <c r="CF4252" s="3">
        <v>0</v>
      </c>
      <c r="CG4252" s="3">
        <v>0</v>
      </c>
      <c r="CH4252" s="3">
        <v>0</v>
      </c>
      <c r="CI4252" s="3">
        <v>0</v>
      </c>
      <c r="CJ4252" s="3">
        <v>0</v>
      </c>
      <c r="CK4252" s="3">
        <v>0</v>
      </c>
      <c r="CL4252" s="3">
        <v>0</v>
      </c>
      <c r="CM4252" s="3">
        <v>0</v>
      </c>
      <c r="CN4252" s="3">
        <v>0</v>
      </c>
      <c r="CO4252" s="3">
        <v>0</v>
      </c>
      <c r="CP4252" s="3">
        <v>0</v>
      </c>
      <c r="CQ4252" s="3">
        <v>0</v>
      </c>
      <c r="CR4252" s="3">
        <v>0</v>
      </c>
      <c r="CS4252" s="2">
        <v>2013</v>
      </c>
    </row>
    <row r="4253" spans="1:97" ht="15" customHeight="1" x14ac:dyDescent="0.25">
      <c r="A4253" s="2">
        <v>7111</v>
      </c>
      <c r="B4253" s="5" t="s">
        <v>47</v>
      </c>
      <c r="C4253" s="5" t="s">
        <v>2</v>
      </c>
      <c r="D4253" s="5" t="s">
        <v>6959</v>
      </c>
      <c r="E4253" s="5" t="s">
        <v>6958</v>
      </c>
      <c r="F4253" s="2">
        <v>8366</v>
      </c>
      <c r="G4253" s="5" t="s">
        <v>131</v>
      </c>
      <c r="H4253" s="5" t="s">
        <v>65</v>
      </c>
      <c r="I4253" s="5" t="s">
        <v>117</v>
      </c>
      <c r="J4253" s="5" t="s">
        <v>2</v>
      </c>
      <c r="K4253" s="2">
        <v>22</v>
      </c>
      <c r="L4253" s="2">
        <v>1</v>
      </c>
      <c r="M4253" s="5" t="s">
        <v>46</v>
      </c>
      <c r="N4253" s="5" t="s">
        <v>13</v>
      </c>
      <c r="O4253" s="5" t="s">
        <v>3</v>
      </c>
      <c r="P4253" s="5" t="s">
        <v>3</v>
      </c>
      <c r="Q4253" s="5" t="s">
        <v>2</v>
      </c>
      <c r="R4253" s="5" t="s">
        <v>2</v>
      </c>
      <c r="S4253" s="5" t="s">
        <v>1</v>
      </c>
      <c r="T4253" s="3">
        <v>18232</v>
      </c>
      <c r="U4253" s="3">
        <v>15775</v>
      </c>
      <c r="V4253" s="3">
        <v>16234</v>
      </c>
      <c r="W4253" s="3">
        <v>16378</v>
      </c>
      <c r="X4253" s="3">
        <v>11100</v>
      </c>
      <c r="Y4253" s="3">
        <v>13883</v>
      </c>
      <c r="Z4253" s="3">
        <v>20977</v>
      </c>
      <c r="AA4253" s="3">
        <v>22433</v>
      </c>
      <c r="AB4253" s="3">
        <v>20640</v>
      </c>
      <c r="AC4253" s="3">
        <v>19197</v>
      </c>
      <c r="AD4253" s="3">
        <v>19545</v>
      </c>
      <c r="AE4253" s="3">
        <v>23049</v>
      </c>
      <c r="AF4253" s="3">
        <v>18232</v>
      </c>
      <c r="AG4253" s="3">
        <v>15775</v>
      </c>
      <c r="AH4253" s="3">
        <v>16234</v>
      </c>
      <c r="AI4253" s="3">
        <v>16378</v>
      </c>
      <c r="AJ4253" s="3">
        <v>11100</v>
      </c>
      <c r="AK4253" s="3">
        <v>13883</v>
      </c>
      <c r="AL4253" s="3">
        <v>20977</v>
      </c>
      <c r="AM4253" s="3">
        <v>22433</v>
      </c>
      <c r="AN4253" s="3">
        <v>20640</v>
      </c>
      <c r="AO4253" s="3">
        <v>19197</v>
      </c>
      <c r="AP4253" s="3">
        <v>19545</v>
      </c>
      <c r="AQ4253" s="3">
        <v>23049</v>
      </c>
      <c r="AR4253" s="4">
        <v>0.9</v>
      </c>
      <c r="AS4253" s="4">
        <v>0.9</v>
      </c>
      <c r="AT4253" s="4">
        <v>0.9</v>
      </c>
      <c r="AU4253" s="4">
        <v>0.9</v>
      </c>
      <c r="AV4253" s="4">
        <v>0.9</v>
      </c>
      <c r="AW4253" s="4">
        <v>0.9</v>
      </c>
      <c r="AX4253" s="4">
        <v>0.9</v>
      </c>
      <c r="AY4253" s="4">
        <v>0.9</v>
      </c>
      <c r="AZ4253" s="4">
        <v>0.9</v>
      </c>
      <c r="BA4253" s="4">
        <v>0.9</v>
      </c>
      <c r="BB4253" s="4">
        <v>0.9</v>
      </c>
      <c r="BC4253" s="4">
        <v>0.9</v>
      </c>
      <c r="BD4253" s="3">
        <v>16409</v>
      </c>
      <c r="BE4253" s="3">
        <v>14198</v>
      </c>
      <c r="BF4253" s="3">
        <v>14611</v>
      </c>
      <c r="BG4253" s="3">
        <v>14740</v>
      </c>
      <c r="BH4253" s="3">
        <v>9990</v>
      </c>
      <c r="BI4253" s="3">
        <v>12495</v>
      </c>
      <c r="BJ4253" s="3">
        <v>18879</v>
      </c>
      <c r="BK4253" s="3">
        <v>20190</v>
      </c>
      <c r="BL4253" s="3">
        <v>18576</v>
      </c>
      <c r="BM4253" s="3">
        <v>17277</v>
      </c>
      <c r="BN4253" s="3">
        <v>17591</v>
      </c>
      <c r="BO4253" s="3">
        <v>20744</v>
      </c>
      <c r="BP4253" s="3">
        <v>16409</v>
      </c>
      <c r="BQ4253" s="3">
        <v>14198</v>
      </c>
      <c r="BR4253" s="3">
        <v>14611</v>
      </c>
      <c r="BS4253" s="3">
        <v>14740</v>
      </c>
      <c r="BT4253" s="3">
        <v>9990</v>
      </c>
      <c r="BU4253" s="3">
        <v>12495</v>
      </c>
      <c r="BV4253" s="3">
        <v>18879</v>
      </c>
      <c r="BW4253" s="3">
        <v>20190</v>
      </c>
      <c r="BX4253" s="3">
        <v>18576</v>
      </c>
      <c r="BY4253" s="3">
        <v>17277</v>
      </c>
      <c r="BZ4253" s="3">
        <v>17591</v>
      </c>
      <c r="CA4253" s="3">
        <v>20744</v>
      </c>
      <c r="CB4253" s="3">
        <v>1691.2</v>
      </c>
      <c r="CC4253" s="3">
        <v>1463.405</v>
      </c>
      <c r="CD4253" s="3">
        <v>1505.96</v>
      </c>
      <c r="CE4253" s="3">
        <v>1519.3209999999999</v>
      </c>
      <c r="CF4253" s="3">
        <v>1029.6759999999999</v>
      </c>
      <c r="CG4253" s="3">
        <v>1287.8630000000001</v>
      </c>
      <c r="CH4253" s="3">
        <v>1945.9359999999999</v>
      </c>
      <c r="CI4253" s="3">
        <v>2080.9499999999998</v>
      </c>
      <c r="CJ4253" s="3">
        <v>1914.6389999999999</v>
      </c>
      <c r="CK4253" s="3">
        <v>1780.7940000000001</v>
      </c>
      <c r="CL4253" s="3">
        <v>1813.088</v>
      </c>
      <c r="CM4253" s="3">
        <v>2138.1680000000001</v>
      </c>
      <c r="CN4253" s="3">
        <v>217443</v>
      </c>
      <c r="CO4253" s="3">
        <v>217443</v>
      </c>
      <c r="CP4253" s="3">
        <v>195700</v>
      </c>
      <c r="CQ4253" s="3">
        <v>195700</v>
      </c>
      <c r="CR4253" s="3">
        <v>20171</v>
      </c>
      <c r="CS4253" s="2">
        <v>2013</v>
      </c>
    </row>
    <row r="4254" spans="1:97" ht="15" customHeight="1" x14ac:dyDescent="0.25">
      <c r="A4254" s="2">
        <v>7112</v>
      </c>
      <c r="B4254" s="5" t="s">
        <v>47</v>
      </c>
      <c r="C4254" s="5" t="s">
        <v>2</v>
      </c>
      <c r="D4254" s="5" t="s">
        <v>6957</v>
      </c>
      <c r="E4254" s="5" t="s">
        <v>6920</v>
      </c>
      <c r="F4254" s="2">
        <v>12385</v>
      </c>
      <c r="G4254" s="5" t="s">
        <v>96</v>
      </c>
      <c r="H4254" s="5" t="s">
        <v>95</v>
      </c>
      <c r="I4254" s="5" t="s">
        <v>1272</v>
      </c>
      <c r="J4254" s="5" t="s">
        <v>2</v>
      </c>
      <c r="K4254" s="2">
        <v>22</v>
      </c>
      <c r="L4254" s="2">
        <v>1</v>
      </c>
      <c r="M4254" s="5" t="s">
        <v>46</v>
      </c>
      <c r="N4254" s="5" t="s">
        <v>13</v>
      </c>
      <c r="O4254" s="5" t="s">
        <v>26</v>
      </c>
      <c r="P4254" s="5" t="s">
        <v>26</v>
      </c>
      <c r="Q4254" s="5" t="s">
        <v>2</v>
      </c>
      <c r="R4254" s="5" t="s">
        <v>2</v>
      </c>
      <c r="S4254" s="5" t="s">
        <v>21</v>
      </c>
      <c r="T4254" s="3">
        <v>14</v>
      </c>
      <c r="U4254" s="3">
        <v>9</v>
      </c>
      <c r="V4254" s="3">
        <v>9</v>
      </c>
      <c r="W4254" s="3">
        <v>11</v>
      </c>
      <c r="X4254" s="3">
        <v>11</v>
      </c>
      <c r="Y4254" s="3">
        <v>8</v>
      </c>
      <c r="Z4254" s="3">
        <v>7</v>
      </c>
      <c r="AA4254" s="3">
        <v>7</v>
      </c>
      <c r="AB4254" s="3">
        <v>9</v>
      </c>
      <c r="AC4254" s="3">
        <v>8</v>
      </c>
      <c r="AD4254" s="3">
        <v>11</v>
      </c>
      <c r="AE4254" s="3">
        <v>12</v>
      </c>
      <c r="AF4254" s="3">
        <v>14</v>
      </c>
      <c r="AG4254" s="3">
        <v>9</v>
      </c>
      <c r="AH4254" s="3">
        <v>9</v>
      </c>
      <c r="AI4254" s="3">
        <v>11</v>
      </c>
      <c r="AJ4254" s="3">
        <v>11</v>
      </c>
      <c r="AK4254" s="3">
        <v>8</v>
      </c>
      <c r="AL4254" s="3">
        <v>7</v>
      </c>
      <c r="AM4254" s="3">
        <v>7</v>
      </c>
      <c r="AN4254" s="3">
        <v>9</v>
      </c>
      <c r="AO4254" s="3">
        <v>8</v>
      </c>
      <c r="AP4254" s="3">
        <v>11</v>
      </c>
      <c r="AQ4254" s="3">
        <v>12</v>
      </c>
      <c r="AR4254" s="4">
        <v>5.85</v>
      </c>
      <c r="AS4254" s="4">
        <v>5.85</v>
      </c>
      <c r="AT4254" s="4">
        <v>5.85</v>
      </c>
      <c r="AU4254" s="4">
        <v>5.85</v>
      </c>
      <c r="AV4254" s="4">
        <v>5.85</v>
      </c>
      <c r="AW4254" s="4">
        <v>5.85</v>
      </c>
      <c r="AX4254" s="4">
        <v>5.85</v>
      </c>
      <c r="AY4254" s="4">
        <v>5.85</v>
      </c>
      <c r="AZ4254" s="4">
        <v>5.85</v>
      </c>
      <c r="BA4254" s="4">
        <v>5.85</v>
      </c>
      <c r="BB4254" s="4">
        <v>5.85</v>
      </c>
      <c r="BC4254" s="4">
        <v>5.85</v>
      </c>
      <c r="BD4254" s="3">
        <v>82</v>
      </c>
      <c r="BE4254" s="3">
        <v>53</v>
      </c>
      <c r="BF4254" s="3">
        <v>53</v>
      </c>
      <c r="BG4254" s="3">
        <v>64</v>
      </c>
      <c r="BH4254" s="3">
        <v>64</v>
      </c>
      <c r="BI4254" s="3">
        <v>47</v>
      </c>
      <c r="BJ4254" s="3">
        <v>41</v>
      </c>
      <c r="BK4254" s="3">
        <v>41</v>
      </c>
      <c r="BL4254" s="3">
        <v>53</v>
      </c>
      <c r="BM4254" s="3">
        <v>47</v>
      </c>
      <c r="BN4254" s="3">
        <v>64</v>
      </c>
      <c r="BO4254" s="3">
        <v>70</v>
      </c>
      <c r="BP4254" s="3">
        <v>82</v>
      </c>
      <c r="BQ4254" s="3">
        <v>53</v>
      </c>
      <c r="BR4254" s="3">
        <v>53</v>
      </c>
      <c r="BS4254" s="3">
        <v>64</v>
      </c>
      <c r="BT4254" s="3">
        <v>64</v>
      </c>
      <c r="BU4254" s="3">
        <v>47</v>
      </c>
      <c r="BV4254" s="3">
        <v>41</v>
      </c>
      <c r="BW4254" s="3">
        <v>41</v>
      </c>
      <c r="BX4254" s="3">
        <v>53</v>
      </c>
      <c r="BY4254" s="3">
        <v>47</v>
      </c>
      <c r="BZ4254" s="3">
        <v>64</v>
      </c>
      <c r="CA4254" s="3">
        <v>70</v>
      </c>
      <c r="CB4254" s="3">
        <v>-21.863</v>
      </c>
      <c r="CC4254" s="3">
        <v>-15.086</v>
      </c>
      <c r="CD4254" s="3">
        <v>-15.259</v>
      </c>
      <c r="CE4254" s="3">
        <v>-17.600999999999999</v>
      </c>
      <c r="CF4254" s="3">
        <v>-17.739000000000001</v>
      </c>
      <c r="CG4254" s="3">
        <v>-12.739000000000001</v>
      </c>
      <c r="CH4254" s="3">
        <v>-12.061999999999999</v>
      </c>
      <c r="CI4254" s="3">
        <v>-11.901</v>
      </c>
      <c r="CJ4254" s="3">
        <v>-13.967000000000001</v>
      </c>
      <c r="CK4254" s="3">
        <v>-13.44</v>
      </c>
      <c r="CL4254" s="3">
        <v>-17.518000000000001</v>
      </c>
      <c r="CM4254" s="3">
        <v>-19.824999999999999</v>
      </c>
      <c r="CN4254" s="3">
        <v>116</v>
      </c>
      <c r="CO4254" s="3">
        <v>116</v>
      </c>
      <c r="CP4254" s="3">
        <v>679</v>
      </c>
      <c r="CQ4254" s="3">
        <v>679</v>
      </c>
      <c r="CR4254" s="3">
        <v>-189</v>
      </c>
      <c r="CS4254" s="2">
        <v>2013</v>
      </c>
    </row>
    <row r="4255" spans="1:97" ht="15" customHeight="1" x14ac:dyDescent="0.25">
      <c r="A4255" s="2">
        <v>7113</v>
      </c>
      <c r="B4255" s="5" t="s">
        <v>47</v>
      </c>
      <c r="C4255" s="5" t="s">
        <v>2</v>
      </c>
      <c r="D4255" s="5" t="s">
        <v>6956</v>
      </c>
      <c r="E4255" s="5" t="s">
        <v>6955</v>
      </c>
      <c r="F4255" s="2">
        <v>14624</v>
      </c>
      <c r="G4255" s="5" t="s">
        <v>374</v>
      </c>
      <c r="H4255" s="5" t="s">
        <v>45</v>
      </c>
      <c r="I4255" s="5" t="s">
        <v>117</v>
      </c>
      <c r="J4255" s="5" t="s">
        <v>2</v>
      </c>
      <c r="K4255" s="2">
        <v>22</v>
      </c>
      <c r="L4255" s="2">
        <v>1</v>
      </c>
      <c r="M4255" s="5" t="s">
        <v>46</v>
      </c>
      <c r="N4255" s="5" t="s">
        <v>63</v>
      </c>
      <c r="O4255" s="5" t="s">
        <v>62</v>
      </c>
      <c r="P4255" s="5" t="s">
        <v>61</v>
      </c>
      <c r="Q4255" s="5" t="s">
        <v>2</v>
      </c>
      <c r="R4255" s="5" t="s">
        <v>2</v>
      </c>
      <c r="S4255" s="5" t="s">
        <v>2</v>
      </c>
      <c r="T4255" s="3">
        <v>0</v>
      </c>
      <c r="U4255" s="3">
        <v>0</v>
      </c>
      <c r="V4255" s="3">
        <v>0</v>
      </c>
      <c r="W4255" s="3">
        <v>0</v>
      </c>
      <c r="X4255" s="3">
        <v>0</v>
      </c>
      <c r="Y4255" s="3">
        <v>0</v>
      </c>
      <c r="Z4255" s="3">
        <v>0</v>
      </c>
      <c r="AA4255" s="3">
        <v>0</v>
      </c>
      <c r="AB4255" s="3">
        <v>0</v>
      </c>
      <c r="AC4255" s="3">
        <v>0</v>
      </c>
      <c r="AD4255" s="3">
        <v>0</v>
      </c>
      <c r="AE4255" s="3">
        <v>0</v>
      </c>
      <c r="AF4255" s="3">
        <v>0</v>
      </c>
      <c r="AG4255" s="3">
        <v>0</v>
      </c>
      <c r="AH4255" s="3">
        <v>0</v>
      </c>
      <c r="AI4255" s="3">
        <v>0</v>
      </c>
      <c r="AJ4255" s="3">
        <v>0</v>
      </c>
      <c r="AK4255" s="3">
        <v>0</v>
      </c>
      <c r="AL4255" s="3">
        <v>0</v>
      </c>
      <c r="AM4255" s="3">
        <v>0</v>
      </c>
      <c r="AN4255" s="3">
        <v>0</v>
      </c>
      <c r="AO4255" s="3">
        <v>0</v>
      </c>
      <c r="AP4255" s="3">
        <v>0</v>
      </c>
      <c r="AQ4255" s="3">
        <v>0</v>
      </c>
      <c r="AR4255" s="4">
        <v>0</v>
      </c>
      <c r="AS4255" s="4">
        <v>0</v>
      </c>
      <c r="AT4255" s="4">
        <v>0</v>
      </c>
      <c r="AU4255" s="4">
        <v>0</v>
      </c>
      <c r="AV4255" s="4">
        <v>0</v>
      </c>
      <c r="AW4255" s="4">
        <v>0</v>
      </c>
      <c r="AX4255" s="4">
        <v>0</v>
      </c>
      <c r="AY4255" s="4">
        <v>0</v>
      </c>
      <c r="AZ4255" s="4">
        <v>0</v>
      </c>
      <c r="BA4255" s="4">
        <v>0</v>
      </c>
      <c r="BB4255" s="4">
        <v>0</v>
      </c>
      <c r="BC4255" s="4">
        <v>0</v>
      </c>
      <c r="BD4255" s="3">
        <v>20019</v>
      </c>
      <c r="BE4255" s="3">
        <v>13769</v>
      </c>
      <c r="BF4255" s="3">
        <v>12964</v>
      </c>
      <c r="BG4255" s="3">
        <v>19782</v>
      </c>
      <c r="BH4255" s="3">
        <v>22666</v>
      </c>
      <c r="BI4255" s="3">
        <v>21745</v>
      </c>
      <c r="BJ4255" s="3">
        <v>19928</v>
      </c>
      <c r="BK4255" s="3">
        <v>15366</v>
      </c>
      <c r="BL4255" s="3">
        <v>10668</v>
      </c>
      <c r="BM4255" s="3">
        <v>12517</v>
      </c>
      <c r="BN4255" s="3">
        <v>13403</v>
      </c>
      <c r="BO4255" s="3">
        <v>15045</v>
      </c>
      <c r="BP4255" s="3">
        <v>20019</v>
      </c>
      <c r="BQ4255" s="3">
        <v>13769</v>
      </c>
      <c r="BR4255" s="3">
        <v>12964</v>
      </c>
      <c r="BS4255" s="3">
        <v>19782</v>
      </c>
      <c r="BT4255" s="3">
        <v>22666</v>
      </c>
      <c r="BU4255" s="3">
        <v>21745</v>
      </c>
      <c r="BV4255" s="3">
        <v>19928</v>
      </c>
      <c r="BW4255" s="3">
        <v>15366</v>
      </c>
      <c r="BX4255" s="3">
        <v>10668</v>
      </c>
      <c r="BY4255" s="3">
        <v>12517</v>
      </c>
      <c r="BZ4255" s="3">
        <v>13403</v>
      </c>
      <c r="CA4255" s="3">
        <v>15045</v>
      </c>
      <c r="CB4255" s="3">
        <v>2098.2049999999999</v>
      </c>
      <c r="CC4255" s="3">
        <v>1443.1610000000001</v>
      </c>
      <c r="CD4255" s="3">
        <v>1358.748</v>
      </c>
      <c r="CE4255" s="3">
        <v>2073.3870000000002</v>
      </c>
      <c r="CF4255" s="3">
        <v>2375.6289999999999</v>
      </c>
      <c r="CG4255" s="3">
        <v>2279.1129999999998</v>
      </c>
      <c r="CH4255" s="3">
        <v>2088.7020000000002</v>
      </c>
      <c r="CI4255" s="3">
        <v>1610.481</v>
      </c>
      <c r="CJ4255" s="3">
        <v>1118.117</v>
      </c>
      <c r="CK4255" s="3">
        <v>1311.865</v>
      </c>
      <c r="CL4255" s="3">
        <v>1404.748</v>
      </c>
      <c r="CM4255" s="3">
        <v>1576.8440000000001</v>
      </c>
      <c r="CN4255" s="3">
        <v>0</v>
      </c>
      <c r="CO4255" s="3">
        <v>0</v>
      </c>
      <c r="CP4255" s="3">
        <v>197872</v>
      </c>
      <c r="CQ4255" s="3">
        <v>197872</v>
      </c>
      <c r="CR4255" s="3">
        <v>20739</v>
      </c>
      <c r="CS4255" s="2">
        <v>2013</v>
      </c>
    </row>
    <row r="4256" spans="1:97" ht="15" customHeight="1" x14ac:dyDescent="0.25">
      <c r="A4256" s="2">
        <v>7115</v>
      </c>
      <c r="B4256" s="5" t="s">
        <v>47</v>
      </c>
      <c r="C4256" s="5" t="s">
        <v>2</v>
      </c>
      <c r="D4256" s="5" t="s">
        <v>6954</v>
      </c>
      <c r="E4256" s="5" t="s">
        <v>6449</v>
      </c>
      <c r="F4256" s="2">
        <v>19578</v>
      </c>
      <c r="G4256" s="5" t="s">
        <v>39</v>
      </c>
      <c r="H4256" s="5" t="s">
        <v>6</v>
      </c>
      <c r="I4256" s="5" t="s">
        <v>153</v>
      </c>
      <c r="J4256" s="5" t="s">
        <v>2</v>
      </c>
      <c r="K4256" s="2">
        <v>22</v>
      </c>
      <c r="L4256" s="2">
        <v>1</v>
      </c>
      <c r="M4256" s="5" t="s">
        <v>46</v>
      </c>
      <c r="N4256" s="5" t="s">
        <v>63</v>
      </c>
      <c r="O4256" s="5" t="s">
        <v>62</v>
      </c>
      <c r="P4256" s="5" t="s">
        <v>61</v>
      </c>
      <c r="Q4256" s="5" t="s">
        <v>2</v>
      </c>
      <c r="R4256" s="5" t="s">
        <v>2</v>
      </c>
      <c r="S4256" s="5" t="s">
        <v>2</v>
      </c>
      <c r="T4256" s="3">
        <v>0</v>
      </c>
      <c r="U4256" s="3">
        <v>0</v>
      </c>
      <c r="V4256" s="3">
        <v>0</v>
      </c>
      <c r="W4256" s="3">
        <v>0</v>
      </c>
      <c r="X4256" s="3">
        <v>0</v>
      </c>
      <c r="Y4256" s="3">
        <v>0</v>
      </c>
      <c r="Z4256" s="3">
        <v>0</v>
      </c>
      <c r="AA4256" s="3">
        <v>0</v>
      </c>
      <c r="AB4256" s="3">
        <v>0</v>
      </c>
      <c r="AC4256" s="3">
        <v>0</v>
      </c>
      <c r="AD4256" s="3">
        <v>0</v>
      </c>
      <c r="AE4256" s="3">
        <v>0</v>
      </c>
      <c r="AF4256" s="3">
        <v>0</v>
      </c>
      <c r="AG4256" s="3">
        <v>0</v>
      </c>
      <c r="AH4256" s="3">
        <v>0</v>
      </c>
      <c r="AI4256" s="3">
        <v>0</v>
      </c>
      <c r="AJ4256" s="3">
        <v>0</v>
      </c>
      <c r="AK4256" s="3">
        <v>0</v>
      </c>
      <c r="AL4256" s="3">
        <v>0</v>
      </c>
      <c r="AM4256" s="3">
        <v>0</v>
      </c>
      <c r="AN4256" s="3">
        <v>0</v>
      </c>
      <c r="AO4256" s="3">
        <v>0</v>
      </c>
      <c r="AP4256" s="3">
        <v>0</v>
      </c>
      <c r="AQ4256" s="3">
        <v>0</v>
      </c>
      <c r="AR4256" s="4">
        <v>0</v>
      </c>
      <c r="AS4256" s="4">
        <v>0</v>
      </c>
      <c r="AT4256" s="4">
        <v>0</v>
      </c>
      <c r="AU4256" s="4">
        <v>0</v>
      </c>
      <c r="AV4256" s="4">
        <v>0</v>
      </c>
      <c r="AW4256" s="4">
        <v>0</v>
      </c>
      <c r="AX4256" s="4">
        <v>0</v>
      </c>
      <c r="AY4256" s="4">
        <v>0</v>
      </c>
      <c r="AZ4256" s="4">
        <v>0</v>
      </c>
      <c r="BA4256" s="4">
        <v>0</v>
      </c>
      <c r="BB4256" s="4">
        <v>0</v>
      </c>
      <c r="BC4256" s="4">
        <v>0</v>
      </c>
      <c r="BD4256" s="3">
        <v>10849</v>
      </c>
      <c r="BE4256" s="3">
        <v>10518</v>
      </c>
      <c r="BF4256" s="3">
        <v>15192</v>
      </c>
      <c r="BG4256" s="3">
        <v>24584</v>
      </c>
      <c r="BH4256" s="3">
        <v>17983</v>
      </c>
      <c r="BI4256" s="3">
        <v>11974</v>
      </c>
      <c r="BJ4256" s="3">
        <v>4483</v>
      </c>
      <c r="BK4256" s="3">
        <v>4292</v>
      </c>
      <c r="BL4256" s="3">
        <v>3364</v>
      </c>
      <c r="BM4256" s="3">
        <v>5501</v>
      </c>
      <c r="BN4256" s="3">
        <v>7376</v>
      </c>
      <c r="BO4256" s="3">
        <v>8642</v>
      </c>
      <c r="BP4256" s="3">
        <v>10849</v>
      </c>
      <c r="BQ4256" s="3">
        <v>10518</v>
      </c>
      <c r="BR4256" s="3">
        <v>15192</v>
      </c>
      <c r="BS4256" s="3">
        <v>24584</v>
      </c>
      <c r="BT4256" s="3">
        <v>17983</v>
      </c>
      <c r="BU4256" s="3">
        <v>11974</v>
      </c>
      <c r="BV4256" s="3">
        <v>4483</v>
      </c>
      <c r="BW4256" s="3">
        <v>4292</v>
      </c>
      <c r="BX4256" s="3">
        <v>3364</v>
      </c>
      <c r="BY4256" s="3">
        <v>5501</v>
      </c>
      <c r="BZ4256" s="3">
        <v>7376</v>
      </c>
      <c r="CA4256" s="3">
        <v>8642</v>
      </c>
      <c r="CB4256" s="3">
        <v>1137.0440000000001</v>
      </c>
      <c r="CC4256" s="3">
        <v>1102.386</v>
      </c>
      <c r="CD4256" s="3">
        <v>1592.261</v>
      </c>
      <c r="CE4256" s="3">
        <v>2576.6759999999999</v>
      </c>
      <c r="CF4256" s="3">
        <v>1884.8530000000001</v>
      </c>
      <c r="CG4256" s="3">
        <v>1255.0129999999999</v>
      </c>
      <c r="CH4256" s="3">
        <v>469.88</v>
      </c>
      <c r="CI4256" s="3">
        <v>449.88499999999999</v>
      </c>
      <c r="CJ4256" s="3">
        <v>352.577</v>
      </c>
      <c r="CK4256" s="3">
        <v>576.52</v>
      </c>
      <c r="CL4256" s="3">
        <v>773.13599999999997</v>
      </c>
      <c r="CM4256" s="3">
        <v>905.76900000000001</v>
      </c>
      <c r="CN4256" s="3">
        <v>0</v>
      </c>
      <c r="CO4256" s="3">
        <v>0</v>
      </c>
      <c r="CP4256" s="3">
        <v>124758</v>
      </c>
      <c r="CQ4256" s="3">
        <v>124758</v>
      </c>
      <c r="CR4256" s="3">
        <v>13076</v>
      </c>
      <c r="CS4256" s="2">
        <v>2013</v>
      </c>
    </row>
    <row r="4257" spans="1:97" ht="15" customHeight="1" x14ac:dyDescent="0.25">
      <c r="A4257" s="2">
        <v>7116</v>
      </c>
      <c r="B4257" s="5" t="s">
        <v>47</v>
      </c>
      <c r="C4257" s="5" t="s">
        <v>2</v>
      </c>
      <c r="D4257" s="5" t="s">
        <v>6953</v>
      </c>
      <c r="E4257" s="5" t="s">
        <v>6449</v>
      </c>
      <c r="F4257" s="2">
        <v>19578</v>
      </c>
      <c r="G4257" s="5" t="s">
        <v>39</v>
      </c>
      <c r="H4257" s="5" t="s">
        <v>6</v>
      </c>
      <c r="I4257" s="5" t="s">
        <v>153</v>
      </c>
      <c r="J4257" s="5" t="s">
        <v>2</v>
      </c>
      <c r="K4257" s="2">
        <v>22</v>
      </c>
      <c r="L4257" s="2">
        <v>1</v>
      </c>
      <c r="M4257" s="5" t="s">
        <v>46</v>
      </c>
      <c r="N4257" s="5" t="s">
        <v>63</v>
      </c>
      <c r="O4257" s="5" t="s">
        <v>62</v>
      </c>
      <c r="P4257" s="5" t="s">
        <v>61</v>
      </c>
      <c r="Q4257" s="5" t="s">
        <v>2</v>
      </c>
      <c r="R4257" s="5" t="s">
        <v>2</v>
      </c>
      <c r="S4257" s="5" t="s">
        <v>2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4">
        <v>0</v>
      </c>
      <c r="AS4257" s="4">
        <v>0</v>
      </c>
      <c r="AT4257" s="4">
        <v>0</v>
      </c>
      <c r="AU4257" s="4">
        <v>0</v>
      </c>
      <c r="AV4257" s="4">
        <v>0</v>
      </c>
      <c r="AW4257" s="4">
        <v>0</v>
      </c>
      <c r="AX4257" s="4">
        <v>0</v>
      </c>
      <c r="AY4257" s="4">
        <v>0</v>
      </c>
      <c r="AZ4257" s="4">
        <v>0</v>
      </c>
      <c r="BA4257" s="4">
        <v>0</v>
      </c>
      <c r="BB4257" s="4">
        <v>0</v>
      </c>
      <c r="BC4257" s="4">
        <v>0</v>
      </c>
      <c r="BD4257" s="3">
        <v>27396</v>
      </c>
      <c r="BE4257" s="3">
        <v>26561</v>
      </c>
      <c r="BF4257" s="3">
        <v>38364</v>
      </c>
      <c r="BG4257" s="3">
        <v>62082</v>
      </c>
      <c r="BH4257" s="3">
        <v>45414</v>
      </c>
      <c r="BI4257" s="3">
        <v>30238</v>
      </c>
      <c r="BJ4257" s="3">
        <v>11321</v>
      </c>
      <c r="BK4257" s="3">
        <v>10840</v>
      </c>
      <c r="BL4257" s="3">
        <v>8495</v>
      </c>
      <c r="BM4257" s="3">
        <v>13891</v>
      </c>
      <c r="BN4257" s="3">
        <v>18628</v>
      </c>
      <c r="BO4257" s="3">
        <v>21824</v>
      </c>
      <c r="BP4257" s="3">
        <v>27396</v>
      </c>
      <c r="BQ4257" s="3">
        <v>26561</v>
      </c>
      <c r="BR4257" s="3">
        <v>38364</v>
      </c>
      <c r="BS4257" s="3">
        <v>62082</v>
      </c>
      <c r="BT4257" s="3">
        <v>45414</v>
      </c>
      <c r="BU4257" s="3">
        <v>30238</v>
      </c>
      <c r="BV4257" s="3">
        <v>11321</v>
      </c>
      <c r="BW4257" s="3">
        <v>10840</v>
      </c>
      <c r="BX4257" s="3">
        <v>8495</v>
      </c>
      <c r="BY4257" s="3">
        <v>13891</v>
      </c>
      <c r="BZ4257" s="3">
        <v>18628</v>
      </c>
      <c r="CA4257" s="3">
        <v>21824</v>
      </c>
      <c r="CB4257" s="3">
        <v>2871.393</v>
      </c>
      <c r="CC4257" s="3">
        <v>2783.8690000000001</v>
      </c>
      <c r="CD4257" s="3">
        <v>4020.9580000000001</v>
      </c>
      <c r="CE4257" s="3">
        <v>6506.9160000000002</v>
      </c>
      <c r="CF4257" s="3">
        <v>4759.8440000000001</v>
      </c>
      <c r="CG4257" s="3">
        <v>3169.3020000000001</v>
      </c>
      <c r="CH4257" s="3">
        <v>1186.595</v>
      </c>
      <c r="CI4257" s="3">
        <v>1136.1010000000001</v>
      </c>
      <c r="CJ4257" s="3">
        <v>890.36699999999996</v>
      </c>
      <c r="CK4257" s="3">
        <v>1455.893</v>
      </c>
      <c r="CL4257" s="3">
        <v>1952.4110000000001</v>
      </c>
      <c r="CM4257" s="3">
        <v>2287.3510000000001</v>
      </c>
      <c r="CN4257" s="3">
        <v>0</v>
      </c>
      <c r="CO4257" s="3">
        <v>0</v>
      </c>
      <c r="CP4257" s="3">
        <v>315054</v>
      </c>
      <c r="CQ4257" s="3">
        <v>315054</v>
      </c>
      <c r="CR4257" s="3">
        <v>33021</v>
      </c>
      <c r="CS4257" s="2">
        <v>2013</v>
      </c>
    </row>
    <row r="4258" spans="1:97" ht="15" customHeight="1" x14ac:dyDescent="0.25">
      <c r="A4258" s="2">
        <v>7118</v>
      </c>
      <c r="B4258" s="5" t="s">
        <v>47</v>
      </c>
      <c r="C4258" s="5" t="s">
        <v>2</v>
      </c>
      <c r="D4258" s="5" t="s">
        <v>6952</v>
      </c>
      <c r="E4258" s="5" t="s">
        <v>3577</v>
      </c>
      <c r="F4258" s="2">
        <v>58149</v>
      </c>
      <c r="G4258" s="5" t="s">
        <v>39</v>
      </c>
      <c r="H4258" s="5" t="s">
        <v>6</v>
      </c>
      <c r="I4258" s="5" t="s">
        <v>153</v>
      </c>
      <c r="J4258" s="5" t="s">
        <v>2</v>
      </c>
      <c r="K4258" s="2">
        <v>22</v>
      </c>
      <c r="L4258" s="2">
        <v>2</v>
      </c>
      <c r="M4258" s="5" t="s">
        <v>48</v>
      </c>
      <c r="N4258" s="5" t="s">
        <v>63</v>
      </c>
      <c r="O4258" s="5" t="s">
        <v>62</v>
      </c>
      <c r="P4258" s="5" t="s">
        <v>61</v>
      </c>
      <c r="Q4258" s="5" t="s">
        <v>2</v>
      </c>
      <c r="R4258" s="5" t="s">
        <v>2</v>
      </c>
      <c r="S4258" s="5" t="s">
        <v>2</v>
      </c>
      <c r="T4258" s="3">
        <v>0</v>
      </c>
      <c r="U4258" s="3">
        <v>0</v>
      </c>
      <c r="V4258" s="3">
        <v>0</v>
      </c>
      <c r="W4258" s="3">
        <v>0</v>
      </c>
      <c r="X4258" s="3">
        <v>0</v>
      </c>
      <c r="Y4258" s="3">
        <v>0</v>
      </c>
      <c r="Z4258" s="3">
        <v>0</v>
      </c>
      <c r="AA4258" s="3">
        <v>0</v>
      </c>
      <c r="AB4258" s="3">
        <v>0</v>
      </c>
      <c r="AC4258" s="3">
        <v>0</v>
      </c>
      <c r="AD4258" s="3">
        <v>0</v>
      </c>
      <c r="AE4258" s="3">
        <v>0</v>
      </c>
      <c r="AF4258" s="3">
        <v>0</v>
      </c>
      <c r="AG4258" s="3">
        <v>0</v>
      </c>
      <c r="AH4258" s="3">
        <v>0</v>
      </c>
      <c r="AI4258" s="3">
        <v>0</v>
      </c>
      <c r="AJ4258" s="3">
        <v>0</v>
      </c>
      <c r="AK4258" s="3">
        <v>0</v>
      </c>
      <c r="AL4258" s="3">
        <v>0</v>
      </c>
      <c r="AM4258" s="3">
        <v>0</v>
      </c>
      <c r="AN4258" s="3">
        <v>0</v>
      </c>
      <c r="AO4258" s="3">
        <v>0</v>
      </c>
      <c r="AP4258" s="3">
        <v>0</v>
      </c>
      <c r="AQ4258" s="3">
        <v>0</v>
      </c>
      <c r="AR4258" s="4">
        <v>0</v>
      </c>
      <c r="AS4258" s="4">
        <v>0</v>
      </c>
      <c r="AT4258" s="4">
        <v>0</v>
      </c>
      <c r="AU4258" s="4">
        <v>0</v>
      </c>
      <c r="AV4258" s="4">
        <v>0</v>
      </c>
      <c r="AW4258" s="4">
        <v>0</v>
      </c>
      <c r="AX4258" s="4">
        <v>0</v>
      </c>
      <c r="AY4258" s="4">
        <v>0</v>
      </c>
      <c r="AZ4258" s="4">
        <v>0</v>
      </c>
      <c r="BA4258" s="4">
        <v>0</v>
      </c>
      <c r="BB4258" s="4">
        <v>0</v>
      </c>
      <c r="BC4258" s="4">
        <v>0</v>
      </c>
      <c r="BD4258" s="3">
        <v>0</v>
      </c>
      <c r="BE4258" s="3">
        <v>0</v>
      </c>
      <c r="BF4258" s="3">
        <v>0</v>
      </c>
      <c r="BG4258" s="3">
        <v>0</v>
      </c>
      <c r="BH4258" s="3">
        <v>0</v>
      </c>
      <c r="BI4258" s="3">
        <v>0</v>
      </c>
      <c r="BJ4258" s="3">
        <v>0</v>
      </c>
      <c r="BK4258" s="3">
        <v>0</v>
      </c>
      <c r="BL4258" s="3">
        <v>0</v>
      </c>
      <c r="BM4258" s="3">
        <v>0</v>
      </c>
      <c r="BN4258" s="3">
        <v>0</v>
      </c>
      <c r="BO4258" s="3">
        <v>0</v>
      </c>
      <c r="BP4258" s="3">
        <v>0</v>
      </c>
      <c r="BQ4258" s="3">
        <v>0</v>
      </c>
      <c r="BR4258" s="3">
        <v>0</v>
      </c>
      <c r="BS4258" s="3">
        <v>0</v>
      </c>
      <c r="BT4258" s="3">
        <v>0</v>
      </c>
      <c r="BU4258" s="3">
        <v>0</v>
      </c>
      <c r="BV4258" s="3">
        <v>0</v>
      </c>
      <c r="BW4258" s="3">
        <v>0</v>
      </c>
      <c r="BX4258" s="3">
        <v>0</v>
      </c>
      <c r="BY4258" s="3">
        <v>0</v>
      </c>
      <c r="BZ4258" s="3">
        <v>0</v>
      </c>
      <c r="CA4258" s="3">
        <v>0</v>
      </c>
      <c r="CB4258" s="3">
        <v>0</v>
      </c>
      <c r="CC4258" s="3">
        <v>0</v>
      </c>
      <c r="CD4258" s="3">
        <v>0</v>
      </c>
      <c r="CE4258" s="3">
        <v>0</v>
      </c>
      <c r="CF4258" s="3">
        <v>0</v>
      </c>
      <c r="CG4258" s="3">
        <v>0</v>
      </c>
      <c r="CH4258" s="3">
        <v>0</v>
      </c>
      <c r="CI4258" s="3">
        <v>0</v>
      </c>
      <c r="CJ4258" s="3">
        <v>0</v>
      </c>
      <c r="CK4258" s="3">
        <v>0</v>
      </c>
      <c r="CL4258" s="3">
        <v>0</v>
      </c>
      <c r="CM4258" s="3">
        <v>0</v>
      </c>
      <c r="CN4258" s="3">
        <v>0</v>
      </c>
      <c r="CO4258" s="3">
        <v>0</v>
      </c>
      <c r="CP4258" s="3">
        <v>0</v>
      </c>
      <c r="CQ4258" s="3">
        <v>0</v>
      </c>
      <c r="CR4258" s="3">
        <v>0</v>
      </c>
      <c r="CS4258" s="2">
        <v>2013</v>
      </c>
    </row>
    <row r="4259" spans="1:97" ht="15" customHeight="1" x14ac:dyDescent="0.25">
      <c r="A4259" s="2">
        <v>7119</v>
      </c>
      <c r="B4259" s="5" t="s">
        <v>47</v>
      </c>
      <c r="C4259" s="5" t="s">
        <v>2</v>
      </c>
      <c r="D4259" s="5" t="s">
        <v>6951</v>
      </c>
      <c r="E4259" s="5" t="s">
        <v>6449</v>
      </c>
      <c r="F4259" s="2">
        <v>19578</v>
      </c>
      <c r="G4259" s="5" t="s">
        <v>39</v>
      </c>
      <c r="H4259" s="5" t="s">
        <v>6</v>
      </c>
      <c r="I4259" s="5" t="s">
        <v>153</v>
      </c>
      <c r="J4259" s="5" t="s">
        <v>2</v>
      </c>
      <c r="K4259" s="2">
        <v>22</v>
      </c>
      <c r="L4259" s="2">
        <v>1</v>
      </c>
      <c r="M4259" s="5" t="s">
        <v>46</v>
      </c>
      <c r="N4259" s="5" t="s">
        <v>14</v>
      </c>
      <c r="O4259" s="5" t="s">
        <v>26</v>
      </c>
      <c r="P4259" s="5" t="s">
        <v>26</v>
      </c>
      <c r="Q4259" s="5" t="s">
        <v>2</v>
      </c>
      <c r="R4259" s="5" t="s">
        <v>2</v>
      </c>
      <c r="S4259" s="5" t="s">
        <v>21</v>
      </c>
      <c r="T4259" s="3">
        <v>1</v>
      </c>
      <c r="U4259" s="3">
        <v>1</v>
      </c>
      <c r="V4259" s="3">
        <v>1</v>
      </c>
      <c r="W4259" s="3">
        <v>1</v>
      </c>
      <c r="X4259" s="3">
        <v>3</v>
      </c>
      <c r="Y4259" s="3">
        <v>2</v>
      </c>
      <c r="Z4259" s="3">
        <v>1</v>
      </c>
      <c r="AA4259" s="3">
        <v>1</v>
      </c>
      <c r="AB4259" s="3">
        <v>1</v>
      </c>
      <c r="AC4259" s="3">
        <v>1</v>
      </c>
      <c r="AD4259" s="3">
        <v>1</v>
      </c>
      <c r="AE4259" s="3">
        <v>1</v>
      </c>
      <c r="AF4259" s="3">
        <v>1</v>
      </c>
      <c r="AG4259" s="3">
        <v>1</v>
      </c>
      <c r="AH4259" s="3">
        <v>1</v>
      </c>
      <c r="AI4259" s="3">
        <v>1</v>
      </c>
      <c r="AJ4259" s="3">
        <v>3</v>
      </c>
      <c r="AK4259" s="3">
        <v>2</v>
      </c>
      <c r="AL4259" s="3">
        <v>1</v>
      </c>
      <c r="AM4259" s="3">
        <v>1</v>
      </c>
      <c r="AN4259" s="3">
        <v>1</v>
      </c>
      <c r="AO4259" s="3">
        <v>1</v>
      </c>
      <c r="AP4259" s="3">
        <v>1</v>
      </c>
      <c r="AQ4259" s="3">
        <v>1</v>
      </c>
      <c r="AR4259" s="4">
        <v>5.87</v>
      </c>
      <c r="AS4259" s="4">
        <v>5.87</v>
      </c>
      <c r="AT4259" s="4">
        <v>5.87</v>
      </c>
      <c r="AU4259" s="4">
        <v>5.87</v>
      </c>
      <c r="AV4259" s="4">
        <v>5.87</v>
      </c>
      <c r="AW4259" s="4">
        <v>5.87</v>
      </c>
      <c r="AX4259" s="4">
        <v>5.87</v>
      </c>
      <c r="AY4259" s="4">
        <v>5.87</v>
      </c>
      <c r="AZ4259" s="4">
        <v>5.87</v>
      </c>
      <c r="BA4259" s="4">
        <v>5.87</v>
      </c>
      <c r="BB4259" s="4">
        <v>5.87</v>
      </c>
      <c r="BC4259" s="4">
        <v>5.87</v>
      </c>
      <c r="BD4259" s="3">
        <v>6</v>
      </c>
      <c r="BE4259" s="3">
        <v>6</v>
      </c>
      <c r="BF4259" s="3">
        <v>6</v>
      </c>
      <c r="BG4259" s="3">
        <v>6</v>
      </c>
      <c r="BH4259" s="3">
        <v>18</v>
      </c>
      <c r="BI4259" s="3">
        <v>12</v>
      </c>
      <c r="BJ4259" s="3">
        <v>6</v>
      </c>
      <c r="BK4259" s="3">
        <v>6</v>
      </c>
      <c r="BL4259" s="3">
        <v>6</v>
      </c>
      <c r="BM4259" s="3">
        <v>6</v>
      </c>
      <c r="BN4259" s="3">
        <v>6</v>
      </c>
      <c r="BO4259" s="3">
        <v>6</v>
      </c>
      <c r="BP4259" s="3">
        <v>6</v>
      </c>
      <c r="BQ4259" s="3">
        <v>6</v>
      </c>
      <c r="BR4259" s="3">
        <v>6</v>
      </c>
      <c r="BS4259" s="3">
        <v>6</v>
      </c>
      <c r="BT4259" s="3">
        <v>18</v>
      </c>
      <c r="BU4259" s="3">
        <v>12</v>
      </c>
      <c r="BV4259" s="3">
        <v>6</v>
      </c>
      <c r="BW4259" s="3">
        <v>6</v>
      </c>
      <c r="BX4259" s="3">
        <v>6</v>
      </c>
      <c r="BY4259" s="3">
        <v>6</v>
      </c>
      <c r="BZ4259" s="3">
        <v>6</v>
      </c>
      <c r="CA4259" s="3">
        <v>6</v>
      </c>
      <c r="CB4259" s="3">
        <v>-4.8780000000000001</v>
      </c>
      <c r="CC4259" s="3">
        <v>-3.0350000000000001</v>
      </c>
      <c r="CD4259" s="3">
        <v>-2.8860000000000001</v>
      </c>
      <c r="CE4259" s="3">
        <v>-3.492</v>
      </c>
      <c r="CF4259" s="3">
        <v>-6.5679999999999996</v>
      </c>
      <c r="CG4259" s="3">
        <v>-6.9029999999999996</v>
      </c>
      <c r="CH4259" s="3">
        <v>-3.629</v>
      </c>
      <c r="CI4259" s="3">
        <v>-3.5449999999999999</v>
      </c>
      <c r="CJ4259" s="3">
        <v>-4.1900000000000004</v>
      </c>
      <c r="CK4259" s="3">
        <v>-2.9079999999999999</v>
      </c>
      <c r="CL4259" s="3">
        <v>-3.218</v>
      </c>
      <c r="CM4259" s="3">
        <v>-4.7480000000000002</v>
      </c>
      <c r="CN4259" s="3">
        <v>15</v>
      </c>
      <c r="CO4259" s="3">
        <v>15</v>
      </c>
      <c r="CP4259" s="3">
        <v>90</v>
      </c>
      <c r="CQ4259" s="3">
        <v>90</v>
      </c>
      <c r="CR4259" s="3">
        <v>-50</v>
      </c>
      <c r="CS4259" s="2">
        <v>2013</v>
      </c>
    </row>
    <row r="4260" spans="1:97" ht="15" customHeight="1" x14ac:dyDescent="0.25">
      <c r="A4260" s="2">
        <v>7125</v>
      </c>
      <c r="B4260" s="5" t="s">
        <v>47</v>
      </c>
      <c r="C4260" s="5" t="s">
        <v>2</v>
      </c>
      <c r="D4260" s="5" t="s">
        <v>6950</v>
      </c>
      <c r="E4260" s="5" t="s">
        <v>1977</v>
      </c>
      <c r="F4260" s="2">
        <v>5416</v>
      </c>
      <c r="G4260" s="5" t="s">
        <v>359</v>
      </c>
      <c r="H4260" s="5" t="s">
        <v>41</v>
      </c>
      <c r="I4260" s="5" t="s">
        <v>101</v>
      </c>
      <c r="J4260" s="5" t="s">
        <v>2</v>
      </c>
      <c r="K4260" s="2">
        <v>22</v>
      </c>
      <c r="L4260" s="2">
        <v>1</v>
      </c>
      <c r="M4260" s="5" t="s">
        <v>46</v>
      </c>
      <c r="N4260" s="5" t="s">
        <v>1384</v>
      </c>
      <c r="O4260" s="5" t="s">
        <v>62</v>
      </c>
      <c r="P4260" s="5" t="s">
        <v>1383</v>
      </c>
      <c r="Q4260" s="5" t="s">
        <v>2</v>
      </c>
      <c r="R4260" s="5" t="s">
        <v>2</v>
      </c>
      <c r="S4260" s="5" t="s">
        <v>2</v>
      </c>
      <c r="T4260" s="3">
        <v>135361</v>
      </c>
      <c r="U4260" s="3">
        <v>111162</v>
      </c>
      <c r="V4260" s="3">
        <v>108407</v>
      </c>
      <c r="W4260" s="3">
        <v>152275</v>
      </c>
      <c r="X4260" s="3">
        <v>208858</v>
      </c>
      <c r="Y4260" s="3">
        <v>233005</v>
      </c>
      <c r="Z4260" s="3">
        <v>261345</v>
      </c>
      <c r="AA4260" s="3">
        <v>247392</v>
      </c>
      <c r="AB4260" s="3">
        <v>218115</v>
      </c>
      <c r="AC4260" s="3">
        <v>123744</v>
      </c>
      <c r="AD4260" s="3">
        <v>163407</v>
      </c>
      <c r="AE4260" s="3">
        <v>159423</v>
      </c>
      <c r="AF4260" s="3">
        <v>135361</v>
      </c>
      <c r="AG4260" s="3">
        <v>111162</v>
      </c>
      <c r="AH4260" s="3">
        <v>108407</v>
      </c>
      <c r="AI4260" s="3">
        <v>152275</v>
      </c>
      <c r="AJ4260" s="3">
        <v>208858</v>
      </c>
      <c r="AK4260" s="3">
        <v>233005</v>
      </c>
      <c r="AL4260" s="3">
        <v>261345</v>
      </c>
      <c r="AM4260" s="3">
        <v>247392</v>
      </c>
      <c r="AN4260" s="3">
        <v>218115</v>
      </c>
      <c r="AO4260" s="3">
        <v>123744</v>
      </c>
      <c r="AP4260" s="3">
        <v>163407</v>
      </c>
      <c r="AQ4260" s="3">
        <v>159423</v>
      </c>
      <c r="AR4260" s="4">
        <v>0</v>
      </c>
      <c r="AS4260" s="4">
        <v>0</v>
      </c>
      <c r="AT4260" s="4">
        <v>0</v>
      </c>
      <c r="AU4260" s="4">
        <v>0</v>
      </c>
      <c r="AV4260" s="4">
        <v>0</v>
      </c>
      <c r="AW4260" s="4">
        <v>0</v>
      </c>
      <c r="AX4260" s="4">
        <v>0</v>
      </c>
      <c r="AY4260" s="4">
        <v>0</v>
      </c>
      <c r="AZ4260" s="4">
        <v>0</v>
      </c>
      <c r="BA4260" s="4">
        <v>0</v>
      </c>
      <c r="BB4260" s="4">
        <v>0</v>
      </c>
      <c r="BC4260" s="4">
        <v>0</v>
      </c>
      <c r="BD4260" s="3">
        <v>0</v>
      </c>
      <c r="BE4260" s="3">
        <v>0</v>
      </c>
      <c r="BF4260" s="3">
        <v>0</v>
      </c>
      <c r="BG4260" s="3">
        <v>0</v>
      </c>
      <c r="BH4260" s="3">
        <v>0</v>
      </c>
      <c r="BI4260" s="3">
        <v>0</v>
      </c>
      <c r="BJ4260" s="3">
        <v>0</v>
      </c>
      <c r="BK4260" s="3">
        <v>0</v>
      </c>
      <c r="BL4260" s="3">
        <v>0</v>
      </c>
      <c r="BM4260" s="3">
        <v>0</v>
      </c>
      <c r="BN4260" s="3">
        <v>0</v>
      </c>
      <c r="BO4260" s="3">
        <v>0</v>
      </c>
      <c r="BP4260" s="3">
        <v>0</v>
      </c>
      <c r="BQ4260" s="3">
        <v>0</v>
      </c>
      <c r="BR4260" s="3">
        <v>0</v>
      </c>
      <c r="BS4260" s="3">
        <v>0</v>
      </c>
      <c r="BT4260" s="3">
        <v>0</v>
      </c>
      <c r="BU4260" s="3">
        <v>0</v>
      </c>
      <c r="BV4260" s="3">
        <v>0</v>
      </c>
      <c r="BW4260" s="3">
        <v>0</v>
      </c>
      <c r="BX4260" s="3">
        <v>0</v>
      </c>
      <c r="BY4260" s="3">
        <v>0</v>
      </c>
      <c r="BZ4260" s="3">
        <v>0</v>
      </c>
      <c r="CA4260" s="3">
        <v>0</v>
      </c>
      <c r="CB4260" s="3">
        <v>-31018</v>
      </c>
      <c r="CC4260" s="3">
        <v>-20243</v>
      </c>
      <c r="CD4260" s="3">
        <v>-27255</v>
      </c>
      <c r="CE4260" s="3">
        <v>-19007</v>
      </c>
      <c r="CF4260" s="3">
        <v>-47397</v>
      </c>
      <c r="CG4260" s="3">
        <v>-52534</v>
      </c>
      <c r="CH4260" s="3">
        <v>-57543</v>
      </c>
      <c r="CI4260" s="3">
        <v>-44760</v>
      </c>
      <c r="CJ4260" s="3">
        <v>-54332</v>
      </c>
      <c r="CK4260" s="3">
        <v>-14482</v>
      </c>
      <c r="CL4260" s="3">
        <v>-35251</v>
      </c>
      <c r="CM4260" s="3">
        <v>-46151</v>
      </c>
      <c r="CN4260" s="3">
        <v>2122494</v>
      </c>
      <c r="CO4260" s="3">
        <v>2122494</v>
      </c>
      <c r="CP4260" s="3">
        <v>0</v>
      </c>
      <c r="CQ4260" s="3">
        <v>0</v>
      </c>
      <c r="CR4260" s="3">
        <v>-449973</v>
      </c>
      <c r="CS4260" s="2">
        <v>2013</v>
      </c>
    </row>
    <row r="4261" spans="1:97" ht="15" customHeight="1" x14ac:dyDescent="0.25">
      <c r="A4261" s="2">
        <v>7127</v>
      </c>
      <c r="B4261" s="5" t="s">
        <v>47</v>
      </c>
      <c r="C4261" s="5" t="s">
        <v>2</v>
      </c>
      <c r="D4261" s="5" t="s">
        <v>6949</v>
      </c>
      <c r="E4261" s="5" t="s">
        <v>6948</v>
      </c>
      <c r="F4261" s="2">
        <v>18429</v>
      </c>
      <c r="G4261" s="5" t="s">
        <v>374</v>
      </c>
      <c r="H4261" s="5" t="s">
        <v>45</v>
      </c>
      <c r="I4261" s="5" t="s">
        <v>117</v>
      </c>
      <c r="J4261" s="5" t="s">
        <v>2</v>
      </c>
      <c r="K4261" s="2">
        <v>22</v>
      </c>
      <c r="L4261" s="2">
        <v>1</v>
      </c>
      <c r="M4261" s="5" t="s">
        <v>46</v>
      </c>
      <c r="N4261" s="5" t="s">
        <v>63</v>
      </c>
      <c r="O4261" s="5" t="s">
        <v>62</v>
      </c>
      <c r="P4261" s="5" t="s">
        <v>61</v>
      </c>
      <c r="Q4261" s="5" t="s">
        <v>2</v>
      </c>
      <c r="R4261" s="5" t="s">
        <v>2</v>
      </c>
      <c r="S4261" s="5" t="s">
        <v>2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0</v>
      </c>
      <c r="Z4261" s="3">
        <v>0</v>
      </c>
      <c r="AA4261" s="3">
        <v>0</v>
      </c>
      <c r="AB4261" s="3">
        <v>0</v>
      </c>
      <c r="AC4261" s="3">
        <v>0</v>
      </c>
      <c r="AD4261" s="3">
        <v>0</v>
      </c>
      <c r="AE4261" s="3">
        <v>0</v>
      </c>
      <c r="AF4261" s="3">
        <v>0</v>
      </c>
      <c r="AG4261" s="3">
        <v>0</v>
      </c>
      <c r="AH4261" s="3">
        <v>0</v>
      </c>
      <c r="AI4261" s="3">
        <v>0</v>
      </c>
      <c r="AJ4261" s="3">
        <v>0</v>
      </c>
      <c r="AK4261" s="3">
        <v>0</v>
      </c>
      <c r="AL4261" s="3">
        <v>0</v>
      </c>
      <c r="AM4261" s="3">
        <v>0</v>
      </c>
      <c r="AN4261" s="3">
        <v>0</v>
      </c>
      <c r="AO4261" s="3">
        <v>0</v>
      </c>
      <c r="AP4261" s="3">
        <v>0</v>
      </c>
      <c r="AQ4261" s="3">
        <v>0</v>
      </c>
      <c r="AR4261" s="4">
        <v>0</v>
      </c>
      <c r="AS4261" s="4">
        <v>0</v>
      </c>
      <c r="AT4261" s="4">
        <v>0</v>
      </c>
      <c r="AU4261" s="4">
        <v>0</v>
      </c>
      <c r="AV4261" s="4">
        <v>0</v>
      </c>
      <c r="AW4261" s="4">
        <v>0</v>
      </c>
      <c r="AX4261" s="4">
        <v>0</v>
      </c>
      <c r="AY4261" s="4">
        <v>0</v>
      </c>
      <c r="AZ4261" s="4">
        <v>0</v>
      </c>
      <c r="BA4261" s="4">
        <v>0</v>
      </c>
      <c r="BB4261" s="4">
        <v>0</v>
      </c>
      <c r="BC4261" s="4">
        <v>0</v>
      </c>
      <c r="BD4261" s="3">
        <v>23557</v>
      </c>
      <c r="BE4261" s="3">
        <v>16202</v>
      </c>
      <c r="BF4261" s="3">
        <v>15255</v>
      </c>
      <c r="BG4261" s="3">
        <v>23278</v>
      </c>
      <c r="BH4261" s="3">
        <v>26671</v>
      </c>
      <c r="BI4261" s="3">
        <v>25588</v>
      </c>
      <c r="BJ4261" s="3">
        <v>23450</v>
      </c>
      <c r="BK4261" s="3">
        <v>18081</v>
      </c>
      <c r="BL4261" s="3">
        <v>12553</v>
      </c>
      <c r="BM4261" s="3">
        <v>14728</v>
      </c>
      <c r="BN4261" s="3">
        <v>15771</v>
      </c>
      <c r="BO4261" s="3">
        <v>17703</v>
      </c>
      <c r="BP4261" s="3">
        <v>23557</v>
      </c>
      <c r="BQ4261" s="3">
        <v>16202</v>
      </c>
      <c r="BR4261" s="3">
        <v>15255</v>
      </c>
      <c r="BS4261" s="3">
        <v>23278</v>
      </c>
      <c r="BT4261" s="3">
        <v>26671</v>
      </c>
      <c r="BU4261" s="3">
        <v>25588</v>
      </c>
      <c r="BV4261" s="3">
        <v>23450</v>
      </c>
      <c r="BW4261" s="3">
        <v>18081</v>
      </c>
      <c r="BX4261" s="3">
        <v>12553</v>
      </c>
      <c r="BY4261" s="3">
        <v>14728</v>
      </c>
      <c r="BZ4261" s="3">
        <v>15771</v>
      </c>
      <c r="CA4261" s="3">
        <v>17703</v>
      </c>
      <c r="CB4261" s="3">
        <v>2469</v>
      </c>
      <c r="CC4261" s="3">
        <v>1698.1969999999999</v>
      </c>
      <c r="CD4261" s="3">
        <v>1598.866</v>
      </c>
      <c r="CE4261" s="3">
        <v>2439.797</v>
      </c>
      <c r="CF4261" s="3">
        <v>2795.451</v>
      </c>
      <c r="CG4261" s="3">
        <v>2681.8780000000002</v>
      </c>
      <c r="CH4261" s="3">
        <v>2457.817</v>
      </c>
      <c r="CI4261" s="3">
        <v>1895.085</v>
      </c>
      <c r="CJ4261" s="3">
        <v>1315.711</v>
      </c>
      <c r="CK4261" s="3">
        <v>1543.6980000000001</v>
      </c>
      <c r="CL4261" s="3">
        <v>1652.9960000000001</v>
      </c>
      <c r="CM4261" s="3">
        <v>1855.5039999999999</v>
      </c>
      <c r="CN4261" s="3">
        <v>0</v>
      </c>
      <c r="CO4261" s="3">
        <v>0</v>
      </c>
      <c r="CP4261" s="3">
        <v>232837</v>
      </c>
      <c r="CQ4261" s="3">
        <v>232837</v>
      </c>
      <c r="CR4261" s="3">
        <v>24404</v>
      </c>
      <c r="CS4261" s="2">
        <v>2013</v>
      </c>
    </row>
    <row r="4262" spans="1:97" ht="15" customHeight="1" x14ac:dyDescent="0.25">
      <c r="A4262" s="2">
        <v>7128</v>
      </c>
      <c r="B4262" s="5" t="s">
        <v>47</v>
      </c>
      <c r="C4262" s="5" t="s">
        <v>2</v>
      </c>
      <c r="D4262" s="5" t="s">
        <v>6947</v>
      </c>
      <c r="E4262" s="5" t="s">
        <v>6946</v>
      </c>
      <c r="F4262" s="2">
        <v>332</v>
      </c>
      <c r="G4262" s="5" t="s">
        <v>29</v>
      </c>
      <c r="H4262" s="5" t="s">
        <v>28</v>
      </c>
      <c r="I4262" s="5" t="s">
        <v>108</v>
      </c>
      <c r="J4262" s="5" t="s">
        <v>2</v>
      </c>
      <c r="K4262" s="2">
        <v>22</v>
      </c>
      <c r="L4262" s="2">
        <v>1</v>
      </c>
      <c r="M4262" s="5" t="s">
        <v>46</v>
      </c>
      <c r="N4262" s="5" t="s">
        <v>63</v>
      </c>
      <c r="O4262" s="5" t="s">
        <v>62</v>
      </c>
      <c r="P4262" s="5" t="s">
        <v>61</v>
      </c>
      <c r="Q4262" s="5" t="s">
        <v>2</v>
      </c>
      <c r="R4262" s="5" t="s">
        <v>2</v>
      </c>
      <c r="S4262" s="5" t="s">
        <v>2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0</v>
      </c>
      <c r="AA4262" s="3">
        <v>0</v>
      </c>
      <c r="AB4262" s="3">
        <v>0</v>
      </c>
      <c r="AC4262" s="3">
        <v>0</v>
      </c>
      <c r="AD4262" s="3">
        <v>0</v>
      </c>
      <c r="AE4262" s="3">
        <v>0</v>
      </c>
      <c r="AF4262" s="3">
        <v>0</v>
      </c>
      <c r="AG4262" s="3">
        <v>0</v>
      </c>
      <c r="AH4262" s="3">
        <v>0</v>
      </c>
      <c r="AI4262" s="3">
        <v>0</v>
      </c>
      <c r="AJ4262" s="3">
        <v>0</v>
      </c>
      <c r="AK4262" s="3">
        <v>0</v>
      </c>
      <c r="AL4262" s="3">
        <v>0</v>
      </c>
      <c r="AM4262" s="3">
        <v>0</v>
      </c>
      <c r="AN4262" s="3">
        <v>0</v>
      </c>
      <c r="AO4262" s="3">
        <v>0</v>
      </c>
      <c r="AP4262" s="3">
        <v>0</v>
      </c>
      <c r="AQ4262" s="3">
        <v>0</v>
      </c>
      <c r="AR4262" s="4">
        <v>0</v>
      </c>
      <c r="AS4262" s="4">
        <v>0</v>
      </c>
      <c r="AT4262" s="4">
        <v>0</v>
      </c>
      <c r="AU4262" s="4">
        <v>0</v>
      </c>
      <c r="AV4262" s="4">
        <v>0</v>
      </c>
      <c r="AW4262" s="4">
        <v>0</v>
      </c>
      <c r="AX4262" s="4">
        <v>0</v>
      </c>
      <c r="AY4262" s="4">
        <v>0</v>
      </c>
      <c r="AZ4262" s="4">
        <v>0</v>
      </c>
      <c r="BA4262" s="4">
        <v>0</v>
      </c>
      <c r="BB4262" s="4">
        <v>0</v>
      </c>
      <c r="BC4262" s="4">
        <v>0</v>
      </c>
      <c r="BD4262" s="3">
        <v>96194</v>
      </c>
      <c r="BE4262" s="3">
        <v>86172</v>
      </c>
      <c r="BF4262" s="3">
        <v>90659</v>
      </c>
      <c r="BG4262" s="3">
        <v>103327</v>
      </c>
      <c r="BH4262" s="3">
        <v>73055</v>
      </c>
      <c r="BI4262" s="3">
        <v>73381</v>
      </c>
      <c r="BJ4262" s="3">
        <v>75835</v>
      </c>
      <c r="BK4262" s="3">
        <v>41014</v>
      </c>
      <c r="BL4262" s="3">
        <v>32299</v>
      </c>
      <c r="BM4262" s="3">
        <v>44107</v>
      </c>
      <c r="BN4262" s="3">
        <v>45052</v>
      </c>
      <c r="BO4262" s="3">
        <v>116381</v>
      </c>
      <c r="BP4262" s="3">
        <v>96194</v>
      </c>
      <c r="BQ4262" s="3">
        <v>86172</v>
      </c>
      <c r="BR4262" s="3">
        <v>90659</v>
      </c>
      <c r="BS4262" s="3">
        <v>103327</v>
      </c>
      <c r="BT4262" s="3">
        <v>73055</v>
      </c>
      <c r="BU4262" s="3">
        <v>73381</v>
      </c>
      <c r="BV4262" s="3">
        <v>75835</v>
      </c>
      <c r="BW4262" s="3">
        <v>41014</v>
      </c>
      <c r="BX4262" s="3">
        <v>32299</v>
      </c>
      <c r="BY4262" s="3">
        <v>44107</v>
      </c>
      <c r="BZ4262" s="3">
        <v>45052</v>
      </c>
      <c r="CA4262" s="3">
        <v>116381</v>
      </c>
      <c r="CB4262" s="3">
        <v>10082.207</v>
      </c>
      <c r="CC4262" s="3">
        <v>9031.7180000000008</v>
      </c>
      <c r="CD4262" s="3">
        <v>9502.0660000000007</v>
      </c>
      <c r="CE4262" s="3">
        <v>10829.766</v>
      </c>
      <c r="CF4262" s="3">
        <v>7656.9719999999998</v>
      </c>
      <c r="CG4262" s="3">
        <v>7691.1019999999999</v>
      </c>
      <c r="CH4262" s="3">
        <v>7948.3789999999999</v>
      </c>
      <c r="CI4262" s="3">
        <v>4298.6679999999997</v>
      </c>
      <c r="CJ4262" s="3">
        <v>3385.3069999999998</v>
      </c>
      <c r="CK4262" s="3">
        <v>4622.8680000000004</v>
      </c>
      <c r="CL4262" s="3">
        <v>4721.97</v>
      </c>
      <c r="CM4262" s="3">
        <v>12197.996999999999</v>
      </c>
      <c r="CN4262" s="3">
        <v>0</v>
      </c>
      <c r="CO4262" s="3">
        <v>0</v>
      </c>
      <c r="CP4262" s="3">
        <v>877476</v>
      </c>
      <c r="CQ4262" s="3">
        <v>877476</v>
      </c>
      <c r="CR4262" s="3">
        <v>91969.02</v>
      </c>
      <c r="CS4262" s="2">
        <v>2013</v>
      </c>
    </row>
    <row r="4263" spans="1:97" ht="15" customHeight="1" x14ac:dyDescent="0.25">
      <c r="A4263" s="2">
        <v>7129</v>
      </c>
      <c r="B4263" s="5" t="s">
        <v>47</v>
      </c>
      <c r="C4263" s="5" t="s">
        <v>2</v>
      </c>
      <c r="D4263" s="5" t="s">
        <v>6945</v>
      </c>
      <c r="E4263" s="5" t="s">
        <v>6944</v>
      </c>
      <c r="F4263" s="2">
        <v>3255</v>
      </c>
      <c r="G4263" s="5" t="s">
        <v>20</v>
      </c>
      <c r="H4263" s="5" t="s">
        <v>45</v>
      </c>
      <c r="I4263" s="5" t="s">
        <v>117</v>
      </c>
      <c r="J4263" s="5" t="s">
        <v>2</v>
      </c>
      <c r="K4263" s="2">
        <v>22</v>
      </c>
      <c r="L4263" s="2">
        <v>1</v>
      </c>
      <c r="M4263" s="5" t="s">
        <v>46</v>
      </c>
      <c r="N4263" s="5" t="s">
        <v>63</v>
      </c>
      <c r="O4263" s="5" t="s">
        <v>62</v>
      </c>
      <c r="P4263" s="5" t="s">
        <v>61</v>
      </c>
      <c r="Q4263" s="5" t="s">
        <v>2</v>
      </c>
      <c r="R4263" s="5" t="s">
        <v>2</v>
      </c>
      <c r="S4263" s="5" t="s">
        <v>2</v>
      </c>
      <c r="T4263" s="3">
        <v>0</v>
      </c>
      <c r="U4263" s="3">
        <v>0</v>
      </c>
      <c r="V4263" s="3">
        <v>0</v>
      </c>
      <c r="W4263" s="3">
        <v>0</v>
      </c>
      <c r="X4263" s="3">
        <v>0</v>
      </c>
      <c r="Y4263" s="3">
        <v>0</v>
      </c>
      <c r="Z4263" s="3">
        <v>0</v>
      </c>
      <c r="AA4263" s="3">
        <v>0</v>
      </c>
      <c r="AB4263" s="3">
        <v>0</v>
      </c>
      <c r="AC4263" s="3">
        <v>0</v>
      </c>
      <c r="AD4263" s="3">
        <v>0</v>
      </c>
      <c r="AE4263" s="3">
        <v>0</v>
      </c>
      <c r="AF4263" s="3">
        <v>0</v>
      </c>
      <c r="AG4263" s="3">
        <v>0</v>
      </c>
      <c r="AH4263" s="3">
        <v>0</v>
      </c>
      <c r="AI4263" s="3">
        <v>0</v>
      </c>
      <c r="AJ4263" s="3">
        <v>0</v>
      </c>
      <c r="AK4263" s="3">
        <v>0</v>
      </c>
      <c r="AL4263" s="3">
        <v>0</v>
      </c>
      <c r="AM4263" s="3">
        <v>0</v>
      </c>
      <c r="AN4263" s="3">
        <v>0</v>
      </c>
      <c r="AO4263" s="3">
        <v>0</v>
      </c>
      <c r="AP4263" s="3">
        <v>0</v>
      </c>
      <c r="AQ4263" s="3">
        <v>0</v>
      </c>
      <c r="AR4263" s="4">
        <v>0</v>
      </c>
      <c r="AS4263" s="4">
        <v>0</v>
      </c>
      <c r="AT4263" s="4">
        <v>0</v>
      </c>
      <c r="AU4263" s="4">
        <v>0</v>
      </c>
      <c r="AV4263" s="4">
        <v>0</v>
      </c>
      <c r="AW4263" s="4">
        <v>0</v>
      </c>
      <c r="AX4263" s="4">
        <v>0</v>
      </c>
      <c r="AY4263" s="4">
        <v>0</v>
      </c>
      <c r="AZ4263" s="4">
        <v>0</v>
      </c>
      <c r="BA4263" s="4">
        <v>0</v>
      </c>
      <c r="BB4263" s="4">
        <v>0</v>
      </c>
      <c r="BC4263" s="4">
        <v>0</v>
      </c>
      <c r="BD4263" s="3">
        <v>11013</v>
      </c>
      <c r="BE4263" s="3">
        <v>9770</v>
      </c>
      <c r="BF4263" s="3">
        <v>11611</v>
      </c>
      <c r="BG4263" s="3">
        <v>14637</v>
      </c>
      <c r="BH4263" s="3">
        <v>17589</v>
      </c>
      <c r="BI4263" s="3">
        <v>18573</v>
      </c>
      <c r="BJ4263" s="3">
        <v>20746</v>
      </c>
      <c r="BK4263" s="3">
        <v>17067</v>
      </c>
      <c r="BL4263" s="3">
        <v>11482</v>
      </c>
      <c r="BM4263" s="3">
        <v>9174</v>
      </c>
      <c r="BN4263" s="3">
        <v>6733</v>
      </c>
      <c r="BO4263" s="3">
        <v>6017</v>
      </c>
      <c r="BP4263" s="3">
        <v>11013</v>
      </c>
      <c r="BQ4263" s="3">
        <v>9770</v>
      </c>
      <c r="BR4263" s="3">
        <v>11611</v>
      </c>
      <c r="BS4263" s="3">
        <v>14637</v>
      </c>
      <c r="BT4263" s="3">
        <v>17589</v>
      </c>
      <c r="BU4263" s="3">
        <v>18573</v>
      </c>
      <c r="BV4263" s="3">
        <v>20746</v>
      </c>
      <c r="BW4263" s="3">
        <v>17067</v>
      </c>
      <c r="BX4263" s="3">
        <v>11482</v>
      </c>
      <c r="BY4263" s="3">
        <v>9174</v>
      </c>
      <c r="BZ4263" s="3">
        <v>6733</v>
      </c>
      <c r="CA4263" s="3">
        <v>6017</v>
      </c>
      <c r="CB4263" s="3">
        <v>1154.242</v>
      </c>
      <c r="CC4263" s="3">
        <v>1024.0450000000001</v>
      </c>
      <c r="CD4263" s="3">
        <v>1216.9190000000001</v>
      </c>
      <c r="CE4263" s="3">
        <v>1534.134</v>
      </c>
      <c r="CF4263" s="3">
        <v>1843.4770000000001</v>
      </c>
      <c r="CG4263" s="3">
        <v>1946.6030000000001</v>
      </c>
      <c r="CH4263" s="3">
        <v>2174.3760000000002</v>
      </c>
      <c r="CI4263" s="3">
        <v>1788.8579999999999</v>
      </c>
      <c r="CJ4263" s="3">
        <v>1203.4549999999999</v>
      </c>
      <c r="CK4263" s="3">
        <v>961.55</v>
      </c>
      <c r="CL4263" s="3">
        <v>705.74</v>
      </c>
      <c r="CM4263" s="3">
        <v>630.601</v>
      </c>
      <c r="CN4263" s="3">
        <v>0</v>
      </c>
      <c r="CO4263" s="3">
        <v>0</v>
      </c>
      <c r="CP4263" s="3">
        <v>154412</v>
      </c>
      <c r="CQ4263" s="3">
        <v>154412</v>
      </c>
      <c r="CR4263" s="3">
        <v>16184</v>
      </c>
      <c r="CS4263" s="2">
        <v>2013</v>
      </c>
    </row>
    <row r="4264" spans="1:97" ht="15" customHeight="1" x14ac:dyDescent="0.25">
      <c r="A4264" s="2">
        <v>7130</v>
      </c>
      <c r="B4264" s="5" t="s">
        <v>47</v>
      </c>
      <c r="C4264" s="5" t="s">
        <v>2</v>
      </c>
      <c r="D4264" s="5" t="s">
        <v>6943</v>
      </c>
      <c r="E4264" s="5" t="s">
        <v>6410</v>
      </c>
      <c r="F4264" s="2">
        <v>8287</v>
      </c>
      <c r="G4264" s="5" t="s">
        <v>386</v>
      </c>
      <c r="H4264" s="5" t="s">
        <v>95</v>
      </c>
      <c r="I4264" s="5" t="s">
        <v>821</v>
      </c>
      <c r="J4264" s="5" t="s">
        <v>2</v>
      </c>
      <c r="K4264" s="2">
        <v>22</v>
      </c>
      <c r="L4264" s="2">
        <v>1</v>
      </c>
      <c r="M4264" s="5" t="s">
        <v>46</v>
      </c>
      <c r="N4264" s="5" t="s">
        <v>14</v>
      </c>
      <c r="O4264" s="5" t="s">
        <v>26</v>
      </c>
      <c r="P4264" s="5" t="s">
        <v>26</v>
      </c>
      <c r="Q4264" s="5" t="s">
        <v>2</v>
      </c>
      <c r="R4264" s="5" t="s">
        <v>2</v>
      </c>
      <c r="S4264" s="5" t="s">
        <v>21</v>
      </c>
      <c r="T4264" s="3">
        <v>1194</v>
      </c>
      <c r="U4264" s="3">
        <v>995</v>
      </c>
      <c r="V4264" s="3">
        <v>1163</v>
      </c>
      <c r="W4264" s="3">
        <v>1102</v>
      </c>
      <c r="X4264" s="3">
        <v>1131</v>
      </c>
      <c r="Y4264" s="3">
        <v>1074</v>
      </c>
      <c r="Z4264" s="3">
        <v>1161</v>
      </c>
      <c r="AA4264" s="3">
        <v>1175</v>
      </c>
      <c r="AB4264" s="3">
        <v>1119</v>
      </c>
      <c r="AC4264" s="3">
        <v>1236</v>
      </c>
      <c r="AD4264" s="3">
        <v>1124</v>
      </c>
      <c r="AE4264" s="3">
        <v>1133</v>
      </c>
      <c r="AF4264" s="3">
        <v>1194</v>
      </c>
      <c r="AG4264" s="3">
        <v>995</v>
      </c>
      <c r="AH4264" s="3">
        <v>1163</v>
      </c>
      <c r="AI4264" s="3">
        <v>1102</v>
      </c>
      <c r="AJ4264" s="3">
        <v>1131</v>
      </c>
      <c r="AK4264" s="3">
        <v>1074</v>
      </c>
      <c r="AL4264" s="3">
        <v>1161</v>
      </c>
      <c r="AM4264" s="3">
        <v>1175</v>
      </c>
      <c r="AN4264" s="3">
        <v>1119</v>
      </c>
      <c r="AO4264" s="3">
        <v>1236</v>
      </c>
      <c r="AP4264" s="3">
        <v>1124</v>
      </c>
      <c r="AQ4264" s="3">
        <v>1133</v>
      </c>
      <c r="AR4264" s="4">
        <v>5.7389999999999999</v>
      </c>
      <c r="AS4264" s="4">
        <v>5.7389999999999999</v>
      </c>
      <c r="AT4264" s="4">
        <v>5.7389999999999999</v>
      </c>
      <c r="AU4264" s="4">
        <v>5.7389999999999999</v>
      </c>
      <c r="AV4264" s="4">
        <v>5.7389999999999999</v>
      </c>
      <c r="AW4264" s="4">
        <v>5.7389999999999999</v>
      </c>
      <c r="AX4264" s="4">
        <v>5.7389999999999999</v>
      </c>
      <c r="AY4264" s="4">
        <v>5.7389999999999999</v>
      </c>
      <c r="AZ4264" s="4">
        <v>5.7389999999999999</v>
      </c>
      <c r="BA4264" s="4">
        <v>5.7389999999999999</v>
      </c>
      <c r="BB4264" s="4">
        <v>5.7389999999999999</v>
      </c>
      <c r="BC4264" s="4">
        <v>5.7389999999999999</v>
      </c>
      <c r="BD4264" s="3">
        <v>6852</v>
      </c>
      <c r="BE4264" s="3">
        <v>5710</v>
      </c>
      <c r="BF4264" s="3">
        <v>6674</v>
      </c>
      <c r="BG4264" s="3">
        <v>6324</v>
      </c>
      <c r="BH4264" s="3">
        <v>6491</v>
      </c>
      <c r="BI4264" s="3">
        <v>6164</v>
      </c>
      <c r="BJ4264" s="3">
        <v>6663</v>
      </c>
      <c r="BK4264" s="3">
        <v>6743</v>
      </c>
      <c r="BL4264" s="3">
        <v>6422</v>
      </c>
      <c r="BM4264" s="3">
        <v>7093</v>
      </c>
      <c r="BN4264" s="3">
        <v>6451</v>
      </c>
      <c r="BO4264" s="3">
        <v>6502</v>
      </c>
      <c r="BP4264" s="3">
        <v>6852</v>
      </c>
      <c r="BQ4264" s="3">
        <v>5710</v>
      </c>
      <c r="BR4264" s="3">
        <v>6674</v>
      </c>
      <c r="BS4264" s="3">
        <v>6324</v>
      </c>
      <c r="BT4264" s="3">
        <v>6491</v>
      </c>
      <c r="BU4264" s="3">
        <v>6164</v>
      </c>
      <c r="BV4264" s="3">
        <v>6663</v>
      </c>
      <c r="BW4264" s="3">
        <v>6743</v>
      </c>
      <c r="BX4264" s="3">
        <v>6422</v>
      </c>
      <c r="BY4264" s="3">
        <v>7093</v>
      </c>
      <c r="BZ4264" s="3">
        <v>6451</v>
      </c>
      <c r="CA4264" s="3">
        <v>6502</v>
      </c>
      <c r="CB4264" s="3">
        <v>571.70299999999997</v>
      </c>
      <c r="CC4264" s="3">
        <v>476.12</v>
      </c>
      <c r="CD4264" s="3">
        <v>556.77</v>
      </c>
      <c r="CE4264" s="3">
        <v>527.43200000000002</v>
      </c>
      <c r="CF4264" s="3">
        <v>541.38599999999997</v>
      </c>
      <c r="CG4264" s="3">
        <v>513.98299999999995</v>
      </c>
      <c r="CH4264" s="3">
        <v>556.02800000000002</v>
      </c>
      <c r="CI4264" s="3">
        <v>562.29200000000003</v>
      </c>
      <c r="CJ4264" s="3">
        <v>535.89800000000002</v>
      </c>
      <c r="CK4264" s="3">
        <v>591.87300000000005</v>
      </c>
      <c r="CL4264" s="3">
        <v>537.93799999999999</v>
      </c>
      <c r="CM4264" s="3">
        <v>542.577</v>
      </c>
      <c r="CN4264" s="3">
        <v>13607</v>
      </c>
      <c r="CO4264" s="3">
        <v>13607</v>
      </c>
      <c r="CP4264" s="3">
        <v>78089</v>
      </c>
      <c r="CQ4264" s="3">
        <v>78089</v>
      </c>
      <c r="CR4264" s="3">
        <v>6514</v>
      </c>
      <c r="CS4264" s="2">
        <v>2013</v>
      </c>
    </row>
    <row r="4265" spans="1:97" ht="15" customHeight="1" x14ac:dyDescent="0.25">
      <c r="A4265" s="2">
        <v>7130</v>
      </c>
      <c r="B4265" s="5" t="s">
        <v>47</v>
      </c>
      <c r="C4265" s="5" t="s">
        <v>2</v>
      </c>
      <c r="D4265" s="5" t="s">
        <v>6943</v>
      </c>
      <c r="E4265" s="5" t="s">
        <v>6410</v>
      </c>
      <c r="F4265" s="2">
        <v>8287</v>
      </c>
      <c r="G4265" s="5" t="s">
        <v>386</v>
      </c>
      <c r="H4265" s="5" t="s">
        <v>95</v>
      </c>
      <c r="I4265" s="5" t="s">
        <v>821</v>
      </c>
      <c r="J4265" s="5" t="s">
        <v>2</v>
      </c>
      <c r="K4265" s="2">
        <v>22</v>
      </c>
      <c r="L4265" s="2">
        <v>1</v>
      </c>
      <c r="M4265" s="5" t="s">
        <v>46</v>
      </c>
      <c r="N4265" s="5" t="s">
        <v>4</v>
      </c>
      <c r="O4265" s="5" t="s">
        <v>26</v>
      </c>
      <c r="P4265" s="5" t="s">
        <v>26</v>
      </c>
      <c r="Q4265" s="5" t="s">
        <v>2</v>
      </c>
      <c r="R4265" s="5" t="s">
        <v>2</v>
      </c>
      <c r="S4265" s="5" t="s">
        <v>21</v>
      </c>
      <c r="T4265" s="3">
        <v>0</v>
      </c>
      <c r="U4265" s="3">
        <v>0</v>
      </c>
      <c r="V4265" s="3">
        <v>0</v>
      </c>
      <c r="W4265" s="3">
        <v>0</v>
      </c>
      <c r="X4265" s="3">
        <v>0</v>
      </c>
      <c r="Y4265" s="3">
        <v>0</v>
      </c>
      <c r="Z4265" s="3">
        <v>0</v>
      </c>
      <c r="AA4265" s="3">
        <v>0</v>
      </c>
      <c r="AB4265" s="3">
        <v>0</v>
      </c>
      <c r="AC4265" s="3">
        <v>0</v>
      </c>
      <c r="AD4265" s="3">
        <v>0</v>
      </c>
      <c r="AE4265" s="3">
        <v>0</v>
      </c>
      <c r="AF4265" s="3">
        <v>0</v>
      </c>
      <c r="AG4265" s="3">
        <v>0</v>
      </c>
      <c r="AH4265" s="3">
        <v>0</v>
      </c>
      <c r="AI4265" s="3">
        <v>0</v>
      </c>
      <c r="AJ4265" s="3">
        <v>0</v>
      </c>
      <c r="AK4265" s="3">
        <v>0</v>
      </c>
      <c r="AL4265" s="3">
        <v>0</v>
      </c>
      <c r="AM4265" s="3">
        <v>0</v>
      </c>
      <c r="AN4265" s="3">
        <v>0</v>
      </c>
      <c r="AO4265" s="3">
        <v>0</v>
      </c>
      <c r="AP4265" s="3">
        <v>0</v>
      </c>
      <c r="AQ4265" s="3">
        <v>0</v>
      </c>
      <c r="AR4265" s="4">
        <v>0</v>
      </c>
      <c r="AS4265" s="4">
        <v>0</v>
      </c>
      <c r="AT4265" s="4">
        <v>0</v>
      </c>
      <c r="AU4265" s="4">
        <v>0</v>
      </c>
      <c r="AV4265" s="4">
        <v>0</v>
      </c>
      <c r="AW4265" s="4">
        <v>0</v>
      </c>
      <c r="AX4265" s="4">
        <v>0</v>
      </c>
      <c r="AY4265" s="4">
        <v>0</v>
      </c>
      <c r="AZ4265" s="4">
        <v>0</v>
      </c>
      <c r="BA4265" s="4">
        <v>0</v>
      </c>
      <c r="BB4265" s="4">
        <v>0</v>
      </c>
      <c r="BC4265" s="4">
        <v>0</v>
      </c>
      <c r="BD4265" s="3">
        <v>0</v>
      </c>
      <c r="BE4265" s="3">
        <v>0</v>
      </c>
      <c r="BF4265" s="3">
        <v>0</v>
      </c>
      <c r="BG4265" s="3">
        <v>0</v>
      </c>
      <c r="BH4265" s="3">
        <v>0</v>
      </c>
      <c r="BI4265" s="3">
        <v>0</v>
      </c>
      <c r="BJ4265" s="3">
        <v>0</v>
      </c>
      <c r="BK4265" s="3">
        <v>0</v>
      </c>
      <c r="BL4265" s="3">
        <v>0</v>
      </c>
      <c r="BM4265" s="3">
        <v>0</v>
      </c>
      <c r="BN4265" s="3">
        <v>0</v>
      </c>
      <c r="BO4265" s="3">
        <v>0</v>
      </c>
      <c r="BP4265" s="3">
        <v>0</v>
      </c>
      <c r="BQ4265" s="3">
        <v>0</v>
      </c>
      <c r="BR4265" s="3">
        <v>0</v>
      </c>
      <c r="BS4265" s="3">
        <v>0</v>
      </c>
      <c r="BT4265" s="3">
        <v>0</v>
      </c>
      <c r="BU4265" s="3">
        <v>0</v>
      </c>
      <c r="BV4265" s="3">
        <v>0</v>
      </c>
      <c r="BW4265" s="3">
        <v>0</v>
      </c>
      <c r="BX4265" s="3">
        <v>0</v>
      </c>
      <c r="BY4265" s="3">
        <v>0</v>
      </c>
      <c r="BZ4265" s="3">
        <v>0</v>
      </c>
      <c r="CA4265" s="3">
        <v>0</v>
      </c>
      <c r="CB4265" s="3">
        <v>0</v>
      </c>
      <c r="CC4265" s="3">
        <v>0</v>
      </c>
      <c r="CD4265" s="3">
        <v>0</v>
      </c>
      <c r="CE4265" s="3">
        <v>0</v>
      </c>
      <c r="CF4265" s="3">
        <v>0</v>
      </c>
      <c r="CG4265" s="3">
        <v>0</v>
      </c>
      <c r="CH4265" s="3">
        <v>0</v>
      </c>
      <c r="CI4265" s="3">
        <v>0</v>
      </c>
      <c r="CJ4265" s="3">
        <v>0</v>
      </c>
      <c r="CK4265" s="3">
        <v>0</v>
      </c>
      <c r="CL4265" s="3">
        <v>0</v>
      </c>
      <c r="CM4265" s="3">
        <v>0</v>
      </c>
      <c r="CN4265" s="3">
        <v>0</v>
      </c>
      <c r="CO4265" s="3">
        <v>0</v>
      </c>
      <c r="CP4265" s="3">
        <v>0</v>
      </c>
      <c r="CQ4265" s="3">
        <v>0</v>
      </c>
      <c r="CR4265" s="3">
        <v>0</v>
      </c>
      <c r="CS4265" s="2">
        <v>2013</v>
      </c>
    </row>
    <row r="4266" spans="1:97" ht="15" customHeight="1" x14ac:dyDescent="0.25">
      <c r="A4266" s="2">
        <v>7130</v>
      </c>
      <c r="B4266" s="5" t="s">
        <v>47</v>
      </c>
      <c r="C4266" s="5" t="s">
        <v>2</v>
      </c>
      <c r="D4266" s="5" t="s">
        <v>6943</v>
      </c>
      <c r="E4266" s="5" t="s">
        <v>6410</v>
      </c>
      <c r="F4266" s="2">
        <v>8287</v>
      </c>
      <c r="G4266" s="5" t="s">
        <v>386</v>
      </c>
      <c r="H4266" s="5" t="s">
        <v>95</v>
      </c>
      <c r="I4266" s="5" t="s">
        <v>821</v>
      </c>
      <c r="J4266" s="5" t="s">
        <v>2</v>
      </c>
      <c r="K4266" s="2">
        <v>22</v>
      </c>
      <c r="L4266" s="2">
        <v>1</v>
      </c>
      <c r="M4266" s="5" t="s">
        <v>46</v>
      </c>
      <c r="N4266" s="5" t="s">
        <v>4</v>
      </c>
      <c r="O4266" s="5" t="s">
        <v>22</v>
      </c>
      <c r="P4266" s="5" t="s">
        <v>22</v>
      </c>
      <c r="Q4266" s="5" t="s">
        <v>2</v>
      </c>
      <c r="R4266" s="5" t="s">
        <v>2</v>
      </c>
      <c r="S4266" s="5" t="s">
        <v>21</v>
      </c>
      <c r="T4266" s="3">
        <v>17291</v>
      </c>
      <c r="U4266" s="3">
        <v>12095</v>
      </c>
      <c r="V4266" s="3">
        <v>17866</v>
      </c>
      <c r="W4266" s="3">
        <v>16291</v>
      </c>
      <c r="X4266" s="3">
        <v>17161</v>
      </c>
      <c r="Y4266" s="3">
        <v>16107</v>
      </c>
      <c r="Z4266" s="3">
        <v>15994</v>
      </c>
      <c r="AA4266" s="3">
        <v>12661</v>
      </c>
      <c r="AB4266" s="3">
        <v>267</v>
      </c>
      <c r="AC4266" s="3">
        <v>17188</v>
      </c>
      <c r="AD4266" s="3">
        <v>15898</v>
      </c>
      <c r="AE4266" s="3">
        <v>15794</v>
      </c>
      <c r="AF4266" s="3">
        <v>17291</v>
      </c>
      <c r="AG4266" s="3">
        <v>12095</v>
      </c>
      <c r="AH4266" s="3">
        <v>17866</v>
      </c>
      <c r="AI4266" s="3">
        <v>16291</v>
      </c>
      <c r="AJ4266" s="3">
        <v>17161</v>
      </c>
      <c r="AK4266" s="3">
        <v>16107</v>
      </c>
      <c r="AL4266" s="3">
        <v>15994</v>
      </c>
      <c r="AM4266" s="3">
        <v>12661</v>
      </c>
      <c r="AN4266" s="3">
        <v>267</v>
      </c>
      <c r="AO4266" s="3">
        <v>17188</v>
      </c>
      <c r="AP4266" s="3">
        <v>15898</v>
      </c>
      <c r="AQ4266" s="3">
        <v>15794</v>
      </c>
      <c r="AR4266" s="4">
        <v>6.2690000000000001</v>
      </c>
      <c r="AS4266" s="4">
        <v>6.2569999999999997</v>
      </c>
      <c r="AT4266" s="4">
        <v>6.2610000000000001</v>
      </c>
      <c r="AU4266" s="4">
        <v>6.2750000000000004</v>
      </c>
      <c r="AV4266" s="4">
        <v>6.2789999999999999</v>
      </c>
      <c r="AW4266" s="4">
        <v>6.3330000000000002</v>
      </c>
      <c r="AX4266" s="4">
        <v>6.367</v>
      </c>
      <c r="AY4266" s="4">
        <v>6.3769999999999998</v>
      </c>
      <c r="AZ4266" s="4">
        <v>6.4080000000000004</v>
      </c>
      <c r="BA4266" s="4">
        <v>6.375</v>
      </c>
      <c r="BB4266" s="4">
        <v>6.29</v>
      </c>
      <c r="BC4266" s="4">
        <v>6.3</v>
      </c>
      <c r="BD4266" s="3">
        <v>108397</v>
      </c>
      <c r="BE4266" s="3">
        <v>75678</v>
      </c>
      <c r="BF4266" s="3">
        <v>111859</v>
      </c>
      <c r="BG4266" s="3">
        <v>102226</v>
      </c>
      <c r="BH4266" s="3">
        <v>107754</v>
      </c>
      <c r="BI4266" s="3">
        <v>102006</v>
      </c>
      <c r="BJ4266" s="3">
        <v>101834</v>
      </c>
      <c r="BK4266" s="3">
        <v>80739</v>
      </c>
      <c r="BL4266" s="3">
        <v>1711</v>
      </c>
      <c r="BM4266" s="3">
        <v>109574</v>
      </c>
      <c r="BN4266" s="3">
        <v>99998</v>
      </c>
      <c r="BO4266" s="3">
        <v>99502</v>
      </c>
      <c r="BP4266" s="3">
        <v>108397</v>
      </c>
      <c r="BQ4266" s="3">
        <v>75678</v>
      </c>
      <c r="BR4266" s="3">
        <v>111859</v>
      </c>
      <c r="BS4266" s="3">
        <v>102226</v>
      </c>
      <c r="BT4266" s="3">
        <v>107754</v>
      </c>
      <c r="BU4266" s="3">
        <v>102006</v>
      </c>
      <c r="BV4266" s="3">
        <v>101834</v>
      </c>
      <c r="BW4266" s="3">
        <v>80739</v>
      </c>
      <c r="BX4266" s="3">
        <v>1711</v>
      </c>
      <c r="BY4266" s="3">
        <v>109574</v>
      </c>
      <c r="BZ4266" s="3">
        <v>99998</v>
      </c>
      <c r="CA4266" s="3">
        <v>99502</v>
      </c>
      <c r="CB4266" s="3">
        <v>7596</v>
      </c>
      <c r="CC4266" s="3">
        <v>5292</v>
      </c>
      <c r="CD4266" s="3">
        <v>7908</v>
      </c>
      <c r="CE4266" s="3">
        <v>7128</v>
      </c>
      <c r="CF4266" s="3">
        <v>7536</v>
      </c>
      <c r="CG4266" s="3">
        <v>7080</v>
      </c>
      <c r="CH4266" s="3">
        <v>7044</v>
      </c>
      <c r="CI4266" s="3">
        <v>5568</v>
      </c>
      <c r="CJ4266" s="3">
        <v>108</v>
      </c>
      <c r="CK4266" s="3">
        <v>7671</v>
      </c>
      <c r="CL4266" s="3">
        <v>7006</v>
      </c>
      <c r="CM4266" s="3">
        <v>6704</v>
      </c>
      <c r="CN4266" s="3">
        <v>174613</v>
      </c>
      <c r="CO4266" s="3">
        <v>174613</v>
      </c>
      <c r="CP4266" s="3">
        <v>1101278</v>
      </c>
      <c r="CQ4266" s="3">
        <v>1101278</v>
      </c>
      <c r="CR4266" s="3">
        <v>76641</v>
      </c>
      <c r="CS4266" s="2">
        <v>2013</v>
      </c>
    </row>
    <row r="4267" spans="1:97" ht="15" customHeight="1" x14ac:dyDescent="0.25">
      <c r="A4267" s="2">
        <v>7131</v>
      </c>
      <c r="B4267" s="5" t="s">
        <v>47</v>
      </c>
      <c r="C4267" s="5" t="s">
        <v>2</v>
      </c>
      <c r="D4267" s="5" t="s">
        <v>6942</v>
      </c>
      <c r="E4267" s="5" t="s">
        <v>6941</v>
      </c>
      <c r="F4267" s="2">
        <v>11292</v>
      </c>
      <c r="G4267" s="5" t="s">
        <v>16</v>
      </c>
      <c r="H4267" s="5" t="s">
        <v>15</v>
      </c>
      <c r="I4267" s="5" t="s">
        <v>428</v>
      </c>
      <c r="J4267" s="5" t="s">
        <v>2</v>
      </c>
      <c r="K4267" s="2">
        <v>22</v>
      </c>
      <c r="L4267" s="2">
        <v>1</v>
      </c>
      <c r="M4267" s="5" t="s">
        <v>46</v>
      </c>
      <c r="N4267" s="5" t="s">
        <v>14</v>
      </c>
      <c r="O4267" s="5" t="s">
        <v>3</v>
      </c>
      <c r="P4267" s="5" t="s">
        <v>3</v>
      </c>
      <c r="Q4267" s="5" t="s">
        <v>2</v>
      </c>
      <c r="R4267" s="5" t="s">
        <v>2</v>
      </c>
      <c r="S4267" s="5" t="s">
        <v>1</v>
      </c>
      <c r="T4267" s="3">
        <v>112722</v>
      </c>
      <c r="U4267" s="3">
        <v>89037</v>
      </c>
      <c r="V4267" s="3">
        <v>95848</v>
      </c>
      <c r="W4267" s="3">
        <v>103311</v>
      </c>
      <c r="X4267" s="3">
        <v>111208</v>
      </c>
      <c r="Y4267" s="3">
        <v>137273</v>
      </c>
      <c r="Z4267" s="3">
        <v>152230</v>
      </c>
      <c r="AA4267" s="3">
        <v>169435</v>
      </c>
      <c r="AB4267" s="3">
        <v>143352</v>
      </c>
      <c r="AC4267" s="3">
        <v>112163</v>
      </c>
      <c r="AD4267" s="3">
        <v>109649</v>
      </c>
      <c r="AE4267" s="3">
        <v>119894</v>
      </c>
      <c r="AF4267" s="3">
        <v>112722</v>
      </c>
      <c r="AG4267" s="3">
        <v>89037</v>
      </c>
      <c r="AH4267" s="3">
        <v>95848</v>
      </c>
      <c r="AI4267" s="3">
        <v>103311</v>
      </c>
      <c r="AJ4267" s="3">
        <v>111208</v>
      </c>
      <c r="AK4267" s="3">
        <v>137273</v>
      </c>
      <c r="AL4267" s="3">
        <v>152230</v>
      </c>
      <c r="AM4267" s="3">
        <v>169435</v>
      </c>
      <c r="AN4267" s="3">
        <v>143352</v>
      </c>
      <c r="AO4267" s="3">
        <v>112163</v>
      </c>
      <c r="AP4267" s="3">
        <v>109649</v>
      </c>
      <c r="AQ4267" s="3">
        <v>119894</v>
      </c>
      <c r="AR4267" s="4">
        <v>1.0589999999999999</v>
      </c>
      <c r="AS4267" s="4">
        <v>1.0589999999999999</v>
      </c>
      <c r="AT4267" s="4">
        <v>1.0589999999999999</v>
      </c>
      <c r="AU4267" s="4">
        <v>1.0589999999999999</v>
      </c>
      <c r="AV4267" s="4">
        <v>1.0589999999999999</v>
      </c>
      <c r="AW4267" s="4">
        <v>1.0589999999999999</v>
      </c>
      <c r="AX4267" s="4">
        <v>1.0589999999999999</v>
      </c>
      <c r="AY4267" s="4">
        <v>1.0589999999999999</v>
      </c>
      <c r="AZ4267" s="4">
        <v>1.0589999999999999</v>
      </c>
      <c r="BA4267" s="4">
        <v>1.0589999999999999</v>
      </c>
      <c r="BB4267" s="4">
        <v>1.0589999999999999</v>
      </c>
      <c r="BC4267" s="4">
        <v>1.0589999999999999</v>
      </c>
      <c r="BD4267" s="3">
        <v>119373</v>
      </c>
      <c r="BE4267" s="3">
        <v>94290</v>
      </c>
      <c r="BF4267" s="3">
        <v>101503</v>
      </c>
      <c r="BG4267" s="3">
        <v>109406</v>
      </c>
      <c r="BH4267" s="3">
        <v>117769</v>
      </c>
      <c r="BI4267" s="3">
        <v>145372</v>
      </c>
      <c r="BJ4267" s="3">
        <v>161212</v>
      </c>
      <c r="BK4267" s="3">
        <v>179432</v>
      </c>
      <c r="BL4267" s="3">
        <v>151810</v>
      </c>
      <c r="BM4267" s="3">
        <v>118781</v>
      </c>
      <c r="BN4267" s="3">
        <v>116118</v>
      </c>
      <c r="BO4267" s="3">
        <v>126968</v>
      </c>
      <c r="BP4267" s="3">
        <v>119373</v>
      </c>
      <c r="BQ4267" s="3">
        <v>94290</v>
      </c>
      <c r="BR4267" s="3">
        <v>101503</v>
      </c>
      <c r="BS4267" s="3">
        <v>109406</v>
      </c>
      <c r="BT4267" s="3">
        <v>117769</v>
      </c>
      <c r="BU4267" s="3">
        <v>145372</v>
      </c>
      <c r="BV4267" s="3">
        <v>161212</v>
      </c>
      <c r="BW4267" s="3">
        <v>179432</v>
      </c>
      <c r="BX4267" s="3">
        <v>151810</v>
      </c>
      <c r="BY4267" s="3">
        <v>118781</v>
      </c>
      <c r="BZ4267" s="3">
        <v>116118</v>
      </c>
      <c r="CA4267" s="3">
        <v>126968</v>
      </c>
      <c r="CB4267" s="3">
        <v>11766.263999999999</v>
      </c>
      <c r="CC4267" s="3">
        <v>9293.9359999999997</v>
      </c>
      <c r="CD4267" s="3">
        <v>10004.868</v>
      </c>
      <c r="CE4267" s="3">
        <v>10783.862999999999</v>
      </c>
      <c r="CF4267" s="3">
        <v>11608.17</v>
      </c>
      <c r="CG4267" s="3">
        <v>14328.939</v>
      </c>
      <c r="CH4267" s="3">
        <v>15890.224</v>
      </c>
      <c r="CI4267" s="3">
        <v>17686.072</v>
      </c>
      <c r="CJ4267" s="3">
        <v>14963.425999999999</v>
      </c>
      <c r="CK4267" s="3">
        <v>11707.869000000001</v>
      </c>
      <c r="CL4267" s="3">
        <v>11445.458000000001</v>
      </c>
      <c r="CM4267" s="3">
        <v>12514.911</v>
      </c>
      <c r="CN4267" s="3">
        <v>1456122</v>
      </c>
      <c r="CO4267" s="3">
        <v>1456122</v>
      </c>
      <c r="CP4267" s="3">
        <v>1542034</v>
      </c>
      <c r="CQ4267" s="3">
        <v>1542034</v>
      </c>
      <c r="CR4267" s="3">
        <v>151994</v>
      </c>
      <c r="CS4267" s="2">
        <v>2013</v>
      </c>
    </row>
    <row r="4268" spans="1:97" ht="15" customHeight="1" x14ac:dyDescent="0.25">
      <c r="A4268" s="2">
        <v>7132</v>
      </c>
      <c r="B4268" s="5" t="s">
        <v>47</v>
      </c>
      <c r="C4268" s="5" t="s">
        <v>2</v>
      </c>
      <c r="D4268" s="5" t="s">
        <v>6940</v>
      </c>
      <c r="E4268" s="5" t="s">
        <v>6939</v>
      </c>
      <c r="F4268" s="2">
        <v>2010</v>
      </c>
      <c r="G4268" s="5" t="s">
        <v>131</v>
      </c>
      <c r="H4268" s="5" t="s">
        <v>65</v>
      </c>
      <c r="I4268" s="5" t="s">
        <v>117</v>
      </c>
      <c r="J4268" s="5" t="s">
        <v>2</v>
      </c>
      <c r="K4268" s="2">
        <v>22</v>
      </c>
      <c r="L4268" s="2">
        <v>1</v>
      </c>
      <c r="M4268" s="5" t="s">
        <v>46</v>
      </c>
      <c r="N4268" s="5" t="s">
        <v>63</v>
      </c>
      <c r="O4268" s="5" t="s">
        <v>62</v>
      </c>
      <c r="P4268" s="5" t="s">
        <v>61</v>
      </c>
      <c r="Q4268" s="5" t="s">
        <v>2</v>
      </c>
      <c r="R4268" s="5" t="s">
        <v>2</v>
      </c>
      <c r="S4268" s="5" t="s">
        <v>2</v>
      </c>
      <c r="T4268" s="3">
        <v>0</v>
      </c>
      <c r="U4268" s="3">
        <v>0</v>
      </c>
      <c r="V4268" s="3">
        <v>0</v>
      </c>
      <c r="W4268" s="3">
        <v>0</v>
      </c>
      <c r="X4268" s="3">
        <v>0</v>
      </c>
      <c r="Y4268" s="3">
        <v>0</v>
      </c>
      <c r="Z4268" s="3">
        <v>0</v>
      </c>
      <c r="AA4268" s="3">
        <v>0</v>
      </c>
      <c r="AB4268" s="3">
        <v>0</v>
      </c>
      <c r="AC4268" s="3">
        <v>0</v>
      </c>
      <c r="AD4268" s="3">
        <v>0</v>
      </c>
      <c r="AE4268" s="3">
        <v>0</v>
      </c>
      <c r="AF4268" s="3">
        <v>0</v>
      </c>
      <c r="AG4268" s="3">
        <v>0</v>
      </c>
      <c r="AH4268" s="3">
        <v>0</v>
      </c>
      <c r="AI4268" s="3">
        <v>0</v>
      </c>
      <c r="AJ4268" s="3">
        <v>0</v>
      </c>
      <c r="AK4268" s="3">
        <v>0</v>
      </c>
      <c r="AL4268" s="3">
        <v>0</v>
      </c>
      <c r="AM4268" s="3">
        <v>0</v>
      </c>
      <c r="AN4268" s="3">
        <v>0</v>
      </c>
      <c r="AO4268" s="3">
        <v>0</v>
      </c>
      <c r="AP4268" s="3">
        <v>0</v>
      </c>
      <c r="AQ4268" s="3">
        <v>0</v>
      </c>
      <c r="AR4268" s="4">
        <v>0</v>
      </c>
      <c r="AS4268" s="4">
        <v>0</v>
      </c>
      <c r="AT4268" s="4">
        <v>0</v>
      </c>
      <c r="AU4268" s="4">
        <v>0</v>
      </c>
      <c r="AV4268" s="4">
        <v>0</v>
      </c>
      <c r="AW4268" s="4">
        <v>0</v>
      </c>
      <c r="AX4268" s="4">
        <v>0</v>
      </c>
      <c r="AY4268" s="4">
        <v>0</v>
      </c>
      <c r="AZ4268" s="4">
        <v>0</v>
      </c>
      <c r="BA4268" s="4">
        <v>0</v>
      </c>
      <c r="BB4268" s="4">
        <v>0</v>
      </c>
      <c r="BC4268" s="4">
        <v>0</v>
      </c>
      <c r="BD4268" s="3">
        <v>1985</v>
      </c>
      <c r="BE4268" s="3">
        <v>1574</v>
      </c>
      <c r="BF4268" s="3">
        <v>1772</v>
      </c>
      <c r="BG4268" s="3">
        <v>2540</v>
      </c>
      <c r="BH4268" s="3">
        <v>2921</v>
      </c>
      <c r="BI4268" s="3">
        <v>3059</v>
      </c>
      <c r="BJ4268" s="3">
        <v>2802</v>
      </c>
      <c r="BK4268" s="3">
        <v>2153</v>
      </c>
      <c r="BL4268" s="3">
        <v>1477</v>
      </c>
      <c r="BM4268" s="3">
        <v>1503</v>
      </c>
      <c r="BN4268" s="3">
        <v>1542</v>
      </c>
      <c r="BO4268" s="3">
        <v>1565</v>
      </c>
      <c r="BP4268" s="3">
        <v>1985</v>
      </c>
      <c r="BQ4268" s="3">
        <v>1574</v>
      </c>
      <c r="BR4268" s="3">
        <v>1772</v>
      </c>
      <c r="BS4268" s="3">
        <v>2540</v>
      </c>
      <c r="BT4268" s="3">
        <v>2921</v>
      </c>
      <c r="BU4268" s="3">
        <v>3059</v>
      </c>
      <c r="BV4268" s="3">
        <v>2802</v>
      </c>
      <c r="BW4268" s="3">
        <v>2153</v>
      </c>
      <c r="BX4268" s="3">
        <v>1477</v>
      </c>
      <c r="BY4268" s="3">
        <v>1503</v>
      </c>
      <c r="BZ4268" s="3">
        <v>1542</v>
      </c>
      <c r="CA4268" s="3">
        <v>1565</v>
      </c>
      <c r="CB4268" s="3">
        <v>207.99799999999999</v>
      </c>
      <c r="CC4268" s="3">
        <v>165.011</v>
      </c>
      <c r="CD4268" s="3">
        <v>185.68100000000001</v>
      </c>
      <c r="CE4268" s="3">
        <v>266.17700000000002</v>
      </c>
      <c r="CF4268" s="3">
        <v>306.14499999999998</v>
      </c>
      <c r="CG4268" s="3">
        <v>320.66800000000001</v>
      </c>
      <c r="CH4268" s="3">
        <v>293.64600000000002</v>
      </c>
      <c r="CI4268" s="3">
        <v>225.61099999999999</v>
      </c>
      <c r="CJ4268" s="3">
        <v>154.85400000000001</v>
      </c>
      <c r="CK4268" s="3">
        <v>157.505</v>
      </c>
      <c r="CL4268" s="3">
        <v>161.649</v>
      </c>
      <c r="CM4268" s="3">
        <v>164.05500000000001</v>
      </c>
      <c r="CN4268" s="3">
        <v>0</v>
      </c>
      <c r="CO4268" s="3">
        <v>0</v>
      </c>
      <c r="CP4268" s="3">
        <v>24893</v>
      </c>
      <c r="CQ4268" s="3">
        <v>24893</v>
      </c>
      <c r="CR4268" s="3">
        <v>2609</v>
      </c>
      <c r="CS4268" s="2">
        <v>2013</v>
      </c>
    </row>
    <row r="4269" spans="1:97" ht="15" customHeight="1" x14ac:dyDescent="0.25">
      <c r="A4269" s="2">
        <v>7135</v>
      </c>
      <c r="B4269" s="5" t="s">
        <v>47</v>
      </c>
      <c r="C4269" s="5" t="s">
        <v>2</v>
      </c>
      <c r="D4269" s="5" t="s">
        <v>6938</v>
      </c>
      <c r="E4269" s="5" t="s">
        <v>2867</v>
      </c>
      <c r="F4269" s="2">
        <v>807</v>
      </c>
      <c r="G4269" s="5" t="s">
        <v>1081</v>
      </c>
      <c r="H4269" s="5" t="s">
        <v>15</v>
      </c>
      <c r="I4269" s="5" t="s">
        <v>101</v>
      </c>
      <c r="J4269" s="5" t="s">
        <v>2</v>
      </c>
      <c r="K4269" s="2">
        <v>22</v>
      </c>
      <c r="L4269" s="2">
        <v>1</v>
      </c>
      <c r="M4269" s="5" t="s">
        <v>46</v>
      </c>
      <c r="N4269" s="5" t="s">
        <v>63</v>
      </c>
      <c r="O4269" s="5" t="s">
        <v>62</v>
      </c>
      <c r="P4269" s="5" t="s">
        <v>61</v>
      </c>
      <c r="Q4269" s="5" t="s">
        <v>2</v>
      </c>
      <c r="R4269" s="5" t="s">
        <v>2</v>
      </c>
      <c r="S4269" s="5" t="s">
        <v>2</v>
      </c>
      <c r="T4269" s="3">
        <v>0</v>
      </c>
      <c r="U4269" s="3">
        <v>0</v>
      </c>
      <c r="V4269" s="3">
        <v>0</v>
      </c>
      <c r="W4269" s="3">
        <v>0</v>
      </c>
      <c r="X4269" s="3">
        <v>0</v>
      </c>
      <c r="Y4269" s="3">
        <v>0</v>
      </c>
      <c r="Z4269" s="3">
        <v>0</v>
      </c>
      <c r="AA4269" s="3">
        <v>0</v>
      </c>
      <c r="AB4269" s="3">
        <v>0</v>
      </c>
      <c r="AC4269" s="3">
        <v>0</v>
      </c>
      <c r="AD4269" s="3">
        <v>0</v>
      </c>
      <c r="AE4269" s="3">
        <v>0</v>
      </c>
      <c r="AF4269" s="3">
        <v>0</v>
      </c>
      <c r="AG4269" s="3">
        <v>0</v>
      </c>
      <c r="AH4269" s="3">
        <v>0</v>
      </c>
      <c r="AI4269" s="3">
        <v>0</v>
      </c>
      <c r="AJ4269" s="3">
        <v>0</v>
      </c>
      <c r="AK4269" s="3">
        <v>0</v>
      </c>
      <c r="AL4269" s="3">
        <v>0</v>
      </c>
      <c r="AM4269" s="3">
        <v>0</v>
      </c>
      <c r="AN4269" s="3">
        <v>0</v>
      </c>
      <c r="AO4269" s="3">
        <v>0</v>
      </c>
      <c r="AP4269" s="3">
        <v>0</v>
      </c>
      <c r="AQ4269" s="3">
        <v>0</v>
      </c>
      <c r="AR4269" s="4">
        <v>0</v>
      </c>
      <c r="AS4269" s="4">
        <v>0</v>
      </c>
      <c r="AT4269" s="4">
        <v>0</v>
      </c>
      <c r="AU4269" s="4">
        <v>0</v>
      </c>
      <c r="AV4269" s="4">
        <v>0</v>
      </c>
      <c r="AW4269" s="4">
        <v>0</v>
      </c>
      <c r="AX4269" s="4">
        <v>0</v>
      </c>
      <c r="AY4269" s="4">
        <v>0</v>
      </c>
      <c r="AZ4269" s="4">
        <v>0</v>
      </c>
      <c r="BA4269" s="4">
        <v>0</v>
      </c>
      <c r="BB4269" s="4">
        <v>0</v>
      </c>
      <c r="BC4269" s="4">
        <v>0</v>
      </c>
      <c r="BD4269" s="3">
        <v>56815</v>
      </c>
      <c r="BE4269" s="3">
        <v>54860</v>
      </c>
      <c r="BF4269" s="3">
        <v>77301</v>
      </c>
      <c r="BG4269" s="3">
        <v>130562</v>
      </c>
      <c r="BH4269" s="3">
        <v>143915</v>
      </c>
      <c r="BI4269" s="3">
        <v>207064</v>
      </c>
      <c r="BJ4269" s="3">
        <v>104063</v>
      </c>
      <c r="BK4269" s="3">
        <v>192774</v>
      </c>
      <c r="BL4269" s="3">
        <v>148240</v>
      </c>
      <c r="BM4269" s="3">
        <v>71410</v>
      </c>
      <c r="BN4269" s="3">
        <v>77430</v>
      </c>
      <c r="BO4269" s="3">
        <v>117868</v>
      </c>
      <c r="BP4269" s="3">
        <v>56815</v>
      </c>
      <c r="BQ4269" s="3">
        <v>54860</v>
      </c>
      <c r="BR4269" s="3">
        <v>77301</v>
      </c>
      <c r="BS4269" s="3">
        <v>130562</v>
      </c>
      <c r="BT4269" s="3">
        <v>143915</v>
      </c>
      <c r="BU4269" s="3">
        <v>207064</v>
      </c>
      <c r="BV4269" s="3">
        <v>104063</v>
      </c>
      <c r="BW4269" s="3">
        <v>192774</v>
      </c>
      <c r="BX4269" s="3">
        <v>148240</v>
      </c>
      <c r="BY4269" s="3">
        <v>71410</v>
      </c>
      <c r="BZ4269" s="3">
        <v>77430</v>
      </c>
      <c r="CA4269" s="3">
        <v>117868</v>
      </c>
      <c r="CB4269" s="3">
        <v>5954.7839999999997</v>
      </c>
      <c r="CC4269" s="3">
        <v>5749.9669999999996</v>
      </c>
      <c r="CD4269" s="3">
        <v>8101.933</v>
      </c>
      <c r="CE4269" s="3">
        <v>13684.31</v>
      </c>
      <c r="CF4269" s="3">
        <v>15083.834999999999</v>
      </c>
      <c r="CG4269" s="3">
        <v>21702.524000000001</v>
      </c>
      <c r="CH4269" s="3">
        <v>10906.91</v>
      </c>
      <c r="CI4269" s="3">
        <v>20204.768</v>
      </c>
      <c r="CJ4269" s="3">
        <v>15537.15</v>
      </c>
      <c r="CK4269" s="3">
        <v>7484.5219999999999</v>
      </c>
      <c r="CL4269" s="3">
        <v>8115.4560000000001</v>
      </c>
      <c r="CM4269" s="3">
        <v>12353.841</v>
      </c>
      <c r="CN4269" s="3">
        <v>0</v>
      </c>
      <c r="CO4269" s="3">
        <v>0</v>
      </c>
      <c r="CP4269" s="3">
        <v>1382302</v>
      </c>
      <c r="CQ4269" s="3">
        <v>1382302</v>
      </c>
      <c r="CR4269" s="3">
        <v>144880</v>
      </c>
      <c r="CS4269" s="2">
        <v>2013</v>
      </c>
    </row>
    <row r="4270" spans="1:97" ht="15" customHeight="1" x14ac:dyDescent="0.25">
      <c r="A4270" s="2">
        <v>7137</v>
      </c>
      <c r="B4270" s="5" t="s">
        <v>47</v>
      </c>
      <c r="C4270" s="5" t="s">
        <v>2</v>
      </c>
      <c r="D4270" s="5" t="s">
        <v>6937</v>
      </c>
      <c r="E4270" s="5" t="s">
        <v>3014</v>
      </c>
      <c r="F4270" s="2">
        <v>9417</v>
      </c>
      <c r="G4270" s="5" t="s">
        <v>89</v>
      </c>
      <c r="H4270" s="5" t="s">
        <v>71</v>
      </c>
      <c r="I4270" s="5" t="s">
        <v>153</v>
      </c>
      <c r="J4270" s="5" t="s">
        <v>2</v>
      </c>
      <c r="K4270" s="2">
        <v>22</v>
      </c>
      <c r="L4270" s="2">
        <v>1</v>
      </c>
      <c r="M4270" s="5" t="s">
        <v>46</v>
      </c>
      <c r="N4270" s="5" t="s">
        <v>14</v>
      </c>
      <c r="O4270" s="5" t="s">
        <v>3</v>
      </c>
      <c r="P4270" s="5" t="s">
        <v>3</v>
      </c>
      <c r="Q4270" s="5" t="s">
        <v>2</v>
      </c>
      <c r="R4270" s="5" t="s">
        <v>2</v>
      </c>
      <c r="S4270" s="5" t="s">
        <v>1</v>
      </c>
      <c r="T4270" s="3">
        <v>2239</v>
      </c>
      <c r="U4270" s="3">
        <v>2996</v>
      </c>
      <c r="V4270" s="3">
        <v>2561</v>
      </c>
      <c r="W4270" s="3">
        <v>1243</v>
      </c>
      <c r="X4270" s="3">
        <v>2754</v>
      </c>
      <c r="Y4270" s="3">
        <v>2655</v>
      </c>
      <c r="Z4270" s="3">
        <v>7641</v>
      </c>
      <c r="AA4270" s="3">
        <v>6596</v>
      </c>
      <c r="AB4270" s="3">
        <v>5043</v>
      </c>
      <c r="AC4270" s="3">
        <v>1446</v>
      </c>
      <c r="AD4270" s="3">
        <v>3076</v>
      </c>
      <c r="AE4270" s="3">
        <v>4090</v>
      </c>
      <c r="AF4270" s="3">
        <v>2239</v>
      </c>
      <c r="AG4270" s="3">
        <v>2996</v>
      </c>
      <c r="AH4270" s="3">
        <v>2561</v>
      </c>
      <c r="AI4270" s="3">
        <v>1243</v>
      </c>
      <c r="AJ4270" s="3">
        <v>2754</v>
      </c>
      <c r="AK4270" s="3">
        <v>2655</v>
      </c>
      <c r="AL4270" s="3">
        <v>7641</v>
      </c>
      <c r="AM4270" s="3">
        <v>6596</v>
      </c>
      <c r="AN4270" s="3">
        <v>5043</v>
      </c>
      <c r="AO4270" s="3">
        <v>1446</v>
      </c>
      <c r="AP4270" s="3">
        <v>3076</v>
      </c>
      <c r="AQ4270" s="3">
        <v>4090</v>
      </c>
      <c r="AR4270" s="4">
        <v>1.0289999999999999</v>
      </c>
      <c r="AS4270" s="4">
        <v>1.0289999999999999</v>
      </c>
      <c r="AT4270" s="4">
        <v>1.0289999999999999</v>
      </c>
      <c r="AU4270" s="4">
        <v>1.0289999999999999</v>
      </c>
      <c r="AV4270" s="4">
        <v>1.0289999999999999</v>
      </c>
      <c r="AW4270" s="4">
        <v>1.0289999999999999</v>
      </c>
      <c r="AX4270" s="4">
        <v>1.0289999999999999</v>
      </c>
      <c r="AY4270" s="4">
        <v>1.0289999999999999</v>
      </c>
      <c r="AZ4270" s="4">
        <v>1.0289999999999999</v>
      </c>
      <c r="BA4270" s="4">
        <v>1.0289999999999999</v>
      </c>
      <c r="BB4270" s="4">
        <v>1.0289999999999999</v>
      </c>
      <c r="BC4270" s="4">
        <v>1.0289999999999999</v>
      </c>
      <c r="BD4270" s="3">
        <v>2304</v>
      </c>
      <c r="BE4270" s="3">
        <v>3083</v>
      </c>
      <c r="BF4270" s="3">
        <v>2635</v>
      </c>
      <c r="BG4270" s="3">
        <v>1279</v>
      </c>
      <c r="BH4270" s="3">
        <v>2834</v>
      </c>
      <c r="BI4270" s="3">
        <v>2732</v>
      </c>
      <c r="BJ4270" s="3">
        <v>7863</v>
      </c>
      <c r="BK4270" s="3">
        <v>6787</v>
      </c>
      <c r="BL4270" s="3">
        <v>5189</v>
      </c>
      <c r="BM4270" s="3">
        <v>1488</v>
      </c>
      <c r="BN4270" s="3">
        <v>3165</v>
      </c>
      <c r="BO4270" s="3">
        <v>4209</v>
      </c>
      <c r="BP4270" s="3">
        <v>2304</v>
      </c>
      <c r="BQ4270" s="3">
        <v>3083</v>
      </c>
      <c r="BR4270" s="3">
        <v>2635</v>
      </c>
      <c r="BS4270" s="3">
        <v>1279</v>
      </c>
      <c r="BT4270" s="3">
        <v>2834</v>
      </c>
      <c r="BU4270" s="3">
        <v>2732</v>
      </c>
      <c r="BV4270" s="3">
        <v>7863</v>
      </c>
      <c r="BW4270" s="3">
        <v>6787</v>
      </c>
      <c r="BX4270" s="3">
        <v>5189</v>
      </c>
      <c r="BY4270" s="3">
        <v>1488</v>
      </c>
      <c r="BZ4270" s="3">
        <v>3165</v>
      </c>
      <c r="CA4270" s="3">
        <v>4209</v>
      </c>
      <c r="CB4270" s="3">
        <v>84.498999999999995</v>
      </c>
      <c r="CC4270" s="3">
        <v>113.149</v>
      </c>
      <c r="CD4270" s="3">
        <v>96.706000000000003</v>
      </c>
      <c r="CE4270" s="3">
        <v>46.936999999999998</v>
      </c>
      <c r="CF4270" s="3">
        <v>104.02200000000001</v>
      </c>
      <c r="CG4270" s="3">
        <v>100.267</v>
      </c>
      <c r="CH4270" s="3">
        <v>288.57</v>
      </c>
      <c r="CI4270" s="3">
        <v>249.10400000000001</v>
      </c>
      <c r="CJ4270" s="3">
        <v>190.46199999999999</v>
      </c>
      <c r="CK4270" s="3">
        <v>54.628</v>
      </c>
      <c r="CL4270" s="3">
        <v>116.18600000000001</v>
      </c>
      <c r="CM4270" s="3">
        <v>154.47</v>
      </c>
      <c r="CN4270" s="3">
        <v>42340</v>
      </c>
      <c r="CO4270" s="3">
        <v>42340</v>
      </c>
      <c r="CP4270" s="3">
        <v>43568</v>
      </c>
      <c r="CQ4270" s="3">
        <v>43568</v>
      </c>
      <c r="CR4270" s="3">
        <v>1599</v>
      </c>
      <c r="CS4270" s="2">
        <v>2013</v>
      </c>
    </row>
    <row r="4271" spans="1:97" ht="15" customHeight="1" x14ac:dyDescent="0.25">
      <c r="A4271" s="2">
        <v>7138</v>
      </c>
      <c r="B4271" s="5" t="s">
        <v>47</v>
      </c>
      <c r="C4271" s="5" t="s">
        <v>2</v>
      </c>
      <c r="D4271" s="5" t="s">
        <v>6936</v>
      </c>
      <c r="E4271" s="5" t="s">
        <v>5290</v>
      </c>
      <c r="F4271" s="2">
        <v>50168</v>
      </c>
      <c r="G4271" s="5" t="s">
        <v>36</v>
      </c>
      <c r="H4271" s="5" t="s">
        <v>28</v>
      </c>
      <c r="I4271" s="5" t="s">
        <v>108</v>
      </c>
      <c r="J4271" s="5" t="s">
        <v>2</v>
      </c>
      <c r="K4271" s="2">
        <v>22</v>
      </c>
      <c r="L4271" s="2">
        <v>2</v>
      </c>
      <c r="M4271" s="5" t="s">
        <v>48</v>
      </c>
      <c r="N4271" s="5" t="s">
        <v>14</v>
      </c>
      <c r="O4271" s="5" t="s">
        <v>26</v>
      </c>
      <c r="P4271" s="5" t="s">
        <v>26</v>
      </c>
      <c r="Q4271" s="5" t="s">
        <v>2</v>
      </c>
      <c r="R4271" s="5" t="s">
        <v>2</v>
      </c>
      <c r="S4271" s="5" t="s">
        <v>21</v>
      </c>
      <c r="T4271" s="3">
        <v>488</v>
      </c>
      <c r="U4271" s="3">
        <v>79</v>
      </c>
      <c r="V4271" s="3">
        <v>26</v>
      </c>
      <c r="W4271" s="3">
        <v>15</v>
      </c>
      <c r="X4271" s="3">
        <v>10</v>
      </c>
      <c r="Y4271" s="3">
        <v>17</v>
      </c>
      <c r="Z4271" s="3">
        <v>152</v>
      </c>
      <c r="AA4271" s="3">
        <v>32</v>
      </c>
      <c r="AB4271" s="3">
        <v>37</v>
      </c>
      <c r="AC4271" s="3">
        <v>11</v>
      </c>
      <c r="AD4271" s="3">
        <v>15</v>
      </c>
      <c r="AE4271" s="3">
        <v>40</v>
      </c>
      <c r="AF4271" s="3">
        <v>488</v>
      </c>
      <c r="AG4271" s="3">
        <v>79</v>
      </c>
      <c r="AH4271" s="3">
        <v>26</v>
      </c>
      <c r="AI4271" s="3">
        <v>15</v>
      </c>
      <c r="AJ4271" s="3">
        <v>10</v>
      </c>
      <c r="AK4271" s="3">
        <v>17</v>
      </c>
      <c r="AL4271" s="3">
        <v>152</v>
      </c>
      <c r="AM4271" s="3">
        <v>32</v>
      </c>
      <c r="AN4271" s="3">
        <v>37</v>
      </c>
      <c r="AO4271" s="3">
        <v>11</v>
      </c>
      <c r="AP4271" s="3">
        <v>15</v>
      </c>
      <c r="AQ4271" s="3">
        <v>40</v>
      </c>
      <c r="AR4271" s="4">
        <v>5.8579999999999997</v>
      </c>
      <c r="AS4271" s="4">
        <v>5.8579999999999997</v>
      </c>
      <c r="AT4271" s="4">
        <v>5.8579999999999997</v>
      </c>
      <c r="AU4271" s="4">
        <v>5.8579999999999997</v>
      </c>
      <c r="AV4271" s="4">
        <v>5.8579999999999997</v>
      </c>
      <c r="AW4271" s="4">
        <v>5.8579999999999997</v>
      </c>
      <c r="AX4271" s="4">
        <v>5.8579999999999997</v>
      </c>
      <c r="AY4271" s="4">
        <v>5.8579999999999997</v>
      </c>
      <c r="AZ4271" s="4">
        <v>5.8579999999999997</v>
      </c>
      <c r="BA4271" s="4">
        <v>5.8579999999999997</v>
      </c>
      <c r="BB4271" s="4">
        <v>5.8579999999999997</v>
      </c>
      <c r="BC4271" s="4">
        <v>5.8579999999999997</v>
      </c>
      <c r="BD4271" s="3">
        <v>2859</v>
      </c>
      <c r="BE4271" s="3">
        <v>463</v>
      </c>
      <c r="BF4271" s="3">
        <v>152</v>
      </c>
      <c r="BG4271" s="3">
        <v>88</v>
      </c>
      <c r="BH4271" s="3">
        <v>59</v>
      </c>
      <c r="BI4271" s="3">
        <v>100</v>
      </c>
      <c r="BJ4271" s="3">
        <v>890</v>
      </c>
      <c r="BK4271" s="3">
        <v>187</v>
      </c>
      <c r="BL4271" s="3">
        <v>217</v>
      </c>
      <c r="BM4271" s="3">
        <v>64</v>
      </c>
      <c r="BN4271" s="3">
        <v>88</v>
      </c>
      <c r="BO4271" s="3">
        <v>234</v>
      </c>
      <c r="BP4271" s="3">
        <v>2859</v>
      </c>
      <c r="BQ4271" s="3">
        <v>463</v>
      </c>
      <c r="BR4271" s="3">
        <v>152</v>
      </c>
      <c r="BS4271" s="3">
        <v>88</v>
      </c>
      <c r="BT4271" s="3">
        <v>59</v>
      </c>
      <c r="BU4271" s="3">
        <v>100</v>
      </c>
      <c r="BV4271" s="3">
        <v>890</v>
      </c>
      <c r="BW4271" s="3">
        <v>187</v>
      </c>
      <c r="BX4271" s="3">
        <v>217</v>
      </c>
      <c r="BY4271" s="3">
        <v>64</v>
      </c>
      <c r="BZ4271" s="3">
        <v>88</v>
      </c>
      <c r="CA4271" s="3">
        <v>234</v>
      </c>
      <c r="CB4271" s="3">
        <v>192.39</v>
      </c>
      <c r="CC4271" s="3">
        <v>31.289000000000001</v>
      </c>
      <c r="CD4271" s="3">
        <v>10.38</v>
      </c>
      <c r="CE4271" s="3">
        <v>5.7549999999999999</v>
      </c>
      <c r="CF4271" s="3">
        <v>3.9809999999999999</v>
      </c>
      <c r="CG4271" s="3">
        <v>6.6180000000000003</v>
      </c>
      <c r="CH4271" s="3">
        <v>59.780999999999999</v>
      </c>
      <c r="CI4271" s="3">
        <v>12.778</v>
      </c>
      <c r="CJ4271" s="3">
        <v>14.714</v>
      </c>
      <c r="CK4271" s="3">
        <v>4.508</v>
      </c>
      <c r="CL4271" s="3">
        <v>5.7990000000000004</v>
      </c>
      <c r="CM4271" s="3">
        <v>15.731</v>
      </c>
      <c r="CN4271" s="3">
        <v>922</v>
      </c>
      <c r="CO4271" s="3">
        <v>922</v>
      </c>
      <c r="CP4271" s="3">
        <v>5401</v>
      </c>
      <c r="CQ4271" s="3">
        <v>5401</v>
      </c>
      <c r="CR4271" s="3">
        <v>363.72399999999999</v>
      </c>
      <c r="CS4271" s="2">
        <v>2013</v>
      </c>
    </row>
    <row r="4272" spans="1:97" ht="15" customHeight="1" x14ac:dyDescent="0.25">
      <c r="A4272" s="2">
        <v>7138</v>
      </c>
      <c r="B4272" s="5" t="s">
        <v>47</v>
      </c>
      <c r="C4272" s="5" t="s">
        <v>2</v>
      </c>
      <c r="D4272" s="5" t="s">
        <v>6936</v>
      </c>
      <c r="E4272" s="5" t="s">
        <v>5290</v>
      </c>
      <c r="F4272" s="2">
        <v>50168</v>
      </c>
      <c r="G4272" s="5" t="s">
        <v>36</v>
      </c>
      <c r="H4272" s="5" t="s">
        <v>28</v>
      </c>
      <c r="I4272" s="5" t="s">
        <v>108</v>
      </c>
      <c r="J4272" s="5" t="s">
        <v>2</v>
      </c>
      <c r="K4272" s="2">
        <v>22</v>
      </c>
      <c r="L4272" s="2">
        <v>2</v>
      </c>
      <c r="M4272" s="5" t="s">
        <v>48</v>
      </c>
      <c r="N4272" s="5" t="s">
        <v>14</v>
      </c>
      <c r="O4272" s="5" t="s">
        <v>3</v>
      </c>
      <c r="P4272" s="5" t="s">
        <v>3</v>
      </c>
      <c r="Q4272" s="5" t="s">
        <v>2</v>
      </c>
      <c r="R4272" s="5" t="s">
        <v>2</v>
      </c>
      <c r="S4272" s="5" t="s">
        <v>1</v>
      </c>
      <c r="T4272" s="3">
        <v>3344</v>
      </c>
      <c r="U4272" s="3">
        <v>3417</v>
      </c>
      <c r="V4272" s="3">
        <v>4224</v>
      </c>
      <c r="W4272" s="3">
        <v>4253</v>
      </c>
      <c r="X4272" s="3">
        <v>4403</v>
      </c>
      <c r="Y4272" s="3">
        <v>5017</v>
      </c>
      <c r="Z4272" s="3">
        <v>7103</v>
      </c>
      <c r="AA4272" s="3">
        <v>5607</v>
      </c>
      <c r="AB4272" s="3">
        <v>4787</v>
      </c>
      <c r="AC4272" s="3">
        <v>4165</v>
      </c>
      <c r="AD4272" s="3">
        <v>3956</v>
      </c>
      <c r="AE4272" s="3">
        <v>4321</v>
      </c>
      <c r="AF4272" s="3">
        <v>3344</v>
      </c>
      <c r="AG4272" s="3">
        <v>3417</v>
      </c>
      <c r="AH4272" s="3">
        <v>4224</v>
      </c>
      <c r="AI4272" s="3">
        <v>4253</v>
      </c>
      <c r="AJ4272" s="3">
        <v>4403</v>
      </c>
      <c r="AK4272" s="3">
        <v>5017</v>
      </c>
      <c r="AL4272" s="3">
        <v>7103</v>
      </c>
      <c r="AM4272" s="3">
        <v>5607</v>
      </c>
      <c r="AN4272" s="3">
        <v>4787</v>
      </c>
      <c r="AO4272" s="3">
        <v>4165</v>
      </c>
      <c r="AP4272" s="3">
        <v>3956</v>
      </c>
      <c r="AQ4272" s="3">
        <v>4321</v>
      </c>
      <c r="AR4272" s="4">
        <v>1.056</v>
      </c>
      <c r="AS4272" s="4">
        <v>1.056</v>
      </c>
      <c r="AT4272" s="4">
        <v>1.056</v>
      </c>
      <c r="AU4272" s="4">
        <v>1.056</v>
      </c>
      <c r="AV4272" s="4">
        <v>1.056</v>
      </c>
      <c r="AW4272" s="4">
        <v>1.056</v>
      </c>
      <c r="AX4272" s="4">
        <v>1.056</v>
      </c>
      <c r="AY4272" s="4">
        <v>1.056</v>
      </c>
      <c r="AZ4272" s="4">
        <v>1.056</v>
      </c>
      <c r="BA4272" s="4">
        <v>1.056</v>
      </c>
      <c r="BB4272" s="4">
        <v>1.056</v>
      </c>
      <c r="BC4272" s="4">
        <v>1.056</v>
      </c>
      <c r="BD4272" s="3">
        <v>3531</v>
      </c>
      <c r="BE4272" s="3">
        <v>3608</v>
      </c>
      <c r="BF4272" s="3">
        <v>4461</v>
      </c>
      <c r="BG4272" s="3">
        <v>4491</v>
      </c>
      <c r="BH4272" s="3">
        <v>4650</v>
      </c>
      <c r="BI4272" s="3">
        <v>5298</v>
      </c>
      <c r="BJ4272" s="3">
        <v>7501</v>
      </c>
      <c r="BK4272" s="3">
        <v>5921</v>
      </c>
      <c r="BL4272" s="3">
        <v>5055</v>
      </c>
      <c r="BM4272" s="3">
        <v>4398</v>
      </c>
      <c r="BN4272" s="3">
        <v>4178</v>
      </c>
      <c r="BO4272" s="3">
        <v>4563</v>
      </c>
      <c r="BP4272" s="3">
        <v>3531</v>
      </c>
      <c r="BQ4272" s="3">
        <v>3608</v>
      </c>
      <c r="BR4272" s="3">
        <v>4461</v>
      </c>
      <c r="BS4272" s="3">
        <v>4491</v>
      </c>
      <c r="BT4272" s="3">
        <v>4650</v>
      </c>
      <c r="BU4272" s="3">
        <v>5298</v>
      </c>
      <c r="BV4272" s="3">
        <v>7501</v>
      </c>
      <c r="BW4272" s="3">
        <v>5921</v>
      </c>
      <c r="BX4272" s="3">
        <v>5055</v>
      </c>
      <c r="BY4272" s="3">
        <v>4398</v>
      </c>
      <c r="BZ4272" s="3">
        <v>4178</v>
      </c>
      <c r="CA4272" s="3">
        <v>4563</v>
      </c>
      <c r="CB4272" s="3">
        <v>237.81</v>
      </c>
      <c r="CC4272" s="3">
        <v>243.001</v>
      </c>
      <c r="CD4272" s="3">
        <v>300.411</v>
      </c>
      <c r="CE4272" s="3">
        <v>302.43200000000002</v>
      </c>
      <c r="CF4272" s="3">
        <v>313.08199999999999</v>
      </c>
      <c r="CG4272" s="3">
        <v>356.77199999999999</v>
      </c>
      <c r="CH4272" s="3">
        <v>505.12400000000002</v>
      </c>
      <c r="CI4272" s="3">
        <v>398.74900000000002</v>
      </c>
      <c r="CJ4272" s="3">
        <v>340.43</v>
      </c>
      <c r="CK4272" s="3">
        <v>296.15600000000001</v>
      </c>
      <c r="CL4272" s="3">
        <v>281.33499999999998</v>
      </c>
      <c r="CM4272" s="3">
        <v>307.31400000000002</v>
      </c>
      <c r="CN4272" s="3">
        <v>54597</v>
      </c>
      <c r="CO4272" s="3">
        <v>54597</v>
      </c>
      <c r="CP4272" s="3">
        <v>57655</v>
      </c>
      <c r="CQ4272" s="3">
        <v>57655</v>
      </c>
      <c r="CR4272" s="3">
        <v>3882.616</v>
      </c>
      <c r="CS4272" s="2">
        <v>2013</v>
      </c>
    </row>
    <row r="4273" spans="1:97" ht="15" customHeight="1" x14ac:dyDescent="0.25">
      <c r="A4273" s="2">
        <v>7145</v>
      </c>
      <c r="B4273" s="5" t="s">
        <v>47</v>
      </c>
      <c r="C4273" s="5" t="s">
        <v>2</v>
      </c>
      <c r="D4273" s="5" t="s">
        <v>6935</v>
      </c>
      <c r="E4273" s="5" t="s">
        <v>1353</v>
      </c>
      <c r="F4273" s="2">
        <v>12341</v>
      </c>
      <c r="G4273" s="5" t="s">
        <v>89</v>
      </c>
      <c r="H4273" s="5" t="s">
        <v>71</v>
      </c>
      <c r="I4273" s="5" t="s">
        <v>153</v>
      </c>
      <c r="J4273" s="5" t="s">
        <v>2</v>
      </c>
      <c r="K4273" s="2">
        <v>22</v>
      </c>
      <c r="L4273" s="2">
        <v>1</v>
      </c>
      <c r="M4273" s="5" t="s">
        <v>46</v>
      </c>
      <c r="N4273" s="5" t="s">
        <v>14</v>
      </c>
      <c r="O4273" s="5" t="s">
        <v>26</v>
      </c>
      <c r="P4273" s="5" t="s">
        <v>26</v>
      </c>
      <c r="Q4273" s="5" t="s">
        <v>2</v>
      </c>
      <c r="R4273" s="5" t="s">
        <v>2</v>
      </c>
      <c r="S4273" s="5" t="s">
        <v>21</v>
      </c>
      <c r="T4273" s="3">
        <v>0</v>
      </c>
      <c r="U4273" s="3">
        <v>74</v>
      </c>
      <c r="V4273" s="3">
        <v>124</v>
      </c>
      <c r="W4273" s="3">
        <v>0</v>
      </c>
      <c r="X4273" s="3">
        <v>120</v>
      </c>
      <c r="Y4273" s="3">
        <v>56</v>
      </c>
      <c r="Z4273" s="3">
        <v>623</v>
      </c>
      <c r="AA4273" s="3">
        <v>0</v>
      </c>
      <c r="AB4273" s="3">
        <v>0</v>
      </c>
      <c r="AC4273" s="3">
        <v>0</v>
      </c>
      <c r="AD4273" s="3">
        <v>0</v>
      </c>
      <c r="AE4273" s="3">
        <v>0</v>
      </c>
      <c r="AF4273" s="3">
        <v>0</v>
      </c>
      <c r="AG4273" s="3">
        <v>74</v>
      </c>
      <c r="AH4273" s="3">
        <v>124</v>
      </c>
      <c r="AI4273" s="3">
        <v>0</v>
      </c>
      <c r="AJ4273" s="3">
        <v>120</v>
      </c>
      <c r="AK4273" s="3">
        <v>56</v>
      </c>
      <c r="AL4273" s="3">
        <v>623</v>
      </c>
      <c r="AM4273" s="3">
        <v>0</v>
      </c>
      <c r="AN4273" s="3">
        <v>0</v>
      </c>
      <c r="AO4273" s="3">
        <v>0</v>
      </c>
      <c r="AP4273" s="3">
        <v>0</v>
      </c>
      <c r="AQ4273" s="3">
        <v>0</v>
      </c>
      <c r="AR4273" s="4">
        <v>0</v>
      </c>
      <c r="AS4273" s="4">
        <v>5.7119999999999997</v>
      </c>
      <c r="AT4273" s="4">
        <v>5.7119999999999997</v>
      </c>
      <c r="AU4273" s="4">
        <v>0</v>
      </c>
      <c r="AV4273" s="4">
        <v>5.7119999999999997</v>
      </c>
      <c r="AW4273" s="4">
        <v>5.7119999999999997</v>
      </c>
      <c r="AX4273" s="4">
        <v>5.7119999999999997</v>
      </c>
      <c r="AY4273" s="4">
        <v>0</v>
      </c>
      <c r="AZ4273" s="4">
        <v>0</v>
      </c>
      <c r="BA4273" s="4">
        <v>0</v>
      </c>
      <c r="BB4273" s="4">
        <v>0</v>
      </c>
      <c r="BC4273" s="4">
        <v>0</v>
      </c>
      <c r="BD4273" s="3">
        <v>0</v>
      </c>
      <c r="BE4273" s="3">
        <v>423</v>
      </c>
      <c r="BF4273" s="3">
        <v>708</v>
      </c>
      <c r="BG4273" s="3">
        <v>0</v>
      </c>
      <c r="BH4273" s="3">
        <v>685</v>
      </c>
      <c r="BI4273" s="3">
        <v>320</v>
      </c>
      <c r="BJ4273" s="3">
        <v>3559</v>
      </c>
      <c r="BK4273" s="3">
        <v>0</v>
      </c>
      <c r="BL4273" s="3">
        <v>0</v>
      </c>
      <c r="BM4273" s="3">
        <v>0</v>
      </c>
      <c r="BN4273" s="3">
        <v>0</v>
      </c>
      <c r="BO4273" s="3">
        <v>0</v>
      </c>
      <c r="BP4273" s="3">
        <v>0</v>
      </c>
      <c r="BQ4273" s="3">
        <v>423</v>
      </c>
      <c r="BR4273" s="3">
        <v>708</v>
      </c>
      <c r="BS4273" s="3">
        <v>0</v>
      </c>
      <c r="BT4273" s="3">
        <v>685</v>
      </c>
      <c r="BU4273" s="3">
        <v>320</v>
      </c>
      <c r="BV4273" s="3">
        <v>3559</v>
      </c>
      <c r="BW4273" s="3">
        <v>0</v>
      </c>
      <c r="BX4273" s="3">
        <v>0</v>
      </c>
      <c r="BY4273" s="3">
        <v>0</v>
      </c>
      <c r="BZ4273" s="3">
        <v>0</v>
      </c>
      <c r="CA4273" s="3">
        <v>0</v>
      </c>
      <c r="CB4273" s="3">
        <v>0</v>
      </c>
      <c r="CC4273" s="3">
        <v>18.152999999999999</v>
      </c>
      <c r="CD4273" s="3">
        <v>43.536999999999999</v>
      </c>
      <c r="CE4273" s="3">
        <v>0</v>
      </c>
      <c r="CF4273" s="3">
        <v>37.994999999999997</v>
      </c>
      <c r="CG4273" s="3">
        <v>19.728999999999999</v>
      </c>
      <c r="CH4273" s="3">
        <v>229.66300000000001</v>
      </c>
      <c r="CI4273" s="3">
        <v>0</v>
      </c>
      <c r="CJ4273" s="3">
        <v>0</v>
      </c>
      <c r="CK4273" s="3">
        <v>0</v>
      </c>
      <c r="CL4273" s="3">
        <v>0</v>
      </c>
      <c r="CM4273" s="3">
        <v>0</v>
      </c>
      <c r="CN4273" s="3">
        <v>997</v>
      </c>
      <c r="CO4273" s="3">
        <v>997</v>
      </c>
      <c r="CP4273" s="3">
        <v>5695</v>
      </c>
      <c r="CQ4273" s="3">
        <v>5695</v>
      </c>
      <c r="CR4273" s="3">
        <v>349.077</v>
      </c>
      <c r="CS4273" s="2">
        <v>2013</v>
      </c>
    </row>
    <row r="4274" spans="1:97" ht="15" customHeight="1" x14ac:dyDescent="0.25">
      <c r="A4274" s="2">
        <v>7145</v>
      </c>
      <c r="B4274" s="5" t="s">
        <v>47</v>
      </c>
      <c r="C4274" s="5" t="s">
        <v>2</v>
      </c>
      <c r="D4274" s="5" t="s">
        <v>6935</v>
      </c>
      <c r="E4274" s="5" t="s">
        <v>1353</v>
      </c>
      <c r="F4274" s="2">
        <v>12341</v>
      </c>
      <c r="G4274" s="5" t="s">
        <v>89</v>
      </c>
      <c r="H4274" s="5" t="s">
        <v>71</v>
      </c>
      <c r="I4274" s="5" t="s">
        <v>153</v>
      </c>
      <c r="J4274" s="5" t="s">
        <v>2</v>
      </c>
      <c r="K4274" s="2">
        <v>22</v>
      </c>
      <c r="L4274" s="2">
        <v>1</v>
      </c>
      <c r="M4274" s="5" t="s">
        <v>46</v>
      </c>
      <c r="N4274" s="5" t="s">
        <v>14</v>
      </c>
      <c r="O4274" s="5" t="s">
        <v>3</v>
      </c>
      <c r="P4274" s="5" t="s">
        <v>3</v>
      </c>
      <c r="Q4274" s="5" t="s">
        <v>2</v>
      </c>
      <c r="R4274" s="5" t="s">
        <v>2</v>
      </c>
      <c r="S4274" s="5" t="s">
        <v>1</v>
      </c>
      <c r="T4274" s="3">
        <v>1027</v>
      </c>
      <c r="U4274" s="3">
        <v>5466</v>
      </c>
      <c r="V4274" s="3">
        <v>18686</v>
      </c>
      <c r="W4274" s="3">
        <v>14388</v>
      </c>
      <c r="X4274" s="3">
        <v>8924</v>
      </c>
      <c r="Y4274" s="3">
        <v>7686</v>
      </c>
      <c r="Z4274" s="3">
        <v>28605</v>
      </c>
      <c r="AA4274" s="3">
        <v>27943</v>
      </c>
      <c r="AB4274" s="3">
        <v>50439</v>
      </c>
      <c r="AC4274" s="3">
        <v>10639</v>
      </c>
      <c r="AD4274" s="3">
        <v>4345</v>
      </c>
      <c r="AE4274" s="3">
        <v>12953</v>
      </c>
      <c r="AF4274" s="3">
        <v>1027</v>
      </c>
      <c r="AG4274" s="3">
        <v>5466</v>
      </c>
      <c r="AH4274" s="3">
        <v>18686</v>
      </c>
      <c r="AI4274" s="3">
        <v>14388</v>
      </c>
      <c r="AJ4274" s="3">
        <v>8924</v>
      </c>
      <c r="AK4274" s="3">
        <v>7686</v>
      </c>
      <c r="AL4274" s="3">
        <v>28605</v>
      </c>
      <c r="AM4274" s="3">
        <v>27943</v>
      </c>
      <c r="AN4274" s="3">
        <v>50439</v>
      </c>
      <c r="AO4274" s="3">
        <v>10639</v>
      </c>
      <c r="AP4274" s="3">
        <v>4345</v>
      </c>
      <c r="AQ4274" s="3">
        <v>12953</v>
      </c>
      <c r="AR4274" s="4">
        <v>1.024</v>
      </c>
      <c r="AS4274" s="4">
        <v>1.026</v>
      </c>
      <c r="AT4274" s="4">
        <v>1.026</v>
      </c>
      <c r="AU4274" s="4">
        <v>1.0289999999999999</v>
      </c>
      <c r="AV4274" s="4">
        <v>1.0309999999999999</v>
      </c>
      <c r="AW4274" s="4">
        <v>1.03</v>
      </c>
      <c r="AX4274" s="4">
        <v>1.0309999999999999</v>
      </c>
      <c r="AY4274" s="4">
        <v>1.032</v>
      </c>
      <c r="AZ4274" s="4">
        <v>1.03</v>
      </c>
      <c r="BA4274" s="4">
        <v>1.03</v>
      </c>
      <c r="BB4274" s="4">
        <v>1.0309999999999999</v>
      </c>
      <c r="BC4274" s="4">
        <v>1.032</v>
      </c>
      <c r="BD4274" s="3">
        <v>1052</v>
      </c>
      <c r="BE4274" s="3">
        <v>5608</v>
      </c>
      <c r="BF4274" s="3">
        <v>19172</v>
      </c>
      <c r="BG4274" s="3">
        <v>14805</v>
      </c>
      <c r="BH4274" s="3">
        <v>9201</v>
      </c>
      <c r="BI4274" s="3">
        <v>7917</v>
      </c>
      <c r="BJ4274" s="3">
        <v>29492</v>
      </c>
      <c r="BK4274" s="3">
        <v>28837</v>
      </c>
      <c r="BL4274" s="3">
        <v>51952</v>
      </c>
      <c r="BM4274" s="3">
        <v>10958</v>
      </c>
      <c r="BN4274" s="3">
        <v>4480</v>
      </c>
      <c r="BO4274" s="3">
        <v>13367</v>
      </c>
      <c r="BP4274" s="3">
        <v>1052</v>
      </c>
      <c r="BQ4274" s="3">
        <v>5608</v>
      </c>
      <c r="BR4274" s="3">
        <v>19172</v>
      </c>
      <c r="BS4274" s="3">
        <v>14805</v>
      </c>
      <c r="BT4274" s="3">
        <v>9201</v>
      </c>
      <c r="BU4274" s="3">
        <v>7917</v>
      </c>
      <c r="BV4274" s="3">
        <v>29492</v>
      </c>
      <c r="BW4274" s="3">
        <v>28837</v>
      </c>
      <c r="BX4274" s="3">
        <v>51952</v>
      </c>
      <c r="BY4274" s="3">
        <v>10958</v>
      </c>
      <c r="BZ4274" s="3">
        <v>4480</v>
      </c>
      <c r="CA4274" s="3">
        <v>13367</v>
      </c>
      <c r="CB4274" s="3">
        <v>-111</v>
      </c>
      <c r="CC4274" s="3">
        <v>240.84700000000001</v>
      </c>
      <c r="CD4274" s="3">
        <v>1178.463</v>
      </c>
      <c r="CE4274" s="3">
        <v>895</v>
      </c>
      <c r="CF4274" s="3">
        <v>510.005</v>
      </c>
      <c r="CG4274" s="3">
        <v>488.27100000000002</v>
      </c>
      <c r="CH4274" s="3">
        <v>1903.337</v>
      </c>
      <c r="CI4274" s="3">
        <v>2091</v>
      </c>
      <c r="CJ4274" s="3">
        <v>3716</v>
      </c>
      <c r="CK4274" s="3">
        <v>621</v>
      </c>
      <c r="CL4274" s="3">
        <v>281</v>
      </c>
      <c r="CM4274" s="3">
        <v>571</v>
      </c>
      <c r="CN4274" s="3">
        <v>191101</v>
      </c>
      <c r="CO4274" s="3">
        <v>191101</v>
      </c>
      <c r="CP4274" s="3">
        <v>196841</v>
      </c>
      <c r="CQ4274" s="3">
        <v>196841</v>
      </c>
      <c r="CR4274" s="3">
        <v>12384.923000000001</v>
      </c>
      <c r="CS4274" s="2">
        <v>2013</v>
      </c>
    </row>
    <row r="4275" spans="1:97" ht="15" customHeight="1" x14ac:dyDescent="0.25">
      <c r="A4275" s="2">
        <v>7146</v>
      </c>
      <c r="B4275" s="5" t="s">
        <v>47</v>
      </c>
      <c r="C4275" s="5" t="s">
        <v>2</v>
      </c>
      <c r="D4275" s="5" t="s">
        <v>6934</v>
      </c>
      <c r="E4275" s="5" t="s">
        <v>6466</v>
      </c>
      <c r="F4275" s="2">
        <v>56505</v>
      </c>
      <c r="G4275" s="5" t="s">
        <v>35</v>
      </c>
      <c r="H4275" s="5" t="s">
        <v>28</v>
      </c>
      <c r="I4275" s="5" t="s">
        <v>110</v>
      </c>
      <c r="J4275" s="5" t="s">
        <v>2</v>
      </c>
      <c r="K4275" s="2">
        <v>22</v>
      </c>
      <c r="L4275" s="2">
        <v>1</v>
      </c>
      <c r="M4275" s="5" t="s">
        <v>46</v>
      </c>
      <c r="N4275" s="5" t="s">
        <v>14</v>
      </c>
      <c r="O4275" s="5" t="s">
        <v>26</v>
      </c>
      <c r="P4275" s="5" t="s">
        <v>26</v>
      </c>
      <c r="Q4275" s="5" t="s">
        <v>2</v>
      </c>
      <c r="R4275" s="5" t="s">
        <v>2</v>
      </c>
      <c r="S4275" s="5" t="s">
        <v>21</v>
      </c>
      <c r="T4275" s="3">
        <v>3907</v>
      </c>
      <c r="U4275" s="3">
        <v>1407</v>
      </c>
      <c r="V4275" s="3">
        <v>0</v>
      </c>
      <c r="W4275" s="3">
        <v>1834</v>
      </c>
      <c r="X4275" s="3">
        <v>6497</v>
      </c>
      <c r="Y4275" s="3">
        <v>5223</v>
      </c>
      <c r="Z4275" s="3">
        <v>67862</v>
      </c>
      <c r="AA4275" s="3">
        <v>4063</v>
      </c>
      <c r="AB4275" s="3">
        <v>3128</v>
      </c>
      <c r="AC4275" s="3">
        <v>214</v>
      </c>
      <c r="AD4275" s="3">
        <v>1698</v>
      </c>
      <c r="AE4275" s="3">
        <v>1685</v>
      </c>
      <c r="AF4275" s="3">
        <v>3907</v>
      </c>
      <c r="AG4275" s="3">
        <v>1407</v>
      </c>
      <c r="AH4275" s="3">
        <v>0</v>
      </c>
      <c r="AI4275" s="3">
        <v>1834</v>
      </c>
      <c r="AJ4275" s="3">
        <v>6497</v>
      </c>
      <c r="AK4275" s="3">
        <v>5223</v>
      </c>
      <c r="AL4275" s="3">
        <v>67862</v>
      </c>
      <c r="AM4275" s="3">
        <v>4063</v>
      </c>
      <c r="AN4275" s="3">
        <v>3128</v>
      </c>
      <c r="AO4275" s="3">
        <v>214</v>
      </c>
      <c r="AP4275" s="3">
        <v>1698</v>
      </c>
      <c r="AQ4275" s="3">
        <v>1685</v>
      </c>
      <c r="AR4275" s="4">
        <v>5.7359999999999998</v>
      </c>
      <c r="AS4275" s="4">
        <v>5.7919999999999998</v>
      </c>
      <c r="AT4275" s="4">
        <v>0</v>
      </c>
      <c r="AU4275" s="4">
        <v>5.7919999999999998</v>
      </c>
      <c r="AV4275" s="4">
        <v>5.7859999999999996</v>
      </c>
      <c r="AW4275" s="4">
        <v>5.6379999999999999</v>
      </c>
      <c r="AX4275" s="4">
        <v>5.5990000000000002</v>
      </c>
      <c r="AY4275" s="4">
        <v>5.6710000000000003</v>
      </c>
      <c r="AZ4275" s="4">
        <v>5.6710000000000003</v>
      </c>
      <c r="BA4275" s="4">
        <v>5.6950000000000003</v>
      </c>
      <c r="BB4275" s="4">
        <v>5.6950000000000003</v>
      </c>
      <c r="BC4275" s="4">
        <v>5.6950000000000003</v>
      </c>
      <c r="BD4275" s="3">
        <v>22411</v>
      </c>
      <c r="BE4275" s="3">
        <v>8149</v>
      </c>
      <c r="BF4275" s="3">
        <v>0</v>
      </c>
      <c r="BG4275" s="3">
        <v>10623</v>
      </c>
      <c r="BH4275" s="3">
        <v>37592</v>
      </c>
      <c r="BI4275" s="3">
        <v>29447</v>
      </c>
      <c r="BJ4275" s="3">
        <v>379959</v>
      </c>
      <c r="BK4275" s="3">
        <v>23041</v>
      </c>
      <c r="BL4275" s="3">
        <v>17739</v>
      </c>
      <c r="BM4275" s="3">
        <v>1219</v>
      </c>
      <c r="BN4275" s="3">
        <v>9670</v>
      </c>
      <c r="BO4275" s="3">
        <v>9596</v>
      </c>
      <c r="BP4275" s="3">
        <v>22411</v>
      </c>
      <c r="BQ4275" s="3">
        <v>8149</v>
      </c>
      <c r="BR4275" s="3">
        <v>0</v>
      </c>
      <c r="BS4275" s="3">
        <v>10623</v>
      </c>
      <c r="BT4275" s="3">
        <v>37592</v>
      </c>
      <c r="BU4275" s="3">
        <v>29447</v>
      </c>
      <c r="BV4275" s="3">
        <v>379959</v>
      </c>
      <c r="BW4275" s="3">
        <v>23041</v>
      </c>
      <c r="BX4275" s="3">
        <v>17739</v>
      </c>
      <c r="BY4275" s="3">
        <v>1219</v>
      </c>
      <c r="BZ4275" s="3">
        <v>9670</v>
      </c>
      <c r="CA4275" s="3">
        <v>9596</v>
      </c>
      <c r="CB4275" s="3">
        <v>1574</v>
      </c>
      <c r="CC4275" s="3">
        <v>749</v>
      </c>
      <c r="CD4275" s="3">
        <v>-126</v>
      </c>
      <c r="CE4275" s="3">
        <v>693</v>
      </c>
      <c r="CF4275" s="3">
        <v>2911</v>
      </c>
      <c r="CG4275" s="3">
        <v>2261</v>
      </c>
      <c r="CH4275" s="3">
        <v>30311</v>
      </c>
      <c r="CI4275" s="3">
        <v>1800</v>
      </c>
      <c r="CJ4275" s="3">
        <v>1365</v>
      </c>
      <c r="CK4275" s="3">
        <v>84</v>
      </c>
      <c r="CL4275" s="3">
        <v>723</v>
      </c>
      <c r="CM4275" s="3">
        <v>637</v>
      </c>
      <c r="CN4275" s="3">
        <v>97518</v>
      </c>
      <c r="CO4275" s="3">
        <v>97518</v>
      </c>
      <c r="CP4275" s="3">
        <v>549446</v>
      </c>
      <c r="CQ4275" s="3">
        <v>549446</v>
      </c>
      <c r="CR4275" s="3">
        <v>42982</v>
      </c>
      <c r="CS4275" s="2">
        <v>2013</v>
      </c>
    </row>
    <row r="4276" spans="1:97" ht="15" customHeight="1" x14ac:dyDescent="0.25">
      <c r="A4276" s="2">
        <v>7147</v>
      </c>
      <c r="B4276" s="5" t="s">
        <v>47</v>
      </c>
      <c r="C4276" s="5" t="s">
        <v>2</v>
      </c>
      <c r="D4276" s="5" t="s">
        <v>6933</v>
      </c>
      <c r="E4276" s="5" t="s">
        <v>1765</v>
      </c>
      <c r="F4276" s="2">
        <v>17609</v>
      </c>
      <c r="G4276" s="5" t="s">
        <v>20</v>
      </c>
      <c r="H4276" s="5" t="s">
        <v>45</v>
      </c>
      <c r="I4276" s="5" t="s">
        <v>117</v>
      </c>
      <c r="J4276" s="5" t="s">
        <v>2</v>
      </c>
      <c r="K4276" s="2">
        <v>22</v>
      </c>
      <c r="L4276" s="2">
        <v>1</v>
      </c>
      <c r="M4276" s="5" t="s">
        <v>46</v>
      </c>
      <c r="N4276" s="5" t="s">
        <v>63</v>
      </c>
      <c r="O4276" s="5" t="s">
        <v>62</v>
      </c>
      <c r="P4276" s="5" t="s">
        <v>61</v>
      </c>
      <c r="Q4276" s="5" t="s">
        <v>2</v>
      </c>
      <c r="R4276" s="5" t="s">
        <v>2</v>
      </c>
      <c r="S4276" s="5" t="s">
        <v>2</v>
      </c>
      <c r="T4276" s="3">
        <v>0</v>
      </c>
      <c r="U4276" s="3">
        <v>0</v>
      </c>
      <c r="V4276" s="3">
        <v>0</v>
      </c>
      <c r="W4276" s="3">
        <v>0</v>
      </c>
      <c r="X4276" s="3">
        <v>0</v>
      </c>
      <c r="Y4276" s="3">
        <v>0</v>
      </c>
      <c r="Z4276" s="3">
        <v>0</v>
      </c>
      <c r="AA4276" s="3">
        <v>0</v>
      </c>
      <c r="AB4276" s="3">
        <v>0</v>
      </c>
      <c r="AC4276" s="3">
        <v>0</v>
      </c>
      <c r="AD4276" s="3">
        <v>0</v>
      </c>
      <c r="AE4276" s="3">
        <v>0</v>
      </c>
      <c r="AF4276" s="3">
        <v>0</v>
      </c>
      <c r="AG4276" s="3">
        <v>0</v>
      </c>
      <c r="AH4276" s="3">
        <v>0</v>
      </c>
      <c r="AI4276" s="3">
        <v>0</v>
      </c>
      <c r="AJ4276" s="3">
        <v>0</v>
      </c>
      <c r="AK4276" s="3">
        <v>0</v>
      </c>
      <c r="AL4276" s="3">
        <v>0</v>
      </c>
      <c r="AM4276" s="3">
        <v>0</v>
      </c>
      <c r="AN4276" s="3">
        <v>0</v>
      </c>
      <c r="AO4276" s="3">
        <v>0</v>
      </c>
      <c r="AP4276" s="3">
        <v>0</v>
      </c>
      <c r="AQ4276" s="3">
        <v>0</v>
      </c>
      <c r="AR4276" s="4">
        <v>0</v>
      </c>
      <c r="AS4276" s="4">
        <v>0</v>
      </c>
      <c r="AT4276" s="4">
        <v>0</v>
      </c>
      <c r="AU4276" s="4">
        <v>0</v>
      </c>
      <c r="AV4276" s="4">
        <v>0</v>
      </c>
      <c r="AW4276" s="4">
        <v>0</v>
      </c>
      <c r="AX4276" s="4">
        <v>0</v>
      </c>
      <c r="AY4276" s="4">
        <v>0</v>
      </c>
      <c r="AZ4276" s="4">
        <v>0</v>
      </c>
      <c r="BA4276" s="4">
        <v>0</v>
      </c>
      <c r="BB4276" s="4">
        <v>0</v>
      </c>
      <c r="BC4276" s="4">
        <v>0</v>
      </c>
      <c r="BD4276" s="3">
        <v>3953</v>
      </c>
      <c r="BE4276" s="3">
        <v>3508</v>
      </c>
      <c r="BF4276" s="3">
        <v>4168</v>
      </c>
      <c r="BG4276" s="3">
        <v>5255</v>
      </c>
      <c r="BH4276" s="3">
        <v>6314</v>
      </c>
      <c r="BI4276" s="3">
        <v>6667</v>
      </c>
      <c r="BJ4276" s="3">
        <v>7448</v>
      </c>
      <c r="BK4276" s="3">
        <v>6127</v>
      </c>
      <c r="BL4276" s="3">
        <v>4122</v>
      </c>
      <c r="BM4276" s="3">
        <v>3293</v>
      </c>
      <c r="BN4276" s="3">
        <v>2417</v>
      </c>
      <c r="BO4276" s="3">
        <v>2160</v>
      </c>
      <c r="BP4276" s="3">
        <v>3953</v>
      </c>
      <c r="BQ4276" s="3">
        <v>3508</v>
      </c>
      <c r="BR4276" s="3">
        <v>4168</v>
      </c>
      <c r="BS4276" s="3">
        <v>5255</v>
      </c>
      <c r="BT4276" s="3">
        <v>6314</v>
      </c>
      <c r="BU4276" s="3">
        <v>6667</v>
      </c>
      <c r="BV4276" s="3">
        <v>7448</v>
      </c>
      <c r="BW4276" s="3">
        <v>6127</v>
      </c>
      <c r="BX4276" s="3">
        <v>4122</v>
      </c>
      <c r="BY4276" s="3">
        <v>3293</v>
      </c>
      <c r="BZ4276" s="3">
        <v>2417</v>
      </c>
      <c r="CA4276" s="3">
        <v>2160</v>
      </c>
      <c r="CB4276" s="3">
        <v>414.36700000000002</v>
      </c>
      <c r="CC4276" s="3">
        <v>367.62900000000002</v>
      </c>
      <c r="CD4276" s="3">
        <v>436.87</v>
      </c>
      <c r="CE4276" s="3">
        <v>550.74900000000002</v>
      </c>
      <c r="CF4276" s="3">
        <v>661.80200000000002</v>
      </c>
      <c r="CG4276" s="3">
        <v>698.82399999999996</v>
      </c>
      <c r="CH4276" s="3">
        <v>780.59400000000005</v>
      </c>
      <c r="CI4276" s="3">
        <v>642.19399999999996</v>
      </c>
      <c r="CJ4276" s="3">
        <v>432.036</v>
      </c>
      <c r="CK4276" s="3">
        <v>345.19299999999998</v>
      </c>
      <c r="CL4276" s="3">
        <v>253.358</v>
      </c>
      <c r="CM4276" s="3">
        <v>226.38399999999999</v>
      </c>
      <c r="CN4276" s="3">
        <v>0</v>
      </c>
      <c r="CO4276" s="3">
        <v>0</v>
      </c>
      <c r="CP4276" s="3">
        <v>55432</v>
      </c>
      <c r="CQ4276" s="3">
        <v>55432</v>
      </c>
      <c r="CR4276" s="3">
        <v>5810</v>
      </c>
      <c r="CS4276" s="2">
        <v>2013</v>
      </c>
    </row>
    <row r="4277" spans="1:97" ht="15" customHeight="1" x14ac:dyDescent="0.25">
      <c r="A4277" s="2">
        <v>7151</v>
      </c>
      <c r="B4277" s="5" t="s">
        <v>47</v>
      </c>
      <c r="C4277" s="5" t="s">
        <v>2</v>
      </c>
      <c r="D4277" s="5" t="s">
        <v>6932</v>
      </c>
      <c r="E4277" s="5" t="s">
        <v>3352</v>
      </c>
      <c r="F4277" s="2">
        <v>16655</v>
      </c>
      <c r="G4277" s="5" t="s">
        <v>20</v>
      </c>
      <c r="H4277" s="5" t="s">
        <v>45</v>
      </c>
      <c r="I4277" s="5" t="s">
        <v>117</v>
      </c>
      <c r="J4277" s="5" t="s">
        <v>2</v>
      </c>
      <c r="K4277" s="2">
        <v>22</v>
      </c>
      <c r="L4277" s="2">
        <v>1</v>
      </c>
      <c r="M4277" s="5" t="s">
        <v>46</v>
      </c>
      <c r="N4277" s="5" t="s">
        <v>63</v>
      </c>
      <c r="O4277" s="5" t="s">
        <v>62</v>
      </c>
      <c r="P4277" s="5" t="s">
        <v>61</v>
      </c>
      <c r="Q4277" s="5" t="s">
        <v>2</v>
      </c>
      <c r="R4277" s="5" t="s">
        <v>2</v>
      </c>
      <c r="S4277" s="5" t="s">
        <v>2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4">
        <v>0</v>
      </c>
      <c r="AS4277" s="4">
        <v>0</v>
      </c>
      <c r="AT4277" s="4">
        <v>0</v>
      </c>
      <c r="AU4277" s="4">
        <v>0</v>
      </c>
      <c r="AV4277" s="4">
        <v>0</v>
      </c>
      <c r="AW4277" s="4">
        <v>0</v>
      </c>
      <c r="AX4277" s="4">
        <v>0</v>
      </c>
      <c r="AY4277" s="4">
        <v>0</v>
      </c>
      <c r="AZ4277" s="4">
        <v>0</v>
      </c>
      <c r="BA4277" s="4">
        <v>0</v>
      </c>
      <c r="BB4277" s="4">
        <v>0</v>
      </c>
      <c r="BC4277" s="4">
        <v>0</v>
      </c>
      <c r="BD4277" s="3">
        <v>5284</v>
      </c>
      <c r="BE4277" s="3">
        <v>4688</v>
      </c>
      <c r="BF4277" s="3">
        <v>5570</v>
      </c>
      <c r="BG4277" s="3">
        <v>7022</v>
      </c>
      <c r="BH4277" s="3">
        <v>8438</v>
      </c>
      <c r="BI4277" s="3">
        <v>8911</v>
      </c>
      <c r="BJ4277" s="3">
        <v>9953</v>
      </c>
      <c r="BK4277" s="3">
        <v>8188</v>
      </c>
      <c r="BL4277" s="3">
        <v>5509</v>
      </c>
      <c r="BM4277" s="3">
        <v>4401</v>
      </c>
      <c r="BN4277" s="3">
        <v>3231</v>
      </c>
      <c r="BO4277" s="3">
        <v>2887</v>
      </c>
      <c r="BP4277" s="3">
        <v>5284</v>
      </c>
      <c r="BQ4277" s="3">
        <v>4688</v>
      </c>
      <c r="BR4277" s="3">
        <v>5570</v>
      </c>
      <c r="BS4277" s="3">
        <v>7022</v>
      </c>
      <c r="BT4277" s="3">
        <v>8438</v>
      </c>
      <c r="BU4277" s="3">
        <v>8911</v>
      </c>
      <c r="BV4277" s="3">
        <v>9953</v>
      </c>
      <c r="BW4277" s="3">
        <v>8188</v>
      </c>
      <c r="BX4277" s="3">
        <v>5509</v>
      </c>
      <c r="BY4277" s="3">
        <v>4401</v>
      </c>
      <c r="BZ4277" s="3">
        <v>3231</v>
      </c>
      <c r="CA4277" s="3">
        <v>2887</v>
      </c>
      <c r="CB4277" s="3">
        <v>553.76900000000001</v>
      </c>
      <c r="CC4277" s="3">
        <v>491.30399999999997</v>
      </c>
      <c r="CD4277" s="3">
        <v>583.83900000000006</v>
      </c>
      <c r="CE4277" s="3">
        <v>736.029</v>
      </c>
      <c r="CF4277" s="3">
        <v>884.44200000000001</v>
      </c>
      <c r="CG4277" s="3">
        <v>933.91800000000001</v>
      </c>
      <c r="CH4277" s="3">
        <v>1043.1969999999999</v>
      </c>
      <c r="CI4277" s="3">
        <v>858.23699999999997</v>
      </c>
      <c r="CJ4277" s="3">
        <v>577.38</v>
      </c>
      <c r="CK4277" s="3">
        <v>461.32100000000003</v>
      </c>
      <c r="CL4277" s="3">
        <v>338.59199999999998</v>
      </c>
      <c r="CM4277" s="3">
        <v>302.54199999999997</v>
      </c>
      <c r="CN4277" s="3">
        <v>0</v>
      </c>
      <c r="CO4277" s="3">
        <v>0</v>
      </c>
      <c r="CP4277" s="3">
        <v>74082</v>
      </c>
      <c r="CQ4277" s="3">
        <v>74082</v>
      </c>
      <c r="CR4277" s="3">
        <v>7764.57</v>
      </c>
      <c r="CS4277" s="2">
        <v>2013</v>
      </c>
    </row>
    <row r="4278" spans="1:97" ht="15" customHeight="1" x14ac:dyDescent="0.25">
      <c r="A4278" s="2">
        <v>7153</v>
      </c>
      <c r="B4278" s="5" t="s">
        <v>47</v>
      </c>
      <c r="C4278" s="5" t="s">
        <v>2</v>
      </c>
      <c r="D4278" s="5" t="s">
        <v>6931</v>
      </c>
      <c r="E4278" s="5" t="s">
        <v>6930</v>
      </c>
      <c r="F4278" s="2">
        <v>56609</v>
      </c>
      <c r="G4278" s="5" t="s">
        <v>42</v>
      </c>
      <c r="H4278" s="5" t="s">
        <v>41</v>
      </c>
      <c r="I4278" s="5" t="s">
        <v>108</v>
      </c>
      <c r="J4278" s="5" t="s">
        <v>2</v>
      </c>
      <c r="K4278" s="2">
        <v>22</v>
      </c>
      <c r="L4278" s="2">
        <v>2</v>
      </c>
      <c r="M4278" s="5" t="s">
        <v>48</v>
      </c>
      <c r="N4278" s="5" t="s">
        <v>20</v>
      </c>
      <c r="O4278" s="5" t="s">
        <v>26</v>
      </c>
      <c r="P4278" s="5" t="s">
        <v>26</v>
      </c>
      <c r="Q4278" s="5" t="s">
        <v>2</v>
      </c>
      <c r="R4278" s="5" t="s">
        <v>2</v>
      </c>
      <c r="S4278" s="5" t="s">
        <v>21</v>
      </c>
      <c r="T4278" s="3">
        <v>0</v>
      </c>
      <c r="U4278" s="3">
        <v>0</v>
      </c>
      <c r="V4278" s="3">
        <v>0</v>
      </c>
      <c r="W4278" s="3">
        <v>0</v>
      </c>
      <c r="X4278" s="3">
        <v>0</v>
      </c>
      <c r="Y4278" s="3">
        <v>0</v>
      </c>
      <c r="Z4278" s="3">
        <v>0</v>
      </c>
      <c r="AA4278" s="3">
        <v>0</v>
      </c>
      <c r="AB4278" s="3">
        <v>0</v>
      </c>
      <c r="AC4278" s="3">
        <v>0</v>
      </c>
      <c r="AD4278" s="3">
        <v>0</v>
      </c>
      <c r="AE4278" s="3">
        <v>0</v>
      </c>
      <c r="AF4278" s="3">
        <v>0</v>
      </c>
      <c r="AG4278" s="3">
        <v>0</v>
      </c>
      <c r="AH4278" s="3">
        <v>0</v>
      </c>
      <c r="AI4278" s="3">
        <v>0</v>
      </c>
      <c r="AJ4278" s="3">
        <v>0</v>
      </c>
      <c r="AK4278" s="3">
        <v>0</v>
      </c>
      <c r="AL4278" s="3">
        <v>0</v>
      </c>
      <c r="AM4278" s="3">
        <v>0</v>
      </c>
      <c r="AN4278" s="3">
        <v>0</v>
      </c>
      <c r="AO4278" s="3">
        <v>0</v>
      </c>
      <c r="AP4278" s="3">
        <v>0</v>
      </c>
      <c r="AQ4278" s="3">
        <v>0</v>
      </c>
      <c r="AR4278" s="4">
        <v>0</v>
      </c>
      <c r="AS4278" s="4">
        <v>0</v>
      </c>
      <c r="AT4278" s="4">
        <v>0</v>
      </c>
      <c r="AU4278" s="4">
        <v>0</v>
      </c>
      <c r="AV4278" s="4">
        <v>0</v>
      </c>
      <c r="AW4278" s="4">
        <v>0</v>
      </c>
      <c r="AX4278" s="4">
        <v>0</v>
      </c>
      <c r="AY4278" s="4">
        <v>0</v>
      </c>
      <c r="AZ4278" s="4">
        <v>0</v>
      </c>
      <c r="BA4278" s="4">
        <v>0</v>
      </c>
      <c r="BB4278" s="4">
        <v>0</v>
      </c>
      <c r="BC4278" s="4">
        <v>0</v>
      </c>
      <c r="BD4278" s="3">
        <v>0</v>
      </c>
      <c r="BE4278" s="3">
        <v>0</v>
      </c>
      <c r="BF4278" s="3">
        <v>0</v>
      </c>
      <c r="BG4278" s="3">
        <v>0</v>
      </c>
      <c r="BH4278" s="3">
        <v>0</v>
      </c>
      <c r="BI4278" s="3">
        <v>0</v>
      </c>
      <c r="BJ4278" s="3">
        <v>0</v>
      </c>
      <c r="BK4278" s="3">
        <v>0</v>
      </c>
      <c r="BL4278" s="3">
        <v>0</v>
      </c>
      <c r="BM4278" s="3">
        <v>0</v>
      </c>
      <c r="BN4278" s="3">
        <v>0</v>
      </c>
      <c r="BO4278" s="3">
        <v>0</v>
      </c>
      <c r="BP4278" s="3">
        <v>0</v>
      </c>
      <c r="BQ4278" s="3">
        <v>0</v>
      </c>
      <c r="BR4278" s="3">
        <v>0</v>
      </c>
      <c r="BS4278" s="3">
        <v>0</v>
      </c>
      <c r="BT4278" s="3">
        <v>0</v>
      </c>
      <c r="BU4278" s="3">
        <v>0</v>
      </c>
      <c r="BV4278" s="3">
        <v>0</v>
      </c>
      <c r="BW4278" s="3">
        <v>0</v>
      </c>
      <c r="BX4278" s="3">
        <v>0</v>
      </c>
      <c r="BY4278" s="3">
        <v>0</v>
      </c>
      <c r="BZ4278" s="3">
        <v>0</v>
      </c>
      <c r="CA4278" s="3">
        <v>0</v>
      </c>
      <c r="CB4278" s="3">
        <v>0</v>
      </c>
      <c r="CC4278" s="3">
        <v>0</v>
      </c>
      <c r="CD4278" s="3">
        <v>0</v>
      </c>
      <c r="CE4278" s="3">
        <v>0</v>
      </c>
      <c r="CF4278" s="3">
        <v>0</v>
      </c>
      <c r="CG4278" s="3">
        <v>0</v>
      </c>
      <c r="CH4278" s="3">
        <v>0</v>
      </c>
      <c r="CI4278" s="3">
        <v>0</v>
      </c>
      <c r="CJ4278" s="3">
        <v>0</v>
      </c>
      <c r="CK4278" s="3">
        <v>0</v>
      </c>
      <c r="CL4278" s="3">
        <v>0</v>
      </c>
      <c r="CM4278" s="3">
        <v>0</v>
      </c>
      <c r="CN4278" s="3">
        <v>0</v>
      </c>
      <c r="CO4278" s="3">
        <v>0</v>
      </c>
      <c r="CP4278" s="3">
        <v>0</v>
      </c>
      <c r="CQ4278" s="3">
        <v>0</v>
      </c>
      <c r="CR4278" s="3">
        <v>0</v>
      </c>
      <c r="CS4278" s="2">
        <v>2013</v>
      </c>
    </row>
    <row r="4279" spans="1:97" ht="15" customHeight="1" x14ac:dyDescent="0.25">
      <c r="A4279" s="2">
        <v>7153</v>
      </c>
      <c r="B4279" s="5" t="s">
        <v>47</v>
      </c>
      <c r="C4279" s="5" t="s">
        <v>2</v>
      </c>
      <c r="D4279" s="5" t="s">
        <v>6931</v>
      </c>
      <c r="E4279" s="5" t="s">
        <v>6930</v>
      </c>
      <c r="F4279" s="2">
        <v>56609</v>
      </c>
      <c r="G4279" s="5" t="s">
        <v>42</v>
      </c>
      <c r="H4279" s="5" t="s">
        <v>41</v>
      </c>
      <c r="I4279" s="5" t="s">
        <v>108</v>
      </c>
      <c r="J4279" s="5" t="s">
        <v>2</v>
      </c>
      <c r="K4279" s="2">
        <v>22</v>
      </c>
      <c r="L4279" s="2">
        <v>2</v>
      </c>
      <c r="M4279" s="5" t="s">
        <v>48</v>
      </c>
      <c r="N4279" s="5" t="s">
        <v>20</v>
      </c>
      <c r="O4279" s="5" t="s">
        <v>38</v>
      </c>
      <c r="P4279" s="5" t="s">
        <v>37</v>
      </c>
      <c r="Q4279" s="5" t="s">
        <v>2</v>
      </c>
      <c r="R4279" s="5" t="s">
        <v>2</v>
      </c>
      <c r="S4279" s="5" t="s">
        <v>21</v>
      </c>
      <c r="T4279" s="3">
        <v>0</v>
      </c>
      <c r="U4279" s="3">
        <v>0</v>
      </c>
      <c r="V4279" s="3">
        <v>0</v>
      </c>
      <c r="W4279" s="3">
        <v>0</v>
      </c>
      <c r="X4279" s="3">
        <v>0</v>
      </c>
      <c r="Y4279" s="3">
        <v>0</v>
      </c>
      <c r="Z4279" s="3">
        <v>0</v>
      </c>
      <c r="AA4279" s="3">
        <v>0</v>
      </c>
      <c r="AB4279" s="3">
        <v>0</v>
      </c>
      <c r="AC4279" s="3">
        <v>0</v>
      </c>
      <c r="AD4279" s="3">
        <v>0</v>
      </c>
      <c r="AE4279" s="3">
        <v>0</v>
      </c>
      <c r="AF4279" s="3">
        <v>0</v>
      </c>
      <c r="AG4279" s="3">
        <v>0</v>
      </c>
      <c r="AH4279" s="3">
        <v>0</v>
      </c>
      <c r="AI4279" s="3">
        <v>0</v>
      </c>
      <c r="AJ4279" s="3">
        <v>0</v>
      </c>
      <c r="AK4279" s="3">
        <v>0</v>
      </c>
      <c r="AL4279" s="3">
        <v>0</v>
      </c>
      <c r="AM4279" s="3">
        <v>0</v>
      </c>
      <c r="AN4279" s="3">
        <v>0</v>
      </c>
      <c r="AO4279" s="3">
        <v>0</v>
      </c>
      <c r="AP4279" s="3">
        <v>0</v>
      </c>
      <c r="AQ4279" s="3">
        <v>0</v>
      </c>
      <c r="AR4279" s="4">
        <v>0</v>
      </c>
      <c r="AS4279" s="4">
        <v>0</v>
      </c>
      <c r="AT4279" s="4">
        <v>0</v>
      </c>
      <c r="AU4279" s="4">
        <v>0</v>
      </c>
      <c r="AV4279" s="4">
        <v>0</v>
      </c>
      <c r="AW4279" s="4">
        <v>0</v>
      </c>
      <c r="AX4279" s="4">
        <v>0</v>
      </c>
      <c r="AY4279" s="4">
        <v>0</v>
      </c>
      <c r="AZ4279" s="4">
        <v>0</v>
      </c>
      <c r="BA4279" s="4">
        <v>0</v>
      </c>
      <c r="BB4279" s="4">
        <v>0</v>
      </c>
      <c r="BC4279" s="4">
        <v>0</v>
      </c>
      <c r="BD4279" s="3">
        <v>0</v>
      </c>
      <c r="BE4279" s="3">
        <v>0</v>
      </c>
      <c r="BF4279" s="3">
        <v>0</v>
      </c>
      <c r="BG4279" s="3">
        <v>0</v>
      </c>
      <c r="BH4279" s="3">
        <v>0</v>
      </c>
      <c r="BI4279" s="3">
        <v>0</v>
      </c>
      <c r="BJ4279" s="3">
        <v>0</v>
      </c>
      <c r="BK4279" s="3">
        <v>0</v>
      </c>
      <c r="BL4279" s="3">
        <v>0</v>
      </c>
      <c r="BM4279" s="3">
        <v>0</v>
      </c>
      <c r="BN4279" s="3">
        <v>0</v>
      </c>
      <c r="BO4279" s="3">
        <v>0</v>
      </c>
      <c r="BP4279" s="3">
        <v>0</v>
      </c>
      <c r="BQ4279" s="3">
        <v>0</v>
      </c>
      <c r="BR4279" s="3">
        <v>0</v>
      </c>
      <c r="BS4279" s="3">
        <v>0</v>
      </c>
      <c r="BT4279" s="3">
        <v>0</v>
      </c>
      <c r="BU4279" s="3">
        <v>0</v>
      </c>
      <c r="BV4279" s="3">
        <v>0</v>
      </c>
      <c r="BW4279" s="3">
        <v>0</v>
      </c>
      <c r="BX4279" s="3">
        <v>0</v>
      </c>
      <c r="BY4279" s="3">
        <v>0</v>
      </c>
      <c r="BZ4279" s="3">
        <v>0</v>
      </c>
      <c r="CA4279" s="3">
        <v>0</v>
      </c>
      <c r="CB4279" s="3">
        <v>1905.7370000000001</v>
      </c>
      <c r="CC4279" s="3">
        <v>0</v>
      </c>
      <c r="CD4279" s="3">
        <v>0</v>
      </c>
      <c r="CE4279" s="3">
        <v>0</v>
      </c>
      <c r="CF4279" s="3">
        <v>0</v>
      </c>
      <c r="CG4279" s="3">
        <v>0</v>
      </c>
      <c r="CH4279" s="3">
        <v>0</v>
      </c>
      <c r="CI4279" s="3">
        <v>0</v>
      </c>
      <c r="CJ4279" s="3">
        <v>0</v>
      </c>
      <c r="CK4279" s="3">
        <v>0</v>
      </c>
      <c r="CL4279" s="3">
        <v>0</v>
      </c>
      <c r="CM4279" s="3">
        <v>0</v>
      </c>
      <c r="CN4279" s="3">
        <v>0</v>
      </c>
      <c r="CO4279" s="3">
        <v>0</v>
      </c>
      <c r="CP4279" s="3">
        <v>0</v>
      </c>
      <c r="CQ4279" s="3">
        <v>0</v>
      </c>
      <c r="CR4279" s="3">
        <v>1905.7370000000001</v>
      </c>
      <c r="CS4279" s="2">
        <v>2013</v>
      </c>
    </row>
    <row r="4280" spans="1:97" ht="15" customHeight="1" x14ac:dyDescent="0.25">
      <c r="A4280" s="2">
        <v>7153</v>
      </c>
      <c r="B4280" s="5" t="s">
        <v>47</v>
      </c>
      <c r="C4280" s="5" t="s">
        <v>2</v>
      </c>
      <c r="D4280" s="5" t="s">
        <v>6931</v>
      </c>
      <c r="E4280" s="5" t="s">
        <v>6930</v>
      </c>
      <c r="F4280" s="2">
        <v>56609</v>
      </c>
      <c r="G4280" s="5" t="s">
        <v>42</v>
      </c>
      <c r="H4280" s="5" t="s">
        <v>41</v>
      </c>
      <c r="I4280" s="5" t="s">
        <v>108</v>
      </c>
      <c r="J4280" s="5" t="s">
        <v>2</v>
      </c>
      <c r="K4280" s="2">
        <v>22</v>
      </c>
      <c r="L4280" s="2">
        <v>2</v>
      </c>
      <c r="M4280" s="5" t="s">
        <v>48</v>
      </c>
      <c r="N4280" s="5" t="s">
        <v>20</v>
      </c>
      <c r="O4280" s="5" t="s">
        <v>3</v>
      </c>
      <c r="P4280" s="5" t="s">
        <v>3</v>
      </c>
      <c r="Q4280" s="5" t="s">
        <v>2</v>
      </c>
      <c r="R4280" s="5" t="s">
        <v>2</v>
      </c>
      <c r="S4280" s="5" t="s">
        <v>1</v>
      </c>
      <c r="T4280" s="3">
        <v>0</v>
      </c>
      <c r="U4280" s="3">
        <v>0</v>
      </c>
      <c r="V4280" s="3">
        <v>0</v>
      </c>
      <c r="W4280" s="3">
        <v>0</v>
      </c>
      <c r="X4280" s="3">
        <v>0</v>
      </c>
      <c r="Y4280" s="3">
        <v>0</v>
      </c>
      <c r="Z4280" s="3">
        <v>0</v>
      </c>
      <c r="AA4280" s="3">
        <v>0</v>
      </c>
      <c r="AB4280" s="3">
        <v>0</v>
      </c>
      <c r="AC4280" s="3">
        <v>0</v>
      </c>
      <c r="AD4280" s="3">
        <v>0</v>
      </c>
      <c r="AE4280" s="3">
        <v>0</v>
      </c>
      <c r="AF4280" s="3">
        <v>0</v>
      </c>
      <c r="AG4280" s="3">
        <v>0</v>
      </c>
      <c r="AH4280" s="3">
        <v>0</v>
      </c>
      <c r="AI4280" s="3">
        <v>0</v>
      </c>
      <c r="AJ4280" s="3">
        <v>0</v>
      </c>
      <c r="AK4280" s="3">
        <v>0</v>
      </c>
      <c r="AL4280" s="3">
        <v>0</v>
      </c>
      <c r="AM4280" s="3">
        <v>0</v>
      </c>
      <c r="AN4280" s="3">
        <v>0</v>
      </c>
      <c r="AO4280" s="3">
        <v>0</v>
      </c>
      <c r="AP4280" s="3">
        <v>0</v>
      </c>
      <c r="AQ4280" s="3">
        <v>0</v>
      </c>
      <c r="AR4280" s="4">
        <v>0</v>
      </c>
      <c r="AS4280" s="4">
        <v>0</v>
      </c>
      <c r="AT4280" s="4">
        <v>0</v>
      </c>
      <c r="AU4280" s="4">
        <v>0</v>
      </c>
      <c r="AV4280" s="4">
        <v>0</v>
      </c>
      <c r="AW4280" s="4">
        <v>0</v>
      </c>
      <c r="AX4280" s="4">
        <v>0</v>
      </c>
      <c r="AY4280" s="4">
        <v>0</v>
      </c>
      <c r="AZ4280" s="4">
        <v>0</v>
      </c>
      <c r="BA4280" s="4">
        <v>0</v>
      </c>
      <c r="BB4280" s="4">
        <v>0</v>
      </c>
      <c r="BC4280" s="4">
        <v>0</v>
      </c>
      <c r="BD4280" s="3">
        <v>0</v>
      </c>
      <c r="BE4280" s="3">
        <v>0</v>
      </c>
      <c r="BF4280" s="3">
        <v>0</v>
      </c>
      <c r="BG4280" s="3">
        <v>0</v>
      </c>
      <c r="BH4280" s="3">
        <v>0</v>
      </c>
      <c r="BI4280" s="3">
        <v>0</v>
      </c>
      <c r="BJ4280" s="3">
        <v>0</v>
      </c>
      <c r="BK4280" s="3">
        <v>0</v>
      </c>
      <c r="BL4280" s="3">
        <v>0</v>
      </c>
      <c r="BM4280" s="3">
        <v>0</v>
      </c>
      <c r="BN4280" s="3">
        <v>0</v>
      </c>
      <c r="BO4280" s="3">
        <v>0</v>
      </c>
      <c r="BP4280" s="3">
        <v>0</v>
      </c>
      <c r="BQ4280" s="3">
        <v>0</v>
      </c>
      <c r="BR4280" s="3">
        <v>0</v>
      </c>
      <c r="BS4280" s="3">
        <v>0</v>
      </c>
      <c r="BT4280" s="3">
        <v>0</v>
      </c>
      <c r="BU4280" s="3">
        <v>0</v>
      </c>
      <c r="BV4280" s="3">
        <v>0</v>
      </c>
      <c r="BW4280" s="3">
        <v>0</v>
      </c>
      <c r="BX4280" s="3">
        <v>0</v>
      </c>
      <c r="BY4280" s="3">
        <v>0</v>
      </c>
      <c r="BZ4280" s="3">
        <v>0</v>
      </c>
      <c r="CA4280" s="3">
        <v>0</v>
      </c>
      <c r="CB4280" s="3">
        <v>90812.263000000006</v>
      </c>
      <c r="CC4280" s="3">
        <v>71402</v>
      </c>
      <c r="CD4280" s="3">
        <v>171733</v>
      </c>
      <c r="CE4280" s="3">
        <v>98362</v>
      </c>
      <c r="CF4280" s="3">
        <v>111464</v>
      </c>
      <c r="CG4280" s="3">
        <v>122687</v>
      </c>
      <c r="CH4280" s="3">
        <v>159309</v>
      </c>
      <c r="CI4280" s="3">
        <v>136801</v>
      </c>
      <c r="CJ4280" s="3">
        <v>138003</v>
      </c>
      <c r="CK4280" s="3">
        <v>131275</v>
      </c>
      <c r="CL4280" s="3">
        <v>90420</v>
      </c>
      <c r="CM4280" s="3">
        <v>103155</v>
      </c>
      <c r="CN4280" s="3">
        <v>0</v>
      </c>
      <c r="CO4280" s="3">
        <v>0</v>
      </c>
      <c r="CP4280" s="3">
        <v>0</v>
      </c>
      <c r="CQ4280" s="3">
        <v>0</v>
      </c>
      <c r="CR4280" s="3">
        <v>1425423.3</v>
      </c>
      <c r="CS4280" s="2">
        <v>2013</v>
      </c>
    </row>
    <row r="4281" spans="1:97" ht="15" customHeight="1" x14ac:dyDescent="0.25">
      <c r="A4281" s="2">
        <v>7153</v>
      </c>
      <c r="B4281" s="5" t="s">
        <v>47</v>
      </c>
      <c r="C4281" s="5" t="s">
        <v>2</v>
      </c>
      <c r="D4281" s="5" t="s">
        <v>6931</v>
      </c>
      <c r="E4281" s="5" t="s">
        <v>6930</v>
      </c>
      <c r="F4281" s="2">
        <v>56609</v>
      </c>
      <c r="G4281" s="5" t="s">
        <v>42</v>
      </c>
      <c r="H4281" s="5" t="s">
        <v>41</v>
      </c>
      <c r="I4281" s="5" t="s">
        <v>108</v>
      </c>
      <c r="J4281" s="5" t="s">
        <v>2</v>
      </c>
      <c r="K4281" s="2">
        <v>22</v>
      </c>
      <c r="L4281" s="2">
        <v>2</v>
      </c>
      <c r="M4281" s="5" t="s">
        <v>48</v>
      </c>
      <c r="N4281" s="5" t="s">
        <v>17</v>
      </c>
      <c r="O4281" s="5" t="s">
        <v>26</v>
      </c>
      <c r="P4281" s="5" t="s">
        <v>26</v>
      </c>
      <c r="Q4281" s="5" t="s">
        <v>2</v>
      </c>
      <c r="R4281" s="5" t="s">
        <v>2</v>
      </c>
      <c r="S4281" s="5" t="s">
        <v>21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0</v>
      </c>
      <c r="AM4281" s="3">
        <v>0</v>
      </c>
      <c r="AN4281" s="3">
        <v>0</v>
      </c>
      <c r="AO4281" s="3">
        <v>0</v>
      </c>
      <c r="AP4281" s="3">
        <v>0</v>
      </c>
      <c r="AQ4281" s="3">
        <v>0</v>
      </c>
      <c r="AR4281" s="4">
        <v>0</v>
      </c>
      <c r="AS4281" s="4">
        <v>0</v>
      </c>
      <c r="AT4281" s="4">
        <v>0</v>
      </c>
      <c r="AU4281" s="4">
        <v>0</v>
      </c>
      <c r="AV4281" s="4">
        <v>0</v>
      </c>
      <c r="AW4281" s="4">
        <v>0</v>
      </c>
      <c r="AX4281" s="4">
        <v>0</v>
      </c>
      <c r="AY4281" s="4">
        <v>0</v>
      </c>
      <c r="AZ4281" s="4">
        <v>0</v>
      </c>
      <c r="BA4281" s="4">
        <v>0</v>
      </c>
      <c r="BB4281" s="4">
        <v>0</v>
      </c>
      <c r="BC4281" s="4">
        <v>0</v>
      </c>
      <c r="BD4281" s="3">
        <v>0</v>
      </c>
      <c r="BE4281" s="3">
        <v>0</v>
      </c>
      <c r="BF4281" s="3">
        <v>0</v>
      </c>
      <c r="BG4281" s="3">
        <v>0</v>
      </c>
      <c r="BH4281" s="3">
        <v>0</v>
      </c>
      <c r="BI4281" s="3">
        <v>0</v>
      </c>
      <c r="BJ4281" s="3">
        <v>0</v>
      </c>
      <c r="BK4281" s="3">
        <v>0</v>
      </c>
      <c r="BL4281" s="3">
        <v>0</v>
      </c>
      <c r="BM4281" s="3">
        <v>0</v>
      </c>
      <c r="BN4281" s="3">
        <v>0</v>
      </c>
      <c r="BO4281" s="3">
        <v>0</v>
      </c>
      <c r="BP4281" s="3">
        <v>0</v>
      </c>
      <c r="BQ4281" s="3">
        <v>0</v>
      </c>
      <c r="BR4281" s="3">
        <v>0</v>
      </c>
      <c r="BS4281" s="3">
        <v>0</v>
      </c>
      <c r="BT4281" s="3">
        <v>0</v>
      </c>
      <c r="BU4281" s="3">
        <v>0</v>
      </c>
      <c r="BV4281" s="3">
        <v>0</v>
      </c>
      <c r="BW4281" s="3">
        <v>0</v>
      </c>
      <c r="BX4281" s="3">
        <v>0</v>
      </c>
      <c r="BY4281" s="3">
        <v>0</v>
      </c>
      <c r="BZ4281" s="3">
        <v>0</v>
      </c>
      <c r="CA4281" s="3">
        <v>0</v>
      </c>
      <c r="CB4281" s="3">
        <v>0</v>
      </c>
      <c r="CC4281" s="3">
        <v>0</v>
      </c>
      <c r="CD4281" s="3">
        <v>0</v>
      </c>
      <c r="CE4281" s="3">
        <v>0</v>
      </c>
      <c r="CF4281" s="3">
        <v>0</v>
      </c>
      <c r="CG4281" s="3">
        <v>0</v>
      </c>
      <c r="CH4281" s="3">
        <v>0</v>
      </c>
      <c r="CI4281" s="3">
        <v>0</v>
      </c>
      <c r="CJ4281" s="3">
        <v>0</v>
      </c>
      <c r="CK4281" s="3">
        <v>0</v>
      </c>
      <c r="CL4281" s="3">
        <v>0</v>
      </c>
      <c r="CM4281" s="3">
        <v>0</v>
      </c>
      <c r="CN4281" s="3">
        <v>0</v>
      </c>
      <c r="CO4281" s="3">
        <v>0</v>
      </c>
      <c r="CP4281" s="3">
        <v>0</v>
      </c>
      <c r="CQ4281" s="3">
        <v>0</v>
      </c>
      <c r="CR4281" s="3">
        <v>0</v>
      </c>
      <c r="CS4281" s="2">
        <v>2013</v>
      </c>
    </row>
    <row r="4282" spans="1:97" ht="15" customHeight="1" x14ac:dyDescent="0.25">
      <c r="A4282" s="2">
        <v>7153</v>
      </c>
      <c r="B4282" s="5" t="s">
        <v>47</v>
      </c>
      <c r="C4282" s="5" t="s">
        <v>2</v>
      </c>
      <c r="D4282" s="5" t="s">
        <v>6931</v>
      </c>
      <c r="E4282" s="5" t="s">
        <v>6930</v>
      </c>
      <c r="F4282" s="2">
        <v>56609</v>
      </c>
      <c r="G4282" s="5" t="s">
        <v>42</v>
      </c>
      <c r="H4282" s="5" t="s">
        <v>41</v>
      </c>
      <c r="I4282" s="5" t="s">
        <v>108</v>
      </c>
      <c r="J4282" s="5" t="s">
        <v>2</v>
      </c>
      <c r="K4282" s="2">
        <v>22</v>
      </c>
      <c r="L4282" s="2">
        <v>2</v>
      </c>
      <c r="M4282" s="5" t="s">
        <v>48</v>
      </c>
      <c r="N4282" s="5" t="s">
        <v>17</v>
      </c>
      <c r="O4282" s="5" t="s">
        <v>38</v>
      </c>
      <c r="P4282" s="5" t="s">
        <v>37</v>
      </c>
      <c r="Q4282" s="5" t="s">
        <v>2</v>
      </c>
      <c r="R4282" s="5" t="s">
        <v>2</v>
      </c>
      <c r="S4282" s="5" t="s">
        <v>21</v>
      </c>
      <c r="T4282" s="3">
        <v>8423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8423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0</v>
      </c>
      <c r="AM4282" s="3">
        <v>0</v>
      </c>
      <c r="AN4282" s="3">
        <v>0</v>
      </c>
      <c r="AO4282" s="3">
        <v>0</v>
      </c>
      <c r="AP4282" s="3">
        <v>0</v>
      </c>
      <c r="AQ4282" s="3">
        <v>0</v>
      </c>
      <c r="AR4282" s="4">
        <v>5.7679999999999998</v>
      </c>
      <c r="AS4282" s="4">
        <v>0</v>
      </c>
      <c r="AT4282" s="4">
        <v>0</v>
      </c>
      <c r="AU4282" s="4">
        <v>0</v>
      </c>
      <c r="AV4282" s="4">
        <v>0</v>
      </c>
      <c r="AW4282" s="4">
        <v>0</v>
      </c>
      <c r="AX4282" s="4">
        <v>0</v>
      </c>
      <c r="AY4282" s="4">
        <v>0</v>
      </c>
      <c r="AZ4282" s="4">
        <v>0</v>
      </c>
      <c r="BA4282" s="4">
        <v>0</v>
      </c>
      <c r="BB4282" s="4">
        <v>0</v>
      </c>
      <c r="BC4282" s="4">
        <v>0</v>
      </c>
      <c r="BD4282" s="3">
        <v>48584</v>
      </c>
      <c r="BE4282" s="3">
        <v>0</v>
      </c>
      <c r="BF4282" s="3">
        <v>0</v>
      </c>
      <c r="BG4282" s="3">
        <v>0</v>
      </c>
      <c r="BH4282" s="3">
        <v>0</v>
      </c>
      <c r="BI4282" s="3">
        <v>0</v>
      </c>
      <c r="BJ4282" s="3">
        <v>0</v>
      </c>
      <c r="BK4282" s="3">
        <v>0</v>
      </c>
      <c r="BL4282" s="3">
        <v>0</v>
      </c>
      <c r="BM4282" s="3">
        <v>0</v>
      </c>
      <c r="BN4282" s="3">
        <v>0</v>
      </c>
      <c r="BO4282" s="3">
        <v>0</v>
      </c>
      <c r="BP4282" s="3">
        <v>48584</v>
      </c>
      <c r="BQ4282" s="3">
        <v>0</v>
      </c>
      <c r="BR4282" s="3">
        <v>0</v>
      </c>
      <c r="BS4282" s="3">
        <v>0</v>
      </c>
      <c r="BT4282" s="3">
        <v>0</v>
      </c>
      <c r="BU4282" s="3">
        <v>0</v>
      </c>
      <c r="BV4282" s="3">
        <v>0</v>
      </c>
      <c r="BW4282" s="3">
        <v>0</v>
      </c>
      <c r="BX4282" s="3">
        <v>0</v>
      </c>
      <c r="BY4282" s="3">
        <v>0</v>
      </c>
      <c r="BZ4282" s="3">
        <v>0</v>
      </c>
      <c r="CA4282" s="3">
        <v>0</v>
      </c>
      <c r="CB4282" s="3">
        <v>4082.5410000000002</v>
      </c>
      <c r="CC4282" s="3">
        <v>0</v>
      </c>
      <c r="CD4282" s="3">
        <v>0</v>
      </c>
      <c r="CE4282" s="3">
        <v>0</v>
      </c>
      <c r="CF4282" s="3">
        <v>0</v>
      </c>
      <c r="CG4282" s="3">
        <v>0</v>
      </c>
      <c r="CH4282" s="3">
        <v>0</v>
      </c>
      <c r="CI4282" s="3">
        <v>0</v>
      </c>
      <c r="CJ4282" s="3">
        <v>0</v>
      </c>
      <c r="CK4282" s="3">
        <v>0</v>
      </c>
      <c r="CL4282" s="3">
        <v>0</v>
      </c>
      <c r="CM4282" s="3">
        <v>0</v>
      </c>
      <c r="CN4282" s="3">
        <v>8423</v>
      </c>
      <c r="CO4282" s="3">
        <v>8423</v>
      </c>
      <c r="CP4282" s="3">
        <v>48584</v>
      </c>
      <c r="CQ4282" s="3">
        <v>48584</v>
      </c>
      <c r="CR4282" s="3">
        <v>4082.5410000000002</v>
      </c>
      <c r="CS4282" s="2">
        <v>2013</v>
      </c>
    </row>
    <row r="4283" spans="1:97" ht="15" customHeight="1" x14ac:dyDescent="0.25">
      <c r="A4283" s="2">
        <v>7153</v>
      </c>
      <c r="B4283" s="5" t="s">
        <v>47</v>
      </c>
      <c r="C4283" s="5" t="s">
        <v>2</v>
      </c>
      <c r="D4283" s="5" t="s">
        <v>6931</v>
      </c>
      <c r="E4283" s="5" t="s">
        <v>6930</v>
      </c>
      <c r="F4283" s="2">
        <v>56609</v>
      </c>
      <c r="G4283" s="5" t="s">
        <v>42</v>
      </c>
      <c r="H4283" s="5" t="s">
        <v>41</v>
      </c>
      <c r="I4283" s="5" t="s">
        <v>108</v>
      </c>
      <c r="J4283" s="5" t="s">
        <v>2</v>
      </c>
      <c r="K4283" s="2">
        <v>22</v>
      </c>
      <c r="L4283" s="2">
        <v>2</v>
      </c>
      <c r="M4283" s="5" t="s">
        <v>48</v>
      </c>
      <c r="N4283" s="5" t="s">
        <v>17</v>
      </c>
      <c r="O4283" s="5" t="s">
        <v>3</v>
      </c>
      <c r="P4283" s="5" t="s">
        <v>3</v>
      </c>
      <c r="Q4283" s="5" t="s">
        <v>2</v>
      </c>
      <c r="R4283" s="5" t="s">
        <v>2</v>
      </c>
      <c r="S4283" s="5" t="s">
        <v>1</v>
      </c>
      <c r="T4283" s="3">
        <v>2228220</v>
      </c>
      <c r="U4283" s="3">
        <v>2061837</v>
      </c>
      <c r="V4283" s="3">
        <v>4111607</v>
      </c>
      <c r="W4283" s="3">
        <v>2524239</v>
      </c>
      <c r="X4283" s="3">
        <v>2824663</v>
      </c>
      <c r="Y4283" s="3">
        <v>3214941</v>
      </c>
      <c r="Z4283" s="3">
        <v>3670118</v>
      </c>
      <c r="AA4283" s="3">
        <v>3349868</v>
      </c>
      <c r="AB4283" s="3">
        <v>3400556</v>
      </c>
      <c r="AC4283" s="3">
        <v>3077991</v>
      </c>
      <c r="AD4283" s="3">
        <v>2038788</v>
      </c>
      <c r="AE4283" s="3">
        <v>2534148</v>
      </c>
      <c r="AF4283" s="3">
        <v>2228220</v>
      </c>
      <c r="AG4283" s="3">
        <v>2061837</v>
      </c>
      <c r="AH4283" s="3">
        <v>4111607</v>
      </c>
      <c r="AI4283" s="3">
        <v>2524239</v>
      </c>
      <c r="AJ4283" s="3">
        <v>2824663</v>
      </c>
      <c r="AK4283" s="3">
        <v>3214941</v>
      </c>
      <c r="AL4283" s="3">
        <v>3670118</v>
      </c>
      <c r="AM4283" s="3">
        <v>3349868</v>
      </c>
      <c r="AN4283" s="3">
        <v>3400556</v>
      </c>
      <c r="AO4283" s="3">
        <v>3077991</v>
      </c>
      <c r="AP4283" s="3">
        <v>2038788</v>
      </c>
      <c r="AQ4283" s="3">
        <v>2534148</v>
      </c>
      <c r="AR4283" s="4">
        <v>1.0389999999999999</v>
      </c>
      <c r="AS4283" s="4">
        <v>1.0389999999999999</v>
      </c>
      <c r="AT4283" s="4">
        <v>1.0369999999999999</v>
      </c>
      <c r="AU4283" s="4">
        <v>1.036</v>
      </c>
      <c r="AV4283" s="4">
        <v>1.0369999999999999</v>
      </c>
      <c r="AW4283" s="4">
        <v>1.05</v>
      </c>
      <c r="AX4283" s="4">
        <v>1.0629999999999999</v>
      </c>
      <c r="AY4283" s="4">
        <v>1.056</v>
      </c>
      <c r="AZ4283" s="4">
        <v>1.0669999999999999</v>
      </c>
      <c r="BA4283" s="4">
        <v>1.0649999999999999</v>
      </c>
      <c r="BB4283" s="4">
        <v>1.0740000000000001</v>
      </c>
      <c r="BC4283" s="4">
        <v>1.0649999999999999</v>
      </c>
      <c r="BD4283" s="3">
        <v>2315121</v>
      </c>
      <c r="BE4283" s="3">
        <v>2142249</v>
      </c>
      <c r="BF4283" s="3">
        <v>4263736</v>
      </c>
      <c r="BG4283" s="3">
        <v>2615112</v>
      </c>
      <c r="BH4283" s="3">
        <v>2929176</v>
      </c>
      <c r="BI4283" s="3">
        <v>3375688</v>
      </c>
      <c r="BJ4283" s="3">
        <v>3901335</v>
      </c>
      <c r="BK4283" s="3">
        <v>3537461</v>
      </c>
      <c r="BL4283" s="3">
        <v>3628393</v>
      </c>
      <c r="BM4283" s="3">
        <v>3278060</v>
      </c>
      <c r="BN4283" s="3">
        <v>2189658</v>
      </c>
      <c r="BO4283" s="3">
        <v>2698868</v>
      </c>
      <c r="BP4283" s="3">
        <v>2315121</v>
      </c>
      <c r="BQ4283" s="3">
        <v>2142249</v>
      </c>
      <c r="BR4283" s="3">
        <v>4263736</v>
      </c>
      <c r="BS4283" s="3">
        <v>2615112</v>
      </c>
      <c r="BT4283" s="3">
        <v>2929176</v>
      </c>
      <c r="BU4283" s="3">
        <v>3375688</v>
      </c>
      <c r="BV4283" s="3">
        <v>3901335</v>
      </c>
      <c r="BW4283" s="3">
        <v>3537461</v>
      </c>
      <c r="BX4283" s="3">
        <v>3628393</v>
      </c>
      <c r="BY4283" s="3">
        <v>3278060</v>
      </c>
      <c r="BZ4283" s="3">
        <v>2189658</v>
      </c>
      <c r="CA4283" s="3">
        <v>2698868</v>
      </c>
      <c r="CB4283" s="3">
        <v>194541.46</v>
      </c>
      <c r="CC4283" s="3">
        <v>182576</v>
      </c>
      <c r="CD4283" s="3">
        <v>363672</v>
      </c>
      <c r="CE4283" s="3">
        <v>216178</v>
      </c>
      <c r="CF4283" s="3">
        <v>240940</v>
      </c>
      <c r="CG4283" s="3">
        <v>275276</v>
      </c>
      <c r="CH4283" s="3">
        <v>317456</v>
      </c>
      <c r="CI4283" s="3">
        <v>290615</v>
      </c>
      <c r="CJ4283" s="3">
        <v>296737</v>
      </c>
      <c r="CK4283" s="3">
        <v>272290</v>
      </c>
      <c r="CL4283" s="3">
        <v>181800</v>
      </c>
      <c r="CM4283" s="3">
        <v>227660</v>
      </c>
      <c r="CN4283" s="3">
        <v>35036976</v>
      </c>
      <c r="CO4283" s="3">
        <v>35036976</v>
      </c>
      <c r="CP4283" s="3">
        <v>36874857</v>
      </c>
      <c r="CQ4283" s="3">
        <v>36874857</v>
      </c>
      <c r="CR4283" s="3">
        <v>3059741.5</v>
      </c>
      <c r="CS4283" s="2">
        <v>2013</v>
      </c>
    </row>
    <row r="4284" spans="1:97" ht="15" customHeight="1" x14ac:dyDescent="0.25">
      <c r="A4284" s="2">
        <v>7155</v>
      </c>
      <c r="B4284" s="5" t="s">
        <v>47</v>
      </c>
      <c r="C4284" s="5" t="s">
        <v>2</v>
      </c>
      <c r="D4284" s="5" t="s">
        <v>6929</v>
      </c>
      <c r="E4284" s="5" t="s">
        <v>3014</v>
      </c>
      <c r="F4284" s="2">
        <v>9417</v>
      </c>
      <c r="G4284" s="5" t="s">
        <v>89</v>
      </c>
      <c r="H4284" s="5" t="s">
        <v>71</v>
      </c>
      <c r="I4284" s="5" t="s">
        <v>153</v>
      </c>
      <c r="J4284" s="5" t="s">
        <v>2</v>
      </c>
      <c r="K4284" s="2">
        <v>22</v>
      </c>
      <c r="L4284" s="2">
        <v>1</v>
      </c>
      <c r="M4284" s="5" t="s">
        <v>46</v>
      </c>
      <c r="N4284" s="5" t="s">
        <v>14</v>
      </c>
      <c r="O4284" s="5" t="s">
        <v>26</v>
      </c>
      <c r="P4284" s="5" t="s">
        <v>26</v>
      </c>
      <c r="Q4284" s="5" t="s">
        <v>2</v>
      </c>
      <c r="R4284" s="5" t="s">
        <v>2</v>
      </c>
      <c r="S4284" s="5" t="s">
        <v>21</v>
      </c>
      <c r="T4284" s="3">
        <v>0</v>
      </c>
      <c r="U4284" s="3">
        <v>0</v>
      </c>
      <c r="V4284" s="3">
        <v>0</v>
      </c>
      <c r="W4284" s="3">
        <v>0</v>
      </c>
      <c r="X4284" s="3">
        <v>0</v>
      </c>
      <c r="Y4284" s="3">
        <v>0</v>
      </c>
      <c r="Z4284" s="3">
        <v>128</v>
      </c>
      <c r="AA4284" s="3">
        <v>269</v>
      </c>
      <c r="AB4284" s="3">
        <v>0</v>
      </c>
      <c r="AC4284" s="3">
        <v>0</v>
      </c>
      <c r="AD4284" s="3">
        <v>0</v>
      </c>
      <c r="AE4284" s="3">
        <v>0</v>
      </c>
      <c r="AF4284" s="3">
        <v>0</v>
      </c>
      <c r="AG4284" s="3">
        <v>0</v>
      </c>
      <c r="AH4284" s="3">
        <v>0</v>
      </c>
      <c r="AI4284" s="3">
        <v>0</v>
      </c>
      <c r="AJ4284" s="3">
        <v>0</v>
      </c>
      <c r="AK4284" s="3">
        <v>0</v>
      </c>
      <c r="AL4284" s="3">
        <v>128</v>
      </c>
      <c r="AM4284" s="3">
        <v>269</v>
      </c>
      <c r="AN4284" s="3">
        <v>0</v>
      </c>
      <c r="AO4284" s="3">
        <v>0</v>
      </c>
      <c r="AP4284" s="3">
        <v>0</v>
      </c>
      <c r="AQ4284" s="3">
        <v>0</v>
      </c>
      <c r="AR4284" s="4">
        <v>0</v>
      </c>
      <c r="AS4284" s="4">
        <v>0</v>
      </c>
      <c r="AT4284" s="4">
        <v>0</v>
      </c>
      <c r="AU4284" s="4">
        <v>0</v>
      </c>
      <c r="AV4284" s="4">
        <v>0</v>
      </c>
      <c r="AW4284" s="4">
        <v>0</v>
      </c>
      <c r="AX4284" s="4">
        <v>5.88</v>
      </c>
      <c r="AY4284" s="4">
        <v>5.88</v>
      </c>
      <c r="AZ4284" s="4">
        <v>0</v>
      </c>
      <c r="BA4284" s="4">
        <v>0</v>
      </c>
      <c r="BB4284" s="4">
        <v>0</v>
      </c>
      <c r="BC4284" s="4">
        <v>0</v>
      </c>
      <c r="BD4284" s="3">
        <v>0</v>
      </c>
      <c r="BE4284" s="3">
        <v>0</v>
      </c>
      <c r="BF4284" s="3">
        <v>0</v>
      </c>
      <c r="BG4284" s="3">
        <v>0</v>
      </c>
      <c r="BH4284" s="3">
        <v>0</v>
      </c>
      <c r="BI4284" s="3">
        <v>0</v>
      </c>
      <c r="BJ4284" s="3">
        <v>753</v>
      </c>
      <c r="BK4284" s="3">
        <v>1582</v>
      </c>
      <c r="BL4284" s="3">
        <v>0</v>
      </c>
      <c r="BM4284" s="3">
        <v>0</v>
      </c>
      <c r="BN4284" s="3">
        <v>0</v>
      </c>
      <c r="BO4284" s="3">
        <v>0</v>
      </c>
      <c r="BP4284" s="3">
        <v>0</v>
      </c>
      <c r="BQ4284" s="3">
        <v>0</v>
      </c>
      <c r="BR4284" s="3">
        <v>0</v>
      </c>
      <c r="BS4284" s="3">
        <v>0</v>
      </c>
      <c r="BT4284" s="3">
        <v>0</v>
      </c>
      <c r="BU4284" s="3">
        <v>0</v>
      </c>
      <c r="BV4284" s="3">
        <v>753</v>
      </c>
      <c r="BW4284" s="3">
        <v>1582</v>
      </c>
      <c r="BX4284" s="3">
        <v>0</v>
      </c>
      <c r="BY4284" s="3">
        <v>0</v>
      </c>
      <c r="BZ4284" s="3">
        <v>0</v>
      </c>
      <c r="CA4284" s="3">
        <v>0</v>
      </c>
      <c r="CB4284" s="3">
        <v>-109</v>
      </c>
      <c r="CC4284" s="3">
        <v>-206</v>
      </c>
      <c r="CD4284" s="3">
        <v>-105</v>
      </c>
      <c r="CE4284" s="3">
        <v>-97</v>
      </c>
      <c r="CF4284" s="3">
        <v>-149</v>
      </c>
      <c r="CG4284" s="3">
        <v>-60</v>
      </c>
      <c r="CH4284" s="3">
        <v>-42</v>
      </c>
      <c r="CI4284" s="3">
        <v>68</v>
      </c>
      <c r="CJ4284" s="3">
        <v>-45</v>
      </c>
      <c r="CK4284" s="3">
        <v>-77</v>
      </c>
      <c r="CL4284" s="3">
        <v>-75</v>
      </c>
      <c r="CM4284" s="3">
        <v>-144</v>
      </c>
      <c r="CN4284" s="3">
        <v>397</v>
      </c>
      <c r="CO4284" s="3">
        <v>397</v>
      </c>
      <c r="CP4284" s="3">
        <v>2335</v>
      </c>
      <c r="CQ4284" s="3">
        <v>2335</v>
      </c>
      <c r="CR4284" s="3">
        <v>-1041</v>
      </c>
      <c r="CS4284" s="2">
        <v>2013</v>
      </c>
    </row>
    <row r="4285" spans="1:97" ht="15" customHeight="1" x14ac:dyDescent="0.25">
      <c r="A4285" s="2">
        <v>7158</v>
      </c>
      <c r="B4285" s="5" t="s">
        <v>47</v>
      </c>
      <c r="C4285" s="5" t="s">
        <v>2</v>
      </c>
      <c r="D4285" s="5" t="s">
        <v>6928</v>
      </c>
      <c r="E4285" s="5" t="s">
        <v>6927</v>
      </c>
      <c r="F4285" s="2">
        <v>55729</v>
      </c>
      <c r="G4285" s="5" t="s">
        <v>34</v>
      </c>
      <c r="H4285" s="5" t="s">
        <v>6</v>
      </c>
      <c r="I4285" s="5" t="s">
        <v>108</v>
      </c>
      <c r="J4285" s="5" t="s">
        <v>2</v>
      </c>
      <c r="K4285" s="2">
        <v>22</v>
      </c>
      <c r="L4285" s="2">
        <v>1</v>
      </c>
      <c r="M4285" s="5" t="s">
        <v>46</v>
      </c>
      <c r="N4285" s="5" t="s">
        <v>14</v>
      </c>
      <c r="O4285" s="5" t="s">
        <v>26</v>
      </c>
      <c r="P4285" s="5" t="s">
        <v>26</v>
      </c>
      <c r="Q4285" s="5" t="s">
        <v>2</v>
      </c>
      <c r="R4285" s="5" t="s">
        <v>2</v>
      </c>
      <c r="S4285" s="5" t="s">
        <v>21</v>
      </c>
      <c r="T4285" s="3">
        <v>0</v>
      </c>
      <c r="U4285" s="3">
        <v>0</v>
      </c>
      <c r="V4285" s="3">
        <v>0</v>
      </c>
      <c r="W4285" s="3">
        <v>0</v>
      </c>
      <c r="X4285" s="3">
        <v>0</v>
      </c>
      <c r="Y4285" s="3">
        <v>0</v>
      </c>
      <c r="Z4285" s="3">
        <v>0</v>
      </c>
      <c r="AA4285" s="3">
        <v>0</v>
      </c>
      <c r="AB4285" s="3">
        <v>0</v>
      </c>
      <c r="AC4285" s="3">
        <v>0</v>
      </c>
      <c r="AD4285" s="3">
        <v>0</v>
      </c>
      <c r="AE4285" s="3">
        <v>0</v>
      </c>
      <c r="AF4285" s="3">
        <v>0</v>
      </c>
      <c r="AG4285" s="3">
        <v>0</v>
      </c>
      <c r="AH4285" s="3">
        <v>0</v>
      </c>
      <c r="AI4285" s="3">
        <v>0</v>
      </c>
      <c r="AJ4285" s="3">
        <v>0</v>
      </c>
      <c r="AK4285" s="3">
        <v>0</v>
      </c>
      <c r="AL4285" s="3">
        <v>0</v>
      </c>
      <c r="AM4285" s="3">
        <v>0</v>
      </c>
      <c r="AN4285" s="3">
        <v>0</v>
      </c>
      <c r="AO4285" s="3">
        <v>0</v>
      </c>
      <c r="AP4285" s="3">
        <v>0</v>
      </c>
      <c r="AQ4285" s="3">
        <v>0</v>
      </c>
      <c r="AR4285" s="4">
        <v>0</v>
      </c>
      <c r="AS4285" s="4">
        <v>0</v>
      </c>
      <c r="AT4285" s="4">
        <v>0</v>
      </c>
      <c r="AU4285" s="4">
        <v>0</v>
      </c>
      <c r="AV4285" s="4">
        <v>0</v>
      </c>
      <c r="AW4285" s="4">
        <v>0</v>
      </c>
      <c r="AX4285" s="4">
        <v>0</v>
      </c>
      <c r="AY4285" s="4">
        <v>0</v>
      </c>
      <c r="AZ4285" s="4">
        <v>0</v>
      </c>
      <c r="BA4285" s="4">
        <v>0</v>
      </c>
      <c r="BB4285" s="4">
        <v>0</v>
      </c>
      <c r="BC4285" s="4">
        <v>0</v>
      </c>
      <c r="BD4285" s="3">
        <v>0</v>
      </c>
      <c r="BE4285" s="3">
        <v>0</v>
      </c>
      <c r="BF4285" s="3">
        <v>0</v>
      </c>
      <c r="BG4285" s="3">
        <v>0</v>
      </c>
      <c r="BH4285" s="3">
        <v>0</v>
      </c>
      <c r="BI4285" s="3">
        <v>0</v>
      </c>
      <c r="BJ4285" s="3">
        <v>0</v>
      </c>
      <c r="BK4285" s="3">
        <v>0</v>
      </c>
      <c r="BL4285" s="3">
        <v>0</v>
      </c>
      <c r="BM4285" s="3">
        <v>0</v>
      </c>
      <c r="BN4285" s="3">
        <v>0</v>
      </c>
      <c r="BO4285" s="3">
        <v>0</v>
      </c>
      <c r="BP4285" s="3">
        <v>0</v>
      </c>
      <c r="BQ4285" s="3">
        <v>0</v>
      </c>
      <c r="BR4285" s="3">
        <v>0</v>
      </c>
      <c r="BS4285" s="3">
        <v>0</v>
      </c>
      <c r="BT4285" s="3">
        <v>0</v>
      </c>
      <c r="BU4285" s="3">
        <v>0</v>
      </c>
      <c r="BV4285" s="3">
        <v>0</v>
      </c>
      <c r="BW4285" s="3">
        <v>0</v>
      </c>
      <c r="BX4285" s="3">
        <v>0</v>
      </c>
      <c r="BY4285" s="3">
        <v>0</v>
      </c>
      <c r="BZ4285" s="3">
        <v>0</v>
      </c>
      <c r="CA4285" s="3">
        <v>0</v>
      </c>
      <c r="CB4285" s="3">
        <v>0</v>
      </c>
      <c r="CC4285" s="3">
        <v>0</v>
      </c>
      <c r="CD4285" s="3">
        <v>0</v>
      </c>
      <c r="CE4285" s="3">
        <v>0</v>
      </c>
      <c r="CF4285" s="3">
        <v>0</v>
      </c>
      <c r="CG4285" s="3">
        <v>0</v>
      </c>
      <c r="CH4285" s="3">
        <v>0</v>
      </c>
      <c r="CI4285" s="3">
        <v>0</v>
      </c>
      <c r="CJ4285" s="3">
        <v>0</v>
      </c>
      <c r="CK4285" s="3">
        <v>0</v>
      </c>
      <c r="CL4285" s="3">
        <v>0</v>
      </c>
      <c r="CM4285" s="3">
        <v>0</v>
      </c>
      <c r="CN4285" s="3">
        <v>0</v>
      </c>
      <c r="CO4285" s="3">
        <v>0</v>
      </c>
      <c r="CP4285" s="3">
        <v>0</v>
      </c>
      <c r="CQ4285" s="3">
        <v>0</v>
      </c>
      <c r="CR4285" s="3">
        <v>0</v>
      </c>
      <c r="CS4285" s="2">
        <v>2013</v>
      </c>
    </row>
    <row r="4286" spans="1:97" ht="15" customHeight="1" x14ac:dyDescent="0.25">
      <c r="A4286" s="2">
        <v>7158</v>
      </c>
      <c r="B4286" s="5" t="s">
        <v>47</v>
      </c>
      <c r="C4286" s="5" t="s">
        <v>2</v>
      </c>
      <c r="D4286" s="5" t="s">
        <v>6928</v>
      </c>
      <c r="E4286" s="5" t="s">
        <v>6927</v>
      </c>
      <c r="F4286" s="2">
        <v>55729</v>
      </c>
      <c r="G4286" s="5" t="s">
        <v>34</v>
      </c>
      <c r="H4286" s="5" t="s">
        <v>6</v>
      </c>
      <c r="I4286" s="5" t="s">
        <v>108</v>
      </c>
      <c r="J4286" s="5" t="s">
        <v>2</v>
      </c>
      <c r="K4286" s="2">
        <v>22</v>
      </c>
      <c r="L4286" s="2">
        <v>1</v>
      </c>
      <c r="M4286" s="5" t="s">
        <v>46</v>
      </c>
      <c r="N4286" s="5" t="s">
        <v>14</v>
      </c>
      <c r="O4286" s="5" t="s">
        <v>3</v>
      </c>
      <c r="P4286" s="5" t="s">
        <v>3</v>
      </c>
      <c r="Q4286" s="5" t="s">
        <v>2</v>
      </c>
      <c r="R4286" s="5" t="s">
        <v>2</v>
      </c>
      <c r="S4286" s="5" t="s">
        <v>1</v>
      </c>
      <c r="T4286" s="3">
        <v>18969</v>
      </c>
      <c r="U4286" s="3">
        <v>0</v>
      </c>
      <c r="V4286" s="3">
        <v>8755</v>
      </c>
      <c r="W4286" s="3">
        <v>4005</v>
      </c>
      <c r="X4286" s="3">
        <v>8484</v>
      </c>
      <c r="Y4286" s="3">
        <v>7296</v>
      </c>
      <c r="Z4286" s="3">
        <v>85603</v>
      </c>
      <c r="AA4286" s="3">
        <v>21887</v>
      </c>
      <c r="AB4286" s="3">
        <v>43774</v>
      </c>
      <c r="AC4286" s="3">
        <v>16488</v>
      </c>
      <c r="AD4286" s="3">
        <v>1194</v>
      </c>
      <c r="AE4286" s="3">
        <v>13619</v>
      </c>
      <c r="AF4286" s="3">
        <v>18969</v>
      </c>
      <c r="AG4286" s="3">
        <v>0</v>
      </c>
      <c r="AH4286" s="3">
        <v>8755</v>
      </c>
      <c r="AI4286" s="3">
        <v>4005</v>
      </c>
      <c r="AJ4286" s="3">
        <v>8484</v>
      </c>
      <c r="AK4286" s="3">
        <v>7296</v>
      </c>
      <c r="AL4286" s="3">
        <v>85603</v>
      </c>
      <c r="AM4286" s="3">
        <v>21887</v>
      </c>
      <c r="AN4286" s="3">
        <v>43774</v>
      </c>
      <c r="AO4286" s="3">
        <v>16488</v>
      </c>
      <c r="AP4286" s="3">
        <v>1194</v>
      </c>
      <c r="AQ4286" s="3">
        <v>13619</v>
      </c>
      <c r="AR4286" s="4">
        <v>1.028</v>
      </c>
      <c r="AS4286" s="4">
        <v>0</v>
      </c>
      <c r="AT4286" s="4">
        <v>1.028</v>
      </c>
      <c r="AU4286" s="4">
        <v>1.028</v>
      </c>
      <c r="AV4286" s="4">
        <v>1.028</v>
      </c>
      <c r="AW4286" s="4">
        <v>1.028</v>
      </c>
      <c r="AX4286" s="4">
        <v>1.028</v>
      </c>
      <c r="AY4286" s="4">
        <v>1.028</v>
      </c>
      <c r="AZ4286" s="4">
        <v>1.028</v>
      </c>
      <c r="BA4286" s="4">
        <v>1.028</v>
      </c>
      <c r="BB4286" s="4">
        <v>1.028</v>
      </c>
      <c r="BC4286" s="4">
        <v>1.028</v>
      </c>
      <c r="BD4286" s="3">
        <v>19500</v>
      </c>
      <c r="BE4286" s="3">
        <v>0</v>
      </c>
      <c r="BF4286" s="3">
        <v>9000</v>
      </c>
      <c r="BG4286" s="3">
        <v>4117</v>
      </c>
      <c r="BH4286" s="3">
        <v>8722</v>
      </c>
      <c r="BI4286" s="3">
        <v>7500</v>
      </c>
      <c r="BJ4286" s="3">
        <v>88000</v>
      </c>
      <c r="BK4286" s="3">
        <v>22500</v>
      </c>
      <c r="BL4286" s="3">
        <v>45000</v>
      </c>
      <c r="BM4286" s="3">
        <v>16950</v>
      </c>
      <c r="BN4286" s="3">
        <v>1227</v>
      </c>
      <c r="BO4286" s="3">
        <v>14000</v>
      </c>
      <c r="BP4286" s="3">
        <v>19500</v>
      </c>
      <c r="BQ4286" s="3">
        <v>0</v>
      </c>
      <c r="BR4286" s="3">
        <v>9000</v>
      </c>
      <c r="BS4286" s="3">
        <v>4117</v>
      </c>
      <c r="BT4286" s="3">
        <v>8722</v>
      </c>
      <c r="BU4286" s="3">
        <v>7500</v>
      </c>
      <c r="BV4286" s="3">
        <v>88000</v>
      </c>
      <c r="BW4286" s="3">
        <v>22500</v>
      </c>
      <c r="BX4286" s="3">
        <v>45000</v>
      </c>
      <c r="BY4286" s="3">
        <v>16950</v>
      </c>
      <c r="BZ4286" s="3">
        <v>1227</v>
      </c>
      <c r="CA4286" s="3">
        <v>14000</v>
      </c>
      <c r="CB4286" s="3">
        <v>-143.87</v>
      </c>
      <c r="CC4286" s="3">
        <v>0</v>
      </c>
      <c r="CD4286" s="3">
        <v>-749.11500000000001</v>
      </c>
      <c r="CE4286" s="3">
        <v>-500.16500000000002</v>
      </c>
      <c r="CF4286" s="3">
        <v>-336.44600000000003</v>
      </c>
      <c r="CG4286" s="3">
        <v>-506.30099999999999</v>
      </c>
      <c r="CH4286" s="3">
        <v>5029.5540000000001</v>
      </c>
      <c r="CI4286" s="3">
        <v>930.33500000000004</v>
      </c>
      <c r="CJ4286" s="3">
        <v>1405.8989999999999</v>
      </c>
      <c r="CK4286" s="3">
        <v>532.49800000000005</v>
      </c>
      <c r="CL4286" s="3">
        <v>-650.65200000000004</v>
      </c>
      <c r="CM4286" s="3">
        <v>-201.71</v>
      </c>
      <c r="CN4286" s="3">
        <v>230074</v>
      </c>
      <c r="CO4286" s="3">
        <v>230074</v>
      </c>
      <c r="CP4286" s="3">
        <v>236516</v>
      </c>
      <c r="CQ4286" s="3">
        <v>236516</v>
      </c>
      <c r="CR4286" s="3">
        <v>4810.027</v>
      </c>
      <c r="CS4286" s="2">
        <v>2013</v>
      </c>
    </row>
    <row r="4287" spans="1:97" ht="15" customHeight="1" x14ac:dyDescent="0.25">
      <c r="A4287" s="2">
        <v>7158</v>
      </c>
      <c r="B4287" s="5" t="s">
        <v>47</v>
      </c>
      <c r="C4287" s="5" t="s">
        <v>2</v>
      </c>
      <c r="D4287" s="5" t="s">
        <v>6928</v>
      </c>
      <c r="E4287" s="5" t="s">
        <v>6927</v>
      </c>
      <c r="F4287" s="2">
        <v>55729</v>
      </c>
      <c r="G4287" s="5" t="s">
        <v>34</v>
      </c>
      <c r="H4287" s="5" t="s">
        <v>6</v>
      </c>
      <c r="I4287" s="5" t="s">
        <v>108</v>
      </c>
      <c r="J4287" s="5" t="s">
        <v>2</v>
      </c>
      <c r="K4287" s="2">
        <v>22</v>
      </c>
      <c r="L4287" s="2">
        <v>1</v>
      </c>
      <c r="M4287" s="5" t="s">
        <v>46</v>
      </c>
      <c r="N4287" s="5" t="s">
        <v>14</v>
      </c>
      <c r="O4287" s="5" t="s">
        <v>1299</v>
      </c>
      <c r="P4287" s="5" t="s">
        <v>37</v>
      </c>
      <c r="Q4287" s="5" t="s">
        <v>2</v>
      </c>
      <c r="R4287" s="5" t="s">
        <v>2</v>
      </c>
      <c r="S4287" s="5" t="s">
        <v>1</v>
      </c>
      <c r="T4287" s="3">
        <v>7</v>
      </c>
      <c r="U4287" s="3">
        <v>20</v>
      </c>
      <c r="V4287" s="3">
        <v>9</v>
      </c>
      <c r="W4287" s="3">
        <v>6</v>
      </c>
      <c r="X4287" s="3">
        <v>16</v>
      </c>
      <c r="Y4287" s="3">
        <v>10</v>
      </c>
      <c r="Z4287" s="3">
        <v>17</v>
      </c>
      <c r="AA4287" s="3">
        <v>16</v>
      </c>
      <c r="AB4287" s="3">
        <v>14</v>
      </c>
      <c r="AC4287" s="3">
        <v>19</v>
      </c>
      <c r="AD4287" s="3">
        <v>16</v>
      </c>
      <c r="AE4287" s="3">
        <v>8</v>
      </c>
      <c r="AF4287" s="3">
        <v>7</v>
      </c>
      <c r="AG4287" s="3">
        <v>20</v>
      </c>
      <c r="AH4287" s="3">
        <v>9</v>
      </c>
      <c r="AI4287" s="3">
        <v>6</v>
      </c>
      <c r="AJ4287" s="3">
        <v>16</v>
      </c>
      <c r="AK4287" s="3">
        <v>10</v>
      </c>
      <c r="AL4287" s="3">
        <v>17</v>
      </c>
      <c r="AM4287" s="3">
        <v>16</v>
      </c>
      <c r="AN4287" s="3">
        <v>14</v>
      </c>
      <c r="AO4287" s="3">
        <v>19</v>
      </c>
      <c r="AP4287" s="3">
        <v>16</v>
      </c>
      <c r="AQ4287" s="3">
        <v>8</v>
      </c>
      <c r="AR4287" s="4">
        <v>2.5169999999999999</v>
      </c>
      <c r="AS4287" s="4">
        <v>2.5169999999999999</v>
      </c>
      <c r="AT4287" s="4">
        <v>2.5169999999999999</v>
      </c>
      <c r="AU4287" s="4">
        <v>2.5169999999999999</v>
      </c>
      <c r="AV4287" s="4">
        <v>2.5169999999999999</v>
      </c>
      <c r="AW4287" s="4">
        <v>2.5169999999999999</v>
      </c>
      <c r="AX4287" s="4">
        <v>2.5169999999999999</v>
      </c>
      <c r="AY4287" s="4">
        <v>2.5169999999999999</v>
      </c>
      <c r="AZ4287" s="4">
        <v>2.5169999999999999</v>
      </c>
      <c r="BA4287" s="4">
        <v>2.5169999999999999</v>
      </c>
      <c r="BB4287" s="4">
        <v>2.5169999999999999</v>
      </c>
      <c r="BC4287" s="4">
        <v>2.5169999999999999</v>
      </c>
      <c r="BD4287" s="3">
        <v>18</v>
      </c>
      <c r="BE4287" s="3">
        <v>50</v>
      </c>
      <c r="BF4287" s="3">
        <v>23</v>
      </c>
      <c r="BG4287" s="3">
        <v>15</v>
      </c>
      <c r="BH4287" s="3">
        <v>40</v>
      </c>
      <c r="BI4287" s="3">
        <v>25</v>
      </c>
      <c r="BJ4287" s="3">
        <v>43</v>
      </c>
      <c r="BK4287" s="3">
        <v>40</v>
      </c>
      <c r="BL4287" s="3">
        <v>35</v>
      </c>
      <c r="BM4287" s="3">
        <v>48</v>
      </c>
      <c r="BN4287" s="3">
        <v>40</v>
      </c>
      <c r="BO4287" s="3">
        <v>20</v>
      </c>
      <c r="BP4287" s="3">
        <v>18</v>
      </c>
      <c r="BQ4287" s="3">
        <v>50</v>
      </c>
      <c r="BR4287" s="3">
        <v>23</v>
      </c>
      <c r="BS4287" s="3">
        <v>15</v>
      </c>
      <c r="BT4287" s="3">
        <v>40</v>
      </c>
      <c r="BU4287" s="3">
        <v>25</v>
      </c>
      <c r="BV4287" s="3">
        <v>43</v>
      </c>
      <c r="BW4287" s="3">
        <v>40</v>
      </c>
      <c r="BX4287" s="3">
        <v>35</v>
      </c>
      <c r="BY4287" s="3">
        <v>48</v>
      </c>
      <c r="BZ4287" s="3">
        <v>40</v>
      </c>
      <c r="CA4287" s="3">
        <v>20</v>
      </c>
      <c r="CB4287" s="3">
        <v>-0.13</v>
      </c>
      <c r="CC4287" s="3">
        <v>-972</v>
      </c>
      <c r="CD4287" s="3">
        <v>-1.885</v>
      </c>
      <c r="CE4287" s="3">
        <v>-1.835</v>
      </c>
      <c r="CF4287" s="3">
        <v>-1.554</v>
      </c>
      <c r="CG4287" s="3">
        <v>-1.6990000000000001</v>
      </c>
      <c r="CH4287" s="3">
        <v>2.4460000000000002</v>
      </c>
      <c r="CI4287" s="3">
        <v>1.665</v>
      </c>
      <c r="CJ4287" s="3">
        <v>1.101</v>
      </c>
      <c r="CK4287" s="3">
        <v>1.502</v>
      </c>
      <c r="CL4287" s="3">
        <v>-21.347999999999999</v>
      </c>
      <c r="CM4287" s="3">
        <v>-0.28999999999999998</v>
      </c>
      <c r="CN4287" s="3">
        <v>158</v>
      </c>
      <c r="CO4287" s="3">
        <v>158</v>
      </c>
      <c r="CP4287" s="3">
        <v>397</v>
      </c>
      <c r="CQ4287" s="3">
        <v>397</v>
      </c>
      <c r="CR4287" s="3">
        <v>-994.02700000000004</v>
      </c>
      <c r="CS4287" s="2">
        <v>2013</v>
      </c>
    </row>
    <row r="4288" spans="1:97" ht="15" customHeight="1" x14ac:dyDescent="0.25">
      <c r="A4288" s="2">
        <v>7159</v>
      </c>
      <c r="B4288" s="5" t="s">
        <v>47</v>
      </c>
      <c r="C4288" s="5" t="s">
        <v>2</v>
      </c>
      <c r="D4288" s="5" t="s">
        <v>6926</v>
      </c>
      <c r="E4288" s="5" t="s">
        <v>1020</v>
      </c>
      <c r="F4288" s="2">
        <v>20847</v>
      </c>
      <c r="G4288" s="5" t="s">
        <v>7</v>
      </c>
      <c r="H4288" s="5" t="s">
        <v>6</v>
      </c>
      <c r="I4288" s="5" t="s">
        <v>108</v>
      </c>
      <c r="J4288" s="5" t="s">
        <v>2</v>
      </c>
      <c r="K4288" s="2">
        <v>22</v>
      </c>
      <c r="L4288" s="2">
        <v>1</v>
      </c>
      <c r="M4288" s="5" t="s">
        <v>46</v>
      </c>
      <c r="N4288" s="5" t="s">
        <v>14</v>
      </c>
      <c r="O4288" s="5" t="s">
        <v>26</v>
      </c>
      <c r="P4288" s="5" t="s">
        <v>26</v>
      </c>
      <c r="Q4288" s="5" t="s">
        <v>2</v>
      </c>
      <c r="R4288" s="5" t="s">
        <v>2</v>
      </c>
      <c r="S4288" s="5" t="s">
        <v>21</v>
      </c>
      <c r="T4288" s="3">
        <v>0</v>
      </c>
      <c r="U4288" s="3">
        <v>0</v>
      </c>
      <c r="V4288" s="3">
        <v>0</v>
      </c>
      <c r="W4288" s="3">
        <v>0</v>
      </c>
      <c r="X4288" s="3">
        <v>0</v>
      </c>
      <c r="Y4288" s="3">
        <v>0</v>
      </c>
      <c r="Z4288" s="3">
        <v>13</v>
      </c>
      <c r="AA4288" s="3">
        <v>0</v>
      </c>
      <c r="AB4288" s="3">
        <v>0</v>
      </c>
      <c r="AC4288" s="3">
        <v>0</v>
      </c>
      <c r="AD4288" s="3">
        <v>0</v>
      </c>
      <c r="AE4288" s="3" t="s">
        <v>0</v>
      </c>
      <c r="AF4288" s="3">
        <v>0</v>
      </c>
      <c r="AG4288" s="3">
        <v>0</v>
      </c>
      <c r="AH4288" s="3">
        <v>0</v>
      </c>
      <c r="AI4288" s="3">
        <v>0</v>
      </c>
      <c r="AJ4288" s="3">
        <v>0</v>
      </c>
      <c r="AK4288" s="3">
        <v>0</v>
      </c>
      <c r="AL4288" s="3">
        <v>13</v>
      </c>
      <c r="AM4288" s="3">
        <v>0</v>
      </c>
      <c r="AN4288" s="3">
        <v>0</v>
      </c>
      <c r="AO4288" s="3">
        <v>0</v>
      </c>
      <c r="AP4288" s="3">
        <v>0</v>
      </c>
      <c r="AQ4288" s="3" t="s">
        <v>0</v>
      </c>
      <c r="AR4288" s="4">
        <v>0</v>
      </c>
      <c r="AS4288" s="4">
        <v>0</v>
      </c>
      <c r="AT4288" s="4">
        <v>0</v>
      </c>
      <c r="AU4288" s="4">
        <v>0</v>
      </c>
      <c r="AV4288" s="4">
        <v>0</v>
      </c>
      <c r="AW4288" s="4">
        <v>0</v>
      </c>
      <c r="AX4288" s="4">
        <v>5.81</v>
      </c>
      <c r="AY4288" s="4">
        <v>0</v>
      </c>
      <c r="AZ4288" s="4">
        <v>0</v>
      </c>
      <c r="BA4288" s="4">
        <v>0</v>
      </c>
      <c r="BB4288" s="4">
        <v>0</v>
      </c>
      <c r="BC4288" s="4" t="s">
        <v>0</v>
      </c>
      <c r="BD4288" s="3">
        <v>0</v>
      </c>
      <c r="BE4288" s="3">
        <v>0</v>
      </c>
      <c r="BF4288" s="3">
        <v>0</v>
      </c>
      <c r="BG4288" s="3">
        <v>0</v>
      </c>
      <c r="BH4288" s="3">
        <v>0</v>
      </c>
      <c r="BI4288" s="3">
        <v>0</v>
      </c>
      <c r="BJ4288" s="3">
        <v>76</v>
      </c>
      <c r="BK4288" s="3">
        <v>0</v>
      </c>
      <c r="BL4288" s="3">
        <v>0</v>
      </c>
      <c r="BM4288" s="3">
        <v>0</v>
      </c>
      <c r="BN4288" s="3">
        <v>0</v>
      </c>
      <c r="BO4288" s="3" t="s">
        <v>0</v>
      </c>
      <c r="BP4288" s="3">
        <v>0</v>
      </c>
      <c r="BQ4288" s="3">
        <v>0</v>
      </c>
      <c r="BR4288" s="3">
        <v>0</v>
      </c>
      <c r="BS4288" s="3">
        <v>0</v>
      </c>
      <c r="BT4288" s="3">
        <v>0</v>
      </c>
      <c r="BU4288" s="3">
        <v>0</v>
      </c>
      <c r="BV4288" s="3">
        <v>76</v>
      </c>
      <c r="BW4288" s="3">
        <v>0</v>
      </c>
      <c r="BX4288" s="3">
        <v>0</v>
      </c>
      <c r="BY4288" s="3">
        <v>0</v>
      </c>
      <c r="BZ4288" s="3">
        <v>0</v>
      </c>
      <c r="CA4288" s="3" t="s">
        <v>0</v>
      </c>
      <c r="CB4288" s="3">
        <v>0</v>
      </c>
      <c r="CC4288" s="3">
        <v>0</v>
      </c>
      <c r="CD4288" s="3">
        <v>0</v>
      </c>
      <c r="CE4288" s="3">
        <v>0</v>
      </c>
      <c r="CF4288" s="3">
        <v>0</v>
      </c>
      <c r="CG4288" s="3">
        <v>0</v>
      </c>
      <c r="CH4288" s="3">
        <v>5.4820000000000002</v>
      </c>
      <c r="CI4288" s="3">
        <v>0</v>
      </c>
      <c r="CJ4288" s="3">
        <v>0</v>
      </c>
      <c r="CK4288" s="3">
        <v>0</v>
      </c>
      <c r="CL4288" s="3">
        <v>0</v>
      </c>
      <c r="CM4288" s="3" t="s">
        <v>0</v>
      </c>
      <c r="CN4288" s="3">
        <v>13</v>
      </c>
      <c r="CO4288" s="3">
        <v>13</v>
      </c>
      <c r="CP4288" s="3">
        <v>76</v>
      </c>
      <c r="CQ4288" s="3">
        <v>76</v>
      </c>
      <c r="CR4288" s="3">
        <v>5.4820000000000002</v>
      </c>
      <c r="CS4288" s="2">
        <v>2013</v>
      </c>
    </row>
    <row r="4289" spans="1:97" ht="15" customHeight="1" x14ac:dyDescent="0.25">
      <c r="A4289" s="2">
        <v>7159</v>
      </c>
      <c r="B4289" s="5" t="s">
        <v>47</v>
      </c>
      <c r="C4289" s="5" t="s">
        <v>2</v>
      </c>
      <c r="D4289" s="5" t="s">
        <v>6926</v>
      </c>
      <c r="E4289" s="5" t="s">
        <v>1020</v>
      </c>
      <c r="F4289" s="2">
        <v>20847</v>
      </c>
      <c r="G4289" s="5" t="s">
        <v>7</v>
      </c>
      <c r="H4289" s="5" t="s">
        <v>6</v>
      </c>
      <c r="I4289" s="5" t="s">
        <v>108</v>
      </c>
      <c r="J4289" s="5" t="s">
        <v>2</v>
      </c>
      <c r="K4289" s="2">
        <v>22</v>
      </c>
      <c r="L4289" s="2">
        <v>1</v>
      </c>
      <c r="M4289" s="5" t="s">
        <v>46</v>
      </c>
      <c r="N4289" s="5" t="s">
        <v>14</v>
      </c>
      <c r="O4289" s="5" t="s">
        <v>3</v>
      </c>
      <c r="P4289" s="5" t="s">
        <v>3</v>
      </c>
      <c r="Q4289" s="5" t="s">
        <v>2</v>
      </c>
      <c r="R4289" s="5" t="s">
        <v>2</v>
      </c>
      <c r="S4289" s="5" t="s">
        <v>1</v>
      </c>
      <c r="T4289" s="3">
        <v>34339</v>
      </c>
      <c r="U4289" s="3">
        <v>10763</v>
      </c>
      <c r="V4289" s="3">
        <v>7064</v>
      </c>
      <c r="W4289" s="3">
        <v>57193</v>
      </c>
      <c r="X4289" s="3">
        <v>28919</v>
      </c>
      <c r="Y4289" s="3">
        <v>28323</v>
      </c>
      <c r="Z4289" s="3">
        <v>132850</v>
      </c>
      <c r="AA4289" s="3">
        <v>140232</v>
      </c>
      <c r="AB4289" s="3">
        <v>64915</v>
      </c>
      <c r="AC4289" s="3">
        <v>38365</v>
      </c>
      <c r="AD4289" s="3">
        <v>12951</v>
      </c>
      <c r="AE4289" s="3">
        <v>26413</v>
      </c>
      <c r="AF4289" s="3">
        <v>34339</v>
      </c>
      <c r="AG4289" s="3">
        <v>10763</v>
      </c>
      <c r="AH4289" s="3">
        <v>7064</v>
      </c>
      <c r="AI4289" s="3">
        <v>57193</v>
      </c>
      <c r="AJ4289" s="3">
        <v>28919</v>
      </c>
      <c r="AK4289" s="3">
        <v>28323</v>
      </c>
      <c r="AL4289" s="3">
        <v>132850</v>
      </c>
      <c r="AM4289" s="3">
        <v>140232</v>
      </c>
      <c r="AN4289" s="3">
        <v>64915</v>
      </c>
      <c r="AO4289" s="3">
        <v>38365</v>
      </c>
      <c r="AP4289" s="3">
        <v>12951</v>
      </c>
      <c r="AQ4289" s="3">
        <v>26413</v>
      </c>
      <c r="AR4289" s="4">
        <v>1.01</v>
      </c>
      <c r="AS4289" s="4">
        <v>1.01</v>
      </c>
      <c r="AT4289" s="4">
        <v>1.01</v>
      </c>
      <c r="AU4289" s="4">
        <v>1.01</v>
      </c>
      <c r="AV4289" s="4">
        <v>1.01</v>
      </c>
      <c r="AW4289" s="4">
        <v>1.01</v>
      </c>
      <c r="AX4289" s="4">
        <v>1.01</v>
      </c>
      <c r="AY4289" s="4">
        <v>1.01</v>
      </c>
      <c r="AZ4289" s="4">
        <v>1.01</v>
      </c>
      <c r="BA4289" s="4">
        <v>1.01</v>
      </c>
      <c r="BB4289" s="4">
        <v>1.01</v>
      </c>
      <c r="BC4289" s="4">
        <v>1.01</v>
      </c>
      <c r="BD4289" s="3">
        <v>34682</v>
      </c>
      <c r="BE4289" s="3">
        <v>10871</v>
      </c>
      <c r="BF4289" s="3">
        <v>7135</v>
      </c>
      <c r="BG4289" s="3">
        <v>57765</v>
      </c>
      <c r="BH4289" s="3">
        <v>29208</v>
      </c>
      <c r="BI4289" s="3">
        <v>28606</v>
      </c>
      <c r="BJ4289" s="3">
        <v>134179</v>
      </c>
      <c r="BK4289" s="3">
        <v>141634</v>
      </c>
      <c r="BL4289" s="3">
        <v>65564</v>
      </c>
      <c r="BM4289" s="3">
        <v>38749</v>
      </c>
      <c r="BN4289" s="3">
        <v>13081</v>
      </c>
      <c r="BO4289" s="3">
        <v>26677</v>
      </c>
      <c r="BP4289" s="3">
        <v>34682</v>
      </c>
      <c r="BQ4289" s="3">
        <v>10871</v>
      </c>
      <c r="BR4289" s="3">
        <v>7135</v>
      </c>
      <c r="BS4289" s="3">
        <v>57765</v>
      </c>
      <c r="BT4289" s="3">
        <v>29208</v>
      </c>
      <c r="BU4289" s="3">
        <v>28606</v>
      </c>
      <c r="BV4289" s="3">
        <v>134179</v>
      </c>
      <c r="BW4289" s="3">
        <v>141634</v>
      </c>
      <c r="BX4289" s="3">
        <v>65564</v>
      </c>
      <c r="BY4289" s="3">
        <v>38749</v>
      </c>
      <c r="BZ4289" s="3">
        <v>13081</v>
      </c>
      <c r="CA4289" s="3">
        <v>26677</v>
      </c>
      <c r="CB4289" s="3">
        <v>1832</v>
      </c>
      <c r="CC4289" s="3">
        <v>686</v>
      </c>
      <c r="CD4289" s="3">
        <v>302</v>
      </c>
      <c r="CE4289" s="3">
        <v>3915</v>
      </c>
      <c r="CF4289" s="3">
        <v>1775</v>
      </c>
      <c r="CG4289" s="3">
        <v>1760</v>
      </c>
      <c r="CH4289" s="3">
        <v>9739.518</v>
      </c>
      <c r="CI4289" s="3">
        <v>12150</v>
      </c>
      <c r="CJ4289" s="3">
        <v>4547</v>
      </c>
      <c r="CK4289" s="3">
        <v>2401</v>
      </c>
      <c r="CL4289" s="3">
        <v>575</v>
      </c>
      <c r="CM4289" s="3">
        <v>1444.0150000000001</v>
      </c>
      <c r="CN4289" s="3">
        <v>582327</v>
      </c>
      <c r="CO4289" s="3">
        <v>582327</v>
      </c>
      <c r="CP4289" s="3">
        <v>588151</v>
      </c>
      <c r="CQ4289" s="3">
        <v>588151</v>
      </c>
      <c r="CR4289" s="3">
        <v>41126.533000000003</v>
      </c>
      <c r="CS4289" s="2">
        <v>2013</v>
      </c>
    </row>
    <row r="4290" spans="1:97" ht="15" customHeight="1" x14ac:dyDescent="0.25">
      <c r="A4290" s="2">
        <v>7164</v>
      </c>
      <c r="B4290" s="5" t="s">
        <v>47</v>
      </c>
      <c r="C4290" s="5" t="s">
        <v>2</v>
      </c>
      <c r="D4290" s="5" t="s">
        <v>6925</v>
      </c>
      <c r="E4290" s="5" t="s">
        <v>6924</v>
      </c>
      <c r="F4290" s="2">
        <v>2850</v>
      </c>
      <c r="G4290" s="5" t="s">
        <v>94</v>
      </c>
      <c r="H4290" s="5" t="s">
        <v>65</v>
      </c>
      <c r="I4290" s="5" t="s">
        <v>117</v>
      </c>
      <c r="J4290" s="5" t="s">
        <v>2</v>
      </c>
      <c r="K4290" s="2">
        <v>22</v>
      </c>
      <c r="L4290" s="2">
        <v>1</v>
      </c>
      <c r="M4290" s="5" t="s">
        <v>46</v>
      </c>
      <c r="N4290" s="5" t="s">
        <v>1384</v>
      </c>
      <c r="O4290" s="5" t="s">
        <v>62</v>
      </c>
      <c r="P4290" s="5" t="s">
        <v>1383</v>
      </c>
      <c r="Q4290" s="5" t="s">
        <v>2</v>
      </c>
      <c r="R4290" s="5" t="s">
        <v>2</v>
      </c>
      <c r="S4290" s="5" t="s">
        <v>2</v>
      </c>
      <c r="T4290" s="3">
        <v>0</v>
      </c>
      <c r="U4290" s="3">
        <v>0</v>
      </c>
      <c r="V4290" s="3">
        <v>0</v>
      </c>
      <c r="W4290" s="3">
        <v>0</v>
      </c>
      <c r="X4290" s="3">
        <v>0</v>
      </c>
      <c r="Y4290" s="3">
        <v>0</v>
      </c>
      <c r="Z4290" s="3">
        <v>0</v>
      </c>
      <c r="AA4290" s="3">
        <v>0</v>
      </c>
      <c r="AB4290" s="3">
        <v>0</v>
      </c>
      <c r="AC4290" s="3">
        <v>0</v>
      </c>
      <c r="AD4290" s="3">
        <v>0</v>
      </c>
      <c r="AE4290" s="3">
        <v>0</v>
      </c>
      <c r="AF4290" s="3">
        <v>0</v>
      </c>
      <c r="AG4290" s="3">
        <v>0</v>
      </c>
      <c r="AH4290" s="3">
        <v>0</v>
      </c>
      <c r="AI4290" s="3">
        <v>0</v>
      </c>
      <c r="AJ4290" s="3">
        <v>0</v>
      </c>
      <c r="AK4290" s="3">
        <v>0</v>
      </c>
      <c r="AL4290" s="3">
        <v>0</v>
      </c>
      <c r="AM4290" s="3">
        <v>0</v>
      </c>
      <c r="AN4290" s="3">
        <v>0</v>
      </c>
      <c r="AO4290" s="3">
        <v>0</v>
      </c>
      <c r="AP4290" s="3">
        <v>0</v>
      </c>
      <c r="AQ4290" s="3">
        <v>0</v>
      </c>
      <c r="AR4290" s="4">
        <v>0</v>
      </c>
      <c r="AS4290" s="4">
        <v>0</v>
      </c>
      <c r="AT4290" s="4">
        <v>0</v>
      </c>
      <c r="AU4290" s="4">
        <v>0</v>
      </c>
      <c r="AV4290" s="4">
        <v>0</v>
      </c>
      <c r="AW4290" s="4">
        <v>0</v>
      </c>
      <c r="AX4290" s="4">
        <v>0</v>
      </c>
      <c r="AY4290" s="4">
        <v>0</v>
      </c>
      <c r="AZ4290" s="4">
        <v>0</v>
      </c>
      <c r="BA4290" s="4">
        <v>0</v>
      </c>
      <c r="BB4290" s="4">
        <v>0</v>
      </c>
      <c r="BC4290" s="4">
        <v>0</v>
      </c>
      <c r="BD4290" s="3">
        <v>0</v>
      </c>
      <c r="BE4290" s="3">
        <v>0</v>
      </c>
      <c r="BF4290" s="3">
        <v>0</v>
      </c>
      <c r="BG4290" s="3">
        <v>0</v>
      </c>
      <c r="BH4290" s="3">
        <v>0</v>
      </c>
      <c r="BI4290" s="3">
        <v>0</v>
      </c>
      <c r="BJ4290" s="3">
        <v>0</v>
      </c>
      <c r="BK4290" s="3">
        <v>0</v>
      </c>
      <c r="BL4290" s="3">
        <v>0</v>
      </c>
      <c r="BM4290" s="3">
        <v>0</v>
      </c>
      <c r="BN4290" s="3">
        <v>0</v>
      </c>
      <c r="BO4290" s="3">
        <v>0</v>
      </c>
      <c r="BP4290" s="3">
        <v>0</v>
      </c>
      <c r="BQ4290" s="3">
        <v>0</v>
      </c>
      <c r="BR4290" s="3">
        <v>0</v>
      </c>
      <c r="BS4290" s="3">
        <v>0</v>
      </c>
      <c r="BT4290" s="3">
        <v>0</v>
      </c>
      <c r="BU4290" s="3">
        <v>0</v>
      </c>
      <c r="BV4290" s="3">
        <v>0</v>
      </c>
      <c r="BW4290" s="3">
        <v>0</v>
      </c>
      <c r="BX4290" s="3">
        <v>0</v>
      </c>
      <c r="BY4290" s="3">
        <v>0</v>
      </c>
      <c r="BZ4290" s="3">
        <v>0</v>
      </c>
      <c r="CA4290" s="3">
        <v>0</v>
      </c>
      <c r="CB4290" s="3">
        <v>2939</v>
      </c>
      <c r="CC4290" s="3">
        <v>0</v>
      </c>
      <c r="CD4290" s="3">
        <v>0</v>
      </c>
      <c r="CE4290" s="3">
        <v>4620</v>
      </c>
      <c r="CF4290" s="3">
        <v>2669</v>
      </c>
      <c r="CG4290" s="3">
        <v>9840</v>
      </c>
      <c r="CH4290" s="3">
        <v>10517</v>
      </c>
      <c r="CI4290" s="3">
        <v>7899</v>
      </c>
      <c r="CJ4290" s="3">
        <v>19</v>
      </c>
      <c r="CK4290" s="3">
        <v>0</v>
      </c>
      <c r="CL4290" s="3">
        <v>0</v>
      </c>
      <c r="CM4290" s="3">
        <v>0</v>
      </c>
      <c r="CN4290" s="3">
        <v>0</v>
      </c>
      <c r="CO4290" s="3">
        <v>0</v>
      </c>
      <c r="CP4290" s="3">
        <v>0</v>
      </c>
      <c r="CQ4290" s="3">
        <v>0</v>
      </c>
      <c r="CR4290" s="3">
        <v>38503</v>
      </c>
      <c r="CS4290" s="2">
        <v>2013</v>
      </c>
    </row>
    <row r="4291" spans="1:97" ht="15" customHeight="1" x14ac:dyDescent="0.25">
      <c r="A4291" s="2">
        <v>7166</v>
      </c>
      <c r="B4291" s="5" t="s">
        <v>47</v>
      </c>
      <c r="C4291" s="5" t="s">
        <v>2</v>
      </c>
      <c r="D4291" s="5" t="s">
        <v>6923</v>
      </c>
      <c r="E4291" s="5" t="s">
        <v>6922</v>
      </c>
      <c r="F4291" s="2">
        <v>13718</v>
      </c>
      <c r="G4291" s="5" t="s">
        <v>1081</v>
      </c>
      <c r="H4291" s="5" t="s">
        <v>15</v>
      </c>
      <c r="I4291" s="5" t="s">
        <v>101</v>
      </c>
      <c r="J4291" s="5" t="s">
        <v>2</v>
      </c>
      <c r="K4291" s="2">
        <v>22</v>
      </c>
      <c r="L4291" s="2">
        <v>1</v>
      </c>
      <c r="M4291" s="5" t="s">
        <v>46</v>
      </c>
      <c r="N4291" s="5" t="s">
        <v>63</v>
      </c>
      <c r="O4291" s="5" t="s">
        <v>62</v>
      </c>
      <c r="P4291" s="5" t="s">
        <v>61</v>
      </c>
      <c r="Q4291" s="5" t="s">
        <v>2</v>
      </c>
      <c r="R4291" s="5" t="s">
        <v>2</v>
      </c>
      <c r="S4291" s="5" t="s">
        <v>2</v>
      </c>
      <c r="T4291" s="3">
        <v>0</v>
      </c>
      <c r="U4291" s="3">
        <v>0</v>
      </c>
      <c r="V4291" s="3">
        <v>0</v>
      </c>
      <c r="W4291" s="3">
        <v>0</v>
      </c>
      <c r="X4291" s="3">
        <v>0</v>
      </c>
      <c r="Y4291" s="3">
        <v>0</v>
      </c>
      <c r="Z4291" s="3">
        <v>0</v>
      </c>
      <c r="AA4291" s="3">
        <v>0</v>
      </c>
      <c r="AB4291" s="3">
        <v>0</v>
      </c>
      <c r="AC4291" s="3">
        <v>0</v>
      </c>
      <c r="AD4291" s="3">
        <v>0</v>
      </c>
      <c r="AE4291" s="3">
        <v>0</v>
      </c>
      <c r="AF4291" s="3">
        <v>0</v>
      </c>
      <c r="AG4291" s="3">
        <v>0</v>
      </c>
      <c r="AH4291" s="3">
        <v>0</v>
      </c>
      <c r="AI4291" s="3">
        <v>0</v>
      </c>
      <c r="AJ4291" s="3">
        <v>0</v>
      </c>
      <c r="AK4291" s="3">
        <v>0</v>
      </c>
      <c r="AL4291" s="3">
        <v>0</v>
      </c>
      <c r="AM4291" s="3">
        <v>0</v>
      </c>
      <c r="AN4291" s="3">
        <v>0</v>
      </c>
      <c r="AO4291" s="3">
        <v>0</v>
      </c>
      <c r="AP4291" s="3">
        <v>0</v>
      </c>
      <c r="AQ4291" s="3">
        <v>0</v>
      </c>
      <c r="AR4291" s="4">
        <v>0</v>
      </c>
      <c r="AS4291" s="4">
        <v>0</v>
      </c>
      <c r="AT4291" s="4">
        <v>0</v>
      </c>
      <c r="AU4291" s="4">
        <v>0</v>
      </c>
      <c r="AV4291" s="4">
        <v>0</v>
      </c>
      <c r="AW4291" s="4">
        <v>0</v>
      </c>
      <c r="AX4291" s="4">
        <v>0</v>
      </c>
      <c r="AY4291" s="4">
        <v>0</v>
      </c>
      <c r="AZ4291" s="4">
        <v>0</v>
      </c>
      <c r="BA4291" s="4">
        <v>0</v>
      </c>
      <c r="BB4291" s="4">
        <v>0</v>
      </c>
      <c r="BC4291" s="4">
        <v>0</v>
      </c>
      <c r="BD4291" s="3">
        <v>52665</v>
      </c>
      <c r="BE4291" s="3">
        <v>50854</v>
      </c>
      <c r="BF4291" s="3">
        <v>71655</v>
      </c>
      <c r="BG4291" s="3">
        <v>121027</v>
      </c>
      <c r="BH4291" s="3">
        <v>133405</v>
      </c>
      <c r="BI4291" s="3">
        <v>191942</v>
      </c>
      <c r="BJ4291" s="3">
        <v>96463</v>
      </c>
      <c r="BK4291" s="3">
        <v>178695</v>
      </c>
      <c r="BL4291" s="3">
        <v>137414</v>
      </c>
      <c r="BM4291" s="3">
        <v>66195</v>
      </c>
      <c r="BN4291" s="3">
        <v>71775</v>
      </c>
      <c r="BO4291" s="3">
        <v>109260</v>
      </c>
      <c r="BP4291" s="3">
        <v>52665</v>
      </c>
      <c r="BQ4291" s="3">
        <v>50854</v>
      </c>
      <c r="BR4291" s="3">
        <v>71655</v>
      </c>
      <c r="BS4291" s="3">
        <v>121027</v>
      </c>
      <c r="BT4291" s="3">
        <v>133405</v>
      </c>
      <c r="BU4291" s="3">
        <v>191942</v>
      </c>
      <c r="BV4291" s="3">
        <v>96463</v>
      </c>
      <c r="BW4291" s="3">
        <v>178695</v>
      </c>
      <c r="BX4291" s="3">
        <v>137414</v>
      </c>
      <c r="BY4291" s="3">
        <v>66195</v>
      </c>
      <c r="BZ4291" s="3">
        <v>71775</v>
      </c>
      <c r="CA4291" s="3">
        <v>109260</v>
      </c>
      <c r="CB4291" s="3">
        <v>5519.9070000000002</v>
      </c>
      <c r="CC4291" s="3">
        <v>5330.0479999999998</v>
      </c>
      <c r="CD4291" s="3">
        <v>7510.25</v>
      </c>
      <c r="CE4291" s="3">
        <v>12684.947</v>
      </c>
      <c r="CF4291" s="3">
        <v>13982.266</v>
      </c>
      <c r="CG4291" s="3">
        <v>20117.592000000001</v>
      </c>
      <c r="CH4291" s="3">
        <v>10110.379999999999</v>
      </c>
      <c r="CI4291" s="3">
        <v>18729.218000000001</v>
      </c>
      <c r="CJ4291" s="3">
        <v>14402.475</v>
      </c>
      <c r="CK4291" s="3">
        <v>6937.9290000000001</v>
      </c>
      <c r="CL4291" s="3">
        <v>7522.7860000000001</v>
      </c>
      <c r="CM4291" s="3">
        <v>11451.642</v>
      </c>
      <c r="CN4291" s="3">
        <v>0</v>
      </c>
      <c r="CO4291" s="3">
        <v>0</v>
      </c>
      <c r="CP4291" s="3">
        <v>1281350</v>
      </c>
      <c r="CQ4291" s="3">
        <v>1281350</v>
      </c>
      <c r="CR4291" s="3">
        <v>134299.44</v>
      </c>
      <c r="CS4291" s="2">
        <v>2013</v>
      </c>
    </row>
    <row r="4292" spans="1:97" ht="15" customHeight="1" x14ac:dyDescent="0.25">
      <c r="A4292" s="2">
        <v>7168</v>
      </c>
      <c r="B4292" s="5" t="s">
        <v>47</v>
      </c>
      <c r="C4292" s="5" t="s">
        <v>2</v>
      </c>
      <c r="D4292" s="5" t="s">
        <v>6921</v>
      </c>
      <c r="E4292" s="5" t="s">
        <v>6920</v>
      </c>
      <c r="F4292" s="2">
        <v>12385</v>
      </c>
      <c r="G4292" s="5" t="s">
        <v>96</v>
      </c>
      <c r="H4292" s="5" t="s">
        <v>95</v>
      </c>
      <c r="I4292" s="5" t="s">
        <v>1272</v>
      </c>
      <c r="J4292" s="5" t="s">
        <v>2</v>
      </c>
      <c r="K4292" s="2">
        <v>22</v>
      </c>
      <c r="L4292" s="2">
        <v>1</v>
      </c>
      <c r="M4292" s="5" t="s">
        <v>46</v>
      </c>
      <c r="N4292" s="5" t="s">
        <v>63</v>
      </c>
      <c r="O4292" s="5" t="s">
        <v>62</v>
      </c>
      <c r="P4292" s="5" t="s">
        <v>61</v>
      </c>
      <c r="Q4292" s="5" t="s">
        <v>2</v>
      </c>
      <c r="R4292" s="5" t="s">
        <v>2</v>
      </c>
      <c r="S4292" s="5" t="s">
        <v>2</v>
      </c>
      <c r="T4292" s="3">
        <v>0</v>
      </c>
      <c r="U4292" s="3">
        <v>0</v>
      </c>
      <c r="V4292" s="3">
        <v>0</v>
      </c>
      <c r="W4292" s="3">
        <v>0</v>
      </c>
      <c r="X4292" s="3">
        <v>0</v>
      </c>
      <c r="Y4292" s="3">
        <v>0</v>
      </c>
      <c r="Z4292" s="3">
        <v>0</v>
      </c>
      <c r="AA4292" s="3">
        <v>0</v>
      </c>
      <c r="AB4292" s="3">
        <v>0</v>
      </c>
      <c r="AC4292" s="3">
        <v>0</v>
      </c>
      <c r="AD4292" s="3">
        <v>0</v>
      </c>
      <c r="AE4292" s="3">
        <v>0</v>
      </c>
      <c r="AF4292" s="3">
        <v>0</v>
      </c>
      <c r="AG4292" s="3">
        <v>0</v>
      </c>
      <c r="AH4292" s="3">
        <v>0</v>
      </c>
      <c r="AI4292" s="3">
        <v>0</v>
      </c>
      <c r="AJ4292" s="3">
        <v>0</v>
      </c>
      <c r="AK4292" s="3">
        <v>0</v>
      </c>
      <c r="AL4292" s="3">
        <v>0</v>
      </c>
      <c r="AM4292" s="3">
        <v>0</v>
      </c>
      <c r="AN4292" s="3">
        <v>0</v>
      </c>
      <c r="AO4292" s="3">
        <v>0</v>
      </c>
      <c r="AP4292" s="3">
        <v>0</v>
      </c>
      <c r="AQ4292" s="3">
        <v>0</v>
      </c>
      <c r="AR4292" s="4">
        <v>0</v>
      </c>
      <c r="AS4292" s="4">
        <v>0</v>
      </c>
      <c r="AT4292" s="4">
        <v>0</v>
      </c>
      <c r="AU4292" s="4">
        <v>0</v>
      </c>
      <c r="AV4292" s="4">
        <v>0</v>
      </c>
      <c r="AW4292" s="4">
        <v>0</v>
      </c>
      <c r="AX4292" s="4">
        <v>0</v>
      </c>
      <c r="AY4292" s="4">
        <v>0</v>
      </c>
      <c r="AZ4292" s="4">
        <v>0</v>
      </c>
      <c r="BA4292" s="4">
        <v>0</v>
      </c>
      <c r="BB4292" s="4">
        <v>0</v>
      </c>
      <c r="BC4292" s="4">
        <v>0</v>
      </c>
      <c r="BD4292" s="3">
        <v>3795</v>
      </c>
      <c r="BE4292" s="3">
        <v>3542</v>
      </c>
      <c r="BF4292" s="3">
        <v>3265</v>
      </c>
      <c r="BG4292" s="3">
        <v>3270</v>
      </c>
      <c r="BH4292" s="3">
        <v>2975</v>
      </c>
      <c r="BI4292" s="3">
        <v>2639</v>
      </c>
      <c r="BJ4292" s="3">
        <v>2743</v>
      </c>
      <c r="BK4292" s="3">
        <v>3132</v>
      </c>
      <c r="BL4292" s="3">
        <v>2629</v>
      </c>
      <c r="BM4292" s="3">
        <v>5770</v>
      </c>
      <c r="BN4292" s="3">
        <v>3780</v>
      </c>
      <c r="BO4292" s="3">
        <v>4135</v>
      </c>
      <c r="BP4292" s="3">
        <v>3795</v>
      </c>
      <c r="BQ4292" s="3">
        <v>3542</v>
      </c>
      <c r="BR4292" s="3">
        <v>3265</v>
      </c>
      <c r="BS4292" s="3">
        <v>3270</v>
      </c>
      <c r="BT4292" s="3">
        <v>2975</v>
      </c>
      <c r="BU4292" s="3">
        <v>2639</v>
      </c>
      <c r="BV4292" s="3">
        <v>2743</v>
      </c>
      <c r="BW4292" s="3">
        <v>3132</v>
      </c>
      <c r="BX4292" s="3">
        <v>2629</v>
      </c>
      <c r="BY4292" s="3">
        <v>5770</v>
      </c>
      <c r="BZ4292" s="3">
        <v>3780</v>
      </c>
      <c r="CA4292" s="3">
        <v>4135</v>
      </c>
      <c r="CB4292" s="3">
        <v>397.73099999999999</v>
      </c>
      <c r="CC4292" s="3">
        <v>371.21800000000002</v>
      </c>
      <c r="CD4292" s="3">
        <v>342.15499999999997</v>
      </c>
      <c r="CE4292" s="3">
        <v>342.72699999999998</v>
      </c>
      <c r="CF4292" s="3">
        <v>311.78699999999998</v>
      </c>
      <c r="CG4292" s="3">
        <v>276.64800000000002</v>
      </c>
      <c r="CH4292" s="3">
        <v>287.54300000000001</v>
      </c>
      <c r="CI4292" s="3">
        <v>328.25200000000001</v>
      </c>
      <c r="CJ4292" s="3">
        <v>275.60000000000002</v>
      </c>
      <c r="CK4292" s="3">
        <v>604.75699999999995</v>
      </c>
      <c r="CL4292" s="3">
        <v>396.18200000000002</v>
      </c>
      <c r="CM4292" s="3">
        <v>433.4</v>
      </c>
      <c r="CN4292" s="3">
        <v>0</v>
      </c>
      <c r="CO4292" s="3">
        <v>0</v>
      </c>
      <c r="CP4292" s="3">
        <v>41675</v>
      </c>
      <c r="CQ4292" s="3">
        <v>41675</v>
      </c>
      <c r="CR4292" s="3">
        <v>4368</v>
      </c>
      <c r="CS4292" s="2">
        <v>2013</v>
      </c>
    </row>
    <row r="4293" spans="1:97" ht="15" customHeight="1" x14ac:dyDescent="0.25">
      <c r="A4293" s="2">
        <v>7169</v>
      </c>
      <c r="B4293" s="5" t="s">
        <v>47</v>
      </c>
      <c r="C4293" s="5" t="s">
        <v>2</v>
      </c>
      <c r="D4293" s="5" t="s">
        <v>6919</v>
      </c>
      <c r="E4293" s="5" t="s">
        <v>2802</v>
      </c>
      <c r="F4293" s="2">
        <v>219</v>
      </c>
      <c r="G4293" s="5" t="s">
        <v>96</v>
      </c>
      <c r="H4293" s="5" t="s">
        <v>95</v>
      </c>
      <c r="I4293" s="5" t="s">
        <v>1272</v>
      </c>
      <c r="J4293" s="5" t="s">
        <v>2</v>
      </c>
      <c r="K4293" s="2">
        <v>22</v>
      </c>
      <c r="L4293" s="2">
        <v>1</v>
      </c>
      <c r="M4293" s="5" t="s">
        <v>46</v>
      </c>
      <c r="N4293" s="5" t="s">
        <v>13</v>
      </c>
      <c r="O4293" s="5" t="s">
        <v>26</v>
      </c>
      <c r="P4293" s="5" t="s">
        <v>26</v>
      </c>
      <c r="Q4293" s="5" t="s">
        <v>2</v>
      </c>
      <c r="R4293" s="5" t="s">
        <v>2</v>
      </c>
      <c r="S4293" s="5" t="s">
        <v>21</v>
      </c>
      <c r="T4293" s="3">
        <v>268</v>
      </c>
      <c r="U4293" s="3">
        <v>184</v>
      </c>
      <c r="V4293" s="3">
        <v>186</v>
      </c>
      <c r="W4293" s="3">
        <v>215</v>
      </c>
      <c r="X4293" s="3">
        <v>217</v>
      </c>
      <c r="Y4293" s="3">
        <v>155</v>
      </c>
      <c r="Z4293" s="3">
        <v>147</v>
      </c>
      <c r="AA4293" s="3">
        <v>145</v>
      </c>
      <c r="AB4293" s="3">
        <v>170</v>
      </c>
      <c r="AC4293" s="3">
        <v>164</v>
      </c>
      <c r="AD4293" s="3">
        <v>214</v>
      </c>
      <c r="AE4293" s="3">
        <v>242</v>
      </c>
      <c r="AF4293" s="3">
        <v>268</v>
      </c>
      <c r="AG4293" s="3">
        <v>184</v>
      </c>
      <c r="AH4293" s="3">
        <v>186</v>
      </c>
      <c r="AI4293" s="3">
        <v>215</v>
      </c>
      <c r="AJ4293" s="3">
        <v>217</v>
      </c>
      <c r="AK4293" s="3">
        <v>155</v>
      </c>
      <c r="AL4293" s="3">
        <v>147</v>
      </c>
      <c r="AM4293" s="3">
        <v>145</v>
      </c>
      <c r="AN4293" s="3">
        <v>170</v>
      </c>
      <c r="AO4293" s="3">
        <v>164</v>
      </c>
      <c r="AP4293" s="3">
        <v>214</v>
      </c>
      <c r="AQ4293" s="3">
        <v>242</v>
      </c>
      <c r="AR4293" s="4">
        <v>5.8250000000000002</v>
      </c>
      <c r="AS4293" s="4">
        <v>5.8250000000000002</v>
      </c>
      <c r="AT4293" s="4">
        <v>5.8250000000000002</v>
      </c>
      <c r="AU4293" s="4">
        <v>5.8250000000000002</v>
      </c>
      <c r="AV4293" s="4">
        <v>5.8250000000000002</v>
      </c>
      <c r="AW4293" s="4">
        <v>5.8250000000000002</v>
      </c>
      <c r="AX4293" s="4">
        <v>5.8250000000000002</v>
      </c>
      <c r="AY4293" s="4">
        <v>5.8250000000000002</v>
      </c>
      <c r="AZ4293" s="4">
        <v>5.8250000000000002</v>
      </c>
      <c r="BA4293" s="4">
        <v>5.8250000000000002</v>
      </c>
      <c r="BB4293" s="4">
        <v>5.8250000000000002</v>
      </c>
      <c r="BC4293" s="4">
        <v>5.8250000000000002</v>
      </c>
      <c r="BD4293" s="3">
        <v>1561</v>
      </c>
      <c r="BE4293" s="3">
        <v>1072</v>
      </c>
      <c r="BF4293" s="3">
        <v>1083</v>
      </c>
      <c r="BG4293" s="3">
        <v>1252</v>
      </c>
      <c r="BH4293" s="3">
        <v>1264</v>
      </c>
      <c r="BI4293" s="3">
        <v>903</v>
      </c>
      <c r="BJ4293" s="3">
        <v>856</v>
      </c>
      <c r="BK4293" s="3">
        <v>845</v>
      </c>
      <c r="BL4293" s="3">
        <v>990</v>
      </c>
      <c r="BM4293" s="3">
        <v>955</v>
      </c>
      <c r="BN4293" s="3">
        <v>1247</v>
      </c>
      <c r="BO4293" s="3">
        <v>1410</v>
      </c>
      <c r="BP4293" s="3">
        <v>1561</v>
      </c>
      <c r="BQ4293" s="3">
        <v>1072</v>
      </c>
      <c r="BR4293" s="3">
        <v>1083</v>
      </c>
      <c r="BS4293" s="3">
        <v>1252</v>
      </c>
      <c r="BT4293" s="3">
        <v>1264</v>
      </c>
      <c r="BU4293" s="3">
        <v>903</v>
      </c>
      <c r="BV4293" s="3">
        <v>856</v>
      </c>
      <c r="BW4293" s="3">
        <v>845</v>
      </c>
      <c r="BX4293" s="3">
        <v>990</v>
      </c>
      <c r="BY4293" s="3">
        <v>955</v>
      </c>
      <c r="BZ4293" s="3">
        <v>1247</v>
      </c>
      <c r="CA4293" s="3">
        <v>1410</v>
      </c>
      <c r="CB4293" s="3">
        <v>143.10400000000001</v>
      </c>
      <c r="CC4293" s="3">
        <v>98.736000000000004</v>
      </c>
      <c r="CD4293" s="3">
        <v>99.872</v>
      </c>
      <c r="CE4293" s="3">
        <v>115.19799999999999</v>
      </c>
      <c r="CF4293" s="3">
        <v>116.099</v>
      </c>
      <c r="CG4293" s="3">
        <v>83.375</v>
      </c>
      <c r="CH4293" s="3">
        <v>78.944000000000003</v>
      </c>
      <c r="CI4293" s="3">
        <v>77.89</v>
      </c>
      <c r="CJ4293" s="3">
        <v>91.412000000000006</v>
      </c>
      <c r="CK4293" s="3">
        <v>87.962999999999994</v>
      </c>
      <c r="CL4293" s="3">
        <v>114.654</v>
      </c>
      <c r="CM4293" s="3">
        <v>129.75299999999999</v>
      </c>
      <c r="CN4293" s="3">
        <v>2307</v>
      </c>
      <c r="CO4293" s="3">
        <v>2307</v>
      </c>
      <c r="CP4293" s="3">
        <v>13438</v>
      </c>
      <c r="CQ4293" s="3">
        <v>13438</v>
      </c>
      <c r="CR4293" s="3">
        <v>1237</v>
      </c>
      <c r="CS4293" s="2">
        <v>2013</v>
      </c>
    </row>
    <row r="4294" spans="1:97" ht="15" customHeight="1" x14ac:dyDescent="0.25">
      <c r="A4294" s="2">
        <v>7173</v>
      </c>
      <c r="B4294" s="5" t="s">
        <v>47</v>
      </c>
      <c r="C4294" s="5" t="s">
        <v>2</v>
      </c>
      <c r="D4294" s="5" t="s">
        <v>6918</v>
      </c>
      <c r="E4294" s="5" t="s">
        <v>6917</v>
      </c>
      <c r="F4294" s="2">
        <v>1276</v>
      </c>
      <c r="G4294" s="5" t="s">
        <v>96</v>
      </c>
      <c r="H4294" s="5" t="s">
        <v>95</v>
      </c>
      <c r="I4294" s="5" t="s">
        <v>1272</v>
      </c>
      <c r="J4294" s="5" t="s">
        <v>2</v>
      </c>
      <c r="K4294" s="2">
        <v>22</v>
      </c>
      <c r="L4294" s="2">
        <v>1</v>
      </c>
      <c r="M4294" s="5" t="s">
        <v>46</v>
      </c>
      <c r="N4294" s="5" t="s">
        <v>14</v>
      </c>
      <c r="O4294" s="5" t="s">
        <v>26</v>
      </c>
      <c r="P4294" s="5" t="s">
        <v>26</v>
      </c>
      <c r="Q4294" s="5" t="s">
        <v>2</v>
      </c>
      <c r="R4294" s="5" t="s">
        <v>2</v>
      </c>
      <c r="S4294" s="5" t="s">
        <v>21</v>
      </c>
      <c r="T4294" s="3">
        <v>9</v>
      </c>
      <c r="U4294" s="3">
        <v>5</v>
      </c>
      <c r="V4294" s="3">
        <v>5</v>
      </c>
      <c r="W4294" s="3">
        <v>6</v>
      </c>
      <c r="X4294" s="3">
        <v>6</v>
      </c>
      <c r="Y4294" s="3">
        <v>4</v>
      </c>
      <c r="Z4294" s="3">
        <v>4</v>
      </c>
      <c r="AA4294" s="3">
        <v>4</v>
      </c>
      <c r="AB4294" s="3">
        <v>5</v>
      </c>
      <c r="AC4294" s="3">
        <v>5</v>
      </c>
      <c r="AD4294" s="3">
        <v>6</v>
      </c>
      <c r="AE4294" s="3">
        <v>7</v>
      </c>
      <c r="AF4294" s="3">
        <v>9</v>
      </c>
      <c r="AG4294" s="3">
        <v>5</v>
      </c>
      <c r="AH4294" s="3">
        <v>5</v>
      </c>
      <c r="AI4294" s="3">
        <v>6</v>
      </c>
      <c r="AJ4294" s="3">
        <v>6</v>
      </c>
      <c r="AK4294" s="3">
        <v>4</v>
      </c>
      <c r="AL4294" s="3">
        <v>4</v>
      </c>
      <c r="AM4294" s="3">
        <v>4</v>
      </c>
      <c r="AN4294" s="3">
        <v>5</v>
      </c>
      <c r="AO4294" s="3">
        <v>5</v>
      </c>
      <c r="AP4294" s="3">
        <v>6</v>
      </c>
      <c r="AQ4294" s="3">
        <v>7</v>
      </c>
      <c r="AR4294" s="4">
        <v>6</v>
      </c>
      <c r="AS4294" s="4">
        <v>6</v>
      </c>
      <c r="AT4294" s="4">
        <v>6</v>
      </c>
      <c r="AU4294" s="4">
        <v>6</v>
      </c>
      <c r="AV4294" s="4">
        <v>6</v>
      </c>
      <c r="AW4294" s="4">
        <v>6</v>
      </c>
      <c r="AX4294" s="4">
        <v>6</v>
      </c>
      <c r="AY4294" s="4">
        <v>6</v>
      </c>
      <c r="AZ4294" s="4">
        <v>6</v>
      </c>
      <c r="BA4294" s="4">
        <v>6</v>
      </c>
      <c r="BB4294" s="4">
        <v>6</v>
      </c>
      <c r="BC4294" s="4">
        <v>6</v>
      </c>
      <c r="BD4294" s="3">
        <v>54</v>
      </c>
      <c r="BE4294" s="3">
        <v>30</v>
      </c>
      <c r="BF4294" s="3">
        <v>30</v>
      </c>
      <c r="BG4294" s="3">
        <v>36</v>
      </c>
      <c r="BH4294" s="3">
        <v>36</v>
      </c>
      <c r="BI4294" s="3">
        <v>24</v>
      </c>
      <c r="BJ4294" s="3">
        <v>24</v>
      </c>
      <c r="BK4294" s="3">
        <v>24</v>
      </c>
      <c r="BL4294" s="3">
        <v>30</v>
      </c>
      <c r="BM4294" s="3">
        <v>30</v>
      </c>
      <c r="BN4294" s="3">
        <v>36</v>
      </c>
      <c r="BO4294" s="3">
        <v>42</v>
      </c>
      <c r="BP4294" s="3">
        <v>54</v>
      </c>
      <c r="BQ4294" s="3">
        <v>30</v>
      </c>
      <c r="BR4294" s="3">
        <v>30</v>
      </c>
      <c r="BS4294" s="3">
        <v>36</v>
      </c>
      <c r="BT4294" s="3">
        <v>36</v>
      </c>
      <c r="BU4294" s="3">
        <v>24</v>
      </c>
      <c r="BV4294" s="3">
        <v>24</v>
      </c>
      <c r="BW4294" s="3">
        <v>24</v>
      </c>
      <c r="BX4294" s="3">
        <v>30</v>
      </c>
      <c r="BY4294" s="3">
        <v>30</v>
      </c>
      <c r="BZ4294" s="3">
        <v>36</v>
      </c>
      <c r="CA4294" s="3">
        <v>42</v>
      </c>
      <c r="CB4294" s="3">
        <v>3.0369999999999999</v>
      </c>
      <c r="CC4294" s="3">
        <v>2.0960000000000001</v>
      </c>
      <c r="CD4294" s="3">
        <v>2.12</v>
      </c>
      <c r="CE4294" s="3">
        <v>2.4449999999999998</v>
      </c>
      <c r="CF4294" s="3">
        <v>2.464</v>
      </c>
      <c r="CG4294" s="3">
        <v>1.77</v>
      </c>
      <c r="CH4294" s="3">
        <v>1.6759999999999999</v>
      </c>
      <c r="CI4294" s="3">
        <v>1.653</v>
      </c>
      <c r="CJ4294" s="3">
        <v>1.94</v>
      </c>
      <c r="CK4294" s="3">
        <v>1.867</v>
      </c>
      <c r="CL4294" s="3">
        <v>2.4340000000000002</v>
      </c>
      <c r="CM4294" s="3">
        <v>2.754</v>
      </c>
      <c r="CN4294" s="3">
        <v>66</v>
      </c>
      <c r="CO4294" s="3">
        <v>66</v>
      </c>
      <c r="CP4294" s="3">
        <v>396</v>
      </c>
      <c r="CQ4294" s="3">
        <v>396</v>
      </c>
      <c r="CR4294" s="3">
        <v>26.256</v>
      </c>
      <c r="CS4294" s="2">
        <v>2013</v>
      </c>
    </row>
    <row r="4295" spans="1:97" ht="15" customHeight="1" x14ac:dyDescent="0.25">
      <c r="A4295" s="2">
        <v>7173</v>
      </c>
      <c r="B4295" s="5" t="s">
        <v>47</v>
      </c>
      <c r="C4295" s="5" t="s">
        <v>2</v>
      </c>
      <c r="D4295" s="5" t="s">
        <v>6918</v>
      </c>
      <c r="E4295" s="5" t="s">
        <v>6917</v>
      </c>
      <c r="F4295" s="2">
        <v>1276</v>
      </c>
      <c r="G4295" s="5" t="s">
        <v>96</v>
      </c>
      <c r="H4295" s="5" t="s">
        <v>95</v>
      </c>
      <c r="I4295" s="5" t="s">
        <v>1272</v>
      </c>
      <c r="J4295" s="5" t="s">
        <v>2</v>
      </c>
      <c r="K4295" s="2">
        <v>22</v>
      </c>
      <c r="L4295" s="2">
        <v>1</v>
      </c>
      <c r="M4295" s="5" t="s">
        <v>46</v>
      </c>
      <c r="N4295" s="5" t="s">
        <v>14</v>
      </c>
      <c r="O4295" s="5" t="s">
        <v>3</v>
      </c>
      <c r="P4295" s="5" t="s">
        <v>3</v>
      </c>
      <c r="Q4295" s="5" t="s">
        <v>2</v>
      </c>
      <c r="R4295" s="5" t="s">
        <v>2</v>
      </c>
      <c r="S4295" s="5" t="s">
        <v>1</v>
      </c>
      <c r="T4295" s="3">
        <v>76210</v>
      </c>
      <c r="U4295" s="3">
        <v>62180</v>
      </c>
      <c r="V4295" s="3">
        <v>67656</v>
      </c>
      <c r="W4295" s="3">
        <v>59845</v>
      </c>
      <c r="X4295" s="3">
        <v>61191</v>
      </c>
      <c r="Y4295" s="3">
        <v>53718</v>
      </c>
      <c r="Z4295" s="3">
        <v>61601</v>
      </c>
      <c r="AA4295" s="3">
        <v>58606</v>
      </c>
      <c r="AB4295" s="3">
        <v>61645</v>
      </c>
      <c r="AC4295" s="3">
        <v>53303</v>
      </c>
      <c r="AD4295" s="3">
        <v>63625</v>
      </c>
      <c r="AE4295" s="3">
        <v>77944</v>
      </c>
      <c r="AF4295" s="3">
        <v>76210</v>
      </c>
      <c r="AG4295" s="3">
        <v>62180</v>
      </c>
      <c r="AH4295" s="3">
        <v>67656</v>
      </c>
      <c r="AI4295" s="3">
        <v>59845</v>
      </c>
      <c r="AJ4295" s="3">
        <v>61191</v>
      </c>
      <c r="AK4295" s="3">
        <v>53718</v>
      </c>
      <c r="AL4295" s="3">
        <v>61601</v>
      </c>
      <c r="AM4295" s="3">
        <v>58606</v>
      </c>
      <c r="AN4295" s="3">
        <v>61645</v>
      </c>
      <c r="AO4295" s="3">
        <v>53303</v>
      </c>
      <c r="AP4295" s="3">
        <v>63625</v>
      </c>
      <c r="AQ4295" s="3">
        <v>77944</v>
      </c>
      <c r="AR4295" s="4">
        <v>1</v>
      </c>
      <c r="AS4295" s="4">
        <v>1</v>
      </c>
      <c r="AT4295" s="4">
        <v>1</v>
      </c>
      <c r="AU4295" s="4">
        <v>1</v>
      </c>
      <c r="AV4295" s="4">
        <v>1</v>
      </c>
      <c r="AW4295" s="4">
        <v>1</v>
      </c>
      <c r="AX4295" s="4">
        <v>1</v>
      </c>
      <c r="AY4295" s="4">
        <v>1</v>
      </c>
      <c r="AZ4295" s="4">
        <v>1</v>
      </c>
      <c r="BA4295" s="4">
        <v>1</v>
      </c>
      <c r="BB4295" s="4">
        <v>1</v>
      </c>
      <c r="BC4295" s="4">
        <v>1</v>
      </c>
      <c r="BD4295" s="3">
        <v>76210</v>
      </c>
      <c r="BE4295" s="3">
        <v>62180</v>
      </c>
      <c r="BF4295" s="3">
        <v>67656</v>
      </c>
      <c r="BG4295" s="3">
        <v>59845</v>
      </c>
      <c r="BH4295" s="3">
        <v>61191</v>
      </c>
      <c r="BI4295" s="3">
        <v>53718</v>
      </c>
      <c r="BJ4295" s="3">
        <v>61601</v>
      </c>
      <c r="BK4295" s="3">
        <v>58606</v>
      </c>
      <c r="BL4295" s="3">
        <v>61645</v>
      </c>
      <c r="BM4295" s="3">
        <v>53303</v>
      </c>
      <c r="BN4295" s="3">
        <v>63625</v>
      </c>
      <c r="BO4295" s="3">
        <v>77944</v>
      </c>
      <c r="BP4295" s="3">
        <v>76210</v>
      </c>
      <c r="BQ4295" s="3">
        <v>62180</v>
      </c>
      <c r="BR4295" s="3">
        <v>67656</v>
      </c>
      <c r="BS4295" s="3">
        <v>59845</v>
      </c>
      <c r="BT4295" s="3">
        <v>61191</v>
      </c>
      <c r="BU4295" s="3">
        <v>53718</v>
      </c>
      <c r="BV4295" s="3">
        <v>61601</v>
      </c>
      <c r="BW4295" s="3">
        <v>58606</v>
      </c>
      <c r="BX4295" s="3">
        <v>61645</v>
      </c>
      <c r="BY4295" s="3">
        <v>53303</v>
      </c>
      <c r="BZ4295" s="3">
        <v>63625</v>
      </c>
      <c r="CA4295" s="3">
        <v>77944</v>
      </c>
      <c r="CB4295" s="3">
        <v>5052.8890000000001</v>
      </c>
      <c r="CC4295" s="3">
        <v>4122.6989999999996</v>
      </c>
      <c r="CD4295" s="3">
        <v>4485.7510000000002</v>
      </c>
      <c r="CE4295" s="3">
        <v>3967.8820000000001</v>
      </c>
      <c r="CF4295" s="3">
        <v>4057.1120000000001</v>
      </c>
      <c r="CG4295" s="3">
        <v>3561.6260000000002</v>
      </c>
      <c r="CH4295" s="3">
        <v>4084.3290000000002</v>
      </c>
      <c r="CI4295" s="3">
        <v>3885.7370000000001</v>
      </c>
      <c r="CJ4295" s="3">
        <v>4087.2060000000001</v>
      </c>
      <c r="CK4295" s="3">
        <v>3534.1019999999999</v>
      </c>
      <c r="CL4295" s="3">
        <v>4218.4989999999998</v>
      </c>
      <c r="CM4295" s="3">
        <v>5167.9120000000003</v>
      </c>
      <c r="CN4295" s="3">
        <v>757524</v>
      </c>
      <c r="CO4295" s="3">
        <v>757524</v>
      </c>
      <c r="CP4295" s="3">
        <v>757524</v>
      </c>
      <c r="CQ4295" s="3">
        <v>757524</v>
      </c>
      <c r="CR4295" s="3">
        <v>50225.743999999999</v>
      </c>
      <c r="CS4295" s="2">
        <v>2013</v>
      </c>
    </row>
    <row r="4296" spans="1:97" ht="15" customHeight="1" x14ac:dyDescent="0.25">
      <c r="A4296" s="2">
        <v>7173</v>
      </c>
      <c r="B4296" s="5" t="s">
        <v>47</v>
      </c>
      <c r="C4296" s="5" t="s">
        <v>2</v>
      </c>
      <c r="D4296" s="5" t="s">
        <v>6918</v>
      </c>
      <c r="E4296" s="5" t="s">
        <v>6917</v>
      </c>
      <c r="F4296" s="2">
        <v>1276</v>
      </c>
      <c r="G4296" s="5" t="s">
        <v>96</v>
      </c>
      <c r="H4296" s="5" t="s">
        <v>95</v>
      </c>
      <c r="I4296" s="5" t="s">
        <v>1272</v>
      </c>
      <c r="J4296" s="5" t="s">
        <v>2</v>
      </c>
      <c r="K4296" s="2">
        <v>22</v>
      </c>
      <c r="L4296" s="2">
        <v>1</v>
      </c>
      <c r="M4296" s="5" t="s">
        <v>46</v>
      </c>
      <c r="N4296" s="5" t="s">
        <v>13</v>
      </c>
      <c r="O4296" s="5" t="s">
        <v>3</v>
      </c>
      <c r="P4296" s="5" t="s">
        <v>3</v>
      </c>
      <c r="Q4296" s="5" t="s">
        <v>2</v>
      </c>
      <c r="R4296" s="5" t="s">
        <v>2</v>
      </c>
      <c r="S4296" s="5" t="s">
        <v>1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4">
        <v>0</v>
      </c>
      <c r="AS4296" s="4">
        <v>0</v>
      </c>
      <c r="AT4296" s="4">
        <v>0</v>
      </c>
      <c r="AU4296" s="4">
        <v>0</v>
      </c>
      <c r="AV4296" s="4">
        <v>0</v>
      </c>
      <c r="AW4296" s="4">
        <v>0</v>
      </c>
      <c r="AX4296" s="4">
        <v>0</v>
      </c>
      <c r="AY4296" s="4">
        <v>0</v>
      </c>
      <c r="AZ4296" s="4">
        <v>0</v>
      </c>
      <c r="BA4296" s="4">
        <v>0</v>
      </c>
      <c r="BB4296" s="4">
        <v>0</v>
      </c>
      <c r="BC4296" s="4">
        <v>0</v>
      </c>
      <c r="BD4296" s="3">
        <v>0</v>
      </c>
      <c r="BE4296" s="3">
        <v>0</v>
      </c>
      <c r="BF4296" s="3">
        <v>0</v>
      </c>
      <c r="BG4296" s="3">
        <v>0</v>
      </c>
      <c r="BH4296" s="3">
        <v>0</v>
      </c>
      <c r="BI4296" s="3">
        <v>0</v>
      </c>
      <c r="BJ4296" s="3">
        <v>0</v>
      </c>
      <c r="BK4296" s="3">
        <v>0</v>
      </c>
      <c r="BL4296" s="3">
        <v>0</v>
      </c>
      <c r="BM4296" s="3">
        <v>0</v>
      </c>
      <c r="BN4296" s="3">
        <v>0</v>
      </c>
      <c r="BO4296" s="3">
        <v>0</v>
      </c>
      <c r="BP4296" s="3">
        <v>0</v>
      </c>
      <c r="BQ4296" s="3">
        <v>0</v>
      </c>
      <c r="BR4296" s="3">
        <v>0</v>
      </c>
      <c r="BS4296" s="3">
        <v>0</v>
      </c>
      <c r="BT4296" s="3">
        <v>0</v>
      </c>
      <c r="BU4296" s="3">
        <v>0</v>
      </c>
      <c r="BV4296" s="3">
        <v>0</v>
      </c>
      <c r="BW4296" s="3">
        <v>0</v>
      </c>
      <c r="BX4296" s="3">
        <v>0</v>
      </c>
      <c r="BY4296" s="3">
        <v>0</v>
      </c>
      <c r="BZ4296" s="3">
        <v>0</v>
      </c>
      <c r="CA4296" s="3">
        <v>0</v>
      </c>
      <c r="CB4296" s="3">
        <v>0</v>
      </c>
      <c r="CC4296" s="3">
        <v>0</v>
      </c>
      <c r="CD4296" s="3">
        <v>0</v>
      </c>
      <c r="CE4296" s="3">
        <v>0</v>
      </c>
      <c r="CF4296" s="3">
        <v>0</v>
      </c>
      <c r="CG4296" s="3">
        <v>0</v>
      </c>
      <c r="CH4296" s="3">
        <v>0</v>
      </c>
      <c r="CI4296" s="3">
        <v>0</v>
      </c>
      <c r="CJ4296" s="3">
        <v>0</v>
      </c>
      <c r="CK4296" s="3">
        <v>0</v>
      </c>
      <c r="CL4296" s="3">
        <v>0</v>
      </c>
      <c r="CM4296" s="3">
        <v>0</v>
      </c>
      <c r="CN4296" s="3">
        <v>0</v>
      </c>
      <c r="CO4296" s="3">
        <v>0</v>
      </c>
      <c r="CP4296" s="3">
        <v>0</v>
      </c>
      <c r="CQ4296" s="3">
        <v>0</v>
      </c>
      <c r="CR4296" s="3">
        <v>0</v>
      </c>
      <c r="CS4296" s="2">
        <v>2013</v>
      </c>
    </row>
    <row r="4297" spans="1:97" ht="15" customHeight="1" x14ac:dyDescent="0.25">
      <c r="A4297" s="2">
        <v>7174</v>
      </c>
      <c r="B4297" s="5" t="s">
        <v>47</v>
      </c>
      <c r="C4297" s="5" t="s">
        <v>2</v>
      </c>
      <c r="D4297" s="5" t="s">
        <v>6916</v>
      </c>
      <c r="E4297" s="5" t="s">
        <v>6915</v>
      </c>
      <c r="F4297" s="2">
        <v>7833</v>
      </c>
      <c r="G4297" s="5" t="s">
        <v>96</v>
      </c>
      <c r="H4297" s="5" t="s">
        <v>95</v>
      </c>
      <c r="I4297" s="5" t="s">
        <v>1272</v>
      </c>
      <c r="J4297" s="5" t="s">
        <v>2</v>
      </c>
      <c r="K4297" s="2">
        <v>22</v>
      </c>
      <c r="L4297" s="2">
        <v>1</v>
      </c>
      <c r="M4297" s="5" t="s">
        <v>46</v>
      </c>
      <c r="N4297" s="5" t="s">
        <v>13</v>
      </c>
      <c r="O4297" s="5" t="s">
        <v>26</v>
      </c>
      <c r="P4297" s="5" t="s">
        <v>26</v>
      </c>
      <c r="Q4297" s="5" t="s">
        <v>2</v>
      </c>
      <c r="R4297" s="5" t="s">
        <v>2</v>
      </c>
      <c r="S4297" s="5" t="s">
        <v>21</v>
      </c>
      <c r="T4297" s="3">
        <v>623</v>
      </c>
      <c r="U4297" s="3">
        <v>432</v>
      </c>
      <c r="V4297" s="3">
        <v>437</v>
      </c>
      <c r="W4297" s="3">
        <v>504</v>
      </c>
      <c r="X4297" s="3">
        <v>508</v>
      </c>
      <c r="Y4297" s="3">
        <v>365</v>
      </c>
      <c r="Z4297" s="3">
        <v>345</v>
      </c>
      <c r="AA4297" s="3">
        <v>341</v>
      </c>
      <c r="AB4297" s="3">
        <v>400</v>
      </c>
      <c r="AC4297" s="3">
        <v>385</v>
      </c>
      <c r="AD4297" s="3">
        <v>501</v>
      </c>
      <c r="AE4297" s="3">
        <v>567</v>
      </c>
      <c r="AF4297" s="3">
        <v>623</v>
      </c>
      <c r="AG4297" s="3">
        <v>432</v>
      </c>
      <c r="AH4297" s="3">
        <v>437</v>
      </c>
      <c r="AI4297" s="3">
        <v>504</v>
      </c>
      <c r="AJ4297" s="3">
        <v>508</v>
      </c>
      <c r="AK4297" s="3">
        <v>365</v>
      </c>
      <c r="AL4297" s="3">
        <v>345</v>
      </c>
      <c r="AM4297" s="3">
        <v>341</v>
      </c>
      <c r="AN4297" s="3">
        <v>400</v>
      </c>
      <c r="AO4297" s="3">
        <v>385</v>
      </c>
      <c r="AP4297" s="3">
        <v>501</v>
      </c>
      <c r="AQ4297" s="3">
        <v>567</v>
      </c>
      <c r="AR4297" s="4">
        <v>5.8</v>
      </c>
      <c r="AS4297" s="4">
        <v>5.8</v>
      </c>
      <c r="AT4297" s="4">
        <v>5.8</v>
      </c>
      <c r="AU4297" s="4">
        <v>5.8</v>
      </c>
      <c r="AV4297" s="4">
        <v>5.8</v>
      </c>
      <c r="AW4297" s="4">
        <v>5.8</v>
      </c>
      <c r="AX4297" s="4">
        <v>5.8</v>
      </c>
      <c r="AY4297" s="4">
        <v>5.8</v>
      </c>
      <c r="AZ4297" s="4">
        <v>5.8</v>
      </c>
      <c r="BA4297" s="4">
        <v>5.8</v>
      </c>
      <c r="BB4297" s="4">
        <v>5.8</v>
      </c>
      <c r="BC4297" s="4">
        <v>5.8</v>
      </c>
      <c r="BD4297" s="3">
        <v>3613</v>
      </c>
      <c r="BE4297" s="3">
        <v>2506</v>
      </c>
      <c r="BF4297" s="3">
        <v>2535</v>
      </c>
      <c r="BG4297" s="3">
        <v>2923</v>
      </c>
      <c r="BH4297" s="3">
        <v>2946</v>
      </c>
      <c r="BI4297" s="3">
        <v>2117</v>
      </c>
      <c r="BJ4297" s="3">
        <v>2001</v>
      </c>
      <c r="BK4297" s="3">
        <v>1978</v>
      </c>
      <c r="BL4297" s="3">
        <v>2320</v>
      </c>
      <c r="BM4297" s="3">
        <v>2233</v>
      </c>
      <c r="BN4297" s="3">
        <v>2906</v>
      </c>
      <c r="BO4297" s="3">
        <v>3289</v>
      </c>
      <c r="BP4297" s="3">
        <v>3613</v>
      </c>
      <c r="BQ4297" s="3">
        <v>2506</v>
      </c>
      <c r="BR4297" s="3">
        <v>2535</v>
      </c>
      <c r="BS4297" s="3">
        <v>2923</v>
      </c>
      <c r="BT4297" s="3">
        <v>2946</v>
      </c>
      <c r="BU4297" s="3">
        <v>2117</v>
      </c>
      <c r="BV4297" s="3">
        <v>2001</v>
      </c>
      <c r="BW4297" s="3">
        <v>1978</v>
      </c>
      <c r="BX4297" s="3">
        <v>2320</v>
      </c>
      <c r="BY4297" s="3">
        <v>2233</v>
      </c>
      <c r="BZ4297" s="3">
        <v>2906</v>
      </c>
      <c r="CA4297" s="3">
        <v>3289</v>
      </c>
      <c r="CB4297" s="3">
        <v>307.495</v>
      </c>
      <c r="CC4297" s="3">
        <v>212.16</v>
      </c>
      <c r="CD4297" s="3">
        <v>214.59899999999999</v>
      </c>
      <c r="CE4297" s="3">
        <v>247.53100000000001</v>
      </c>
      <c r="CF4297" s="3">
        <v>249.46600000000001</v>
      </c>
      <c r="CG4297" s="3">
        <v>179.15199999999999</v>
      </c>
      <c r="CH4297" s="3">
        <v>169.63</v>
      </c>
      <c r="CI4297" s="3">
        <v>167.36600000000001</v>
      </c>
      <c r="CJ4297" s="3">
        <v>196.42099999999999</v>
      </c>
      <c r="CK4297" s="3">
        <v>189.011</v>
      </c>
      <c r="CL4297" s="3">
        <v>246.36199999999999</v>
      </c>
      <c r="CM4297" s="3">
        <v>278.80700000000002</v>
      </c>
      <c r="CN4297" s="3">
        <v>5408</v>
      </c>
      <c r="CO4297" s="3">
        <v>5408</v>
      </c>
      <c r="CP4297" s="3">
        <v>31367</v>
      </c>
      <c r="CQ4297" s="3">
        <v>31367</v>
      </c>
      <c r="CR4297" s="3">
        <v>2658</v>
      </c>
      <c r="CS4297" s="2">
        <v>2013</v>
      </c>
    </row>
    <row r="4298" spans="1:97" ht="15" customHeight="1" x14ac:dyDescent="0.25">
      <c r="A4298" s="2">
        <v>7179</v>
      </c>
      <c r="B4298" s="5" t="s">
        <v>47</v>
      </c>
      <c r="C4298" s="5" t="s">
        <v>2</v>
      </c>
      <c r="D4298" s="5" t="s">
        <v>6914</v>
      </c>
      <c r="E4298" s="5" t="s">
        <v>6913</v>
      </c>
      <c r="F4298" s="2">
        <v>3990</v>
      </c>
      <c r="G4298" s="5" t="s">
        <v>94</v>
      </c>
      <c r="H4298" s="5" t="s">
        <v>65</v>
      </c>
      <c r="I4298" s="5" t="s">
        <v>117</v>
      </c>
      <c r="J4298" s="5" t="s">
        <v>2</v>
      </c>
      <c r="K4298" s="2">
        <v>22</v>
      </c>
      <c r="L4298" s="2">
        <v>1</v>
      </c>
      <c r="M4298" s="5" t="s">
        <v>46</v>
      </c>
      <c r="N4298" s="5" t="s">
        <v>63</v>
      </c>
      <c r="O4298" s="5" t="s">
        <v>62</v>
      </c>
      <c r="P4298" s="5" t="s">
        <v>61</v>
      </c>
      <c r="Q4298" s="5" t="s">
        <v>2</v>
      </c>
      <c r="R4298" s="5" t="s">
        <v>2</v>
      </c>
      <c r="S4298" s="5" t="s">
        <v>2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4">
        <v>0</v>
      </c>
      <c r="AS4298" s="4">
        <v>0</v>
      </c>
      <c r="AT4298" s="4">
        <v>0</v>
      </c>
      <c r="AU4298" s="4">
        <v>0</v>
      </c>
      <c r="AV4298" s="4">
        <v>0</v>
      </c>
      <c r="AW4298" s="4">
        <v>0</v>
      </c>
      <c r="AX4298" s="4">
        <v>0</v>
      </c>
      <c r="AY4298" s="4">
        <v>0</v>
      </c>
      <c r="AZ4298" s="4">
        <v>0</v>
      </c>
      <c r="BA4298" s="4">
        <v>0</v>
      </c>
      <c r="BB4298" s="4">
        <v>0</v>
      </c>
      <c r="BC4298" s="4">
        <v>0</v>
      </c>
      <c r="BD4298" s="3">
        <v>70521</v>
      </c>
      <c r="BE4298" s="3">
        <v>60418</v>
      </c>
      <c r="BF4298" s="3">
        <v>65828</v>
      </c>
      <c r="BG4298" s="3">
        <v>65743</v>
      </c>
      <c r="BH4298" s="3">
        <v>65949</v>
      </c>
      <c r="BI4298" s="3">
        <v>77252</v>
      </c>
      <c r="BJ4298" s="3">
        <v>76050</v>
      </c>
      <c r="BK4298" s="3">
        <v>69241</v>
      </c>
      <c r="BL4298" s="3">
        <v>52822</v>
      </c>
      <c r="BM4298" s="3">
        <v>51352</v>
      </c>
      <c r="BN4298" s="3">
        <v>47274</v>
      </c>
      <c r="BO4298" s="3">
        <v>50116</v>
      </c>
      <c r="BP4298" s="3">
        <v>70521</v>
      </c>
      <c r="BQ4298" s="3">
        <v>60418</v>
      </c>
      <c r="BR4298" s="3">
        <v>65828</v>
      </c>
      <c r="BS4298" s="3">
        <v>65743</v>
      </c>
      <c r="BT4298" s="3">
        <v>65949</v>
      </c>
      <c r="BU4298" s="3">
        <v>77252</v>
      </c>
      <c r="BV4298" s="3">
        <v>76050</v>
      </c>
      <c r="BW4298" s="3">
        <v>69241</v>
      </c>
      <c r="BX4298" s="3">
        <v>52822</v>
      </c>
      <c r="BY4298" s="3">
        <v>51352</v>
      </c>
      <c r="BZ4298" s="3">
        <v>47274</v>
      </c>
      <c r="CA4298" s="3">
        <v>50116</v>
      </c>
      <c r="CB4298" s="3">
        <v>7391.3760000000002</v>
      </c>
      <c r="CC4298" s="3">
        <v>6332.4589999999998</v>
      </c>
      <c r="CD4298" s="3">
        <v>6899.4769999999999</v>
      </c>
      <c r="CE4298" s="3">
        <v>6890.61</v>
      </c>
      <c r="CF4298" s="3">
        <v>6912.1850000000004</v>
      </c>
      <c r="CG4298" s="3">
        <v>8096.8090000000002</v>
      </c>
      <c r="CH4298" s="3">
        <v>7970.8140000000003</v>
      </c>
      <c r="CI4298" s="3">
        <v>7257.2070000000003</v>
      </c>
      <c r="CJ4298" s="3">
        <v>5536.308</v>
      </c>
      <c r="CK4298" s="3">
        <v>5382.2129999999997</v>
      </c>
      <c r="CL4298" s="3">
        <v>4954.8109999999997</v>
      </c>
      <c r="CM4298" s="3">
        <v>5252.7309999999998</v>
      </c>
      <c r="CN4298" s="3">
        <v>0</v>
      </c>
      <c r="CO4298" s="3">
        <v>0</v>
      </c>
      <c r="CP4298" s="3">
        <v>752566</v>
      </c>
      <c r="CQ4298" s="3">
        <v>752566</v>
      </c>
      <c r="CR4298" s="3">
        <v>78877</v>
      </c>
      <c r="CS4298" s="2">
        <v>2013</v>
      </c>
    </row>
    <row r="4299" spans="1:97" ht="15" customHeight="1" x14ac:dyDescent="0.25">
      <c r="A4299" s="2">
        <v>7182</v>
      </c>
      <c r="B4299" s="5" t="s">
        <v>47</v>
      </c>
      <c r="C4299" s="5" t="s">
        <v>2</v>
      </c>
      <c r="D4299" s="5" t="s">
        <v>6912</v>
      </c>
      <c r="E4299" s="5" t="s">
        <v>6911</v>
      </c>
      <c r="F4299" s="2">
        <v>4959</v>
      </c>
      <c r="G4299" s="5" t="s">
        <v>96</v>
      </c>
      <c r="H4299" s="5" t="s">
        <v>95</v>
      </c>
      <c r="I4299" s="5" t="s">
        <v>1272</v>
      </c>
      <c r="J4299" s="5" t="s">
        <v>2</v>
      </c>
      <c r="K4299" s="2">
        <v>22</v>
      </c>
      <c r="L4299" s="2">
        <v>1</v>
      </c>
      <c r="M4299" s="5" t="s">
        <v>46</v>
      </c>
      <c r="N4299" s="5" t="s">
        <v>13</v>
      </c>
      <c r="O4299" s="5" t="s">
        <v>26</v>
      </c>
      <c r="P4299" s="5" t="s">
        <v>26</v>
      </c>
      <c r="Q4299" s="5" t="s">
        <v>2</v>
      </c>
      <c r="R4299" s="5" t="s">
        <v>2</v>
      </c>
      <c r="S4299" s="5" t="s">
        <v>21</v>
      </c>
      <c r="T4299" s="3">
        <v>534</v>
      </c>
      <c r="U4299" s="3">
        <v>369</v>
      </c>
      <c r="V4299" s="3">
        <v>373</v>
      </c>
      <c r="W4299" s="3">
        <v>431</v>
      </c>
      <c r="X4299" s="3">
        <v>434</v>
      </c>
      <c r="Y4299" s="3">
        <v>312</v>
      </c>
      <c r="Z4299" s="3">
        <v>295</v>
      </c>
      <c r="AA4299" s="3">
        <v>291</v>
      </c>
      <c r="AB4299" s="3">
        <v>342</v>
      </c>
      <c r="AC4299" s="3">
        <v>329</v>
      </c>
      <c r="AD4299" s="3">
        <v>429</v>
      </c>
      <c r="AE4299" s="3">
        <v>485</v>
      </c>
      <c r="AF4299" s="3">
        <v>534</v>
      </c>
      <c r="AG4299" s="3">
        <v>369</v>
      </c>
      <c r="AH4299" s="3">
        <v>373</v>
      </c>
      <c r="AI4299" s="3">
        <v>431</v>
      </c>
      <c r="AJ4299" s="3">
        <v>434</v>
      </c>
      <c r="AK4299" s="3">
        <v>312</v>
      </c>
      <c r="AL4299" s="3">
        <v>295</v>
      </c>
      <c r="AM4299" s="3">
        <v>291</v>
      </c>
      <c r="AN4299" s="3">
        <v>342</v>
      </c>
      <c r="AO4299" s="3">
        <v>329</v>
      </c>
      <c r="AP4299" s="3">
        <v>429</v>
      </c>
      <c r="AQ4299" s="3">
        <v>485</v>
      </c>
      <c r="AR4299" s="4">
        <v>5.5</v>
      </c>
      <c r="AS4299" s="4">
        <v>5.5</v>
      </c>
      <c r="AT4299" s="4">
        <v>5.5</v>
      </c>
      <c r="AU4299" s="4">
        <v>5.5</v>
      </c>
      <c r="AV4299" s="4">
        <v>5.5</v>
      </c>
      <c r="AW4299" s="4">
        <v>5.5</v>
      </c>
      <c r="AX4299" s="4">
        <v>5.5</v>
      </c>
      <c r="AY4299" s="4">
        <v>5.5</v>
      </c>
      <c r="AZ4299" s="4">
        <v>5.5</v>
      </c>
      <c r="BA4299" s="4">
        <v>5.5</v>
      </c>
      <c r="BB4299" s="4">
        <v>5.5</v>
      </c>
      <c r="BC4299" s="4">
        <v>5.5</v>
      </c>
      <c r="BD4299" s="3">
        <v>2937</v>
      </c>
      <c r="BE4299" s="3">
        <v>2030</v>
      </c>
      <c r="BF4299" s="3">
        <v>2052</v>
      </c>
      <c r="BG4299" s="3">
        <v>2371</v>
      </c>
      <c r="BH4299" s="3">
        <v>2387</v>
      </c>
      <c r="BI4299" s="3">
        <v>1716</v>
      </c>
      <c r="BJ4299" s="3">
        <v>1623</v>
      </c>
      <c r="BK4299" s="3">
        <v>1601</v>
      </c>
      <c r="BL4299" s="3">
        <v>1881</v>
      </c>
      <c r="BM4299" s="3">
        <v>1810</v>
      </c>
      <c r="BN4299" s="3">
        <v>2360</v>
      </c>
      <c r="BO4299" s="3">
        <v>2668</v>
      </c>
      <c r="BP4299" s="3">
        <v>2937</v>
      </c>
      <c r="BQ4299" s="3">
        <v>2030</v>
      </c>
      <c r="BR4299" s="3">
        <v>2052</v>
      </c>
      <c r="BS4299" s="3">
        <v>2371</v>
      </c>
      <c r="BT4299" s="3">
        <v>2387</v>
      </c>
      <c r="BU4299" s="3">
        <v>1716</v>
      </c>
      <c r="BV4299" s="3">
        <v>1623</v>
      </c>
      <c r="BW4299" s="3">
        <v>1601</v>
      </c>
      <c r="BX4299" s="3">
        <v>1881</v>
      </c>
      <c r="BY4299" s="3">
        <v>1810</v>
      </c>
      <c r="BZ4299" s="3">
        <v>2360</v>
      </c>
      <c r="CA4299" s="3">
        <v>2668</v>
      </c>
      <c r="CB4299" s="3">
        <v>299.97500000000002</v>
      </c>
      <c r="CC4299" s="3">
        <v>206.971</v>
      </c>
      <c r="CD4299" s="3">
        <v>209.351</v>
      </c>
      <c r="CE4299" s="3">
        <v>241.47800000000001</v>
      </c>
      <c r="CF4299" s="3">
        <v>243.36600000000001</v>
      </c>
      <c r="CG4299" s="3">
        <v>174.77099999999999</v>
      </c>
      <c r="CH4299" s="3">
        <v>165.482</v>
      </c>
      <c r="CI4299" s="3">
        <v>163.273</v>
      </c>
      <c r="CJ4299" s="3">
        <v>191.61799999999999</v>
      </c>
      <c r="CK4299" s="3">
        <v>184.38900000000001</v>
      </c>
      <c r="CL4299" s="3">
        <v>240.33699999999999</v>
      </c>
      <c r="CM4299" s="3">
        <v>271.98899999999998</v>
      </c>
      <c r="CN4299" s="3">
        <v>4624</v>
      </c>
      <c r="CO4299" s="3">
        <v>4624</v>
      </c>
      <c r="CP4299" s="3">
        <v>25436</v>
      </c>
      <c r="CQ4299" s="3">
        <v>25436</v>
      </c>
      <c r="CR4299" s="3">
        <v>2593</v>
      </c>
      <c r="CS4299" s="2">
        <v>2013</v>
      </c>
    </row>
    <row r="4300" spans="1:97" ht="15" customHeight="1" x14ac:dyDescent="0.25">
      <c r="A4300" s="2">
        <v>7183</v>
      </c>
      <c r="B4300" s="5" t="s">
        <v>47</v>
      </c>
      <c r="C4300" s="5" t="s">
        <v>2</v>
      </c>
      <c r="D4300" s="5" t="s">
        <v>6910</v>
      </c>
      <c r="E4300" s="5" t="s">
        <v>6909</v>
      </c>
      <c r="F4300" s="2">
        <v>9188</v>
      </c>
      <c r="G4300" s="5" t="s">
        <v>96</v>
      </c>
      <c r="H4300" s="5" t="s">
        <v>95</v>
      </c>
      <c r="I4300" s="5" t="s">
        <v>1272</v>
      </c>
      <c r="J4300" s="5" t="s">
        <v>2</v>
      </c>
      <c r="K4300" s="2">
        <v>22</v>
      </c>
      <c r="L4300" s="2">
        <v>1</v>
      </c>
      <c r="M4300" s="5" t="s">
        <v>46</v>
      </c>
      <c r="N4300" s="5" t="s">
        <v>63</v>
      </c>
      <c r="O4300" s="5" t="s">
        <v>62</v>
      </c>
      <c r="P4300" s="5" t="s">
        <v>61</v>
      </c>
      <c r="Q4300" s="5" t="s">
        <v>2</v>
      </c>
      <c r="R4300" s="5" t="s">
        <v>2</v>
      </c>
      <c r="S4300" s="5" t="s">
        <v>2</v>
      </c>
      <c r="T4300" s="3">
        <v>0</v>
      </c>
      <c r="U4300" s="3">
        <v>0</v>
      </c>
      <c r="V4300" s="3">
        <v>0</v>
      </c>
      <c r="W4300" s="3">
        <v>0</v>
      </c>
      <c r="X4300" s="3">
        <v>0</v>
      </c>
      <c r="Y4300" s="3">
        <v>0</v>
      </c>
      <c r="Z4300" s="3">
        <v>0</v>
      </c>
      <c r="AA4300" s="3">
        <v>0</v>
      </c>
      <c r="AB4300" s="3">
        <v>0</v>
      </c>
      <c r="AC4300" s="3">
        <v>0</v>
      </c>
      <c r="AD4300" s="3">
        <v>0</v>
      </c>
      <c r="AE4300" s="3">
        <v>0</v>
      </c>
      <c r="AF4300" s="3">
        <v>0</v>
      </c>
      <c r="AG4300" s="3">
        <v>0</v>
      </c>
      <c r="AH4300" s="3">
        <v>0</v>
      </c>
      <c r="AI4300" s="3">
        <v>0</v>
      </c>
      <c r="AJ4300" s="3">
        <v>0</v>
      </c>
      <c r="AK4300" s="3">
        <v>0</v>
      </c>
      <c r="AL4300" s="3">
        <v>0</v>
      </c>
      <c r="AM4300" s="3">
        <v>0</v>
      </c>
      <c r="AN4300" s="3">
        <v>0</v>
      </c>
      <c r="AO4300" s="3">
        <v>0</v>
      </c>
      <c r="AP4300" s="3">
        <v>0</v>
      </c>
      <c r="AQ4300" s="3">
        <v>0</v>
      </c>
      <c r="AR4300" s="4">
        <v>0</v>
      </c>
      <c r="AS4300" s="4">
        <v>0</v>
      </c>
      <c r="AT4300" s="4">
        <v>0</v>
      </c>
      <c r="AU4300" s="4">
        <v>0</v>
      </c>
      <c r="AV4300" s="4">
        <v>0</v>
      </c>
      <c r="AW4300" s="4">
        <v>0</v>
      </c>
      <c r="AX4300" s="4">
        <v>0</v>
      </c>
      <c r="AY4300" s="4">
        <v>0</v>
      </c>
      <c r="AZ4300" s="4">
        <v>0</v>
      </c>
      <c r="BA4300" s="4">
        <v>0</v>
      </c>
      <c r="BB4300" s="4">
        <v>0</v>
      </c>
      <c r="BC4300" s="4">
        <v>0</v>
      </c>
      <c r="BD4300" s="3">
        <v>2845</v>
      </c>
      <c r="BE4300" s="3">
        <v>2656</v>
      </c>
      <c r="BF4300" s="3">
        <v>2448</v>
      </c>
      <c r="BG4300" s="3">
        <v>2452</v>
      </c>
      <c r="BH4300" s="3">
        <v>2230</v>
      </c>
      <c r="BI4300" s="3">
        <v>1979</v>
      </c>
      <c r="BJ4300" s="3">
        <v>2057</v>
      </c>
      <c r="BK4300" s="3">
        <v>2348</v>
      </c>
      <c r="BL4300" s="3">
        <v>1972</v>
      </c>
      <c r="BM4300" s="3">
        <v>4326</v>
      </c>
      <c r="BN4300" s="3">
        <v>2834</v>
      </c>
      <c r="BO4300" s="3">
        <v>3100</v>
      </c>
      <c r="BP4300" s="3">
        <v>2845</v>
      </c>
      <c r="BQ4300" s="3">
        <v>2656</v>
      </c>
      <c r="BR4300" s="3">
        <v>2448</v>
      </c>
      <c r="BS4300" s="3">
        <v>2452</v>
      </c>
      <c r="BT4300" s="3">
        <v>2230</v>
      </c>
      <c r="BU4300" s="3">
        <v>1979</v>
      </c>
      <c r="BV4300" s="3">
        <v>2057</v>
      </c>
      <c r="BW4300" s="3">
        <v>2348</v>
      </c>
      <c r="BX4300" s="3">
        <v>1972</v>
      </c>
      <c r="BY4300" s="3">
        <v>4326</v>
      </c>
      <c r="BZ4300" s="3">
        <v>2834</v>
      </c>
      <c r="CA4300" s="3">
        <v>3100</v>
      </c>
      <c r="CB4300" s="3">
        <v>298.20699999999999</v>
      </c>
      <c r="CC4300" s="3">
        <v>278.32799999999997</v>
      </c>
      <c r="CD4300" s="3">
        <v>256.53800000000001</v>
      </c>
      <c r="CE4300" s="3">
        <v>256.96600000000001</v>
      </c>
      <c r="CF4300" s="3">
        <v>233.76900000000001</v>
      </c>
      <c r="CG4300" s="3">
        <v>207.423</v>
      </c>
      <c r="CH4300" s="3">
        <v>215.59200000000001</v>
      </c>
      <c r="CI4300" s="3">
        <v>246.114</v>
      </c>
      <c r="CJ4300" s="3">
        <v>206.637</v>
      </c>
      <c r="CK4300" s="3">
        <v>453.42899999999997</v>
      </c>
      <c r="CL4300" s="3">
        <v>297.04599999999999</v>
      </c>
      <c r="CM4300" s="3">
        <v>324.95100000000002</v>
      </c>
      <c r="CN4300" s="3">
        <v>0</v>
      </c>
      <c r="CO4300" s="3">
        <v>0</v>
      </c>
      <c r="CP4300" s="3">
        <v>31247</v>
      </c>
      <c r="CQ4300" s="3">
        <v>31247</v>
      </c>
      <c r="CR4300" s="3">
        <v>3275</v>
      </c>
      <c r="CS4300" s="2">
        <v>2013</v>
      </c>
    </row>
    <row r="4301" spans="1:97" ht="15" customHeight="1" x14ac:dyDescent="0.25">
      <c r="A4301" s="2">
        <v>7183</v>
      </c>
      <c r="B4301" s="5" t="s">
        <v>47</v>
      </c>
      <c r="C4301" s="5" t="s">
        <v>2</v>
      </c>
      <c r="D4301" s="5" t="s">
        <v>6910</v>
      </c>
      <c r="E4301" s="5" t="s">
        <v>6909</v>
      </c>
      <c r="F4301" s="2">
        <v>9188</v>
      </c>
      <c r="G4301" s="5" t="s">
        <v>96</v>
      </c>
      <c r="H4301" s="5" t="s">
        <v>95</v>
      </c>
      <c r="I4301" s="5" t="s">
        <v>1272</v>
      </c>
      <c r="J4301" s="5" t="s">
        <v>2</v>
      </c>
      <c r="K4301" s="2">
        <v>22</v>
      </c>
      <c r="L4301" s="2">
        <v>1</v>
      </c>
      <c r="M4301" s="5" t="s">
        <v>46</v>
      </c>
      <c r="N4301" s="5" t="s">
        <v>13</v>
      </c>
      <c r="O4301" s="5" t="s">
        <v>26</v>
      </c>
      <c r="P4301" s="5" t="s">
        <v>26</v>
      </c>
      <c r="Q4301" s="5" t="s">
        <v>2</v>
      </c>
      <c r="R4301" s="5" t="s">
        <v>2</v>
      </c>
      <c r="S4301" s="5" t="s">
        <v>21</v>
      </c>
      <c r="T4301" s="3">
        <v>13</v>
      </c>
      <c r="U4301" s="3">
        <v>9</v>
      </c>
      <c r="V4301" s="3">
        <v>9</v>
      </c>
      <c r="W4301" s="3">
        <v>10</v>
      </c>
      <c r="X4301" s="3">
        <v>11</v>
      </c>
      <c r="Y4301" s="3">
        <v>8</v>
      </c>
      <c r="Z4301" s="3">
        <v>7</v>
      </c>
      <c r="AA4301" s="3">
        <v>7</v>
      </c>
      <c r="AB4301" s="3">
        <v>8</v>
      </c>
      <c r="AC4301" s="3">
        <v>8</v>
      </c>
      <c r="AD4301" s="3">
        <v>10</v>
      </c>
      <c r="AE4301" s="3">
        <v>12</v>
      </c>
      <c r="AF4301" s="3">
        <v>13</v>
      </c>
      <c r="AG4301" s="3">
        <v>9</v>
      </c>
      <c r="AH4301" s="3">
        <v>9</v>
      </c>
      <c r="AI4301" s="3">
        <v>10</v>
      </c>
      <c r="AJ4301" s="3">
        <v>11</v>
      </c>
      <c r="AK4301" s="3">
        <v>8</v>
      </c>
      <c r="AL4301" s="3">
        <v>7</v>
      </c>
      <c r="AM4301" s="3">
        <v>7</v>
      </c>
      <c r="AN4301" s="3">
        <v>8</v>
      </c>
      <c r="AO4301" s="3">
        <v>8</v>
      </c>
      <c r="AP4301" s="3">
        <v>10</v>
      </c>
      <c r="AQ4301" s="3">
        <v>12</v>
      </c>
      <c r="AR4301" s="4">
        <v>5.8380000000000001</v>
      </c>
      <c r="AS4301" s="4">
        <v>5.8380000000000001</v>
      </c>
      <c r="AT4301" s="4">
        <v>5.8380000000000001</v>
      </c>
      <c r="AU4301" s="4">
        <v>5.8380000000000001</v>
      </c>
      <c r="AV4301" s="4">
        <v>5.8380000000000001</v>
      </c>
      <c r="AW4301" s="4">
        <v>5.8380000000000001</v>
      </c>
      <c r="AX4301" s="4">
        <v>5.8380000000000001</v>
      </c>
      <c r="AY4301" s="4">
        <v>5.8380000000000001</v>
      </c>
      <c r="AZ4301" s="4">
        <v>5.8380000000000001</v>
      </c>
      <c r="BA4301" s="4">
        <v>5.8380000000000001</v>
      </c>
      <c r="BB4301" s="4">
        <v>5.8380000000000001</v>
      </c>
      <c r="BC4301" s="4">
        <v>5.8380000000000001</v>
      </c>
      <c r="BD4301" s="3">
        <v>76</v>
      </c>
      <c r="BE4301" s="3">
        <v>53</v>
      </c>
      <c r="BF4301" s="3">
        <v>53</v>
      </c>
      <c r="BG4301" s="3">
        <v>58</v>
      </c>
      <c r="BH4301" s="3">
        <v>64</v>
      </c>
      <c r="BI4301" s="3">
        <v>47</v>
      </c>
      <c r="BJ4301" s="3">
        <v>41</v>
      </c>
      <c r="BK4301" s="3">
        <v>41</v>
      </c>
      <c r="BL4301" s="3">
        <v>47</v>
      </c>
      <c r="BM4301" s="3">
        <v>47</v>
      </c>
      <c r="BN4301" s="3">
        <v>58</v>
      </c>
      <c r="BO4301" s="3">
        <v>70</v>
      </c>
      <c r="BP4301" s="3">
        <v>76</v>
      </c>
      <c r="BQ4301" s="3">
        <v>53</v>
      </c>
      <c r="BR4301" s="3">
        <v>53</v>
      </c>
      <c r="BS4301" s="3">
        <v>58</v>
      </c>
      <c r="BT4301" s="3">
        <v>64</v>
      </c>
      <c r="BU4301" s="3">
        <v>47</v>
      </c>
      <c r="BV4301" s="3">
        <v>41</v>
      </c>
      <c r="BW4301" s="3">
        <v>41</v>
      </c>
      <c r="BX4301" s="3">
        <v>47</v>
      </c>
      <c r="BY4301" s="3">
        <v>47</v>
      </c>
      <c r="BZ4301" s="3">
        <v>58</v>
      </c>
      <c r="CA4301" s="3">
        <v>70</v>
      </c>
      <c r="CB4301" s="3">
        <v>8.6769999999999996</v>
      </c>
      <c r="CC4301" s="3">
        <v>5.9859999999999998</v>
      </c>
      <c r="CD4301" s="3">
        <v>6.0549999999999997</v>
      </c>
      <c r="CE4301" s="3">
        <v>6.9850000000000003</v>
      </c>
      <c r="CF4301" s="3">
        <v>7.0389999999999997</v>
      </c>
      <c r="CG4301" s="3">
        <v>5.0549999999999997</v>
      </c>
      <c r="CH4301" s="3">
        <v>4.7859999999999996</v>
      </c>
      <c r="CI4301" s="3">
        <v>4.7229999999999999</v>
      </c>
      <c r="CJ4301" s="3">
        <v>5.5419999999999998</v>
      </c>
      <c r="CK4301" s="3">
        <v>5.3330000000000002</v>
      </c>
      <c r="CL4301" s="3">
        <v>6.952</v>
      </c>
      <c r="CM4301" s="3">
        <v>7.867</v>
      </c>
      <c r="CN4301" s="3">
        <v>112</v>
      </c>
      <c r="CO4301" s="3">
        <v>112</v>
      </c>
      <c r="CP4301" s="3">
        <v>655</v>
      </c>
      <c r="CQ4301" s="3">
        <v>655</v>
      </c>
      <c r="CR4301" s="3">
        <v>75</v>
      </c>
      <c r="CS4301" s="2">
        <v>2013</v>
      </c>
    </row>
    <row r="4302" spans="1:97" ht="15" customHeight="1" x14ac:dyDescent="0.25">
      <c r="A4302" s="2">
        <v>7189</v>
      </c>
      <c r="B4302" s="5" t="s">
        <v>47</v>
      </c>
      <c r="C4302" s="5" t="s">
        <v>2</v>
      </c>
      <c r="D4302" s="5" t="s">
        <v>6908</v>
      </c>
      <c r="E4302" s="5" t="s">
        <v>6864</v>
      </c>
      <c r="F4302" s="2">
        <v>15783</v>
      </c>
      <c r="G4302" s="5" t="s">
        <v>20</v>
      </c>
      <c r="H4302" s="5" t="s">
        <v>45</v>
      </c>
      <c r="I4302" s="5" t="s">
        <v>117</v>
      </c>
      <c r="J4302" s="5" t="s">
        <v>2</v>
      </c>
      <c r="K4302" s="2">
        <v>22</v>
      </c>
      <c r="L4302" s="2">
        <v>1</v>
      </c>
      <c r="M4302" s="5" t="s">
        <v>46</v>
      </c>
      <c r="N4302" s="5" t="s">
        <v>63</v>
      </c>
      <c r="O4302" s="5" t="s">
        <v>62</v>
      </c>
      <c r="P4302" s="5" t="s">
        <v>61</v>
      </c>
      <c r="Q4302" s="5" t="s">
        <v>2</v>
      </c>
      <c r="R4302" s="5" t="s">
        <v>2</v>
      </c>
      <c r="S4302" s="5" t="s">
        <v>2</v>
      </c>
      <c r="T4302" s="3">
        <v>0</v>
      </c>
      <c r="U4302" s="3">
        <v>0</v>
      </c>
      <c r="V4302" s="3">
        <v>0</v>
      </c>
      <c r="W4302" s="3">
        <v>0</v>
      </c>
      <c r="X4302" s="3">
        <v>0</v>
      </c>
      <c r="Y4302" s="3">
        <v>0</v>
      </c>
      <c r="Z4302" s="3">
        <v>0</v>
      </c>
      <c r="AA4302" s="3">
        <v>0</v>
      </c>
      <c r="AB4302" s="3">
        <v>0</v>
      </c>
      <c r="AC4302" s="3">
        <v>0</v>
      </c>
      <c r="AD4302" s="3">
        <v>0</v>
      </c>
      <c r="AE4302" s="3">
        <v>0</v>
      </c>
      <c r="AF4302" s="3">
        <v>0</v>
      </c>
      <c r="AG4302" s="3">
        <v>0</v>
      </c>
      <c r="AH4302" s="3">
        <v>0</v>
      </c>
      <c r="AI4302" s="3">
        <v>0</v>
      </c>
      <c r="AJ4302" s="3">
        <v>0</v>
      </c>
      <c r="AK4302" s="3">
        <v>0</v>
      </c>
      <c r="AL4302" s="3">
        <v>0</v>
      </c>
      <c r="AM4302" s="3">
        <v>0</v>
      </c>
      <c r="AN4302" s="3">
        <v>0</v>
      </c>
      <c r="AO4302" s="3">
        <v>0</v>
      </c>
      <c r="AP4302" s="3">
        <v>0</v>
      </c>
      <c r="AQ4302" s="3">
        <v>0</v>
      </c>
      <c r="AR4302" s="4">
        <v>0</v>
      </c>
      <c r="AS4302" s="4">
        <v>0</v>
      </c>
      <c r="AT4302" s="4">
        <v>0</v>
      </c>
      <c r="AU4302" s="4">
        <v>0</v>
      </c>
      <c r="AV4302" s="4">
        <v>0</v>
      </c>
      <c r="AW4302" s="4">
        <v>0</v>
      </c>
      <c r="AX4302" s="4">
        <v>0</v>
      </c>
      <c r="AY4302" s="4">
        <v>0</v>
      </c>
      <c r="AZ4302" s="4">
        <v>0</v>
      </c>
      <c r="BA4302" s="4">
        <v>0</v>
      </c>
      <c r="BB4302" s="4">
        <v>0</v>
      </c>
      <c r="BC4302" s="4">
        <v>0</v>
      </c>
      <c r="BD4302" s="3">
        <v>18332</v>
      </c>
      <c r="BE4302" s="3">
        <v>16265</v>
      </c>
      <c r="BF4302" s="3">
        <v>19328</v>
      </c>
      <c r="BG4302" s="3">
        <v>24366</v>
      </c>
      <c r="BH4302" s="3">
        <v>29279</v>
      </c>
      <c r="BI4302" s="3">
        <v>30917</v>
      </c>
      <c r="BJ4302" s="3">
        <v>34535</v>
      </c>
      <c r="BK4302" s="3">
        <v>28412</v>
      </c>
      <c r="BL4302" s="3">
        <v>19114</v>
      </c>
      <c r="BM4302" s="3">
        <v>15272</v>
      </c>
      <c r="BN4302" s="3">
        <v>11209</v>
      </c>
      <c r="BO4302" s="3">
        <v>10016</v>
      </c>
      <c r="BP4302" s="3">
        <v>18332</v>
      </c>
      <c r="BQ4302" s="3">
        <v>16265</v>
      </c>
      <c r="BR4302" s="3">
        <v>19328</v>
      </c>
      <c r="BS4302" s="3">
        <v>24366</v>
      </c>
      <c r="BT4302" s="3">
        <v>29279</v>
      </c>
      <c r="BU4302" s="3">
        <v>30917</v>
      </c>
      <c r="BV4302" s="3">
        <v>34535</v>
      </c>
      <c r="BW4302" s="3">
        <v>28412</v>
      </c>
      <c r="BX4302" s="3">
        <v>19114</v>
      </c>
      <c r="BY4302" s="3">
        <v>15272</v>
      </c>
      <c r="BZ4302" s="3">
        <v>11209</v>
      </c>
      <c r="CA4302" s="3">
        <v>10016</v>
      </c>
      <c r="CB4302" s="3">
        <v>1921.4290000000001</v>
      </c>
      <c r="CC4302" s="3">
        <v>1704.6959999999999</v>
      </c>
      <c r="CD4302" s="3">
        <v>2025.768</v>
      </c>
      <c r="CE4302" s="3">
        <v>2553.8249999999998</v>
      </c>
      <c r="CF4302" s="3">
        <v>3068.779</v>
      </c>
      <c r="CG4302" s="3">
        <v>3240.4490000000001</v>
      </c>
      <c r="CH4302" s="3">
        <v>3619.6170000000002</v>
      </c>
      <c r="CI4302" s="3">
        <v>2977.8560000000002</v>
      </c>
      <c r="CJ4302" s="3">
        <v>2003.354</v>
      </c>
      <c r="CK4302" s="3">
        <v>1600.662</v>
      </c>
      <c r="CL4302" s="3">
        <v>1174.8230000000001</v>
      </c>
      <c r="CM4302" s="3">
        <v>1049.742</v>
      </c>
      <c r="CN4302" s="3">
        <v>0</v>
      </c>
      <c r="CO4302" s="3">
        <v>0</v>
      </c>
      <c r="CP4302" s="3">
        <v>257045</v>
      </c>
      <c r="CQ4302" s="3">
        <v>257045</v>
      </c>
      <c r="CR4302" s="3">
        <v>26941</v>
      </c>
      <c r="CS4302" s="2">
        <v>2013</v>
      </c>
    </row>
    <row r="4303" spans="1:97" ht="15" customHeight="1" x14ac:dyDescent="0.25">
      <c r="A4303" s="2">
        <v>7190</v>
      </c>
      <c r="B4303" s="5" t="s">
        <v>47</v>
      </c>
      <c r="C4303" s="5" t="s">
        <v>2</v>
      </c>
      <c r="D4303" s="5" t="s">
        <v>6907</v>
      </c>
      <c r="E4303" s="5" t="s">
        <v>2301</v>
      </c>
      <c r="F4303" s="2">
        <v>9191</v>
      </c>
      <c r="G4303" s="5" t="s">
        <v>88</v>
      </c>
      <c r="H4303" s="5" t="s">
        <v>65</v>
      </c>
      <c r="I4303" s="5" t="s">
        <v>117</v>
      </c>
      <c r="J4303" s="5" t="s">
        <v>2</v>
      </c>
      <c r="K4303" s="2">
        <v>22</v>
      </c>
      <c r="L4303" s="2">
        <v>1</v>
      </c>
      <c r="M4303" s="5" t="s">
        <v>46</v>
      </c>
      <c r="N4303" s="5" t="s">
        <v>63</v>
      </c>
      <c r="O4303" s="5" t="s">
        <v>62</v>
      </c>
      <c r="P4303" s="5" t="s">
        <v>61</v>
      </c>
      <c r="Q4303" s="5" t="s">
        <v>2</v>
      </c>
      <c r="R4303" s="5" t="s">
        <v>2</v>
      </c>
      <c r="S4303" s="5" t="s">
        <v>2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4">
        <v>0</v>
      </c>
      <c r="AS4303" s="4">
        <v>0</v>
      </c>
      <c r="AT4303" s="4">
        <v>0</v>
      </c>
      <c r="AU4303" s="4">
        <v>0</v>
      </c>
      <c r="AV4303" s="4">
        <v>0</v>
      </c>
      <c r="AW4303" s="4">
        <v>0</v>
      </c>
      <c r="AX4303" s="4">
        <v>0</v>
      </c>
      <c r="AY4303" s="4">
        <v>0</v>
      </c>
      <c r="AZ4303" s="4">
        <v>0</v>
      </c>
      <c r="BA4303" s="4">
        <v>0</v>
      </c>
      <c r="BB4303" s="4">
        <v>0</v>
      </c>
      <c r="BC4303" s="4">
        <v>0</v>
      </c>
      <c r="BD4303" s="3">
        <v>37084</v>
      </c>
      <c r="BE4303" s="3">
        <v>29282</v>
      </c>
      <c r="BF4303" s="3">
        <v>29086</v>
      </c>
      <c r="BG4303" s="3">
        <v>65068</v>
      </c>
      <c r="BH4303" s="3">
        <v>59567</v>
      </c>
      <c r="BI4303" s="3">
        <v>61123</v>
      </c>
      <c r="BJ4303" s="3">
        <v>66155</v>
      </c>
      <c r="BK4303" s="3">
        <v>50950</v>
      </c>
      <c r="BL4303" s="3">
        <v>31755</v>
      </c>
      <c r="BM4303" s="3">
        <v>26185</v>
      </c>
      <c r="BN4303" s="3">
        <v>22777</v>
      </c>
      <c r="BO4303" s="3">
        <v>24916</v>
      </c>
      <c r="BP4303" s="3">
        <v>37084</v>
      </c>
      <c r="BQ4303" s="3">
        <v>29282</v>
      </c>
      <c r="BR4303" s="3">
        <v>29086</v>
      </c>
      <c r="BS4303" s="3">
        <v>65068</v>
      </c>
      <c r="BT4303" s="3">
        <v>59567</v>
      </c>
      <c r="BU4303" s="3">
        <v>61123</v>
      </c>
      <c r="BV4303" s="3">
        <v>66155</v>
      </c>
      <c r="BW4303" s="3">
        <v>50950</v>
      </c>
      <c r="BX4303" s="3">
        <v>31755</v>
      </c>
      <c r="BY4303" s="3">
        <v>26185</v>
      </c>
      <c r="BZ4303" s="3">
        <v>22777</v>
      </c>
      <c r="CA4303" s="3">
        <v>24916</v>
      </c>
      <c r="CB4303" s="3">
        <v>3886.7890000000002</v>
      </c>
      <c r="CC4303" s="3">
        <v>3069.0329999999999</v>
      </c>
      <c r="CD4303" s="3">
        <v>3048.52</v>
      </c>
      <c r="CE4303" s="3">
        <v>6819.8459999999995</v>
      </c>
      <c r="CF4303" s="3">
        <v>6243.2160000000003</v>
      </c>
      <c r="CG4303" s="3">
        <v>6406.366</v>
      </c>
      <c r="CH4303" s="3">
        <v>6933.7129999999997</v>
      </c>
      <c r="CI4303" s="3">
        <v>5340.0870000000004</v>
      </c>
      <c r="CJ4303" s="3">
        <v>3328.27</v>
      </c>
      <c r="CK4303" s="3">
        <v>2744.5030000000002</v>
      </c>
      <c r="CL4303" s="3">
        <v>2387.2240000000002</v>
      </c>
      <c r="CM4303" s="3">
        <v>2611.433</v>
      </c>
      <c r="CN4303" s="3">
        <v>0</v>
      </c>
      <c r="CO4303" s="3">
        <v>0</v>
      </c>
      <c r="CP4303" s="3">
        <v>503948</v>
      </c>
      <c r="CQ4303" s="3">
        <v>503948</v>
      </c>
      <c r="CR4303" s="3">
        <v>52819</v>
      </c>
      <c r="CS4303" s="2">
        <v>2013</v>
      </c>
    </row>
    <row r="4304" spans="1:97" ht="15" customHeight="1" x14ac:dyDescent="0.25">
      <c r="A4304" s="2">
        <v>7191</v>
      </c>
      <c r="B4304" s="5" t="s">
        <v>47</v>
      </c>
      <c r="C4304" s="5" t="s">
        <v>2</v>
      </c>
      <c r="D4304" s="5" t="s">
        <v>6906</v>
      </c>
      <c r="E4304" s="5" t="s">
        <v>6905</v>
      </c>
      <c r="F4304" s="2">
        <v>56477</v>
      </c>
      <c r="G4304" s="5" t="s">
        <v>90</v>
      </c>
      <c r="H4304" s="5" t="s">
        <v>41</v>
      </c>
      <c r="I4304" s="5" t="s">
        <v>101</v>
      </c>
      <c r="J4304" s="5" t="s">
        <v>2</v>
      </c>
      <c r="K4304" s="2">
        <v>22</v>
      </c>
      <c r="L4304" s="2">
        <v>2</v>
      </c>
      <c r="M4304" s="5" t="s">
        <v>48</v>
      </c>
      <c r="N4304" s="5" t="s">
        <v>63</v>
      </c>
      <c r="O4304" s="5" t="s">
        <v>62</v>
      </c>
      <c r="P4304" s="5" t="s">
        <v>61</v>
      </c>
      <c r="Q4304" s="5" t="s">
        <v>2</v>
      </c>
      <c r="R4304" s="5" t="s">
        <v>2</v>
      </c>
      <c r="S4304" s="5" t="s">
        <v>2</v>
      </c>
      <c r="T4304" s="3">
        <v>0</v>
      </c>
      <c r="U4304" s="3">
        <v>0</v>
      </c>
      <c r="V4304" s="3">
        <v>0</v>
      </c>
      <c r="W4304" s="3">
        <v>0</v>
      </c>
      <c r="X4304" s="3">
        <v>0</v>
      </c>
      <c r="Y4304" s="3">
        <v>0</v>
      </c>
      <c r="Z4304" s="3">
        <v>0</v>
      </c>
      <c r="AA4304" s="3">
        <v>0</v>
      </c>
      <c r="AB4304" s="3">
        <v>0</v>
      </c>
      <c r="AC4304" s="3">
        <v>0</v>
      </c>
      <c r="AD4304" s="3">
        <v>0</v>
      </c>
      <c r="AE4304" s="3">
        <v>0</v>
      </c>
      <c r="AF4304" s="3">
        <v>0</v>
      </c>
      <c r="AG4304" s="3">
        <v>0</v>
      </c>
      <c r="AH4304" s="3">
        <v>0</v>
      </c>
      <c r="AI4304" s="3">
        <v>0</v>
      </c>
      <c r="AJ4304" s="3">
        <v>0</v>
      </c>
      <c r="AK4304" s="3">
        <v>0</v>
      </c>
      <c r="AL4304" s="3">
        <v>0</v>
      </c>
      <c r="AM4304" s="3">
        <v>0</v>
      </c>
      <c r="AN4304" s="3">
        <v>0</v>
      </c>
      <c r="AO4304" s="3">
        <v>0</v>
      </c>
      <c r="AP4304" s="3">
        <v>0</v>
      </c>
      <c r="AQ4304" s="3">
        <v>0</v>
      </c>
      <c r="AR4304" s="4">
        <v>0</v>
      </c>
      <c r="AS4304" s="4">
        <v>0</v>
      </c>
      <c r="AT4304" s="4">
        <v>0</v>
      </c>
      <c r="AU4304" s="4">
        <v>0</v>
      </c>
      <c r="AV4304" s="4">
        <v>0</v>
      </c>
      <c r="AW4304" s="4">
        <v>0</v>
      </c>
      <c r="AX4304" s="4">
        <v>0</v>
      </c>
      <c r="AY4304" s="4">
        <v>0</v>
      </c>
      <c r="AZ4304" s="4">
        <v>0</v>
      </c>
      <c r="BA4304" s="4">
        <v>0</v>
      </c>
      <c r="BB4304" s="4">
        <v>0</v>
      </c>
      <c r="BC4304" s="4">
        <v>0</v>
      </c>
      <c r="BD4304" s="3">
        <v>5382</v>
      </c>
      <c r="BE4304" s="3">
        <v>7207</v>
      </c>
      <c r="BF4304" s="3">
        <v>5856</v>
      </c>
      <c r="BG4304" s="3">
        <v>5954</v>
      </c>
      <c r="BH4304" s="3">
        <v>8462</v>
      </c>
      <c r="BI4304" s="3">
        <v>5742</v>
      </c>
      <c r="BJ4304" s="3">
        <v>12866</v>
      </c>
      <c r="BK4304" s="3">
        <v>8801</v>
      </c>
      <c r="BL4304" s="3">
        <v>5285</v>
      </c>
      <c r="BM4304" s="3">
        <v>5560</v>
      </c>
      <c r="BN4304" s="3">
        <v>4876</v>
      </c>
      <c r="BO4304" s="3">
        <v>10221</v>
      </c>
      <c r="BP4304" s="3">
        <v>5382</v>
      </c>
      <c r="BQ4304" s="3">
        <v>7207</v>
      </c>
      <c r="BR4304" s="3">
        <v>5856</v>
      </c>
      <c r="BS4304" s="3">
        <v>5954</v>
      </c>
      <c r="BT4304" s="3">
        <v>8462</v>
      </c>
      <c r="BU4304" s="3">
        <v>5742</v>
      </c>
      <c r="BV4304" s="3">
        <v>12866</v>
      </c>
      <c r="BW4304" s="3">
        <v>8801</v>
      </c>
      <c r="BX4304" s="3">
        <v>5285</v>
      </c>
      <c r="BY4304" s="3">
        <v>5560</v>
      </c>
      <c r="BZ4304" s="3">
        <v>4876</v>
      </c>
      <c r="CA4304" s="3">
        <v>10221</v>
      </c>
      <c r="CB4304" s="3">
        <v>564.07000000000005</v>
      </c>
      <c r="CC4304" s="3">
        <v>755.36500000000001</v>
      </c>
      <c r="CD4304" s="3">
        <v>613.76800000000003</v>
      </c>
      <c r="CE4304" s="3">
        <v>624.03700000000003</v>
      </c>
      <c r="CF4304" s="3">
        <v>886.91300000000001</v>
      </c>
      <c r="CG4304" s="3">
        <v>601.81100000000004</v>
      </c>
      <c r="CH4304" s="3">
        <v>1348.502</v>
      </c>
      <c r="CI4304" s="3">
        <v>922.48500000000001</v>
      </c>
      <c r="CJ4304" s="3">
        <v>553.93700000000001</v>
      </c>
      <c r="CK4304" s="3">
        <v>582.77499999999998</v>
      </c>
      <c r="CL4304" s="3">
        <v>511.06599999999997</v>
      </c>
      <c r="CM4304" s="3">
        <v>1071.271</v>
      </c>
      <c r="CN4304" s="3">
        <v>0</v>
      </c>
      <c r="CO4304" s="3">
        <v>0</v>
      </c>
      <c r="CP4304" s="3">
        <v>86212</v>
      </c>
      <c r="CQ4304" s="3">
        <v>86212</v>
      </c>
      <c r="CR4304" s="3">
        <v>9036</v>
      </c>
      <c r="CS4304" s="2">
        <v>2013</v>
      </c>
    </row>
    <row r="4305" spans="1:97" ht="15" customHeight="1" x14ac:dyDescent="0.25">
      <c r="A4305" s="2">
        <v>7200</v>
      </c>
      <c r="B4305" s="5" t="s">
        <v>47</v>
      </c>
      <c r="C4305" s="5" t="s">
        <v>2</v>
      </c>
      <c r="D4305" s="5" t="s">
        <v>6904</v>
      </c>
      <c r="E4305" s="5" t="s">
        <v>6903</v>
      </c>
      <c r="F4305" s="2">
        <v>19449</v>
      </c>
      <c r="G4305" s="5" t="s">
        <v>16</v>
      </c>
      <c r="H4305" s="5" t="s">
        <v>15</v>
      </c>
      <c r="I4305" s="5" t="s">
        <v>97</v>
      </c>
      <c r="J4305" s="5" t="s">
        <v>2</v>
      </c>
      <c r="K4305" s="2">
        <v>22</v>
      </c>
      <c r="L4305" s="2">
        <v>1</v>
      </c>
      <c r="M4305" s="5" t="s">
        <v>46</v>
      </c>
      <c r="N4305" s="5" t="s">
        <v>63</v>
      </c>
      <c r="O4305" s="5" t="s">
        <v>62</v>
      </c>
      <c r="P4305" s="5" t="s">
        <v>61</v>
      </c>
      <c r="Q4305" s="5" t="s">
        <v>2</v>
      </c>
      <c r="R4305" s="5" t="s">
        <v>2</v>
      </c>
      <c r="S4305" s="5" t="s">
        <v>2</v>
      </c>
      <c r="T4305" s="3">
        <v>0</v>
      </c>
      <c r="U4305" s="3">
        <v>0</v>
      </c>
      <c r="V4305" s="3">
        <v>0</v>
      </c>
      <c r="W4305" s="3">
        <v>0</v>
      </c>
      <c r="X4305" s="3">
        <v>0</v>
      </c>
      <c r="Y4305" s="3">
        <v>0</v>
      </c>
      <c r="Z4305" s="3">
        <v>0</v>
      </c>
      <c r="AA4305" s="3">
        <v>0</v>
      </c>
      <c r="AB4305" s="3">
        <v>0</v>
      </c>
      <c r="AC4305" s="3">
        <v>0</v>
      </c>
      <c r="AD4305" s="3">
        <v>0</v>
      </c>
      <c r="AE4305" s="3">
        <v>0</v>
      </c>
      <c r="AF4305" s="3">
        <v>0</v>
      </c>
      <c r="AG4305" s="3">
        <v>0</v>
      </c>
      <c r="AH4305" s="3">
        <v>0</v>
      </c>
      <c r="AI4305" s="3">
        <v>0</v>
      </c>
      <c r="AJ4305" s="3">
        <v>0</v>
      </c>
      <c r="AK4305" s="3">
        <v>0</v>
      </c>
      <c r="AL4305" s="3">
        <v>0</v>
      </c>
      <c r="AM4305" s="3">
        <v>0</v>
      </c>
      <c r="AN4305" s="3">
        <v>0</v>
      </c>
      <c r="AO4305" s="3">
        <v>0</v>
      </c>
      <c r="AP4305" s="3">
        <v>0</v>
      </c>
      <c r="AQ4305" s="3">
        <v>0</v>
      </c>
      <c r="AR4305" s="4">
        <v>0</v>
      </c>
      <c r="AS4305" s="4">
        <v>0</v>
      </c>
      <c r="AT4305" s="4">
        <v>0</v>
      </c>
      <c r="AU4305" s="4">
        <v>0</v>
      </c>
      <c r="AV4305" s="4">
        <v>0</v>
      </c>
      <c r="AW4305" s="4">
        <v>0</v>
      </c>
      <c r="AX4305" s="4">
        <v>0</v>
      </c>
      <c r="AY4305" s="4">
        <v>0</v>
      </c>
      <c r="AZ4305" s="4">
        <v>0</v>
      </c>
      <c r="BA4305" s="4">
        <v>0</v>
      </c>
      <c r="BB4305" s="4">
        <v>0</v>
      </c>
      <c r="BC4305" s="4">
        <v>0</v>
      </c>
      <c r="BD4305" s="3">
        <v>58917</v>
      </c>
      <c r="BE4305" s="3">
        <v>26847</v>
      </c>
      <c r="BF4305" s="3">
        <v>5086</v>
      </c>
      <c r="BG4305" s="3">
        <v>1858</v>
      </c>
      <c r="BH4305" s="3">
        <v>2639</v>
      </c>
      <c r="BI4305" s="3">
        <v>21964</v>
      </c>
      <c r="BJ4305" s="3">
        <v>28073</v>
      </c>
      <c r="BK4305" s="3">
        <v>15069</v>
      </c>
      <c r="BL4305" s="3">
        <v>8679</v>
      </c>
      <c r="BM4305" s="3">
        <v>3681</v>
      </c>
      <c r="BN4305" s="3">
        <v>47277</v>
      </c>
      <c r="BO4305" s="3">
        <v>44749</v>
      </c>
      <c r="BP4305" s="3">
        <v>58917</v>
      </c>
      <c r="BQ4305" s="3">
        <v>26847</v>
      </c>
      <c r="BR4305" s="3">
        <v>5086</v>
      </c>
      <c r="BS4305" s="3">
        <v>1858</v>
      </c>
      <c r="BT4305" s="3">
        <v>2639</v>
      </c>
      <c r="BU4305" s="3">
        <v>21964</v>
      </c>
      <c r="BV4305" s="3">
        <v>28073</v>
      </c>
      <c r="BW4305" s="3">
        <v>15069</v>
      </c>
      <c r="BX4305" s="3">
        <v>8679</v>
      </c>
      <c r="BY4305" s="3">
        <v>3681</v>
      </c>
      <c r="BZ4305" s="3">
        <v>47277</v>
      </c>
      <c r="CA4305" s="3">
        <v>44749</v>
      </c>
      <c r="CB4305" s="3">
        <v>6175.0910000000003</v>
      </c>
      <c r="CC4305" s="3">
        <v>2813.8710000000001</v>
      </c>
      <c r="CD4305" s="3">
        <v>533.1</v>
      </c>
      <c r="CE4305" s="3">
        <v>194.739</v>
      </c>
      <c r="CF4305" s="3">
        <v>276.61500000000001</v>
      </c>
      <c r="CG4305" s="3">
        <v>2302.0320000000002</v>
      </c>
      <c r="CH4305" s="3">
        <v>2942.34</v>
      </c>
      <c r="CI4305" s="3">
        <v>1579.396</v>
      </c>
      <c r="CJ4305" s="3">
        <v>909.68499999999995</v>
      </c>
      <c r="CK4305" s="3">
        <v>385.858</v>
      </c>
      <c r="CL4305" s="3">
        <v>4955.0919999999996</v>
      </c>
      <c r="CM4305" s="3">
        <v>4690.1809999999996</v>
      </c>
      <c r="CN4305" s="3">
        <v>0</v>
      </c>
      <c r="CO4305" s="3">
        <v>0</v>
      </c>
      <c r="CP4305" s="3">
        <v>264839</v>
      </c>
      <c r="CQ4305" s="3">
        <v>264839</v>
      </c>
      <c r="CR4305" s="3">
        <v>27758</v>
      </c>
      <c r="CS4305" s="2">
        <v>2013</v>
      </c>
    </row>
    <row r="4306" spans="1:97" ht="15" customHeight="1" x14ac:dyDescent="0.25">
      <c r="A4306" s="2">
        <v>7203</v>
      </c>
      <c r="B4306" s="5" t="s">
        <v>47</v>
      </c>
      <c r="C4306" s="5" t="s">
        <v>2</v>
      </c>
      <c r="D4306" s="5" t="s">
        <v>6902</v>
      </c>
      <c r="E4306" s="5" t="s">
        <v>2113</v>
      </c>
      <c r="F4306" s="2">
        <v>20856</v>
      </c>
      <c r="G4306" s="5" t="s">
        <v>7</v>
      </c>
      <c r="H4306" s="5" t="s">
        <v>6</v>
      </c>
      <c r="I4306" s="5" t="s">
        <v>153</v>
      </c>
      <c r="J4306" s="5" t="s">
        <v>2</v>
      </c>
      <c r="K4306" s="2">
        <v>22</v>
      </c>
      <c r="L4306" s="2">
        <v>1</v>
      </c>
      <c r="M4306" s="5" t="s">
        <v>46</v>
      </c>
      <c r="N4306" s="5" t="s">
        <v>14</v>
      </c>
      <c r="O4306" s="5" t="s">
        <v>26</v>
      </c>
      <c r="P4306" s="5" t="s">
        <v>26</v>
      </c>
      <c r="Q4306" s="5" t="s">
        <v>2</v>
      </c>
      <c r="R4306" s="5" t="s">
        <v>2</v>
      </c>
      <c r="S4306" s="5" t="s">
        <v>21</v>
      </c>
      <c r="T4306" s="3">
        <v>0</v>
      </c>
      <c r="U4306" s="3">
        <v>0</v>
      </c>
      <c r="V4306" s="3">
        <v>0</v>
      </c>
      <c r="W4306" s="3">
        <v>0</v>
      </c>
      <c r="X4306" s="3">
        <v>0</v>
      </c>
      <c r="Y4306" s="3">
        <v>0</v>
      </c>
      <c r="Z4306" s="3">
        <v>0</v>
      </c>
      <c r="AA4306" s="3">
        <v>0</v>
      </c>
      <c r="AB4306" s="3">
        <v>0</v>
      </c>
      <c r="AC4306" s="3">
        <v>0</v>
      </c>
      <c r="AD4306" s="3">
        <v>0</v>
      </c>
      <c r="AE4306" s="3">
        <v>0</v>
      </c>
      <c r="AF4306" s="3">
        <v>0</v>
      </c>
      <c r="AG4306" s="3">
        <v>0</v>
      </c>
      <c r="AH4306" s="3">
        <v>0</v>
      </c>
      <c r="AI4306" s="3">
        <v>0</v>
      </c>
      <c r="AJ4306" s="3">
        <v>0</v>
      </c>
      <c r="AK4306" s="3">
        <v>0</v>
      </c>
      <c r="AL4306" s="3">
        <v>0</v>
      </c>
      <c r="AM4306" s="3">
        <v>0</v>
      </c>
      <c r="AN4306" s="3">
        <v>0</v>
      </c>
      <c r="AO4306" s="3">
        <v>0</v>
      </c>
      <c r="AP4306" s="3">
        <v>0</v>
      </c>
      <c r="AQ4306" s="3">
        <v>0</v>
      </c>
      <c r="AR4306" s="4">
        <v>0</v>
      </c>
      <c r="AS4306" s="4">
        <v>0</v>
      </c>
      <c r="AT4306" s="4">
        <v>0</v>
      </c>
      <c r="AU4306" s="4">
        <v>0</v>
      </c>
      <c r="AV4306" s="4">
        <v>0</v>
      </c>
      <c r="AW4306" s="4">
        <v>0</v>
      </c>
      <c r="AX4306" s="4">
        <v>0</v>
      </c>
      <c r="AY4306" s="4">
        <v>0</v>
      </c>
      <c r="AZ4306" s="4">
        <v>0</v>
      </c>
      <c r="BA4306" s="4">
        <v>0</v>
      </c>
      <c r="BB4306" s="4">
        <v>0</v>
      </c>
      <c r="BC4306" s="4">
        <v>0</v>
      </c>
      <c r="BD4306" s="3">
        <v>0</v>
      </c>
      <c r="BE4306" s="3">
        <v>0</v>
      </c>
      <c r="BF4306" s="3">
        <v>0</v>
      </c>
      <c r="BG4306" s="3">
        <v>0</v>
      </c>
      <c r="BH4306" s="3">
        <v>0</v>
      </c>
      <c r="BI4306" s="3">
        <v>0</v>
      </c>
      <c r="BJ4306" s="3">
        <v>0</v>
      </c>
      <c r="BK4306" s="3">
        <v>0</v>
      </c>
      <c r="BL4306" s="3">
        <v>0</v>
      </c>
      <c r="BM4306" s="3">
        <v>0</v>
      </c>
      <c r="BN4306" s="3">
        <v>0</v>
      </c>
      <c r="BO4306" s="3">
        <v>0</v>
      </c>
      <c r="BP4306" s="3">
        <v>0</v>
      </c>
      <c r="BQ4306" s="3">
        <v>0</v>
      </c>
      <c r="BR4306" s="3">
        <v>0</v>
      </c>
      <c r="BS4306" s="3">
        <v>0</v>
      </c>
      <c r="BT4306" s="3">
        <v>0</v>
      </c>
      <c r="BU4306" s="3">
        <v>0</v>
      </c>
      <c r="BV4306" s="3">
        <v>0</v>
      </c>
      <c r="BW4306" s="3">
        <v>0</v>
      </c>
      <c r="BX4306" s="3">
        <v>0</v>
      </c>
      <c r="BY4306" s="3">
        <v>0</v>
      </c>
      <c r="BZ4306" s="3">
        <v>0</v>
      </c>
      <c r="CA4306" s="3">
        <v>0</v>
      </c>
      <c r="CB4306" s="3">
        <v>0</v>
      </c>
      <c r="CC4306" s="3">
        <v>0</v>
      </c>
      <c r="CD4306" s="3">
        <v>0</v>
      </c>
      <c r="CE4306" s="3">
        <v>0</v>
      </c>
      <c r="CF4306" s="3">
        <v>0</v>
      </c>
      <c r="CG4306" s="3">
        <v>0</v>
      </c>
      <c r="CH4306" s="3">
        <v>0</v>
      </c>
      <c r="CI4306" s="3">
        <v>0</v>
      </c>
      <c r="CJ4306" s="3">
        <v>0</v>
      </c>
      <c r="CK4306" s="3">
        <v>0</v>
      </c>
      <c r="CL4306" s="3">
        <v>0</v>
      </c>
      <c r="CM4306" s="3">
        <v>0</v>
      </c>
      <c r="CN4306" s="3">
        <v>0</v>
      </c>
      <c r="CO4306" s="3">
        <v>0</v>
      </c>
      <c r="CP4306" s="3">
        <v>0</v>
      </c>
      <c r="CQ4306" s="3">
        <v>0</v>
      </c>
      <c r="CR4306" s="3">
        <v>0</v>
      </c>
      <c r="CS4306" s="2">
        <v>2013</v>
      </c>
    </row>
    <row r="4307" spans="1:97" ht="15" customHeight="1" x14ac:dyDescent="0.25">
      <c r="A4307" s="2">
        <v>7203</v>
      </c>
      <c r="B4307" s="5" t="s">
        <v>47</v>
      </c>
      <c r="C4307" s="5" t="s">
        <v>2</v>
      </c>
      <c r="D4307" s="5" t="s">
        <v>6902</v>
      </c>
      <c r="E4307" s="5" t="s">
        <v>2113</v>
      </c>
      <c r="F4307" s="2">
        <v>20856</v>
      </c>
      <c r="G4307" s="5" t="s">
        <v>7</v>
      </c>
      <c r="H4307" s="5" t="s">
        <v>6</v>
      </c>
      <c r="I4307" s="5" t="s">
        <v>153</v>
      </c>
      <c r="J4307" s="5" t="s">
        <v>2</v>
      </c>
      <c r="K4307" s="2">
        <v>22</v>
      </c>
      <c r="L4307" s="2">
        <v>1</v>
      </c>
      <c r="M4307" s="5" t="s">
        <v>46</v>
      </c>
      <c r="N4307" s="5" t="s">
        <v>14</v>
      </c>
      <c r="O4307" s="5" t="s">
        <v>3</v>
      </c>
      <c r="P4307" s="5" t="s">
        <v>3</v>
      </c>
      <c r="Q4307" s="5" t="s">
        <v>2</v>
      </c>
      <c r="R4307" s="5" t="s">
        <v>2</v>
      </c>
      <c r="S4307" s="5" t="s">
        <v>1</v>
      </c>
      <c r="T4307" s="3">
        <v>0</v>
      </c>
      <c r="U4307" s="3">
        <v>0</v>
      </c>
      <c r="V4307" s="3">
        <v>0</v>
      </c>
      <c r="W4307" s="3">
        <v>0</v>
      </c>
      <c r="X4307" s="3">
        <v>0</v>
      </c>
      <c r="Y4307" s="3">
        <v>0</v>
      </c>
      <c r="Z4307" s="3">
        <v>16196</v>
      </c>
      <c r="AA4307" s="3">
        <v>24778</v>
      </c>
      <c r="AB4307" s="3">
        <v>38172</v>
      </c>
      <c r="AC4307" s="3">
        <v>0</v>
      </c>
      <c r="AD4307" s="3">
        <v>0</v>
      </c>
      <c r="AE4307" s="3">
        <v>0</v>
      </c>
      <c r="AF4307" s="3">
        <v>0</v>
      </c>
      <c r="AG4307" s="3">
        <v>0</v>
      </c>
      <c r="AH4307" s="3">
        <v>0</v>
      </c>
      <c r="AI4307" s="3">
        <v>0</v>
      </c>
      <c r="AJ4307" s="3">
        <v>0</v>
      </c>
      <c r="AK4307" s="3">
        <v>0</v>
      </c>
      <c r="AL4307" s="3">
        <v>16196</v>
      </c>
      <c r="AM4307" s="3">
        <v>24778</v>
      </c>
      <c r="AN4307" s="3">
        <v>38172</v>
      </c>
      <c r="AO4307" s="3">
        <v>0</v>
      </c>
      <c r="AP4307" s="3">
        <v>0</v>
      </c>
      <c r="AQ4307" s="3">
        <v>0</v>
      </c>
      <c r="AR4307" s="4">
        <v>0</v>
      </c>
      <c r="AS4307" s="4">
        <v>0</v>
      </c>
      <c r="AT4307" s="4">
        <v>0</v>
      </c>
      <c r="AU4307" s="4">
        <v>0</v>
      </c>
      <c r="AV4307" s="4">
        <v>0</v>
      </c>
      <c r="AW4307" s="4">
        <v>0</v>
      </c>
      <c r="AX4307" s="4">
        <v>1.0329999999999999</v>
      </c>
      <c r="AY4307" s="4">
        <v>1.0289999999999999</v>
      </c>
      <c r="AZ4307" s="4">
        <v>1.0309999999999999</v>
      </c>
      <c r="BA4307" s="4">
        <v>0</v>
      </c>
      <c r="BB4307" s="4">
        <v>0</v>
      </c>
      <c r="BC4307" s="4">
        <v>0</v>
      </c>
      <c r="BD4307" s="3">
        <v>0</v>
      </c>
      <c r="BE4307" s="3">
        <v>0</v>
      </c>
      <c r="BF4307" s="3">
        <v>0</v>
      </c>
      <c r="BG4307" s="3">
        <v>0</v>
      </c>
      <c r="BH4307" s="3">
        <v>0</v>
      </c>
      <c r="BI4307" s="3">
        <v>0</v>
      </c>
      <c r="BJ4307" s="3">
        <v>16730</v>
      </c>
      <c r="BK4307" s="3">
        <v>25497</v>
      </c>
      <c r="BL4307" s="3">
        <v>39355</v>
      </c>
      <c r="BM4307" s="3">
        <v>0</v>
      </c>
      <c r="BN4307" s="3">
        <v>0</v>
      </c>
      <c r="BO4307" s="3">
        <v>0</v>
      </c>
      <c r="BP4307" s="3">
        <v>0</v>
      </c>
      <c r="BQ4307" s="3">
        <v>0</v>
      </c>
      <c r="BR4307" s="3">
        <v>0</v>
      </c>
      <c r="BS4307" s="3">
        <v>0</v>
      </c>
      <c r="BT4307" s="3">
        <v>0</v>
      </c>
      <c r="BU4307" s="3">
        <v>0</v>
      </c>
      <c r="BV4307" s="3">
        <v>16730</v>
      </c>
      <c r="BW4307" s="3">
        <v>25497</v>
      </c>
      <c r="BX4307" s="3">
        <v>39355</v>
      </c>
      <c r="BY4307" s="3">
        <v>0</v>
      </c>
      <c r="BZ4307" s="3">
        <v>0</v>
      </c>
      <c r="CA4307" s="3">
        <v>0</v>
      </c>
      <c r="CB4307" s="3">
        <v>0</v>
      </c>
      <c r="CC4307" s="3">
        <v>0</v>
      </c>
      <c r="CD4307" s="3">
        <v>0</v>
      </c>
      <c r="CE4307" s="3">
        <v>0</v>
      </c>
      <c r="CF4307" s="3">
        <v>0</v>
      </c>
      <c r="CG4307" s="3">
        <v>0</v>
      </c>
      <c r="CH4307" s="3">
        <v>1083</v>
      </c>
      <c r="CI4307" s="3">
        <v>1607</v>
      </c>
      <c r="CJ4307" s="3">
        <v>2457</v>
      </c>
      <c r="CK4307" s="3">
        <v>0</v>
      </c>
      <c r="CL4307" s="3">
        <v>0</v>
      </c>
      <c r="CM4307" s="3">
        <v>0</v>
      </c>
      <c r="CN4307" s="3">
        <v>79146</v>
      </c>
      <c r="CO4307" s="3">
        <v>79146</v>
      </c>
      <c r="CP4307" s="3">
        <v>81582</v>
      </c>
      <c r="CQ4307" s="3">
        <v>81582</v>
      </c>
      <c r="CR4307" s="3">
        <v>5147</v>
      </c>
      <c r="CS4307" s="2">
        <v>2013</v>
      </c>
    </row>
    <row r="4308" spans="1:97" ht="15" customHeight="1" x14ac:dyDescent="0.25">
      <c r="A4308" s="2">
        <v>7210</v>
      </c>
      <c r="B4308" s="5" t="s">
        <v>47</v>
      </c>
      <c r="C4308" s="5" t="s">
        <v>2</v>
      </c>
      <c r="D4308" s="5" t="s">
        <v>6901</v>
      </c>
      <c r="E4308" s="5" t="s">
        <v>3445</v>
      </c>
      <c r="F4308" s="2">
        <v>17539</v>
      </c>
      <c r="G4308" s="5" t="s">
        <v>359</v>
      </c>
      <c r="H4308" s="5" t="s">
        <v>41</v>
      </c>
      <c r="I4308" s="5" t="s">
        <v>101</v>
      </c>
      <c r="J4308" s="5" t="s">
        <v>2</v>
      </c>
      <c r="K4308" s="2">
        <v>22</v>
      </c>
      <c r="L4308" s="2">
        <v>1</v>
      </c>
      <c r="M4308" s="5" t="s">
        <v>46</v>
      </c>
      <c r="N4308" s="5" t="s">
        <v>4</v>
      </c>
      <c r="O4308" s="5" t="s">
        <v>57</v>
      </c>
      <c r="P4308" s="5" t="s">
        <v>54</v>
      </c>
      <c r="Q4308" s="5" t="s">
        <v>2</v>
      </c>
      <c r="R4308" s="5" t="s">
        <v>2</v>
      </c>
      <c r="S4308" s="5" t="s">
        <v>31</v>
      </c>
      <c r="T4308" s="3">
        <v>88170</v>
      </c>
      <c r="U4308" s="3">
        <v>87944</v>
      </c>
      <c r="V4308" s="3">
        <v>29105</v>
      </c>
      <c r="W4308" s="3">
        <v>54400</v>
      </c>
      <c r="X4308" s="3">
        <v>84956</v>
      </c>
      <c r="Y4308" s="3">
        <v>96525</v>
      </c>
      <c r="Z4308" s="3">
        <v>100628</v>
      </c>
      <c r="AA4308" s="3">
        <v>91831</v>
      </c>
      <c r="AB4308" s="3">
        <v>52001</v>
      </c>
      <c r="AC4308" s="3">
        <v>88323</v>
      </c>
      <c r="AD4308" s="3">
        <v>93862</v>
      </c>
      <c r="AE4308" s="3">
        <v>92834</v>
      </c>
      <c r="AF4308" s="3">
        <v>88170</v>
      </c>
      <c r="AG4308" s="3">
        <v>87944</v>
      </c>
      <c r="AH4308" s="3">
        <v>29105</v>
      </c>
      <c r="AI4308" s="3">
        <v>54400</v>
      </c>
      <c r="AJ4308" s="3">
        <v>84956</v>
      </c>
      <c r="AK4308" s="3">
        <v>96525</v>
      </c>
      <c r="AL4308" s="3">
        <v>100628</v>
      </c>
      <c r="AM4308" s="3">
        <v>91831</v>
      </c>
      <c r="AN4308" s="3">
        <v>52001</v>
      </c>
      <c r="AO4308" s="3">
        <v>88323</v>
      </c>
      <c r="AP4308" s="3">
        <v>93862</v>
      </c>
      <c r="AQ4308" s="3">
        <v>92834</v>
      </c>
      <c r="AR4308" s="4">
        <v>23.65</v>
      </c>
      <c r="AS4308" s="4">
        <v>23.03</v>
      </c>
      <c r="AT4308" s="4">
        <v>23.77</v>
      </c>
      <c r="AU4308" s="4">
        <v>23.39</v>
      </c>
      <c r="AV4308" s="4">
        <v>23.76</v>
      </c>
      <c r="AW4308" s="4">
        <v>23.27</v>
      </c>
      <c r="AX4308" s="4">
        <v>23.69</v>
      </c>
      <c r="AY4308" s="4">
        <v>22.8</v>
      </c>
      <c r="AZ4308" s="4">
        <v>23.17</v>
      </c>
      <c r="BA4308" s="4">
        <v>23.38</v>
      </c>
      <c r="BB4308" s="4">
        <v>23.48</v>
      </c>
      <c r="BC4308" s="4">
        <v>23.34</v>
      </c>
      <c r="BD4308" s="3">
        <v>2085221</v>
      </c>
      <c r="BE4308" s="3">
        <v>2025350</v>
      </c>
      <c r="BF4308" s="3">
        <v>691826</v>
      </c>
      <c r="BG4308" s="3">
        <v>1272416</v>
      </c>
      <c r="BH4308" s="3">
        <v>2018555</v>
      </c>
      <c r="BI4308" s="3">
        <v>2246137</v>
      </c>
      <c r="BJ4308" s="3">
        <v>2383877</v>
      </c>
      <c r="BK4308" s="3">
        <v>2093747</v>
      </c>
      <c r="BL4308" s="3">
        <v>1204863</v>
      </c>
      <c r="BM4308" s="3">
        <v>2064992</v>
      </c>
      <c r="BN4308" s="3">
        <v>2203880</v>
      </c>
      <c r="BO4308" s="3">
        <v>2166746</v>
      </c>
      <c r="BP4308" s="3">
        <v>2085221</v>
      </c>
      <c r="BQ4308" s="3">
        <v>2025350</v>
      </c>
      <c r="BR4308" s="3">
        <v>691826</v>
      </c>
      <c r="BS4308" s="3">
        <v>1272416</v>
      </c>
      <c r="BT4308" s="3">
        <v>2018555</v>
      </c>
      <c r="BU4308" s="3">
        <v>2246137</v>
      </c>
      <c r="BV4308" s="3">
        <v>2383877</v>
      </c>
      <c r="BW4308" s="3">
        <v>2093747</v>
      </c>
      <c r="BX4308" s="3">
        <v>1204863</v>
      </c>
      <c r="BY4308" s="3">
        <v>2064992</v>
      </c>
      <c r="BZ4308" s="3">
        <v>2203880</v>
      </c>
      <c r="CA4308" s="3">
        <v>2166746</v>
      </c>
      <c r="CB4308" s="3">
        <v>225559.59</v>
      </c>
      <c r="CC4308" s="3">
        <v>219085.48</v>
      </c>
      <c r="CD4308" s="3">
        <v>75216.375</v>
      </c>
      <c r="CE4308" s="3">
        <v>140780.96</v>
      </c>
      <c r="CF4308" s="3">
        <v>220708.04</v>
      </c>
      <c r="CG4308" s="3">
        <v>243794.16</v>
      </c>
      <c r="CH4308" s="3">
        <v>254126.8</v>
      </c>
      <c r="CI4308" s="3">
        <v>228126.31</v>
      </c>
      <c r="CJ4308" s="3">
        <v>129904.34</v>
      </c>
      <c r="CK4308" s="3">
        <v>227135.58</v>
      </c>
      <c r="CL4308" s="3">
        <v>240905.39</v>
      </c>
      <c r="CM4308" s="3">
        <v>237697.15</v>
      </c>
      <c r="CN4308" s="3">
        <v>960579</v>
      </c>
      <c r="CO4308" s="3">
        <v>960579</v>
      </c>
      <c r="CP4308" s="3">
        <v>22457610</v>
      </c>
      <c r="CQ4308" s="3">
        <v>22457610</v>
      </c>
      <c r="CR4308" s="3">
        <v>2443040.2000000002</v>
      </c>
      <c r="CS4308" s="2">
        <v>2013</v>
      </c>
    </row>
    <row r="4309" spans="1:97" ht="15" customHeight="1" x14ac:dyDescent="0.25">
      <c r="A4309" s="2">
        <v>7210</v>
      </c>
      <c r="B4309" s="5" t="s">
        <v>47</v>
      </c>
      <c r="C4309" s="5" t="s">
        <v>2</v>
      </c>
      <c r="D4309" s="5" t="s">
        <v>6901</v>
      </c>
      <c r="E4309" s="5" t="s">
        <v>3445</v>
      </c>
      <c r="F4309" s="2">
        <v>17539</v>
      </c>
      <c r="G4309" s="5" t="s">
        <v>359</v>
      </c>
      <c r="H4309" s="5" t="s">
        <v>41</v>
      </c>
      <c r="I4309" s="5" t="s">
        <v>101</v>
      </c>
      <c r="J4309" s="5" t="s">
        <v>2</v>
      </c>
      <c r="K4309" s="2">
        <v>22</v>
      </c>
      <c r="L4309" s="2">
        <v>1</v>
      </c>
      <c r="M4309" s="5" t="s">
        <v>46</v>
      </c>
      <c r="N4309" s="5" t="s">
        <v>4</v>
      </c>
      <c r="O4309" s="5" t="s">
        <v>26</v>
      </c>
      <c r="P4309" s="5" t="s">
        <v>26</v>
      </c>
      <c r="Q4309" s="5" t="s">
        <v>2</v>
      </c>
      <c r="R4309" s="5" t="s">
        <v>2</v>
      </c>
      <c r="S4309" s="5" t="s">
        <v>21</v>
      </c>
      <c r="T4309" s="3">
        <v>7</v>
      </c>
      <c r="U4309" s="3">
        <v>4</v>
      </c>
      <c r="V4309" s="3">
        <v>1466</v>
      </c>
      <c r="W4309" s="3">
        <v>1224</v>
      </c>
      <c r="X4309" s="3">
        <v>462</v>
      </c>
      <c r="Y4309" s="3">
        <v>19</v>
      </c>
      <c r="Z4309" s="3">
        <v>44</v>
      </c>
      <c r="AA4309" s="3">
        <v>25</v>
      </c>
      <c r="AB4309" s="3">
        <v>935</v>
      </c>
      <c r="AC4309" s="3">
        <v>21</v>
      </c>
      <c r="AD4309" s="3">
        <v>20</v>
      </c>
      <c r="AE4309" s="3">
        <v>14</v>
      </c>
      <c r="AF4309" s="3">
        <v>7</v>
      </c>
      <c r="AG4309" s="3">
        <v>4</v>
      </c>
      <c r="AH4309" s="3">
        <v>1466</v>
      </c>
      <c r="AI4309" s="3">
        <v>1224</v>
      </c>
      <c r="AJ4309" s="3">
        <v>462</v>
      </c>
      <c r="AK4309" s="3">
        <v>19</v>
      </c>
      <c r="AL4309" s="3">
        <v>44</v>
      </c>
      <c r="AM4309" s="3">
        <v>25</v>
      </c>
      <c r="AN4309" s="3">
        <v>935</v>
      </c>
      <c r="AO4309" s="3">
        <v>21</v>
      </c>
      <c r="AP4309" s="3">
        <v>20</v>
      </c>
      <c r="AQ4309" s="3">
        <v>14</v>
      </c>
      <c r="AR4309" s="4">
        <v>5.82</v>
      </c>
      <c r="AS4309" s="4">
        <v>5.82</v>
      </c>
      <c r="AT4309" s="4">
        <v>5.82</v>
      </c>
      <c r="AU4309" s="4">
        <v>5.76</v>
      </c>
      <c r="AV4309" s="4">
        <v>5.74</v>
      </c>
      <c r="AW4309" s="4">
        <v>5.74</v>
      </c>
      <c r="AX4309" s="4">
        <v>5.8</v>
      </c>
      <c r="AY4309" s="4">
        <v>5.76</v>
      </c>
      <c r="AZ4309" s="4">
        <v>5.76</v>
      </c>
      <c r="BA4309" s="4">
        <v>5.81</v>
      </c>
      <c r="BB4309" s="4">
        <v>5.77</v>
      </c>
      <c r="BC4309" s="4">
        <v>5.76</v>
      </c>
      <c r="BD4309" s="3">
        <v>41</v>
      </c>
      <c r="BE4309" s="3">
        <v>23</v>
      </c>
      <c r="BF4309" s="3">
        <v>8532</v>
      </c>
      <c r="BG4309" s="3">
        <v>7050</v>
      </c>
      <c r="BH4309" s="3">
        <v>2652</v>
      </c>
      <c r="BI4309" s="3">
        <v>109</v>
      </c>
      <c r="BJ4309" s="3">
        <v>255</v>
      </c>
      <c r="BK4309" s="3">
        <v>144</v>
      </c>
      <c r="BL4309" s="3">
        <v>5386</v>
      </c>
      <c r="BM4309" s="3">
        <v>122</v>
      </c>
      <c r="BN4309" s="3">
        <v>115</v>
      </c>
      <c r="BO4309" s="3">
        <v>81</v>
      </c>
      <c r="BP4309" s="3">
        <v>41</v>
      </c>
      <c r="BQ4309" s="3">
        <v>23</v>
      </c>
      <c r="BR4309" s="3">
        <v>8532</v>
      </c>
      <c r="BS4309" s="3">
        <v>7050</v>
      </c>
      <c r="BT4309" s="3">
        <v>2652</v>
      </c>
      <c r="BU4309" s="3">
        <v>109</v>
      </c>
      <c r="BV4309" s="3">
        <v>255</v>
      </c>
      <c r="BW4309" s="3">
        <v>144</v>
      </c>
      <c r="BX4309" s="3">
        <v>5386</v>
      </c>
      <c r="BY4309" s="3">
        <v>122</v>
      </c>
      <c r="BZ4309" s="3">
        <v>115</v>
      </c>
      <c r="CA4309" s="3">
        <v>81</v>
      </c>
      <c r="CB4309" s="3">
        <v>4.407</v>
      </c>
      <c r="CC4309" s="3">
        <v>2.5179999999999998</v>
      </c>
      <c r="CD4309" s="3">
        <v>927.625</v>
      </c>
      <c r="CE4309" s="3">
        <v>780.04300000000001</v>
      </c>
      <c r="CF4309" s="3">
        <v>289.95600000000002</v>
      </c>
      <c r="CG4309" s="3">
        <v>11.837</v>
      </c>
      <c r="CH4309" s="3">
        <v>27.204999999999998</v>
      </c>
      <c r="CI4309" s="3">
        <v>15.69</v>
      </c>
      <c r="CJ4309" s="3">
        <v>580.65700000000004</v>
      </c>
      <c r="CK4309" s="3">
        <v>13.42</v>
      </c>
      <c r="CL4309" s="3">
        <v>12.614000000000001</v>
      </c>
      <c r="CM4309" s="3">
        <v>8.8460000000000001</v>
      </c>
      <c r="CN4309" s="3">
        <v>4241</v>
      </c>
      <c r="CO4309" s="3">
        <v>4241</v>
      </c>
      <c r="CP4309" s="3">
        <v>24510</v>
      </c>
      <c r="CQ4309" s="3">
        <v>24510</v>
      </c>
      <c r="CR4309" s="3">
        <v>2674.8180000000002</v>
      </c>
      <c r="CS4309" s="2">
        <v>2013</v>
      </c>
    </row>
    <row r="4310" spans="1:97" ht="15" customHeight="1" x14ac:dyDescent="0.25">
      <c r="A4310" s="2">
        <v>7212</v>
      </c>
      <c r="B4310" s="5" t="s">
        <v>47</v>
      </c>
      <c r="C4310" s="5" t="s">
        <v>2</v>
      </c>
      <c r="D4310" s="5" t="s">
        <v>6900</v>
      </c>
      <c r="E4310" s="5" t="s">
        <v>2552</v>
      </c>
      <c r="F4310" s="2">
        <v>19876</v>
      </c>
      <c r="G4310" s="5" t="s">
        <v>49</v>
      </c>
      <c r="H4310" s="5" t="s">
        <v>41</v>
      </c>
      <c r="I4310" s="5" t="s">
        <v>101</v>
      </c>
      <c r="J4310" s="5" t="s">
        <v>2</v>
      </c>
      <c r="K4310" s="2">
        <v>22</v>
      </c>
      <c r="L4310" s="2">
        <v>1</v>
      </c>
      <c r="M4310" s="5" t="s">
        <v>46</v>
      </c>
      <c r="N4310" s="5" t="s">
        <v>14</v>
      </c>
      <c r="O4310" s="5" t="s">
        <v>26</v>
      </c>
      <c r="P4310" s="5" t="s">
        <v>26</v>
      </c>
      <c r="Q4310" s="5" t="s">
        <v>2</v>
      </c>
      <c r="R4310" s="5" t="s">
        <v>2</v>
      </c>
      <c r="S4310" s="5" t="s">
        <v>21</v>
      </c>
      <c r="T4310" s="3">
        <v>15315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298</v>
      </c>
      <c r="AC4310" s="3">
        <v>0</v>
      </c>
      <c r="AD4310" s="3">
        <v>2</v>
      </c>
      <c r="AE4310" s="3">
        <v>24</v>
      </c>
      <c r="AF4310" s="3">
        <v>15315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298</v>
      </c>
      <c r="AO4310" s="3">
        <v>0</v>
      </c>
      <c r="AP4310" s="3">
        <v>2</v>
      </c>
      <c r="AQ4310" s="3">
        <v>24</v>
      </c>
      <c r="AR4310" s="4">
        <v>5.88</v>
      </c>
      <c r="AS4310" s="4">
        <v>0</v>
      </c>
      <c r="AT4310" s="4">
        <v>0</v>
      </c>
      <c r="AU4310" s="4">
        <v>0</v>
      </c>
      <c r="AV4310" s="4">
        <v>0</v>
      </c>
      <c r="AW4310" s="4">
        <v>0</v>
      </c>
      <c r="AX4310" s="4">
        <v>0</v>
      </c>
      <c r="AY4310" s="4">
        <v>0</v>
      </c>
      <c r="AZ4310" s="4">
        <v>5.88</v>
      </c>
      <c r="BA4310" s="4">
        <v>0</v>
      </c>
      <c r="BB4310" s="4">
        <v>5.88</v>
      </c>
      <c r="BC4310" s="4">
        <v>5.88</v>
      </c>
      <c r="BD4310" s="3">
        <v>90052</v>
      </c>
      <c r="BE4310" s="3">
        <v>0</v>
      </c>
      <c r="BF4310" s="3">
        <v>0</v>
      </c>
      <c r="BG4310" s="3">
        <v>0</v>
      </c>
      <c r="BH4310" s="3">
        <v>0</v>
      </c>
      <c r="BI4310" s="3">
        <v>0</v>
      </c>
      <c r="BJ4310" s="3">
        <v>0</v>
      </c>
      <c r="BK4310" s="3">
        <v>0</v>
      </c>
      <c r="BL4310" s="3">
        <v>1752</v>
      </c>
      <c r="BM4310" s="3">
        <v>0</v>
      </c>
      <c r="BN4310" s="3">
        <v>12</v>
      </c>
      <c r="BO4310" s="3">
        <v>141</v>
      </c>
      <c r="BP4310" s="3">
        <v>90052</v>
      </c>
      <c r="BQ4310" s="3">
        <v>0</v>
      </c>
      <c r="BR4310" s="3">
        <v>0</v>
      </c>
      <c r="BS4310" s="3">
        <v>0</v>
      </c>
      <c r="BT4310" s="3">
        <v>0</v>
      </c>
      <c r="BU4310" s="3">
        <v>0</v>
      </c>
      <c r="BV4310" s="3">
        <v>0</v>
      </c>
      <c r="BW4310" s="3">
        <v>0</v>
      </c>
      <c r="BX4310" s="3">
        <v>1752</v>
      </c>
      <c r="BY4310" s="3">
        <v>0</v>
      </c>
      <c r="BZ4310" s="3">
        <v>12</v>
      </c>
      <c r="CA4310" s="3">
        <v>141</v>
      </c>
      <c r="CB4310" s="3">
        <v>7410.3869999999997</v>
      </c>
      <c r="CC4310" s="3">
        <v>0</v>
      </c>
      <c r="CD4310" s="3">
        <v>0</v>
      </c>
      <c r="CE4310" s="3">
        <v>0</v>
      </c>
      <c r="CF4310" s="3">
        <v>0</v>
      </c>
      <c r="CG4310" s="3">
        <v>0</v>
      </c>
      <c r="CH4310" s="3">
        <v>0</v>
      </c>
      <c r="CI4310" s="3">
        <v>0</v>
      </c>
      <c r="CJ4310" s="3">
        <v>139.95500000000001</v>
      </c>
      <c r="CK4310" s="3">
        <v>0</v>
      </c>
      <c r="CL4310" s="3">
        <v>0</v>
      </c>
      <c r="CM4310" s="3">
        <v>0</v>
      </c>
      <c r="CN4310" s="3">
        <v>15639</v>
      </c>
      <c r="CO4310" s="3">
        <v>15639</v>
      </c>
      <c r="CP4310" s="3">
        <v>91957</v>
      </c>
      <c r="CQ4310" s="3">
        <v>91957</v>
      </c>
      <c r="CR4310" s="3">
        <v>7550.3419999999996</v>
      </c>
      <c r="CS4310" s="2">
        <v>2013</v>
      </c>
    </row>
    <row r="4311" spans="1:97" ht="15" customHeight="1" x14ac:dyDescent="0.25">
      <c r="A4311" s="2">
        <v>7212</v>
      </c>
      <c r="B4311" s="5" t="s">
        <v>47</v>
      </c>
      <c r="C4311" s="5" t="s">
        <v>2</v>
      </c>
      <c r="D4311" s="5" t="s">
        <v>6900</v>
      </c>
      <c r="E4311" s="5" t="s">
        <v>2552</v>
      </c>
      <c r="F4311" s="2">
        <v>19876</v>
      </c>
      <c r="G4311" s="5" t="s">
        <v>49</v>
      </c>
      <c r="H4311" s="5" t="s">
        <v>41</v>
      </c>
      <c r="I4311" s="5" t="s">
        <v>101</v>
      </c>
      <c r="J4311" s="5" t="s">
        <v>2</v>
      </c>
      <c r="K4311" s="2">
        <v>22</v>
      </c>
      <c r="L4311" s="2">
        <v>1</v>
      </c>
      <c r="M4311" s="5" t="s">
        <v>46</v>
      </c>
      <c r="N4311" s="5" t="s">
        <v>14</v>
      </c>
      <c r="O4311" s="5" t="s">
        <v>3</v>
      </c>
      <c r="P4311" s="5" t="s">
        <v>3</v>
      </c>
      <c r="Q4311" s="5" t="s">
        <v>2</v>
      </c>
      <c r="R4311" s="5" t="s">
        <v>2</v>
      </c>
      <c r="S4311" s="5" t="s">
        <v>1</v>
      </c>
      <c r="T4311" s="3">
        <v>196</v>
      </c>
      <c r="U4311" s="3">
        <v>0</v>
      </c>
      <c r="V4311" s="3">
        <v>0</v>
      </c>
      <c r="W4311" s="3">
        <v>20295</v>
      </c>
      <c r="X4311" s="3">
        <v>81834</v>
      </c>
      <c r="Y4311" s="3">
        <v>124238</v>
      </c>
      <c r="Z4311" s="3">
        <v>791010</v>
      </c>
      <c r="AA4311" s="3">
        <v>493849</v>
      </c>
      <c r="AB4311" s="3">
        <v>147640</v>
      </c>
      <c r="AC4311" s="3">
        <v>273144</v>
      </c>
      <c r="AD4311" s="3">
        <v>0</v>
      </c>
      <c r="AE4311" s="3">
        <v>0</v>
      </c>
      <c r="AF4311" s="3">
        <v>196</v>
      </c>
      <c r="AG4311" s="3">
        <v>0</v>
      </c>
      <c r="AH4311" s="3">
        <v>0</v>
      </c>
      <c r="AI4311" s="3">
        <v>20295</v>
      </c>
      <c r="AJ4311" s="3">
        <v>81834</v>
      </c>
      <c r="AK4311" s="3">
        <v>124238</v>
      </c>
      <c r="AL4311" s="3">
        <v>791010</v>
      </c>
      <c r="AM4311" s="3">
        <v>493849</v>
      </c>
      <c r="AN4311" s="3">
        <v>147640</v>
      </c>
      <c r="AO4311" s="3">
        <v>273144</v>
      </c>
      <c r="AP4311" s="3">
        <v>0</v>
      </c>
      <c r="AQ4311" s="3">
        <v>0</v>
      </c>
      <c r="AR4311" s="4">
        <v>1.03</v>
      </c>
      <c r="AS4311" s="4">
        <v>0</v>
      </c>
      <c r="AT4311" s="4">
        <v>0</v>
      </c>
      <c r="AU4311" s="4">
        <v>1.03</v>
      </c>
      <c r="AV4311" s="4">
        <v>1.03</v>
      </c>
      <c r="AW4311" s="4">
        <v>1.03</v>
      </c>
      <c r="AX4311" s="4">
        <v>1.03</v>
      </c>
      <c r="AY4311" s="4">
        <v>1.03</v>
      </c>
      <c r="AZ4311" s="4">
        <v>1.03</v>
      </c>
      <c r="BA4311" s="4">
        <v>1.03</v>
      </c>
      <c r="BB4311" s="4">
        <v>0</v>
      </c>
      <c r="BC4311" s="4">
        <v>0</v>
      </c>
      <c r="BD4311" s="3">
        <v>202</v>
      </c>
      <c r="BE4311" s="3">
        <v>0</v>
      </c>
      <c r="BF4311" s="3">
        <v>0</v>
      </c>
      <c r="BG4311" s="3">
        <v>20904</v>
      </c>
      <c r="BH4311" s="3">
        <v>84289</v>
      </c>
      <c r="BI4311" s="3">
        <v>127965</v>
      </c>
      <c r="BJ4311" s="3">
        <v>814740</v>
      </c>
      <c r="BK4311" s="3">
        <v>508664</v>
      </c>
      <c r="BL4311" s="3">
        <v>152069</v>
      </c>
      <c r="BM4311" s="3">
        <v>281338</v>
      </c>
      <c r="BN4311" s="3">
        <v>0</v>
      </c>
      <c r="BO4311" s="3">
        <v>0</v>
      </c>
      <c r="BP4311" s="3">
        <v>202</v>
      </c>
      <c r="BQ4311" s="3">
        <v>0</v>
      </c>
      <c r="BR4311" s="3">
        <v>0</v>
      </c>
      <c r="BS4311" s="3">
        <v>20904</v>
      </c>
      <c r="BT4311" s="3">
        <v>84289</v>
      </c>
      <c r="BU4311" s="3">
        <v>127965</v>
      </c>
      <c r="BV4311" s="3">
        <v>814740</v>
      </c>
      <c r="BW4311" s="3">
        <v>508664</v>
      </c>
      <c r="BX4311" s="3">
        <v>152069</v>
      </c>
      <c r="BY4311" s="3">
        <v>281338</v>
      </c>
      <c r="BZ4311" s="3">
        <v>0</v>
      </c>
      <c r="CA4311" s="3">
        <v>0</v>
      </c>
      <c r="CB4311" s="3">
        <v>16.613</v>
      </c>
      <c r="CC4311" s="3">
        <v>0</v>
      </c>
      <c r="CD4311" s="3">
        <v>0</v>
      </c>
      <c r="CE4311" s="3">
        <v>1707</v>
      </c>
      <c r="CF4311" s="3">
        <v>6773</v>
      </c>
      <c r="CG4311" s="3">
        <v>10258</v>
      </c>
      <c r="CH4311" s="3">
        <v>65678</v>
      </c>
      <c r="CI4311" s="3">
        <v>40705</v>
      </c>
      <c r="CJ4311" s="3">
        <v>12146.045</v>
      </c>
      <c r="CK4311" s="3">
        <v>22971</v>
      </c>
      <c r="CL4311" s="3">
        <v>0</v>
      </c>
      <c r="CM4311" s="3">
        <v>0</v>
      </c>
      <c r="CN4311" s="3">
        <v>1932206</v>
      </c>
      <c r="CO4311" s="3">
        <v>1932206</v>
      </c>
      <c r="CP4311" s="3">
        <v>1990171</v>
      </c>
      <c r="CQ4311" s="3">
        <v>1990171</v>
      </c>
      <c r="CR4311" s="3">
        <v>160254.66</v>
      </c>
      <c r="CS4311" s="2">
        <v>2013</v>
      </c>
    </row>
    <row r="4312" spans="1:97" ht="15" customHeight="1" x14ac:dyDescent="0.25">
      <c r="A4312" s="2">
        <v>7213</v>
      </c>
      <c r="B4312" s="5" t="s">
        <v>47</v>
      </c>
      <c r="C4312" s="5" t="s">
        <v>2</v>
      </c>
      <c r="D4312" s="5" t="s">
        <v>6899</v>
      </c>
      <c r="E4312" s="5" t="s">
        <v>2552</v>
      </c>
      <c r="F4312" s="2">
        <v>19876</v>
      </c>
      <c r="G4312" s="5" t="s">
        <v>49</v>
      </c>
      <c r="H4312" s="5" t="s">
        <v>41</v>
      </c>
      <c r="I4312" s="5" t="s">
        <v>101</v>
      </c>
      <c r="J4312" s="5" t="s">
        <v>2</v>
      </c>
      <c r="K4312" s="2">
        <v>22</v>
      </c>
      <c r="L4312" s="2">
        <v>1</v>
      </c>
      <c r="M4312" s="5" t="s">
        <v>46</v>
      </c>
      <c r="N4312" s="5" t="s">
        <v>4</v>
      </c>
      <c r="O4312" s="5" t="s">
        <v>57</v>
      </c>
      <c r="P4312" s="5" t="s">
        <v>54</v>
      </c>
      <c r="Q4312" s="5" t="s">
        <v>2</v>
      </c>
      <c r="R4312" s="5" t="s">
        <v>2</v>
      </c>
      <c r="S4312" s="5" t="s">
        <v>31</v>
      </c>
      <c r="T4312" s="3">
        <v>184240</v>
      </c>
      <c r="U4312" s="3">
        <v>206450</v>
      </c>
      <c r="V4312" s="3">
        <v>226268</v>
      </c>
      <c r="W4312" s="3">
        <v>215439</v>
      </c>
      <c r="X4312" s="3">
        <v>153253</v>
      </c>
      <c r="Y4312" s="3">
        <v>207899</v>
      </c>
      <c r="Z4312" s="3">
        <v>217205</v>
      </c>
      <c r="AA4312" s="3">
        <v>210007</v>
      </c>
      <c r="AB4312" s="3">
        <v>192966</v>
      </c>
      <c r="AC4312" s="3">
        <v>223987</v>
      </c>
      <c r="AD4312" s="3">
        <v>193736</v>
      </c>
      <c r="AE4312" s="3">
        <v>216501</v>
      </c>
      <c r="AF4312" s="3">
        <v>184240</v>
      </c>
      <c r="AG4312" s="3">
        <v>206450</v>
      </c>
      <c r="AH4312" s="3">
        <v>226268</v>
      </c>
      <c r="AI4312" s="3">
        <v>215439</v>
      </c>
      <c r="AJ4312" s="3">
        <v>153253</v>
      </c>
      <c r="AK4312" s="3">
        <v>207899</v>
      </c>
      <c r="AL4312" s="3">
        <v>217205</v>
      </c>
      <c r="AM4312" s="3">
        <v>210007</v>
      </c>
      <c r="AN4312" s="3">
        <v>192966</v>
      </c>
      <c r="AO4312" s="3">
        <v>223987</v>
      </c>
      <c r="AP4312" s="3">
        <v>193736</v>
      </c>
      <c r="AQ4312" s="3">
        <v>216501</v>
      </c>
      <c r="AR4312" s="4">
        <v>24.295000000000002</v>
      </c>
      <c r="AS4312" s="4">
        <v>24.062999999999999</v>
      </c>
      <c r="AT4312" s="4">
        <v>24.375</v>
      </c>
      <c r="AU4312" s="4">
        <v>24.355</v>
      </c>
      <c r="AV4312" s="4">
        <v>24.175000000000001</v>
      </c>
      <c r="AW4312" s="4">
        <v>23.925000000000001</v>
      </c>
      <c r="AX4312" s="4">
        <v>23.901</v>
      </c>
      <c r="AY4312" s="4">
        <v>24.13</v>
      </c>
      <c r="AZ4312" s="4">
        <v>24.137</v>
      </c>
      <c r="BA4312" s="4">
        <v>24.33</v>
      </c>
      <c r="BB4312" s="4">
        <v>24.204999999999998</v>
      </c>
      <c r="BC4312" s="4">
        <v>24.128</v>
      </c>
      <c r="BD4312" s="3">
        <v>4476111</v>
      </c>
      <c r="BE4312" s="3">
        <v>4967806</v>
      </c>
      <c r="BF4312" s="3">
        <v>5515283</v>
      </c>
      <c r="BG4312" s="3">
        <v>5247017</v>
      </c>
      <c r="BH4312" s="3">
        <v>3704891</v>
      </c>
      <c r="BI4312" s="3">
        <v>4973984</v>
      </c>
      <c r="BJ4312" s="3">
        <v>5191417</v>
      </c>
      <c r="BK4312" s="3">
        <v>5067469</v>
      </c>
      <c r="BL4312" s="3">
        <v>4657620</v>
      </c>
      <c r="BM4312" s="3">
        <v>5449604</v>
      </c>
      <c r="BN4312" s="3">
        <v>4689380</v>
      </c>
      <c r="BO4312" s="3">
        <v>5223736</v>
      </c>
      <c r="BP4312" s="3">
        <v>4476111</v>
      </c>
      <c r="BQ4312" s="3">
        <v>4967806</v>
      </c>
      <c r="BR4312" s="3">
        <v>5515283</v>
      </c>
      <c r="BS4312" s="3">
        <v>5247017</v>
      </c>
      <c r="BT4312" s="3">
        <v>3704891</v>
      </c>
      <c r="BU4312" s="3">
        <v>4973984</v>
      </c>
      <c r="BV4312" s="3">
        <v>5191417</v>
      </c>
      <c r="BW4312" s="3">
        <v>5067469</v>
      </c>
      <c r="BX4312" s="3">
        <v>4657620</v>
      </c>
      <c r="BY4312" s="3">
        <v>5449604</v>
      </c>
      <c r="BZ4312" s="3">
        <v>4689380</v>
      </c>
      <c r="CA4312" s="3">
        <v>5223736</v>
      </c>
      <c r="CB4312" s="3">
        <v>446637.36</v>
      </c>
      <c r="CC4312" s="3">
        <v>499746.72</v>
      </c>
      <c r="CD4312" s="3">
        <v>553613.07999999996</v>
      </c>
      <c r="CE4312" s="3">
        <v>527984.1</v>
      </c>
      <c r="CF4312" s="3">
        <v>366932.03</v>
      </c>
      <c r="CG4312" s="3">
        <v>495815.22</v>
      </c>
      <c r="CH4312" s="3">
        <v>517975.13</v>
      </c>
      <c r="CI4312" s="3">
        <v>504723.49</v>
      </c>
      <c r="CJ4312" s="3">
        <v>463030.73</v>
      </c>
      <c r="CK4312" s="3">
        <v>547376.05000000005</v>
      </c>
      <c r="CL4312" s="3">
        <v>467672.54</v>
      </c>
      <c r="CM4312" s="3">
        <v>523844.54</v>
      </c>
      <c r="CN4312" s="3">
        <v>2447951</v>
      </c>
      <c r="CO4312" s="3">
        <v>2447951</v>
      </c>
      <c r="CP4312" s="3">
        <v>59164318</v>
      </c>
      <c r="CQ4312" s="3">
        <v>59164318</v>
      </c>
      <c r="CR4312" s="3">
        <v>5915351</v>
      </c>
      <c r="CS4312" s="2">
        <v>2013</v>
      </c>
    </row>
    <row r="4313" spans="1:97" ht="15" customHeight="1" x14ac:dyDescent="0.25">
      <c r="A4313" s="2">
        <v>7213</v>
      </c>
      <c r="B4313" s="5" t="s">
        <v>47</v>
      </c>
      <c r="C4313" s="5" t="s">
        <v>2</v>
      </c>
      <c r="D4313" s="5" t="s">
        <v>6899</v>
      </c>
      <c r="E4313" s="5" t="s">
        <v>2552</v>
      </c>
      <c r="F4313" s="2">
        <v>19876</v>
      </c>
      <c r="G4313" s="5" t="s">
        <v>49</v>
      </c>
      <c r="H4313" s="5" t="s">
        <v>41</v>
      </c>
      <c r="I4313" s="5" t="s">
        <v>101</v>
      </c>
      <c r="J4313" s="5" t="s">
        <v>2</v>
      </c>
      <c r="K4313" s="2">
        <v>22</v>
      </c>
      <c r="L4313" s="2">
        <v>1</v>
      </c>
      <c r="M4313" s="5" t="s">
        <v>46</v>
      </c>
      <c r="N4313" s="5" t="s">
        <v>4</v>
      </c>
      <c r="O4313" s="5" t="s">
        <v>26</v>
      </c>
      <c r="P4313" s="5" t="s">
        <v>26</v>
      </c>
      <c r="Q4313" s="5" t="s">
        <v>2</v>
      </c>
      <c r="R4313" s="5" t="s">
        <v>2</v>
      </c>
      <c r="S4313" s="5" t="s">
        <v>21</v>
      </c>
      <c r="T4313" s="3">
        <v>780</v>
      </c>
      <c r="U4313" s="3">
        <v>156</v>
      </c>
      <c r="V4313" s="3">
        <v>49</v>
      </c>
      <c r="W4313" s="3">
        <v>108</v>
      </c>
      <c r="X4313" s="3">
        <v>1475</v>
      </c>
      <c r="Y4313" s="3">
        <v>102</v>
      </c>
      <c r="Z4313" s="3">
        <v>460</v>
      </c>
      <c r="AA4313" s="3">
        <v>76</v>
      </c>
      <c r="AB4313" s="3">
        <v>1860</v>
      </c>
      <c r="AC4313" s="3">
        <v>27</v>
      </c>
      <c r="AD4313" s="3">
        <v>1070</v>
      </c>
      <c r="AE4313" s="3">
        <v>613</v>
      </c>
      <c r="AF4313" s="3">
        <v>780</v>
      </c>
      <c r="AG4313" s="3">
        <v>156</v>
      </c>
      <c r="AH4313" s="3">
        <v>49</v>
      </c>
      <c r="AI4313" s="3">
        <v>108</v>
      </c>
      <c r="AJ4313" s="3">
        <v>1475</v>
      </c>
      <c r="AK4313" s="3">
        <v>102</v>
      </c>
      <c r="AL4313" s="3">
        <v>460</v>
      </c>
      <c r="AM4313" s="3">
        <v>76</v>
      </c>
      <c r="AN4313" s="3">
        <v>1860</v>
      </c>
      <c r="AO4313" s="3">
        <v>27</v>
      </c>
      <c r="AP4313" s="3">
        <v>1070</v>
      </c>
      <c r="AQ4313" s="3">
        <v>613</v>
      </c>
      <c r="AR4313" s="4">
        <v>5.88</v>
      </c>
      <c r="AS4313" s="4">
        <v>5.88</v>
      </c>
      <c r="AT4313" s="4">
        <v>5.88</v>
      </c>
      <c r="AU4313" s="4">
        <v>5.88</v>
      </c>
      <c r="AV4313" s="4">
        <v>5.88</v>
      </c>
      <c r="AW4313" s="4">
        <v>5.88</v>
      </c>
      <c r="AX4313" s="4">
        <v>5.88</v>
      </c>
      <c r="AY4313" s="4">
        <v>5.88</v>
      </c>
      <c r="AZ4313" s="4">
        <v>5.88</v>
      </c>
      <c r="BA4313" s="4">
        <v>5.88</v>
      </c>
      <c r="BB4313" s="4">
        <v>5.88</v>
      </c>
      <c r="BC4313" s="4">
        <v>5.88</v>
      </c>
      <c r="BD4313" s="3">
        <v>4586</v>
      </c>
      <c r="BE4313" s="3">
        <v>917</v>
      </c>
      <c r="BF4313" s="3">
        <v>288</v>
      </c>
      <c r="BG4313" s="3">
        <v>635</v>
      </c>
      <c r="BH4313" s="3">
        <v>8673</v>
      </c>
      <c r="BI4313" s="3">
        <v>600</v>
      </c>
      <c r="BJ4313" s="3">
        <v>2705</v>
      </c>
      <c r="BK4313" s="3">
        <v>447</v>
      </c>
      <c r="BL4313" s="3">
        <v>10937</v>
      </c>
      <c r="BM4313" s="3">
        <v>159</v>
      </c>
      <c r="BN4313" s="3">
        <v>6292</v>
      </c>
      <c r="BO4313" s="3">
        <v>3604</v>
      </c>
      <c r="BP4313" s="3">
        <v>4586</v>
      </c>
      <c r="BQ4313" s="3">
        <v>917</v>
      </c>
      <c r="BR4313" s="3">
        <v>288</v>
      </c>
      <c r="BS4313" s="3">
        <v>635</v>
      </c>
      <c r="BT4313" s="3">
        <v>8673</v>
      </c>
      <c r="BU4313" s="3">
        <v>600</v>
      </c>
      <c r="BV4313" s="3">
        <v>2705</v>
      </c>
      <c r="BW4313" s="3">
        <v>447</v>
      </c>
      <c r="BX4313" s="3">
        <v>10937</v>
      </c>
      <c r="BY4313" s="3">
        <v>159</v>
      </c>
      <c r="BZ4313" s="3">
        <v>6292</v>
      </c>
      <c r="CA4313" s="3">
        <v>3604</v>
      </c>
      <c r="CB4313" s="3">
        <v>457.642</v>
      </c>
      <c r="CC4313" s="3">
        <v>92.275999999999996</v>
      </c>
      <c r="CD4313" s="3">
        <v>28.920999999999999</v>
      </c>
      <c r="CE4313" s="3">
        <v>63.901000000000003</v>
      </c>
      <c r="CF4313" s="3">
        <v>858.97299999999996</v>
      </c>
      <c r="CG4313" s="3">
        <v>59.784999999999997</v>
      </c>
      <c r="CH4313" s="3">
        <v>269.87200000000001</v>
      </c>
      <c r="CI4313" s="3">
        <v>44.51</v>
      </c>
      <c r="CJ4313" s="3">
        <v>1087.2660000000001</v>
      </c>
      <c r="CK4313" s="3">
        <v>15.946</v>
      </c>
      <c r="CL4313" s="3">
        <v>627.46199999999999</v>
      </c>
      <c r="CM4313" s="3">
        <v>361.459</v>
      </c>
      <c r="CN4313" s="3">
        <v>6776</v>
      </c>
      <c r="CO4313" s="3">
        <v>6776</v>
      </c>
      <c r="CP4313" s="3">
        <v>39843</v>
      </c>
      <c r="CQ4313" s="3">
        <v>39843</v>
      </c>
      <c r="CR4313" s="3">
        <v>3968.0129999999999</v>
      </c>
      <c r="CS4313" s="2">
        <v>2013</v>
      </c>
    </row>
    <row r="4314" spans="1:97" ht="15" customHeight="1" x14ac:dyDescent="0.25">
      <c r="A4314" s="2">
        <v>7229</v>
      </c>
      <c r="B4314" s="5" t="s">
        <v>47</v>
      </c>
      <c r="C4314" s="5" t="s">
        <v>2</v>
      </c>
      <c r="D4314" s="5" t="s">
        <v>6898</v>
      </c>
      <c r="E4314" s="5" t="s">
        <v>3352</v>
      </c>
      <c r="F4314" s="2">
        <v>16655</v>
      </c>
      <c r="G4314" s="5" t="s">
        <v>20</v>
      </c>
      <c r="H4314" s="5" t="s">
        <v>45</v>
      </c>
      <c r="I4314" s="5" t="s">
        <v>117</v>
      </c>
      <c r="J4314" s="5" t="s">
        <v>2</v>
      </c>
      <c r="K4314" s="2">
        <v>22</v>
      </c>
      <c r="L4314" s="2">
        <v>1</v>
      </c>
      <c r="M4314" s="5" t="s">
        <v>46</v>
      </c>
      <c r="N4314" s="5" t="s">
        <v>63</v>
      </c>
      <c r="O4314" s="5" t="s">
        <v>62</v>
      </c>
      <c r="P4314" s="5" t="s">
        <v>61</v>
      </c>
      <c r="Q4314" s="5" t="s">
        <v>2</v>
      </c>
      <c r="R4314" s="5" t="s">
        <v>2</v>
      </c>
      <c r="S4314" s="5" t="s">
        <v>2</v>
      </c>
      <c r="T4314" s="3">
        <v>0</v>
      </c>
      <c r="U4314" s="3">
        <v>0</v>
      </c>
      <c r="V4314" s="3">
        <v>0</v>
      </c>
      <c r="W4314" s="3">
        <v>0</v>
      </c>
      <c r="X4314" s="3">
        <v>0</v>
      </c>
      <c r="Y4314" s="3">
        <v>0</v>
      </c>
      <c r="Z4314" s="3">
        <v>0</v>
      </c>
      <c r="AA4314" s="3">
        <v>0</v>
      </c>
      <c r="AB4314" s="3">
        <v>0</v>
      </c>
      <c r="AC4314" s="3">
        <v>0</v>
      </c>
      <c r="AD4314" s="3">
        <v>0</v>
      </c>
      <c r="AE4314" s="3">
        <v>0</v>
      </c>
      <c r="AF4314" s="3">
        <v>0</v>
      </c>
      <c r="AG4314" s="3">
        <v>0</v>
      </c>
      <c r="AH4314" s="3">
        <v>0</v>
      </c>
      <c r="AI4314" s="3">
        <v>0</v>
      </c>
      <c r="AJ4314" s="3">
        <v>0</v>
      </c>
      <c r="AK4314" s="3">
        <v>0</v>
      </c>
      <c r="AL4314" s="3">
        <v>0</v>
      </c>
      <c r="AM4314" s="3">
        <v>0</v>
      </c>
      <c r="AN4314" s="3">
        <v>0</v>
      </c>
      <c r="AO4314" s="3">
        <v>0</v>
      </c>
      <c r="AP4314" s="3">
        <v>0</v>
      </c>
      <c r="AQ4314" s="3">
        <v>0</v>
      </c>
      <c r="AR4314" s="4">
        <v>0</v>
      </c>
      <c r="AS4314" s="4">
        <v>0</v>
      </c>
      <c r="AT4314" s="4">
        <v>0</v>
      </c>
      <c r="AU4314" s="4">
        <v>0</v>
      </c>
      <c r="AV4314" s="4">
        <v>0</v>
      </c>
      <c r="AW4314" s="4">
        <v>0</v>
      </c>
      <c r="AX4314" s="4">
        <v>0</v>
      </c>
      <c r="AY4314" s="4">
        <v>0</v>
      </c>
      <c r="AZ4314" s="4">
        <v>0</v>
      </c>
      <c r="BA4314" s="4">
        <v>0</v>
      </c>
      <c r="BB4314" s="4">
        <v>0</v>
      </c>
      <c r="BC4314" s="4">
        <v>0</v>
      </c>
      <c r="BD4314" s="3">
        <v>5120</v>
      </c>
      <c r="BE4314" s="3">
        <v>4543</v>
      </c>
      <c r="BF4314" s="3">
        <v>5399</v>
      </c>
      <c r="BG4314" s="3">
        <v>6806</v>
      </c>
      <c r="BH4314" s="3">
        <v>8178</v>
      </c>
      <c r="BI4314" s="3">
        <v>8636</v>
      </c>
      <c r="BJ4314" s="3">
        <v>9646</v>
      </c>
      <c r="BK4314" s="3">
        <v>7936</v>
      </c>
      <c r="BL4314" s="3">
        <v>5339</v>
      </c>
      <c r="BM4314" s="3">
        <v>4266</v>
      </c>
      <c r="BN4314" s="3">
        <v>3131</v>
      </c>
      <c r="BO4314" s="3">
        <v>2797</v>
      </c>
      <c r="BP4314" s="3">
        <v>5120</v>
      </c>
      <c r="BQ4314" s="3">
        <v>4543</v>
      </c>
      <c r="BR4314" s="3">
        <v>5399</v>
      </c>
      <c r="BS4314" s="3">
        <v>6806</v>
      </c>
      <c r="BT4314" s="3">
        <v>8178</v>
      </c>
      <c r="BU4314" s="3">
        <v>8636</v>
      </c>
      <c r="BV4314" s="3">
        <v>9646</v>
      </c>
      <c r="BW4314" s="3">
        <v>7936</v>
      </c>
      <c r="BX4314" s="3">
        <v>5339</v>
      </c>
      <c r="BY4314" s="3">
        <v>4266</v>
      </c>
      <c r="BZ4314" s="3">
        <v>3131</v>
      </c>
      <c r="CA4314" s="3">
        <v>2797</v>
      </c>
      <c r="CB4314" s="3">
        <v>536.68200000000002</v>
      </c>
      <c r="CC4314" s="3">
        <v>476.14499999999998</v>
      </c>
      <c r="CD4314" s="3">
        <v>565.82500000000005</v>
      </c>
      <c r="CE4314" s="3">
        <v>713.31799999999998</v>
      </c>
      <c r="CF4314" s="3">
        <v>857.15200000000004</v>
      </c>
      <c r="CG4314" s="3">
        <v>905.10199999999998</v>
      </c>
      <c r="CH4314" s="3">
        <v>1011.008</v>
      </c>
      <c r="CI4314" s="3">
        <v>831.75599999999997</v>
      </c>
      <c r="CJ4314" s="3">
        <v>559.56399999999996</v>
      </c>
      <c r="CK4314" s="3">
        <v>447.08699999999999</v>
      </c>
      <c r="CL4314" s="3">
        <v>328.14400000000001</v>
      </c>
      <c r="CM4314" s="3">
        <v>293.20699999999999</v>
      </c>
      <c r="CN4314" s="3">
        <v>0</v>
      </c>
      <c r="CO4314" s="3">
        <v>0</v>
      </c>
      <c r="CP4314" s="3">
        <v>71797</v>
      </c>
      <c r="CQ4314" s="3">
        <v>71797</v>
      </c>
      <c r="CR4314" s="3">
        <v>7524.99</v>
      </c>
      <c r="CS4314" s="2">
        <v>2013</v>
      </c>
    </row>
    <row r="4315" spans="1:97" ht="15" customHeight="1" x14ac:dyDescent="0.25">
      <c r="A4315" s="2">
        <v>7231</v>
      </c>
      <c r="B4315" s="5" t="s">
        <v>47</v>
      </c>
      <c r="C4315" s="5" t="s">
        <v>2</v>
      </c>
      <c r="D4315" s="5" t="s">
        <v>6897</v>
      </c>
      <c r="E4315" s="5" t="s">
        <v>3352</v>
      </c>
      <c r="F4315" s="2">
        <v>16655</v>
      </c>
      <c r="G4315" s="5" t="s">
        <v>20</v>
      </c>
      <c r="H4315" s="5" t="s">
        <v>45</v>
      </c>
      <c r="I4315" s="5" t="s">
        <v>117</v>
      </c>
      <c r="J4315" s="5" t="s">
        <v>2</v>
      </c>
      <c r="K4315" s="2">
        <v>22</v>
      </c>
      <c r="L4315" s="2">
        <v>1</v>
      </c>
      <c r="M4315" s="5" t="s">
        <v>46</v>
      </c>
      <c r="N4315" s="5" t="s">
        <v>14</v>
      </c>
      <c r="O4315" s="5" t="s">
        <v>26</v>
      </c>
      <c r="P4315" s="5" t="s">
        <v>26</v>
      </c>
      <c r="Q4315" s="5" t="s">
        <v>2</v>
      </c>
      <c r="R4315" s="5" t="s">
        <v>2</v>
      </c>
      <c r="S4315" s="5" t="s">
        <v>21</v>
      </c>
      <c r="T4315" s="3">
        <v>0</v>
      </c>
      <c r="U4315" s="3">
        <v>0</v>
      </c>
      <c r="V4315" s="3">
        <v>0</v>
      </c>
      <c r="W4315" s="3">
        <v>0</v>
      </c>
      <c r="X4315" s="3">
        <v>0</v>
      </c>
      <c r="Y4315" s="3">
        <v>0</v>
      </c>
      <c r="Z4315" s="3">
        <v>0</v>
      </c>
      <c r="AA4315" s="3">
        <v>0</v>
      </c>
      <c r="AB4315" s="3">
        <v>0</v>
      </c>
      <c r="AC4315" s="3">
        <v>0</v>
      </c>
      <c r="AD4315" s="3">
        <v>0</v>
      </c>
      <c r="AE4315" s="3">
        <v>0</v>
      </c>
      <c r="AF4315" s="3">
        <v>0</v>
      </c>
      <c r="AG4315" s="3">
        <v>0</v>
      </c>
      <c r="AH4315" s="3">
        <v>0</v>
      </c>
      <c r="AI4315" s="3">
        <v>0</v>
      </c>
      <c r="AJ4315" s="3">
        <v>0</v>
      </c>
      <c r="AK4315" s="3">
        <v>0</v>
      </c>
      <c r="AL4315" s="3">
        <v>0</v>
      </c>
      <c r="AM4315" s="3">
        <v>0</v>
      </c>
      <c r="AN4315" s="3">
        <v>0</v>
      </c>
      <c r="AO4315" s="3">
        <v>0</v>
      </c>
      <c r="AP4315" s="3">
        <v>0</v>
      </c>
      <c r="AQ4315" s="3">
        <v>0</v>
      </c>
      <c r="AR4315" s="4">
        <v>0</v>
      </c>
      <c r="AS4315" s="4">
        <v>0</v>
      </c>
      <c r="AT4315" s="4">
        <v>0</v>
      </c>
      <c r="AU4315" s="4">
        <v>0</v>
      </c>
      <c r="AV4315" s="4">
        <v>0</v>
      </c>
      <c r="AW4315" s="4">
        <v>0</v>
      </c>
      <c r="AX4315" s="4">
        <v>0</v>
      </c>
      <c r="AY4315" s="4">
        <v>0</v>
      </c>
      <c r="AZ4315" s="4">
        <v>0</v>
      </c>
      <c r="BA4315" s="4">
        <v>0</v>
      </c>
      <c r="BB4315" s="4">
        <v>0</v>
      </c>
      <c r="BC4315" s="4">
        <v>0</v>
      </c>
      <c r="BD4315" s="3">
        <v>0</v>
      </c>
      <c r="BE4315" s="3">
        <v>0</v>
      </c>
      <c r="BF4315" s="3">
        <v>0</v>
      </c>
      <c r="BG4315" s="3">
        <v>0</v>
      </c>
      <c r="BH4315" s="3">
        <v>0</v>
      </c>
      <c r="BI4315" s="3">
        <v>0</v>
      </c>
      <c r="BJ4315" s="3">
        <v>0</v>
      </c>
      <c r="BK4315" s="3">
        <v>0</v>
      </c>
      <c r="BL4315" s="3">
        <v>0</v>
      </c>
      <c r="BM4315" s="3">
        <v>0</v>
      </c>
      <c r="BN4315" s="3">
        <v>0</v>
      </c>
      <c r="BO4315" s="3">
        <v>0</v>
      </c>
      <c r="BP4315" s="3">
        <v>0</v>
      </c>
      <c r="BQ4315" s="3">
        <v>0</v>
      </c>
      <c r="BR4315" s="3">
        <v>0</v>
      </c>
      <c r="BS4315" s="3">
        <v>0</v>
      </c>
      <c r="BT4315" s="3">
        <v>0</v>
      </c>
      <c r="BU4315" s="3">
        <v>0</v>
      </c>
      <c r="BV4315" s="3">
        <v>0</v>
      </c>
      <c r="BW4315" s="3">
        <v>0</v>
      </c>
      <c r="BX4315" s="3">
        <v>0</v>
      </c>
      <c r="BY4315" s="3">
        <v>0</v>
      </c>
      <c r="BZ4315" s="3">
        <v>0</v>
      </c>
      <c r="CA4315" s="3">
        <v>0</v>
      </c>
      <c r="CB4315" s="3">
        <v>0</v>
      </c>
      <c r="CC4315" s="3">
        <v>0</v>
      </c>
      <c r="CD4315" s="3">
        <v>0</v>
      </c>
      <c r="CE4315" s="3">
        <v>0</v>
      </c>
      <c r="CF4315" s="3">
        <v>0</v>
      </c>
      <c r="CG4315" s="3">
        <v>0</v>
      </c>
      <c r="CH4315" s="3">
        <v>0</v>
      </c>
      <c r="CI4315" s="3">
        <v>0</v>
      </c>
      <c r="CJ4315" s="3">
        <v>0</v>
      </c>
      <c r="CK4315" s="3">
        <v>0</v>
      </c>
      <c r="CL4315" s="3">
        <v>0</v>
      </c>
      <c r="CM4315" s="3">
        <v>0</v>
      </c>
      <c r="CN4315" s="3">
        <v>0</v>
      </c>
      <c r="CO4315" s="3">
        <v>0</v>
      </c>
      <c r="CP4315" s="3">
        <v>0</v>
      </c>
      <c r="CQ4315" s="3">
        <v>0</v>
      </c>
      <c r="CR4315" s="3">
        <v>0</v>
      </c>
      <c r="CS4315" s="2">
        <v>2013</v>
      </c>
    </row>
    <row r="4316" spans="1:97" ht="15" customHeight="1" x14ac:dyDescent="0.25">
      <c r="A4316" s="2">
        <v>7231</v>
      </c>
      <c r="B4316" s="5" t="s">
        <v>47</v>
      </c>
      <c r="C4316" s="5" t="s">
        <v>2</v>
      </c>
      <c r="D4316" s="5" t="s">
        <v>6897</v>
      </c>
      <c r="E4316" s="5" t="s">
        <v>3352</v>
      </c>
      <c r="F4316" s="2">
        <v>16655</v>
      </c>
      <c r="G4316" s="5" t="s">
        <v>20</v>
      </c>
      <c r="H4316" s="5" t="s">
        <v>45</v>
      </c>
      <c r="I4316" s="5" t="s">
        <v>117</v>
      </c>
      <c r="J4316" s="5" t="s">
        <v>2</v>
      </c>
      <c r="K4316" s="2">
        <v>22</v>
      </c>
      <c r="L4316" s="2">
        <v>1</v>
      </c>
      <c r="M4316" s="5" t="s">
        <v>46</v>
      </c>
      <c r="N4316" s="5" t="s">
        <v>14</v>
      </c>
      <c r="O4316" s="5" t="s">
        <v>3</v>
      </c>
      <c r="P4316" s="5" t="s">
        <v>3</v>
      </c>
      <c r="Q4316" s="5" t="s">
        <v>2</v>
      </c>
      <c r="R4316" s="5" t="s">
        <v>2</v>
      </c>
      <c r="S4316" s="5" t="s">
        <v>1</v>
      </c>
      <c r="T4316" s="3">
        <v>1091</v>
      </c>
      <c r="U4316" s="3">
        <v>1004</v>
      </c>
      <c r="V4316" s="3">
        <v>968</v>
      </c>
      <c r="W4316" s="3">
        <v>833</v>
      </c>
      <c r="X4316" s="3">
        <v>880</v>
      </c>
      <c r="Y4316" s="3">
        <v>1041</v>
      </c>
      <c r="Z4316" s="3">
        <v>1321</v>
      </c>
      <c r="AA4316" s="3">
        <v>1347</v>
      </c>
      <c r="AB4316" s="3">
        <v>1344</v>
      </c>
      <c r="AC4316" s="3">
        <v>1166</v>
      </c>
      <c r="AD4316" s="3">
        <v>1150</v>
      </c>
      <c r="AE4316" s="3">
        <v>1339</v>
      </c>
      <c r="AF4316" s="3">
        <v>1091</v>
      </c>
      <c r="AG4316" s="3">
        <v>1004</v>
      </c>
      <c r="AH4316" s="3">
        <v>968</v>
      </c>
      <c r="AI4316" s="3">
        <v>833</v>
      </c>
      <c r="AJ4316" s="3">
        <v>880</v>
      </c>
      <c r="AK4316" s="3">
        <v>1041</v>
      </c>
      <c r="AL4316" s="3">
        <v>1321</v>
      </c>
      <c r="AM4316" s="3">
        <v>1347</v>
      </c>
      <c r="AN4316" s="3">
        <v>1344</v>
      </c>
      <c r="AO4316" s="3">
        <v>1166</v>
      </c>
      <c r="AP4316" s="3">
        <v>1150</v>
      </c>
      <c r="AQ4316" s="3">
        <v>1339</v>
      </c>
      <c r="AR4316" s="4">
        <v>1.1000000000000001</v>
      </c>
      <c r="AS4316" s="4">
        <v>1.1000000000000001</v>
      </c>
      <c r="AT4316" s="4">
        <v>1.1000000000000001</v>
      </c>
      <c r="AU4316" s="4">
        <v>1.1000000000000001</v>
      </c>
      <c r="AV4316" s="4">
        <v>1.1000000000000001</v>
      </c>
      <c r="AW4316" s="4">
        <v>1.1000000000000001</v>
      </c>
      <c r="AX4316" s="4">
        <v>1.1000000000000001</v>
      </c>
      <c r="AY4316" s="4">
        <v>1.1000000000000001</v>
      </c>
      <c r="AZ4316" s="4">
        <v>1.1000000000000001</v>
      </c>
      <c r="BA4316" s="4">
        <v>1.1000000000000001</v>
      </c>
      <c r="BB4316" s="4">
        <v>1.1000000000000001</v>
      </c>
      <c r="BC4316" s="4">
        <v>1.1000000000000001</v>
      </c>
      <c r="BD4316" s="3">
        <v>1200</v>
      </c>
      <c r="BE4316" s="3">
        <v>1104</v>
      </c>
      <c r="BF4316" s="3">
        <v>1065</v>
      </c>
      <c r="BG4316" s="3">
        <v>916</v>
      </c>
      <c r="BH4316" s="3">
        <v>968</v>
      </c>
      <c r="BI4316" s="3">
        <v>1145</v>
      </c>
      <c r="BJ4316" s="3">
        <v>1453</v>
      </c>
      <c r="BK4316" s="3">
        <v>1482</v>
      </c>
      <c r="BL4316" s="3">
        <v>1478</v>
      </c>
      <c r="BM4316" s="3">
        <v>1283</v>
      </c>
      <c r="BN4316" s="3">
        <v>1265</v>
      </c>
      <c r="BO4316" s="3">
        <v>1473</v>
      </c>
      <c r="BP4316" s="3">
        <v>1200</v>
      </c>
      <c r="BQ4316" s="3">
        <v>1104</v>
      </c>
      <c r="BR4316" s="3">
        <v>1065</v>
      </c>
      <c r="BS4316" s="3">
        <v>916</v>
      </c>
      <c r="BT4316" s="3">
        <v>968</v>
      </c>
      <c r="BU4316" s="3">
        <v>1145</v>
      </c>
      <c r="BV4316" s="3">
        <v>1453</v>
      </c>
      <c r="BW4316" s="3">
        <v>1482</v>
      </c>
      <c r="BX4316" s="3">
        <v>1478</v>
      </c>
      <c r="BY4316" s="3">
        <v>1283</v>
      </c>
      <c r="BZ4316" s="3">
        <v>1265</v>
      </c>
      <c r="CA4316" s="3">
        <v>1473</v>
      </c>
      <c r="CB4316" s="3">
        <v>76.951999999999998</v>
      </c>
      <c r="CC4316" s="3">
        <v>70.885000000000005</v>
      </c>
      <c r="CD4316" s="3">
        <v>68.364000000000004</v>
      </c>
      <c r="CE4316" s="3">
        <v>58.828000000000003</v>
      </c>
      <c r="CF4316" s="3">
        <v>62.127000000000002</v>
      </c>
      <c r="CG4316" s="3">
        <v>73.5</v>
      </c>
      <c r="CH4316" s="3">
        <v>93.263999999999996</v>
      </c>
      <c r="CI4316" s="3">
        <v>95.116</v>
      </c>
      <c r="CJ4316" s="3">
        <v>94.878</v>
      </c>
      <c r="CK4316" s="3">
        <v>82.323999999999998</v>
      </c>
      <c r="CL4316" s="3">
        <v>81.201999999999998</v>
      </c>
      <c r="CM4316" s="3">
        <v>94.56</v>
      </c>
      <c r="CN4316" s="3">
        <v>13484</v>
      </c>
      <c r="CO4316" s="3">
        <v>13484</v>
      </c>
      <c r="CP4316" s="3">
        <v>14832</v>
      </c>
      <c r="CQ4316" s="3">
        <v>14832</v>
      </c>
      <c r="CR4316" s="3">
        <v>952</v>
      </c>
      <c r="CS4316" s="2">
        <v>2013</v>
      </c>
    </row>
    <row r="4317" spans="1:97" ht="15" customHeight="1" x14ac:dyDescent="0.25">
      <c r="A4317" s="2">
        <v>7232</v>
      </c>
      <c r="B4317" s="5" t="s">
        <v>47</v>
      </c>
      <c r="C4317" s="5" t="s">
        <v>2</v>
      </c>
      <c r="D4317" s="5" t="s">
        <v>6896</v>
      </c>
      <c r="E4317" s="5" t="s">
        <v>3352</v>
      </c>
      <c r="F4317" s="2">
        <v>16655</v>
      </c>
      <c r="G4317" s="5" t="s">
        <v>20</v>
      </c>
      <c r="H4317" s="5" t="s">
        <v>45</v>
      </c>
      <c r="I4317" s="5" t="s">
        <v>117</v>
      </c>
      <c r="J4317" s="5" t="s">
        <v>2</v>
      </c>
      <c r="K4317" s="2">
        <v>22</v>
      </c>
      <c r="L4317" s="2">
        <v>1</v>
      </c>
      <c r="M4317" s="5" t="s">
        <v>46</v>
      </c>
      <c r="N4317" s="5" t="s">
        <v>14</v>
      </c>
      <c r="O4317" s="5" t="s">
        <v>3</v>
      </c>
      <c r="P4317" s="5" t="s">
        <v>3</v>
      </c>
      <c r="Q4317" s="5" t="s">
        <v>2</v>
      </c>
      <c r="R4317" s="5" t="s">
        <v>2</v>
      </c>
      <c r="S4317" s="5" t="s">
        <v>1</v>
      </c>
      <c r="T4317" s="3">
        <v>63816</v>
      </c>
      <c r="U4317" s="3">
        <v>58785</v>
      </c>
      <c r="V4317" s="3">
        <v>56694</v>
      </c>
      <c r="W4317" s="3">
        <v>48786</v>
      </c>
      <c r="X4317" s="3">
        <v>51521</v>
      </c>
      <c r="Y4317" s="3">
        <v>60954</v>
      </c>
      <c r="Z4317" s="3">
        <v>77343</v>
      </c>
      <c r="AA4317" s="3">
        <v>78879</v>
      </c>
      <c r="AB4317" s="3">
        <v>78682</v>
      </c>
      <c r="AC4317" s="3">
        <v>68271</v>
      </c>
      <c r="AD4317" s="3">
        <v>67340</v>
      </c>
      <c r="AE4317" s="3">
        <v>78419</v>
      </c>
      <c r="AF4317" s="3">
        <v>63816</v>
      </c>
      <c r="AG4317" s="3">
        <v>58785</v>
      </c>
      <c r="AH4317" s="3">
        <v>56694</v>
      </c>
      <c r="AI4317" s="3">
        <v>48786</v>
      </c>
      <c r="AJ4317" s="3">
        <v>51521</v>
      </c>
      <c r="AK4317" s="3">
        <v>60954</v>
      </c>
      <c r="AL4317" s="3">
        <v>77343</v>
      </c>
      <c r="AM4317" s="3">
        <v>78879</v>
      </c>
      <c r="AN4317" s="3">
        <v>78682</v>
      </c>
      <c r="AO4317" s="3">
        <v>68271</v>
      </c>
      <c r="AP4317" s="3">
        <v>67340</v>
      </c>
      <c r="AQ4317" s="3">
        <v>78419</v>
      </c>
      <c r="AR4317" s="4">
        <v>1.0269999999999999</v>
      </c>
      <c r="AS4317" s="4">
        <v>1.0269999999999999</v>
      </c>
      <c r="AT4317" s="4">
        <v>1.0269999999999999</v>
      </c>
      <c r="AU4317" s="4">
        <v>1.0269999999999999</v>
      </c>
      <c r="AV4317" s="4">
        <v>1.0269999999999999</v>
      </c>
      <c r="AW4317" s="4">
        <v>1.0269999999999999</v>
      </c>
      <c r="AX4317" s="4">
        <v>1.0269999999999999</v>
      </c>
      <c r="AY4317" s="4">
        <v>1.0269999999999999</v>
      </c>
      <c r="AZ4317" s="4">
        <v>1.0269999999999999</v>
      </c>
      <c r="BA4317" s="4">
        <v>1.0269999999999999</v>
      </c>
      <c r="BB4317" s="4">
        <v>1.0269999999999999</v>
      </c>
      <c r="BC4317" s="4">
        <v>1.0269999999999999</v>
      </c>
      <c r="BD4317" s="3">
        <v>65539</v>
      </c>
      <c r="BE4317" s="3">
        <v>60372</v>
      </c>
      <c r="BF4317" s="3">
        <v>58225</v>
      </c>
      <c r="BG4317" s="3">
        <v>50103</v>
      </c>
      <c r="BH4317" s="3">
        <v>52912</v>
      </c>
      <c r="BI4317" s="3">
        <v>62600</v>
      </c>
      <c r="BJ4317" s="3">
        <v>79431</v>
      </c>
      <c r="BK4317" s="3">
        <v>81009</v>
      </c>
      <c r="BL4317" s="3">
        <v>80806</v>
      </c>
      <c r="BM4317" s="3">
        <v>70114</v>
      </c>
      <c r="BN4317" s="3">
        <v>69158</v>
      </c>
      <c r="BO4317" s="3">
        <v>80536</v>
      </c>
      <c r="BP4317" s="3">
        <v>65539</v>
      </c>
      <c r="BQ4317" s="3">
        <v>60372</v>
      </c>
      <c r="BR4317" s="3">
        <v>58225</v>
      </c>
      <c r="BS4317" s="3">
        <v>50103</v>
      </c>
      <c r="BT4317" s="3">
        <v>52912</v>
      </c>
      <c r="BU4317" s="3">
        <v>62600</v>
      </c>
      <c r="BV4317" s="3">
        <v>79431</v>
      </c>
      <c r="BW4317" s="3">
        <v>81009</v>
      </c>
      <c r="BX4317" s="3">
        <v>80806</v>
      </c>
      <c r="BY4317" s="3">
        <v>70114</v>
      </c>
      <c r="BZ4317" s="3">
        <v>69158</v>
      </c>
      <c r="CA4317" s="3">
        <v>80536</v>
      </c>
      <c r="CB4317" s="3">
        <v>4008.6089999999999</v>
      </c>
      <c r="CC4317" s="3">
        <v>3692.576</v>
      </c>
      <c r="CD4317" s="3">
        <v>3561.261</v>
      </c>
      <c r="CE4317" s="3">
        <v>3064.4859999999999</v>
      </c>
      <c r="CF4317" s="3">
        <v>3236.3310000000001</v>
      </c>
      <c r="CG4317" s="3">
        <v>3828.8090000000002</v>
      </c>
      <c r="CH4317" s="3">
        <v>4858.3270000000002</v>
      </c>
      <c r="CI4317" s="3">
        <v>4954.8239999999996</v>
      </c>
      <c r="CJ4317" s="3">
        <v>4942.4399999999996</v>
      </c>
      <c r="CK4317" s="3">
        <v>4288.4539999999997</v>
      </c>
      <c r="CL4317" s="3">
        <v>4230.0029999999997</v>
      </c>
      <c r="CM4317" s="3">
        <v>4925.88</v>
      </c>
      <c r="CN4317" s="3">
        <v>789490</v>
      </c>
      <c r="CO4317" s="3">
        <v>789490</v>
      </c>
      <c r="CP4317" s="3">
        <v>810805</v>
      </c>
      <c r="CQ4317" s="3">
        <v>810805</v>
      </c>
      <c r="CR4317" s="3">
        <v>49592</v>
      </c>
      <c r="CS4317" s="2">
        <v>2013</v>
      </c>
    </row>
    <row r="4318" spans="1:97" ht="15" customHeight="1" x14ac:dyDescent="0.25">
      <c r="A4318" s="2">
        <v>7233</v>
      </c>
      <c r="B4318" s="5" t="s">
        <v>47</v>
      </c>
      <c r="C4318" s="5" t="s">
        <v>2</v>
      </c>
      <c r="D4318" s="5" t="s">
        <v>6895</v>
      </c>
      <c r="E4318" s="5" t="s">
        <v>3877</v>
      </c>
      <c r="F4318" s="2">
        <v>3989</v>
      </c>
      <c r="G4318" s="5" t="s">
        <v>92</v>
      </c>
      <c r="H4318" s="5" t="s">
        <v>65</v>
      </c>
      <c r="I4318" s="5" t="s">
        <v>117</v>
      </c>
      <c r="J4318" s="5" t="s">
        <v>2</v>
      </c>
      <c r="K4318" s="2">
        <v>22</v>
      </c>
      <c r="L4318" s="2">
        <v>1</v>
      </c>
      <c r="M4318" s="5" t="s">
        <v>46</v>
      </c>
      <c r="N4318" s="5" t="s">
        <v>63</v>
      </c>
      <c r="O4318" s="5" t="s">
        <v>62</v>
      </c>
      <c r="P4318" s="5" t="s">
        <v>61</v>
      </c>
      <c r="Q4318" s="5" t="s">
        <v>2</v>
      </c>
      <c r="R4318" s="5" t="s">
        <v>2</v>
      </c>
      <c r="S4318" s="5" t="s">
        <v>2</v>
      </c>
      <c r="T4318" s="3">
        <v>0</v>
      </c>
      <c r="U4318" s="3">
        <v>0</v>
      </c>
      <c r="V4318" s="3">
        <v>0</v>
      </c>
      <c r="W4318" s="3">
        <v>0</v>
      </c>
      <c r="X4318" s="3">
        <v>0</v>
      </c>
      <c r="Y4318" s="3">
        <v>0</v>
      </c>
      <c r="Z4318" s="3">
        <v>0</v>
      </c>
      <c r="AA4318" s="3">
        <v>0</v>
      </c>
      <c r="AB4318" s="3">
        <v>0</v>
      </c>
      <c r="AC4318" s="3">
        <v>0</v>
      </c>
      <c r="AD4318" s="3">
        <v>0</v>
      </c>
      <c r="AE4318" s="3">
        <v>0</v>
      </c>
      <c r="AF4318" s="3">
        <v>0</v>
      </c>
      <c r="AG4318" s="3">
        <v>0</v>
      </c>
      <c r="AH4318" s="3">
        <v>0</v>
      </c>
      <c r="AI4318" s="3">
        <v>0</v>
      </c>
      <c r="AJ4318" s="3">
        <v>0</v>
      </c>
      <c r="AK4318" s="3">
        <v>0</v>
      </c>
      <c r="AL4318" s="3">
        <v>0</v>
      </c>
      <c r="AM4318" s="3">
        <v>0</v>
      </c>
      <c r="AN4318" s="3">
        <v>0</v>
      </c>
      <c r="AO4318" s="3">
        <v>0</v>
      </c>
      <c r="AP4318" s="3">
        <v>0</v>
      </c>
      <c r="AQ4318" s="3">
        <v>0</v>
      </c>
      <c r="AR4318" s="4">
        <v>0</v>
      </c>
      <c r="AS4318" s="4">
        <v>0</v>
      </c>
      <c r="AT4318" s="4">
        <v>0</v>
      </c>
      <c r="AU4318" s="4">
        <v>0</v>
      </c>
      <c r="AV4318" s="4">
        <v>0</v>
      </c>
      <c r="AW4318" s="4">
        <v>0</v>
      </c>
      <c r="AX4318" s="4">
        <v>0</v>
      </c>
      <c r="AY4318" s="4">
        <v>0</v>
      </c>
      <c r="AZ4318" s="4">
        <v>0</v>
      </c>
      <c r="BA4318" s="4">
        <v>0</v>
      </c>
      <c r="BB4318" s="4">
        <v>0</v>
      </c>
      <c r="BC4318" s="4">
        <v>0</v>
      </c>
      <c r="BD4318" s="3">
        <v>76313</v>
      </c>
      <c r="BE4318" s="3">
        <v>66106</v>
      </c>
      <c r="BF4318" s="3">
        <v>66591</v>
      </c>
      <c r="BG4318" s="3">
        <v>53589</v>
      </c>
      <c r="BH4318" s="3">
        <v>72314</v>
      </c>
      <c r="BI4318" s="3">
        <v>72105</v>
      </c>
      <c r="BJ4318" s="3">
        <v>56646</v>
      </c>
      <c r="BK4318" s="3">
        <v>12958</v>
      </c>
      <c r="BL4318" s="3">
        <v>23443</v>
      </c>
      <c r="BM4318" s="3">
        <v>6201</v>
      </c>
      <c r="BN4318" s="3">
        <v>5920</v>
      </c>
      <c r="BO4318" s="3">
        <v>38597</v>
      </c>
      <c r="BP4318" s="3">
        <v>76313</v>
      </c>
      <c r="BQ4318" s="3">
        <v>66106</v>
      </c>
      <c r="BR4318" s="3">
        <v>66591</v>
      </c>
      <c r="BS4318" s="3">
        <v>53589</v>
      </c>
      <c r="BT4318" s="3">
        <v>72314</v>
      </c>
      <c r="BU4318" s="3">
        <v>72105</v>
      </c>
      <c r="BV4318" s="3">
        <v>56646</v>
      </c>
      <c r="BW4318" s="3">
        <v>12958</v>
      </c>
      <c r="BX4318" s="3">
        <v>23443</v>
      </c>
      <c r="BY4318" s="3">
        <v>6201</v>
      </c>
      <c r="BZ4318" s="3">
        <v>5920</v>
      </c>
      <c r="CA4318" s="3">
        <v>38597</v>
      </c>
      <c r="CB4318" s="3">
        <v>7998.4269999999997</v>
      </c>
      <c r="CC4318" s="3">
        <v>6928.6139999999996</v>
      </c>
      <c r="CD4318" s="3">
        <v>6979.4549999999999</v>
      </c>
      <c r="CE4318" s="3">
        <v>5616.6760000000004</v>
      </c>
      <c r="CF4318" s="3">
        <v>7579.259</v>
      </c>
      <c r="CG4318" s="3">
        <v>7557.3670000000002</v>
      </c>
      <c r="CH4318" s="3">
        <v>5937.1540000000005</v>
      </c>
      <c r="CI4318" s="3">
        <v>1358.1130000000001</v>
      </c>
      <c r="CJ4318" s="3">
        <v>2457.1170000000002</v>
      </c>
      <c r="CK4318" s="3">
        <v>649.928</v>
      </c>
      <c r="CL4318" s="3">
        <v>620.5</v>
      </c>
      <c r="CM4318" s="3">
        <v>4045.39</v>
      </c>
      <c r="CN4318" s="3">
        <v>0</v>
      </c>
      <c r="CO4318" s="3">
        <v>0</v>
      </c>
      <c r="CP4318" s="3">
        <v>550783</v>
      </c>
      <c r="CQ4318" s="3">
        <v>550783</v>
      </c>
      <c r="CR4318" s="3">
        <v>57728</v>
      </c>
      <c r="CS4318" s="2">
        <v>2013</v>
      </c>
    </row>
    <row r="4319" spans="1:97" ht="15" customHeight="1" x14ac:dyDescent="0.25">
      <c r="A4319" s="2">
        <v>7237</v>
      </c>
      <c r="B4319" s="5" t="s">
        <v>47</v>
      </c>
      <c r="C4319" s="5" t="s">
        <v>2</v>
      </c>
      <c r="D4319" s="5" t="s">
        <v>6894</v>
      </c>
      <c r="E4319" s="5" t="s">
        <v>2277</v>
      </c>
      <c r="F4319" s="2">
        <v>13781</v>
      </c>
      <c r="G4319" s="5" t="s">
        <v>629</v>
      </c>
      <c r="H4319" s="5" t="s">
        <v>71</v>
      </c>
      <c r="I4319" s="5" t="s">
        <v>153</v>
      </c>
      <c r="J4319" s="5" t="s">
        <v>2</v>
      </c>
      <c r="K4319" s="2">
        <v>22</v>
      </c>
      <c r="L4319" s="2">
        <v>1</v>
      </c>
      <c r="M4319" s="5" t="s">
        <v>46</v>
      </c>
      <c r="N4319" s="5" t="s">
        <v>14</v>
      </c>
      <c r="O4319" s="5" t="s">
        <v>26</v>
      </c>
      <c r="P4319" s="5" t="s">
        <v>26</v>
      </c>
      <c r="Q4319" s="5" t="s">
        <v>2</v>
      </c>
      <c r="R4319" s="5" t="s">
        <v>2</v>
      </c>
      <c r="S4319" s="5" t="s">
        <v>21</v>
      </c>
      <c r="T4319" s="3">
        <v>1873</v>
      </c>
      <c r="U4319" s="3">
        <v>849</v>
      </c>
      <c r="V4319" s="3">
        <v>907</v>
      </c>
      <c r="W4319" s="3">
        <v>0</v>
      </c>
      <c r="X4319" s="3">
        <v>0</v>
      </c>
      <c r="Y4319" s="3">
        <v>0</v>
      </c>
      <c r="Z4319" s="3">
        <v>0</v>
      </c>
      <c r="AA4319" s="3">
        <v>0</v>
      </c>
      <c r="AB4319" s="3">
        <v>78</v>
      </c>
      <c r="AC4319" s="3">
        <v>0</v>
      </c>
      <c r="AD4319" s="3">
        <v>8</v>
      </c>
      <c r="AE4319" s="3">
        <v>94</v>
      </c>
      <c r="AF4319" s="3">
        <v>1873</v>
      </c>
      <c r="AG4319" s="3">
        <v>849</v>
      </c>
      <c r="AH4319" s="3">
        <v>907</v>
      </c>
      <c r="AI4319" s="3">
        <v>0</v>
      </c>
      <c r="AJ4319" s="3">
        <v>0</v>
      </c>
      <c r="AK4319" s="3">
        <v>0</v>
      </c>
      <c r="AL4319" s="3">
        <v>0</v>
      </c>
      <c r="AM4319" s="3">
        <v>0</v>
      </c>
      <c r="AN4319" s="3">
        <v>78</v>
      </c>
      <c r="AO4319" s="3">
        <v>0</v>
      </c>
      <c r="AP4319" s="3">
        <v>8</v>
      </c>
      <c r="AQ4319" s="3">
        <v>94</v>
      </c>
      <c r="AR4319" s="4">
        <v>5.7930000000000001</v>
      </c>
      <c r="AS4319" s="4">
        <v>5.8070000000000004</v>
      </c>
      <c r="AT4319" s="4">
        <v>5.7910000000000004</v>
      </c>
      <c r="AU4319" s="4">
        <v>0</v>
      </c>
      <c r="AV4319" s="4">
        <v>0</v>
      </c>
      <c r="AW4319" s="4">
        <v>0</v>
      </c>
      <c r="AX4319" s="4">
        <v>0</v>
      </c>
      <c r="AY4319" s="4">
        <v>0</v>
      </c>
      <c r="AZ4319" s="4">
        <v>5.7910000000000004</v>
      </c>
      <c r="BA4319" s="4">
        <v>0</v>
      </c>
      <c r="BB4319" s="4">
        <v>5.7969999999999997</v>
      </c>
      <c r="BC4319" s="4">
        <v>5.8170000000000002</v>
      </c>
      <c r="BD4319" s="3">
        <v>10850</v>
      </c>
      <c r="BE4319" s="3">
        <v>4930</v>
      </c>
      <c r="BF4319" s="3">
        <v>5252</v>
      </c>
      <c r="BG4319" s="3">
        <v>0</v>
      </c>
      <c r="BH4319" s="3">
        <v>0</v>
      </c>
      <c r="BI4319" s="3">
        <v>0</v>
      </c>
      <c r="BJ4319" s="3">
        <v>0</v>
      </c>
      <c r="BK4319" s="3">
        <v>0</v>
      </c>
      <c r="BL4319" s="3">
        <v>452</v>
      </c>
      <c r="BM4319" s="3">
        <v>0</v>
      </c>
      <c r="BN4319" s="3">
        <v>46</v>
      </c>
      <c r="BO4319" s="3">
        <v>547</v>
      </c>
      <c r="BP4319" s="3">
        <v>10850</v>
      </c>
      <c r="BQ4319" s="3">
        <v>4930</v>
      </c>
      <c r="BR4319" s="3">
        <v>5252</v>
      </c>
      <c r="BS4319" s="3">
        <v>0</v>
      </c>
      <c r="BT4319" s="3">
        <v>0</v>
      </c>
      <c r="BU4319" s="3">
        <v>0</v>
      </c>
      <c r="BV4319" s="3">
        <v>0</v>
      </c>
      <c r="BW4319" s="3">
        <v>0</v>
      </c>
      <c r="BX4319" s="3">
        <v>452</v>
      </c>
      <c r="BY4319" s="3">
        <v>0</v>
      </c>
      <c r="BZ4319" s="3">
        <v>46</v>
      </c>
      <c r="CA4319" s="3">
        <v>547</v>
      </c>
      <c r="CB4319" s="3">
        <v>482.63499999999999</v>
      </c>
      <c r="CC4319" s="3">
        <v>79.665999999999997</v>
      </c>
      <c r="CD4319" s="3">
        <v>37.686</v>
      </c>
      <c r="CE4319" s="3">
        <v>0</v>
      </c>
      <c r="CF4319" s="3">
        <v>0</v>
      </c>
      <c r="CG4319" s="3">
        <v>0</v>
      </c>
      <c r="CH4319" s="3">
        <v>0</v>
      </c>
      <c r="CI4319" s="3">
        <v>0</v>
      </c>
      <c r="CJ4319" s="3">
        <v>35.74</v>
      </c>
      <c r="CK4319" s="3">
        <v>0</v>
      </c>
      <c r="CL4319" s="3">
        <v>-2.3079999999999998</v>
      </c>
      <c r="CM4319" s="3">
        <v>-270.98899999999998</v>
      </c>
      <c r="CN4319" s="3">
        <v>3809</v>
      </c>
      <c r="CO4319" s="3">
        <v>3809</v>
      </c>
      <c r="CP4319" s="3">
        <v>22077</v>
      </c>
      <c r="CQ4319" s="3">
        <v>22077</v>
      </c>
      <c r="CR4319" s="3">
        <v>362.43</v>
      </c>
      <c r="CS4319" s="2">
        <v>2013</v>
      </c>
    </row>
    <row r="4320" spans="1:97" ht="15" customHeight="1" x14ac:dyDescent="0.25">
      <c r="A4320" s="2">
        <v>7237</v>
      </c>
      <c r="B4320" s="5" t="s">
        <v>47</v>
      </c>
      <c r="C4320" s="5" t="s">
        <v>2</v>
      </c>
      <c r="D4320" s="5" t="s">
        <v>6894</v>
      </c>
      <c r="E4320" s="5" t="s">
        <v>2277</v>
      </c>
      <c r="F4320" s="2">
        <v>13781</v>
      </c>
      <c r="G4320" s="5" t="s">
        <v>629</v>
      </c>
      <c r="H4320" s="5" t="s">
        <v>71</v>
      </c>
      <c r="I4320" s="5" t="s">
        <v>153</v>
      </c>
      <c r="J4320" s="5" t="s">
        <v>2</v>
      </c>
      <c r="K4320" s="2">
        <v>22</v>
      </c>
      <c r="L4320" s="2">
        <v>1</v>
      </c>
      <c r="M4320" s="5" t="s">
        <v>46</v>
      </c>
      <c r="N4320" s="5" t="s">
        <v>14</v>
      </c>
      <c r="O4320" s="5" t="s">
        <v>3</v>
      </c>
      <c r="P4320" s="5" t="s">
        <v>3</v>
      </c>
      <c r="Q4320" s="5" t="s">
        <v>2</v>
      </c>
      <c r="R4320" s="5" t="s">
        <v>2</v>
      </c>
      <c r="S4320" s="5" t="s">
        <v>1</v>
      </c>
      <c r="T4320" s="3">
        <v>1294</v>
      </c>
      <c r="U4320" s="3">
        <v>1494</v>
      </c>
      <c r="V4320" s="3">
        <v>1552</v>
      </c>
      <c r="W4320" s="3">
        <v>40709</v>
      </c>
      <c r="X4320" s="3">
        <v>10998</v>
      </c>
      <c r="Y4320" s="3">
        <v>13972</v>
      </c>
      <c r="Z4320" s="3">
        <v>159615</v>
      </c>
      <c r="AA4320" s="3">
        <v>175427</v>
      </c>
      <c r="AB4320" s="3">
        <v>52668</v>
      </c>
      <c r="AC4320" s="3">
        <v>45263</v>
      </c>
      <c r="AD4320" s="3">
        <v>4513</v>
      </c>
      <c r="AE4320" s="3">
        <v>565</v>
      </c>
      <c r="AF4320" s="3">
        <v>1294</v>
      </c>
      <c r="AG4320" s="3">
        <v>1494</v>
      </c>
      <c r="AH4320" s="3">
        <v>1552</v>
      </c>
      <c r="AI4320" s="3">
        <v>40709</v>
      </c>
      <c r="AJ4320" s="3">
        <v>10998</v>
      </c>
      <c r="AK4320" s="3">
        <v>13972</v>
      </c>
      <c r="AL4320" s="3">
        <v>159615</v>
      </c>
      <c r="AM4320" s="3">
        <v>175427</v>
      </c>
      <c r="AN4320" s="3">
        <v>52668</v>
      </c>
      <c r="AO4320" s="3">
        <v>45263</v>
      </c>
      <c r="AP4320" s="3">
        <v>4513</v>
      </c>
      <c r="AQ4320" s="3">
        <v>565</v>
      </c>
      <c r="AR4320" s="4">
        <v>1.014</v>
      </c>
      <c r="AS4320" s="4">
        <v>1.008</v>
      </c>
      <c r="AT4320" s="4">
        <v>1.016</v>
      </c>
      <c r="AU4320" s="4">
        <v>1.02</v>
      </c>
      <c r="AV4320" s="4">
        <v>1.0229999999999999</v>
      </c>
      <c r="AW4320" s="4">
        <v>1.0189999999999999</v>
      </c>
      <c r="AX4320" s="4">
        <v>1.028</v>
      </c>
      <c r="AY4320" s="4">
        <v>1.016</v>
      </c>
      <c r="AZ4320" s="4">
        <v>1.012</v>
      </c>
      <c r="BA4320" s="4">
        <v>1.0229999999999999</v>
      </c>
      <c r="BB4320" s="4">
        <v>1.0269999999999999</v>
      </c>
      <c r="BC4320" s="4">
        <v>1.0249999999999999</v>
      </c>
      <c r="BD4320" s="3">
        <v>1312</v>
      </c>
      <c r="BE4320" s="3">
        <v>1506</v>
      </c>
      <c r="BF4320" s="3">
        <v>1577</v>
      </c>
      <c r="BG4320" s="3">
        <v>41523</v>
      </c>
      <c r="BH4320" s="3">
        <v>11251</v>
      </c>
      <c r="BI4320" s="3">
        <v>14237</v>
      </c>
      <c r="BJ4320" s="3">
        <v>164084</v>
      </c>
      <c r="BK4320" s="3">
        <v>178234</v>
      </c>
      <c r="BL4320" s="3">
        <v>53300</v>
      </c>
      <c r="BM4320" s="3">
        <v>46304</v>
      </c>
      <c r="BN4320" s="3">
        <v>4635</v>
      </c>
      <c r="BO4320" s="3">
        <v>579</v>
      </c>
      <c r="BP4320" s="3">
        <v>1312</v>
      </c>
      <c r="BQ4320" s="3">
        <v>1506</v>
      </c>
      <c r="BR4320" s="3">
        <v>1577</v>
      </c>
      <c r="BS4320" s="3">
        <v>41523</v>
      </c>
      <c r="BT4320" s="3">
        <v>11251</v>
      </c>
      <c r="BU4320" s="3">
        <v>14237</v>
      </c>
      <c r="BV4320" s="3">
        <v>164084</v>
      </c>
      <c r="BW4320" s="3">
        <v>178234</v>
      </c>
      <c r="BX4320" s="3">
        <v>53300</v>
      </c>
      <c r="BY4320" s="3">
        <v>46304</v>
      </c>
      <c r="BZ4320" s="3">
        <v>4635</v>
      </c>
      <c r="CA4320" s="3">
        <v>579</v>
      </c>
      <c r="CB4320" s="3">
        <v>58.365000000000002</v>
      </c>
      <c r="CC4320" s="3">
        <v>24.334</v>
      </c>
      <c r="CD4320" s="3">
        <v>11.314</v>
      </c>
      <c r="CE4320" s="3">
        <v>2852</v>
      </c>
      <c r="CF4320" s="3">
        <v>431</v>
      </c>
      <c r="CG4320" s="3">
        <v>830</v>
      </c>
      <c r="CH4320" s="3">
        <v>13146</v>
      </c>
      <c r="CI4320" s="3">
        <v>15039</v>
      </c>
      <c r="CJ4320" s="3">
        <v>4217.26</v>
      </c>
      <c r="CK4320" s="3">
        <v>3612</v>
      </c>
      <c r="CL4320" s="3">
        <v>-230.69200000000001</v>
      </c>
      <c r="CM4320" s="3">
        <v>-287.01100000000002</v>
      </c>
      <c r="CN4320" s="3">
        <v>508070</v>
      </c>
      <c r="CO4320" s="3">
        <v>508070</v>
      </c>
      <c r="CP4320" s="3">
        <v>518542</v>
      </c>
      <c r="CQ4320" s="3">
        <v>518542</v>
      </c>
      <c r="CR4320" s="3">
        <v>39703.57</v>
      </c>
      <c r="CS4320" s="2">
        <v>2013</v>
      </c>
    </row>
    <row r="4321" spans="1:97" ht="15" customHeight="1" x14ac:dyDescent="0.25">
      <c r="A4321" s="2">
        <v>7238</v>
      </c>
      <c r="B4321" s="5" t="s">
        <v>47</v>
      </c>
      <c r="C4321" s="5" t="s">
        <v>2</v>
      </c>
      <c r="D4321" s="5" t="s">
        <v>6893</v>
      </c>
      <c r="E4321" s="5" t="s">
        <v>6892</v>
      </c>
      <c r="F4321" s="2">
        <v>10376</v>
      </c>
      <c r="G4321" s="5" t="s">
        <v>91</v>
      </c>
      <c r="H4321" s="5" t="s">
        <v>41</v>
      </c>
      <c r="I4321" s="5" t="s">
        <v>165</v>
      </c>
      <c r="J4321" s="5" t="s">
        <v>2</v>
      </c>
      <c r="K4321" s="2">
        <v>22</v>
      </c>
      <c r="L4321" s="2">
        <v>1</v>
      </c>
      <c r="M4321" s="5" t="s">
        <v>46</v>
      </c>
      <c r="N4321" s="5" t="s">
        <v>20</v>
      </c>
      <c r="O4321" s="5" t="s">
        <v>26</v>
      </c>
      <c r="P4321" s="5" t="s">
        <v>26</v>
      </c>
      <c r="Q4321" s="5" t="s">
        <v>2</v>
      </c>
      <c r="R4321" s="5" t="s">
        <v>2</v>
      </c>
      <c r="S4321" s="5" t="s">
        <v>21</v>
      </c>
      <c r="T4321" s="3">
        <v>0</v>
      </c>
      <c r="U4321" s="3">
        <v>0</v>
      </c>
      <c r="V4321" s="3">
        <v>0</v>
      </c>
      <c r="W4321" s="3">
        <v>0</v>
      </c>
      <c r="X4321" s="3">
        <v>0</v>
      </c>
      <c r="Y4321" s="3">
        <v>0</v>
      </c>
      <c r="Z4321" s="3">
        <v>0</v>
      </c>
      <c r="AA4321" s="3">
        <v>0</v>
      </c>
      <c r="AB4321" s="3">
        <v>0</v>
      </c>
      <c r="AC4321" s="3">
        <v>0</v>
      </c>
      <c r="AD4321" s="3">
        <v>0</v>
      </c>
      <c r="AE4321" s="3">
        <v>0</v>
      </c>
      <c r="AF4321" s="3">
        <v>0</v>
      </c>
      <c r="AG4321" s="3">
        <v>0</v>
      </c>
      <c r="AH4321" s="3">
        <v>0</v>
      </c>
      <c r="AI4321" s="3">
        <v>0</v>
      </c>
      <c r="AJ4321" s="3">
        <v>0</v>
      </c>
      <c r="AK4321" s="3">
        <v>0</v>
      </c>
      <c r="AL4321" s="3">
        <v>0</v>
      </c>
      <c r="AM4321" s="3">
        <v>0</v>
      </c>
      <c r="AN4321" s="3">
        <v>0</v>
      </c>
      <c r="AO4321" s="3">
        <v>0</v>
      </c>
      <c r="AP4321" s="3">
        <v>0</v>
      </c>
      <c r="AQ4321" s="3">
        <v>0</v>
      </c>
      <c r="AR4321" s="4">
        <v>0</v>
      </c>
      <c r="AS4321" s="4">
        <v>0</v>
      </c>
      <c r="AT4321" s="4">
        <v>0</v>
      </c>
      <c r="AU4321" s="4">
        <v>0</v>
      </c>
      <c r="AV4321" s="4">
        <v>0</v>
      </c>
      <c r="AW4321" s="4">
        <v>0</v>
      </c>
      <c r="AX4321" s="4">
        <v>0</v>
      </c>
      <c r="AY4321" s="4">
        <v>0</v>
      </c>
      <c r="AZ4321" s="4">
        <v>0</v>
      </c>
      <c r="BA4321" s="4">
        <v>0</v>
      </c>
      <c r="BB4321" s="4">
        <v>0</v>
      </c>
      <c r="BC4321" s="4">
        <v>0</v>
      </c>
      <c r="BD4321" s="3">
        <v>0</v>
      </c>
      <c r="BE4321" s="3">
        <v>0</v>
      </c>
      <c r="BF4321" s="3">
        <v>0</v>
      </c>
      <c r="BG4321" s="3">
        <v>0</v>
      </c>
      <c r="BH4321" s="3">
        <v>0</v>
      </c>
      <c r="BI4321" s="3">
        <v>0</v>
      </c>
      <c r="BJ4321" s="3">
        <v>0</v>
      </c>
      <c r="BK4321" s="3">
        <v>0</v>
      </c>
      <c r="BL4321" s="3">
        <v>0</v>
      </c>
      <c r="BM4321" s="3">
        <v>0</v>
      </c>
      <c r="BN4321" s="3">
        <v>0</v>
      </c>
      <c r="BO4321" s="3">
        <v>0</v>
      </c>
      <c r="BP4321" s="3">
        <v>0</v>
      </c>
      <c r="BQ4321" s="3">
        <v>0</v>
      </c>
      <c r="BR4321" s="3">
        <v>0</v>
      </c>
      <c r="BS4321" s="3">
        <v>0</v>
      </c>
      <c r="BT4321" s="3">
        <v>0</v>
      </c>
      <c r="BU4321" s="3">
        <v>0</v>
      </c>
      <c r="BV4321" s="3">
        <v>0</v>
      </c>
      <c r="BW4321" s="3">
        <v>0</v>
      </c>
      <c r="BX4321" s="3">
        <v>0</v>
      </c>
      <c r="BY4321" s="3">
        <v>0</v>
      </c>
      <c r="BZ4321" s="3">
        <v>0</v>
      </c>
      <c r="CA4321" s="3">
        <v>0</v>
      </c>
      <c r="CB4321" s="3">
        <v>0</v>
      </c>
      <c r="CC4321" s="3">
        <v>0</v>
      </c>
      <c r="CD4321" s="3">
        <v>0</v>
      </c>
      <c r="CE4321" s="3">
        <v>0</v>
      </c>
      <c r="CF4321" s="3">
        <v>0</v>
      </c>
      <c r="CG4321" s="3">
        <v>0</v>
      </c>
      <c r="CH4321" s="3">
        <v>0</v>
      </c>
      <c r="CI4321" s="3">
        <v>0</v>
      </c>
      <c r="CJ4321" s="3">
        <v>0</v>
      </c>
      <c r="CK4321" s="3">
        <v>0</v>
      </c>
      <c r="CL4321" s="3">
        <v>0</v>
      </c>
      <c r="CM4321" s="3">
        <v>0</v>
      </c>
      <c r="CN4321" s="3">
        <v>0</v>
      </c>
      <c r="CO4321" s="3">
        <v>0</v>
      </c>
      <c r="CP4321" s="3">
        <v>0</v>
      </c>
      <c r="CQ4321" s="3">
        <v>0</v>
      </c>
      <c r="CR4321" s="3">
        <v>0</v>
      </c>
      <c r="CS4321" s="2">
        <v>2013</v>
      </c>
    </row>
    <row r="4322" spans="1:97" ht="15" customHeight="1" x14ac:dyDescent="0.25">
      <c r="A4322" s="2">
        <v>7238</v>
      </c>
      <c r="B4322" s="5" t="s">
        <v>47</v>
      </c>
      <c r="C4322" s="5" t="s">
        <v>2</v>
      </c>
      <c r="D4322" s="5" t="s">
        <v>6893</v>
      </c>
      <c r="E4322" s="5" t="s">
        <v>6892</v>
      </c>
      <c r="F4322" s="2">
        <v>10376</v>
      </c>
      <c r="G4322" s="5" t="s">
        <v>91</v>
      </c>
      <c r="H4322" s="5" t="s">
        <v>41</v>
      </c>
      <c r="I4322" s="5" t="s">
        <v>165</v>
      </c>
      <c r="J4322" s="5" t="s">
        <v>2</v>
      </c>
      <c r="K4322" s="2">
        <v>22</v>
      </c>
      <c r="L4322" s="2">
        <v>1</v>
      </c>
      <c r="M4322" s="5" t="s">
        <v>46</v>
      </c>
      <c r="N4322" s="5" t="s">
        <v>20</v>
      </c>
      <c r="O4322" s="5" t="s">
        <v>3</v>
      </c>
      <c r="P4322" s="5" t="s">
        <v>3</v>
      </c>
      <c r="Q4322" s="5" t="s">
        <v>2</v>
      </c>
      <c r="R4322" s="5" t="s">
        <v>2</v>
      </c>
      <c r="S4322" s="5" t="s">
        <v>1</v>
      </c>
      <c r="T4322" s="3">
        <v>122100</v>
      </c>
      <c r="U4322" s="3">
        <v>117900</v>
      </c>
      <c r="V4322" s="3">
        <v>54400</v>
      </c>
      <c r="W4322" s="3">
        <v>22800</v>
      </c>
      <c r="X4322" s="3">
        <v>40800</v>
      </c>
      <c r="Y4322" s="3">
        <v>29800</v>
      </c>
      <c r="Z4322" s="3">
        <v>14000</v>
      </c>
      <c r="AA4322" s="3">
        <v>50000</v>
      </c>
      <c r="AB4322" s="3">
        <v>72600</v>
      </c>
      <c r="AC4322" s="3">
        <v>77500</v>
      </c>
      <c r="AD4322" s="3">
        <v>42900</v>
      </c>
      <c r="AE4322" s="3">
        <v>21500</v>
      </c>
      <c r="AF4322" s="3">
        <v>122100</v>
      </c>
      <c r="AG4322" s="3">
        <v>117900</v>
      </c>
      <c r="AH4322" s="3">
        <v>54400</v>
      </c>
      <c r="AI4322" s="3">
        <v>22800</v>
      </c>
      <c r="AJ4322" s="3">
        <v>40800</v>
      </c>
      <c r="AK4322" s="3">
        <v>29800</v>
      </c>
      <c r="AL4322" s="3">
        <v>14000</v>
      </c>
      <c r="AM4322" s="3">
        <v>50000</v>
      </c>
      <c r="AN4322" s="3">
        <v>72600</v>
      </c>
      <c r="AO4322" s="3">
        <v>77500</v>
      </c>
      <c r="AP4322" s="3">
        <v>42900</v>
      </c>
      <c r="AQ4322" s="3">
        <v>21500</v>
      </c>
      <c r="AR4322" s="4">
        <v>1.032</v>
      </c>
      <c r="AS4322" s="4">
        <v>1.032</v>
      </c>
      <c r="AT4322" s="4">
        <v>1.032</v>
      </c>
      <c r="AU4322" s="4">
        <v>1.032</v>
      </c>
      <c r="AV4322" s="4">
        <v>1.032</v>
      </c>
      <c r="AW4322" s="4">
        <v>1.032</v>
      </c>
      <c r="AX4322" s="4">
        <v>1.032</v>
      </c>
      <c r="AY4322" s="4">
        <v>1.032</v>
      </c>
      <c r="AZ4322" s="4">
        <v>1.032</v>
      </c>
      <c r="BA4322" s="4">
        <v>1.032</v>
      </c>
      <c r="BB4322" s="4">
        <v>1.032</v>
      </c>
      <c r="BC4322" s="4">
        <v>1.032</v>
      </c>
      <c r="BD4322" s="3">
        <v>126007</v>
      </c>
      <c r="BE4322" s="3">
        <v>121673</v>
      </c>
      <c r="BF4322" s="3">
        <v>56141</v>
      </c>
      <c r="BG4322" s="3">
        <v>23530</v>
      </c>
      <c r="BH4322" s="3">
        <v>42106</v>
      </c>
      <c r="BI4322" s="3">
        <v>30754</v>
      </c>
      <c r="BJ4322" s="3">
        <v>14448</v>
      </c>
      <c r="BK4322" s="3">
        <v>51600</v>
      </c>
      <c r="BL4322" s="3">
        <v>74923</v>
      </c>
      <c r="BM4322" s="3">
        <v>79980</v>
      </c>
      <c r="BN4322" s="3">
        <v>44273</v>
      </c>
      <c r="BO4322" s="3">
        <v>22188</v>
      </c>
      <c r="BP4322" s="3">
        <v>126007</v>
      </c>
      <c r="BQ4322" s="3">
        <v>121673</v>
      </c>
      <c r="BR4322" s="3">
        <v>56141</v>
      </c>
      <c r="BS4322" s="3">
        <v>23530</v>
      </c>
      <c r="BT4322" s="3">
        <v>42106</v>
      </c>
      <c r="BU4322" s="3">
        <v>30754</v>
      </c>
      <c r="BV4322" s="3">
        <v>14448</v>
      </c>
      <c r="BW4322" s="3">
        <v>51600</v>
      </c>
      <c r="BX4322" s="3">
        <v>74923</v>
      </c>
      <c r="BY4322" s="3">
        <v>79980</v>
      </c>
      <c r="BZ4322" s="3">
        <v>44273</v>
      </c>
      <c r="CA4322" s="3">
        <v>22188</v>
      </c>
      <c r="CB4322" s="3">
        <v>83535</v>
      </c>
      <c r="CC4322" s="3">
        <v>73840</v>
      </c>
      <c r="CD4322" s="3">
        <v>86671</v>
      </c>
      <c r="CE4322" s="3">
        <v>81729</v>
      </c>
      <c r="CF4322" s="3">
        <v>121112</v>
      </c>
      <c r="CG4322" s="3">
        <v>108306</v>
      </c>
      <c r="CH4322" s="3">
        <v>100706</v>
      </c>
      <c r="CI4322" s="3">
        <v>121991</v>
      </c>
      <c r="CJ4322" s="3">
        <v>136355</v>
      </c>
      <c r="CK4322" s="3">
        <v>104877</v>
      </c>
      <c r="CL4322" s="3">
        <v>75924</v>
      </c>
      <c r="CM4322" s="3">
        <v>122637</v>
      </c>
      <c r="CN4322" s="3">
        <v>666300</v>
      </c>
      <c r="CO4322" s="3">
        <v>666300</v>
      </c>
      <c r="CP4322" s="3">
        <v>687623</v>
      </c>
      <c r="CQ4322" s="3">
        <v>687623</v>
      </c>
      <c r="CR4322" s="3">
        <v>1217683</v>
      </c>
      <c r="CS4322" s="2">
        <v>2013</v>
      </c>
    </row>
    <row r="4323" spans="1:97" ht="15" customHeight="1" x14ac:dyDescent="0.25">
      <c r="A4323" s="2">
        <v>7238</v>
      </c>
      <c r="B4323" s="5" t="s">
        <v>47</v>
      </c>
      <c r="C4323" s="5" t="s">
        <v>2</v>
      </c>
      <c r="D4323" s="5" t="s">
        <v>6893</v>
      </c>
      <c r="E4323" s="5" t="s">
        <v>6892</v>
      </c>
      <c r="F4323" s="2">
        <v>10376</v>
      </c>
      <c r="G4323" s="5" t="s">
        <v>91</v>
      </c>
      <c r="H4323" s="5" t="s">
        <v>41</v>
      </c>
      <c r="I4323" s="5" t="s">
        <v>165</v>
      </c>
      <c r="J4323" s="5" t="s">
        <v>2</v>
      </c>
      <c r="K4323" s="2">
        <v>22</v>
      </c>
      <c r="L4323" s="2">
        <v>1</v>
      </c>
      <c r="M4323" s="5" t="s">
        <v>46</v>
      </c>
      <c r="N4323" s="5" t="s">
        <v>17</v>
      </c>
      <c r="O4323" s="5" t="s">
        <v>26</v>
      </c>
      <c r="P4323" s="5" t="s">
        <v>26</v>
      </c>
      <c r="Q4323" s="5" t="s">
        <v>2</v>
      </c>
      <c r="R4323" s="5" t="s">
        <v>2</v>
      </c>
      <c r="S4323" s="5" t="s">
        <v>21</v>
      </c>
      <c r="T4323" s="3">
        <v>0</v>
      </c>
      <c r="U4323" s="3">
        <v>0</v>
      </c>
      <c r="V4323" s="3">
        <v>0</v>
      </c>
      <c r="W4323" s="3">
        <v>0</v>
      </c>
      <c r="X4323" s="3">
        <v>0</v>
      </c>
      <c r="Y4323" s="3">
        <v>0</v>
      </c>
      <c r="Z4323" s="3">
        <v>0</v>
      </c>
      <c r="AA4323" s="3">
        <v>0</v>
      </c>
      <c r="AB4323" s="3">
        <v>0</v>
      </c>
      <c r="AC4323" s="3">
        <v>0</v>
      </c>
      <c r="AD4323" s="3">
        <v>0</v>
      </c>
      <c r="AE4323" s="3">
        <v>0</v>
      </c>
      <c r="AF4323" s="3">
        <v>0</v>
      </c>
      <c r="AG4323" s="3">
        <v>0</v>
      </c>
      <c r="AH4323" s="3">
        <v>0</v>
      </c>
      <c r="AI4323" s="3">
        <v>0</v>
      </c>
      <c r="AJ4323" s="3">
        <v>0</v>
      </c>
      <c r="AK4323" s="3">
        <v>0</v>
      </c>
      <c r="AL4323" s="3">
        <v>0</v>
      </c>
      <c r="AM4323" s="3">
        <v>0</v>
      </c>
      <c r="AN4323" s="3">
        <v>0</v>
      </c>
      <c r="AO4323" s="3">
        <v>0</v>
      </c>
      <c r="AP4323" s="3">
        <v>0</v>
      </c>
      <c r="AQ4323" s="3">
        <v>0</v>
      </c>
      <c r="AR4323" s="4">
        <v>0</v>
      </c>
      <c r="AS4323" s="4">
        <v>0</v>
      </c>
      <c r="AT4323" s="4">
        <v>0</v>
      </c>
      <c r="AU4323" s="4">
        <v>0</v>
      </c>
      <c r="AV4323" s="4">
        <v>0</v>
      </c>
      <c r="AW4323" s="4">
        <v>0</v>
      </c>
      <c r="AX4323" s="4">
        <v>0</v>
      </c>
      <c r="AY4323" s="4">
        <v>0</v>
      </c>
      <c r="AZ4323" s="4">
        <v>0</v>
      </c>
      <c r="BA4323" s="4">
        <v>0</v>
      </c>
      <c r="BB4323" s="4">
        <v>0</v>
      </c>
      <c r="BC4323" s="4">
        <v>0</v>
      </c>
      <c r="BD4323" s="3">
        <v>0</v>
      </c>
      <c r="BE4323" s="3">
        <v>0</v>
      </c>
      <c r="BF4323" s="3">
        <v>0</v>
      </c>
      <c r="BG4323" s="3">
        <v>0</v>
      </c>
      <c r="BH4323" s="3">
        <v>0</v>
      </c>
      <c r="BI4323" s="3">
        <v>0</v>
      </c>
      <c r="BJ4323" s="3">
        <v>0</v>
      </c>
      <c r="BK4323" s="3">
        <v>0</v>
      </c>
      <c r="BL4323" s="3">
        <v>0</v>
      </c>
      <c r="BM4323" s="3">
        <v>0</v>
      </c>
      <c r="BN4323" s="3">
        <v>0</v>
      </c>
      <c r="BO4323" s="3">
        <v>0</v>
      </c>
      <c r="BP4323" s="3">
        <v>0</v>
      </c>
      <c r="BQ4323" s="3">
        <v>0</v>
      </c>
      <c r="BR4323" s="3">
        <v>0</v>
      </c>
      <c r="BS4323" s="3">
        <v>0</v>
      </c>
      <c r="BT4323" s="3">
        <v>0</v>
      </c>
      <c r="BU4323" s="3">
        <v>0</v>
      </c>
      <c r="BV4323" s="3">
        <v>0</v>
      </c>
      <c r="BW4323" s="3">
        <v>0</v>
      </c>
      <c r="BX4323" s="3">
        <v>0</v>
      </c>
      <c r="BY4323" s="3">
        <v>0</v>
      </c>
      <c r="BZ4323" s="3">
        <v>0</v>
      </c>
      <c r="CA4323" s="3">
        <v>0</v>
      </c>
      <c r="CB4323" s="3">
        <v>0</v>
      </c>
      <c r="CC4323" s="3">
        <v>0</v>
      </c>
      <c r="CD4323" s="3">
        <v>0</v>
      </c>
      <c r="CE4323" s="3">
        <v>0</v>
      </c>
      <c r="CF4323" s="3">
        <v>0</v>
      </c>
      <c r="CG4323" s="3">
        <v>0</v>
      </c>
      <c r="CH4323" s="3">
        <v>0</v>
      </c>
      <c r="CI4323" s="3">
        <v>0</v>
      </c>
      <c r="CJ4323" s="3">
        <v>0</v>
      </c>
      <c r="CK4323" s="3">
        <v>0</v>
      </c>
      <c r="CL4323" s="3">
        <v>0</v>
      </c>
      <c r="CM4323" s="3">
        <v>0</v>
      </c>
      <c r="CN4323" s="3">
        <v>0</v>
      </c>
      <c r="CO4323" s="3">
        <v>0</v>
      </c>
      <c r="CP4323" s="3">
        <v>0</v>
      </c>
      <c r="CQ4323" s="3">
        <v>0</v>
      </c>
      <c r="CR4323" s="3">
        <v>0</v>
      </c>
      <c r="CS4323" s="2">
        <v>2013</v>
      </c>
    </row>
    <row r="4324" spans="1:97" ht="15" customHeight="1" x14ac:dyDescent="0.25">
      <c r="A4324" s="2">
        <v>7238</v>
      </c>
      <c r="B4324" s="5" t="s">
        <v>47</v>
      </c>
      <c r="C4324" s="5" t="s">
        <v>2</v>
      </c>
      <c r="D4324" s="5" t="s">
        <v>6893</v>
      </c>
      <c r="E4324" s="5" t="s">
        <v>6892</v>
      </c>
      <c r="F4324" s="2">
        <v>10376</v>
      </c>
      <c r="G4324" s="5" t="s">
        <v>91</v>
      </c>
      <c r="H4324" s="5" t="s">
        <v>41</v>
      </c>
      <c r="I4324" s="5" t="s">
        <v>165</v>
      </c>
      <c r="J4324" s="5" t="s">
        <v>2</v>
      </c>
      <c r="K4324" s="2">
        <v>22</v>
      </c>
      <c r="L4324" s="2">
        <v>1</v>
      </c>
      <c r="M4324" s="5" t="s">
        <v>46</v>
      </c>
      <c r="N4324" s="5" t="s">
        <v>17</v>
      </c>
      <c r="O4324" s="5" t="s">
        <v>3</v>
      </c>
      <c r="P4324" s="5" t="s">
        <v>3</v>
      </c>
      <c r="Q4324" s="5" t="s">
        <v>2</v>
      </c>
      <c r="R4324" s="5" t="s">
        <v>2</v>
      </c>
      <c r="S4324" s="5" t="s">
        <v>1</v>
      </c>
      <c r="T4324" s="3">
        <v>1266488</v>
      </c>
      <c r="U4324" s="3">
        <v>1193261</v>
      </c>
      <c r="V4324" s="3">
        <v>1413383</v>
      </c>
      <c r="W4324" s="3">
        <v>1502555</v>
      </c>
      <c r="X4324" s="3">
        <v>2200148</v>
      </c>
      <c r="Y4324" s="3">
        <v>2004454</v>
      </c>
      <c r="Z4324" s="3">
        <v>1858012</v>
      </c>
      <c r="AA4324" s="3">
        <v>2223847</v>
      </c>
      <c r="AB4324" s="3">
        <v>2239784</v>
      </c>
      <c r="AC4324" s="3">
        <v>1848350</v>
      </c>
      <c r="AD4324" s="3">
        <v>1342435</v>
      </c>
      <c r="AE4324" s="3">
        <v>2375919</v>
      </c>
      <c r="AF4324" s="3">
        <v>1266488</v>
      </c>
      <c r="AG4324" s="3">
        <v>1193261</v>
      </c>
      <c r="AH4324" s="3">
        <v>1413383</v>
      </c>
      <c r="AI4324" s="3">
        <v>1502555</v>
      </c>
      <c r="AJ4324" s="3">
        <v>2200148</v>
      </c>
      <c r="AK4324" s="3">
        <v>2004454</v>
      </c>
      <c r="AL4324" s="3">
        <v>1858012</v>
      </c>
      <c r="AM4324" s="3">
        <v>2223847</v>
      </c>
      <c r="AN4324" s="3">
        <v>2239784</v>
      </c>
      <c r="AO4324" s="3">
        <v>1848350</v>
      </c>
      <c r="AP4324" s="3">
        <v>1342435</v>
      </c>
      <c r="AQ4324" s="3">
        <v>2375919</v>
      </c>
      <c r="AR4324" s="4">
        <v>1.032</v>
      </c>
      <c r="AS4324" s="4">
        <v>1.032</v>
      </c>
      <c r="AT4324" s="4">
        <v>1.032</v>
      </c>
      <c r="AU4324" s="4">
        <v>1.032</v>
      </c>
      <c r="AV4324" s="4">
        <v>1.032</v>
      </c>
      <c r="AW4324" s="4">
        <v>1.032</v>
      </c>
      <c r="AX4324" s="4">
        <v>1.032</v>
      </c>
      <c r="AY4324" s="4">
        <v>1.032</v>
      </c>
      <c r="AZ4324" s="4">
        <v>1.032</v>
      </c>
      <c r="BA4324" s="4">
        <v>1.032</v>
      </c>
      <c r="BB4324" s="4">
        <v>1.032</v>
      </c>
      <c r="BC4324" s="4">
        <v>1.032</v>
      </c>
      <c r="BD4324" s="3">
        <v>1307016</v>
      </c>
      <c r="BE4324" s="3">
        <v>1231445</v>
      </c>
      <c r="BF4324" s="3">
        <v>1458611</v>
      </c>
      <c r="BG4324" s="3">
        <v>1550637</v>
      </c>
      <c r="BH4324" s="3">
        <v>2270553</v>
      </c>
      <c r="BI4324" s="3">
        <v>2068597</v>
      </c>
      <c r="BJ4324" s="3">
        <v>1917468</v>
      </c>
      <c r="BK4324" s="3">
        <v>2295010</v>
      </c>
      <c r="BL4324" s="3">
        <v>2311457</v>
      </c>
      <c r="BM4324" s="3">
        <v>1907497</v>
      </c>
      <c r="BN4324" s="3">
        <v>1385393</v>
      </c>
      <c r="BO4324" s="3">
        <v>2451948</v>
      </c>
      <c r="BP4324" s="3">
        <v>1307016</v>
      </c>
      <c r="BQ4324" s="3">
        <v>1231445</v>
      </c>
      <c r="BR4324" s="3">
        <v>1458611</v>
      </c>
      <c r="BS4324" s="3">
        <v>1550637</v>
      </c>
      <c r="BT4324" s="3">
        <v>2270553</v>
      </c>
      <c r="BU4324" s="3">
        <v>2068597</v>
      </c>
      <c r="BV4324" s="3">
        <v>1917468</v>
      </c>
      <c r="BW4324" s="3">
        <v>2295010</v>
      </c>
      <c r="BX4324" s="3">
        <v>2311457</v>
      </c>
      <c r="BY4324" s="3">
        <v>1907497</v>
      </c>
      <c r="BZ4324" s="3">
        <v>1385393</v>
      </c>
      <c r="CA4324" s="3">
        <v>2451948</v>
      </c>
      <c r="CB4324" s="3">
        <v>114478</v>
      </c>
      <c r="CC4324" s="3">
        <v>106398</v>
      </c>
      <c r="CD4324" s="3">
        <v>126362</v>
      </c>
      <c r="CE4324" s="3">
        <v>131469</v>
      </c>
      <c r="CF4324" s="3">
        <v>190414</v>
      </c>
      <c r="CG4324" s="3">
        <v>175316</v>
      </c>
      <c r="CH4324" s="3">
        <v>160723</v>
      </c>
      <c r="CI4324" s="3">
        <v>197016</v>
      </c>
      <c r="CJ4324" s="3">
        <v>199905</v>
      </c>
      <c r="CK4324" s="3">
        <v>163709</v>
      </c>
      <c r="CL4324" s="3">
        <v>118975</v>
      </c>
      <c r="CM4324" s="3">
        <v>216739</v>
      </c>
      <c r="CN4324" s="3">
        <v>21468636</v>
      </c>
      <c r="CO4324" s="3">
        <v>21468636</v>
      </c>
      <c r="CP4324" s="3">
        <v>22155632</v>
      </c>
      <c r="CQ4324" s="3">
        <v>22155632</v>
      </c>
      <c r="CR4324" s="3">
        <v>1901504</v>
      </c>
      <c r="CS4324" s="2">
        <v>2013</v>
      </c>
    </row>
    <row r="4325" spans="1:97" ht="15" customHeight="1" x14ac:dyDescent="0.25">
      <c r="A4325" s="2">
        <v>7238</v>
      </c>
      <c r="B4325" s="5" t="s">
        <v>47</v>
      </c>
      <c r="C4325" s="5" t="s">
        <v>2</v>
      </c>
      <c r="D4325" s="5" t="s">
        <v>6893</v>
      </c>
      <c r="E4325" s="5" t="s">
        <v>6892</v>
      </c>
      <c r="F4325" s="2">
        <v>10376</v>
      </c>
      <c r="G4325" s="5" t="s">
        <v>91</v>
      </c>
      <c r="H4325" s="5" t="s">
        <v>41</v>
      </c>
      <c r="I4325" s="5" t="s">
        <v>165</v>
      </c>
      <c r="J4325" s="5" t="s">
        <v>2</v>
      </c>
      <c r="K4325" s="2">
        <v>22</v>
      </c>
      <c r="L4325" s="2">
        <v>1</v>
      </c>
      <c r="M4325" s="5" t="s">
        <v>46</v>
      </c>
      <c r="N4325" s="5" t="s">
        <v>14</v>
      </c>
      <c r="O4325" s="5" t="s">
        <v>26</v>
      </c>
      <c r="P4325" s="5" t="s">
        <v>26</v>
      </c>
      <c r="Q4325" s="5" t="s">
        <v>2</v>
      </c>
      <c r="R4325" s="5" t="s">
        <v>2</v>
      </c>
      <c r="S4325" s="5" t="s">
        <v>21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4">
        <v>0</v>
      </c>
      <c r="AS4325" s="4">
        <v>0</v>
      </c>
      <c r="AT4325" s="4">
        <v>0</v>
      </c>
      <c r="AU4325" s="4">
        <v>0</v>
      </c>
      <c r="AV4325" s="4">
        <v>0</v>
      </c>
      <c r="AW4325" s="4">
        <v>0</v>
      </c>
      <c r="AX4325" s="4">
        <v>0</v>
      </c>
      <c r="AY4325" s="4">
        <v>0</v>
      </c>
      <c r="AZ4325" s="4">
        <v>0</v>
      </c>
      <c r="BA4325" s="4">
        <v>0</v>
      </c>
      <c r="BB4325" s="4">
        <v>0</v>
      </c>
      <c r="BC4325" s="4">
        <v>0</v>
      </c>
      <c r="BD4325" s="3">
        <v>0</v>
      </c>
      <c r="BE4325" s="3">
        <v>0</v>
      </c>
      <c r="BF4325" s="3">
        <v>0</v>
      </c>
      <c r="BG4325" s="3">
        <v>0</v>
      </c>
      <c r="BH4325" s="3">
        <v>0</v>
      </c>
      <c r="BI4325" s="3">
        <v>0</v>
      </c>
      <c r="BJ4325" s="3">
        <v>0</v>
      </c>
      <c r="BK4325" s="3">
        <v>0</v>
      </c>
      <c r="BL4325" s="3">
        <v>0</v>
      </c>
      <c r="BM4325" s="3">
        <v>0</v>
      </c>
      <c r="BN4325" s="3">
        <v>0</v>
      </c>
      <c r="BO4325" s="3">
        <v>0</v>
      </c>
      <c r="BP4325" s="3">
        <v>0</v>
      </c>
      <c r="BQ4325" s="3">
        <v>0</v>
      </c>
      <c r="BR4325" s="3">
        <v>0</v>
      </c>
      <c r="BS4325" s="3">
        <v>0</v>
      </c>
      <c r="BT4325" s="3">
        <v>0</v>
      </c>
      <c r="BU4325" s="3">
        <v>0</v>
      </c>
      <c r="BV4325" s="3">
        <v>0</v>
      </c>
      <c r="BW4325" s="3">
        <v>0</v>
      </c>
      <c r="BX4325" s="3">
        <v>0</v>
      </c>
      <c r="BY4325" s="3">
        <v>0</v>
      </c>
      <c r="BZ4325" s="3">
        <v>0</v>
      </c>
      <c r="CA4325" s="3">
        <v>0</v>
      </c>
      <c r="CB4325" s="3">
        <v>0</v>
      </c>
      <c r="CC4325" s="3">
        <v>0</v>
      </c>
      <c r="CD4325" s="3">
        <v>0</v>
      </c>
      <c r="CE4325" s="3">
        <v>0</v>
      </c>
      <c r="CF4325" s="3">
        <v>0</v>
      </c>
      <c r="CG4325" s="3">
        <v>0</v>
      </c>
      <c r="CH4325" s="3">
        <v>0</v>
      </c>
      <c r="CI4325" s="3">
        <v>0</v>
      </c>
      <c r="CJ4325" s="3">
        <v>0</v>
      </c>
      <c r="CK4325" s="3">
        <v>0</v>
      </c>
      <c r="CL4325" s="3">
        <v>0</v>
      </c>
      <c r="CM4325" s="3">
        <v>0</v>
      </c>
      <c r="CN4325" s="3">
        <v>0</v>
      </c>
      <c r="CO4325" s="3">
        <v>0</v>
      </c>
      <c r="CP4325" s="3">
        <v>0</v>
      </c>
      <c r="CQ4325" s="3">
        <v>0</v>
      </c>
      <c r="CR4325" s="3">
        <v>0</v>
      </c>
      <c r="CS4325" s="2">
        <v>2013</v>
      </c>
    </row>
    <row r="4326" spans="1:97" ht="15" customHeight="1" x14ac:dyDescent="0.25">
      <c r="A4326" s="2">
        <v>7238</v>
      </c>
      <c r="B4326" s="5" t="s">
        <v>47</v>
      </c>
      <c r="C4326" s="5" t="s">
        <v>2</v>
      </c>
      <c r="D4326" s="5" t="s">
        <v>6893</v>
      </c>
      <c r="E4326" s="5" t="s">
        <v>6892</v>
      </c>
      <c r="F4326" s="2">
        <v>10376</v>
      </c>
      <c r="G4326" s="5" t="s">
        <v>91</v>
      </c>
      <c r="H4326" s="5" t="s">
        <v>41</v>
      </c>
      <c r="I4326" s="5" t="s">
        <v>165</v>
      </c>
      <c r="J4326" s="5" t="s">
        <v>2</v>
      </c>
      <c r="K4326" s="2">
        <v>22</v>
      </c>
      <c r="L4326" s="2">
        <v>1</v>
      </c>
      <c r="M4326" s="5" t="s">
        <v>46</v>
      </c>
      <c r="N4326" s="5" t="s">
        <v>14</v>
      </c>
      <c r="O4326" s="5" t="s">
        <v>3</v>
      </c>
      <c r="P4326" s="5" t="s">
        <v>3</v>
      </c>
      <c r="Q4326" s="5" t="s">
        <v>2</v>
      </c>
      <c r="R4326" s="5" t="s">
        <v>2</v>
      </c>
      <c r="S4326" s="5" t="s">
        <v>1</v>
      </c>
      <c r="T4326" s="3">
        <v>66851</v>
      </c>
      <c r="U4326" s="3">
        <v>43802</v>
      </c>
      <c r="V4326" s="3">
        <v>207162</v>
      </c>
      <c r="W4326" s="3">
        <v>45135</v>
      </c>
      <c r="X4326" s="3">
        <v>0</v>
      </c>
      <c r="Y4326" s="3">
        <v>0</v>
      </c>
      <c r="Z4326" s="3">
        <v>66597</v>
      </c>
      <c r="AA4326" s="3">
        <v>72800</v>
      </c>
      <c r="AB4326" s="3">
        <v>303579</v>
      </c>
      <c r="AC4326" s="3">
        <v>27324</v>
      </c>
      <c r="AD4326" s="3">
        <v>50872</v>
      </c>
      <c r="AE4326" s="3">
        <v>0</v>
      </c>
      <c r="AF4326" s="3">
        <v>66851</v>
      </c>
      <c r="AG4326" s="3">
        <v>43802</v>
      </c>
      <c r="AH4326" s="3">
        <v>207162</v>
      </c>
      <c r="AI4326" s="3">
        <v>45135</v>
      </c>
      <c r="AJ4326" s="3">
        <v>0</v>
      </c>
      <c r="AK4326" s="3">
        <v>0</v>
      </c>
      <c r="AL4326" s="3">
        <v>66597</v>
      </c>
      <c r="AM4326" s="3">
        <v>72800</v>
      </c>
      <c r="AN4326" s="3">
        <v>303579</v>
      </c>
      <c r="AO4326" s="3">
        <v>27324</v>
      </c>
      <c r="AP4326" s="3">
        <v>50872</v>
      </c>
      <c r="AQ4326" s="3">
        <v>0</v>
      </c>
      <c r="AR4326" s="4">
        <v>1.032</v>
      </c>
      <c r="AS4326" s="4">
        <v>1.032</v>
      </c>
      <c r="AT4326" s="4">
        <v>1.032</v>
      </c>
      <c r="AU4326" s="4">
        <v>1.032</v>
      </c>
      <c r="AV4326" s="4">
        <v>0</v>
      </c>
      <c r="AW4326" s="4">
        <v>0</v>
      </c>
      <c r="AX4326" s="4">
        <v>1.032</v>
      </c>
      <c r="AY4326" s="4">
        <v>1.032</v>
      </c>
      <c r="AZ4326" s="4">
        <v>1.032</v>
      </c>
      <c r="BA4326" s="4">
        <v>1.032</v>
      </c>
      <c r="BB4326" s="4">
        <v>1.032</v>
      </c>
      <c r="BC4326" s="4">
        <v>0</v>
      </c>
      <c r="BD4326" s="3">
        <v>68990</v>
      </c>
      <c r="BE4326" s="3">
        <v>45204</v>
      </c>
      <c r="BF4326" s="3">
        <v>213791</v>
      </c>
      <c r="BG4326" s="3">
        <v>46579</v>
      </c>
      <c r="BH4326" s="3">
        <v>0</v>
      </c>
      <c r="BI4326" s="3">
        <v>0</v>
      </c>
      <c r="BJ4326" s="3">
        <v>68728</v>
      </c>
      <c r="BK4326" s="3">
        <v>75130</v>
      </c>
      <c r="BL4326" s="3">
        <v>313294</v>
      </c>
      <c r="BM4326" s="3">
        <v>28198</v>
      </c>
      <c r="BN4326" s="3">
        <v>52500</v>
      </c>
      <c r="BO4326" s="3">
        <v>0</v>
      </c>
      <c r="BP4326" s="3">
        <v>68990</v>
      </c>
      <c r="BQ4326" s="3">
        <v>45204</v>
      </c>
      <c r="BR4326" s="3">
        <v>213791</v>
      </c>
      <c r="BS4326" s="3">
        <v>46579</v>
      </c>
      <c r="BT4326" s="3">
        <v>0</v>
      </c>
      <c r="BU4326" s="3">
        <v>0</v>
      </c>
      <c r="BV4326" s="3">
        <v>68728</v>
      </c>
      <c r="BW4326" s="3">
        <v>75130</v>
      </c>
      <c r="BX4326" s="3">
        <v>313294</v>
      </c>
      <c r="BY4326" s="3">
        <v>28198</v>
      </c>
      <c r="BZ4326" s="3">
        <v>52500</v>
      </c>
      <c r="CA4326" s="3">
        <v>0</v>
      </c>
      <c r="CB4326" s="3">
        <v>4723</v>
      </c>
      <c r="CC4326" s="3">
        <v>3197</v>
      </c>
      <c r="CD4326" s="3">
        <v>15644</v>
      </c>
      <c r="CE4326" s="3">
        <v>3260</v>
      </c>
      <c r="CF4326" s="3">
        <v>0</v>
      </c>
      <c r="CG4326" s="3">
        <v>0</v>
      </c>
      <c r="CH4326" s="3">
        <v>4738</v>
      </c>
      <c r="CI4326" s="3">
        <v>5161</v>
      </c>
      <c r="CJ4326" s="3">
        <v>22791</v>
      </c>
      <c r="CK4326" s="3">
        <v>1801</v>
      </c>
      <c r="CL4326" s="3">
        <v>3703</v>
      </c>
      <c r="CM4326" s="3">
        <v>0</v>
      </c>
      <c r="CN4326" s="3">
        <v>884122</v>
      </c>
      <c r="CO4326" s="3">
        <v>884122</v>
      </c>
      <c r="CP4326" s="3">
        <v>912414</v>
      </c>
      <c r="CQ4326" s="3">
        <v>912414</v>
      </c>
      <c r="CR4326" s="3">
        <v>65018</v>
      </c>
      <c r="CS4326" s="2">
        <v>2013</v>
      </c>
    </row>
    <row r="4327" spans="1:97" ht="15" customHeight="1" x14ac:dyDescent="0.25">
      <c r="A4327" s="2">
        <v>7242</v>
      </c>
      <c r="B4327" s="5" t="s">
        <v>47</v>
      </c>
      <c r="C4327" s="5" t="s">
        <v>2</v>
      </c>
      <c r="D4327" s="5" t="s">
        <v>6890</v>
      </c>
      <c r="E4327" s="5" t="s">
        <v>6386</v>
      </c>
      <c r="F4327" s="2">
        <v>18454</v>
      </c>
      <c r="G4327" s="5" t="s">
        <v>91</v>
      </c>
      <c r="H4327" s="5" t="s">
        <v>41</v>
      </c>
      <c r="I4327" s="5" t="s">
        <v>165</v>
      </c>
      <c r="J4327" s="5" t="s">
        <v>2</v>
      </c>
      <c r="K4327" s="2">
        <v>22</v>
      </c>
      <c r="L4327" s="2">
        <v>1</v>
      </c>
      <c r="M4327" s="5" t="s">
        <v>46</v>
      </c>
      <c r="N4327" s="5" t="s">
        <v>20</v>
      </c>
      <c r="O4327" s="5" t="s">
        <v>57</v>
      </c>
      <c r="P4327" s="5" t="s">
        <v>54</v>
      </c>
      <c r="Q4327" s="5" t="s">
        <v>2</v>
      </c>
      <c r="R4327" s="5" t="s">
        <v>2</v>
      </c>
      <c r="S4327" s="5" t="s">
        <v>31</v>
      </c>
      <c r="T4327" s="3">
        <v>17899</v>
      </c>
      <c r="U4327" s="3">
        <v>10986</v>
      </c>
      <c r="V4327" s="3">
        <v>16108</v>
      </c>
      <c r="W4327" s="3">
        <v>4614</v>
      </c>
      <c r="X4327" s="3">
        <v>0</v>
      </c>
      <c r="Y4327" s="3">
        <v>7087</v>
      </c>
      <c r="Z4327" s="3">
        <v>15911</v>
      </c>
      <c r="AA4327" s="3">
        <v>14694</v>
      </c>
      <c r="AB4327" s="3">
        <v>15465</v>
      </c>
      <c r="AC4327" s="3">
        <v>14377</v>
      </c>
      <c r="AD4327" s="3">
        <v>10679</v>
      </c>
      <c r="AE4327" s="3">
        <v>15192</v>
      </c>
      <c r="AF4327" s="3">
        <v>17899</v>
      </c>
      <c r="AG4327" s="3">
        <v>10986</v>
      </c>
      <c r="AH4327" s="3">
        <v>16108</v>
      </c>
      <c r="AI4327" s="3">
        <v>4614</v>
      </c>
      <c r="AJ4327" s="3">
        <v>0</v>
      </c>
      <c r="AK4327" s="3">
        <v>7087</v>
      </c>
      <c r="AL4327" s="3">
        <v>15911</v>
      </c>
      <c r="AM4327" s="3">
        <v>14694</v>
      </c>
      <c r="AN4327" s="3">
        <v>15465</v>
      </c>
      <c r="AO4327" s="3">
        <v>14377</v>
      </c>
      <c r="AP4327" s="3">
        <v>10679</v>
      </c>
      <c r="AQ4327" s="3">
        <v>15192</v>
      </c>
      <c r="AR4327" s="4">
        <v>27.777000000000001</v>
      </c>
      <c r="AS4327" s="4">
        <v>27.507000000000001</v>
      </c>
      <c r="AT4327" s="4">
        <v>27.460999999999999</v>
      </c>
      <c r="AU4327" s="4">
        <v>27.553000000000001</v>
      </c>
      <c r="AV4327" s="4">
        <v>0</v>
      </c>
      <c r="AW4327" s="4">
        <v>27.6</v>
      </c>
      <c r="AX4327" s="4">
        <v>27.745000000000001</v>
      </c>
      <c r="AY4327" s="4">
        <v>27.911999999999999</v>
      </c>
      <c r="AZ4327" s="4">
        <v>28.094000000000001</v>
      </c>
      <c r="BA4327" s="4">
        <v>27.89</v>
      </c>
      <c r="BB4327" s="4">
        <v>27.797999999999998</v>
      </c>
      <c r="BC4327" s="4">
        <v>27.77</v>
      </c>
      <c r="BD4327" s="3">
        <v>497181</v>
      </c>
      <c r="BE4327" s="3">
        <v>302192</v>
      </c>
      <c r="BF4327" s="3">
        <v>442342</v>
      </c>
      <c r="BG4327" s="3">
        <v>127130</v>
      </c>
      <c r="BH4327" s="3">
        <v>0</v>
      </c>
      <c r="BI4327" s="3">
        <v>195601</v>
      </c>
      <c r="BJ4327" s="3">
        <v>441451</v>
      </c>
      <c r="BK4327" s="3">
        <v>410139</v>
      </c>
      <c r="BL4327" s="3">
        <v>434474</v>
      </c>
      <c r="BM4327" s="3">
        <v>400975</v>
      </c>
      <c r="BN4327" s="3">
        <v>296855</v>
      </c>
      <c r="BO4327" s="3">
        <v>421882</v>
      </c>
      <c r="BP4327" s="3">
        <v>497181</v>
      </c>
      <c r="BQ4327" s="3">
        <v>302192</v>
      </c>
      <c r="BR4327" s="3">
        <v>442342</v>
      </c>
      <c r="BS4327" s="3">
        <v>127130</v>
      </c>
      <c r="BT4327" s="3">
        <v>0</v>
      </c>
      <c r="BU4327" s="3">
        <v>195601</v>
      </c>
      <c r="BV4327" s="3">
        <v>441451</v>
      </c>
      <c r="BW4327" s="3">
        <v>410139</v>
      </c>
      <c r="BX4327" s="3">
        <v>434474</v>
      </c>
      <c r="BY4327" s="3">
        <v>400975</v>
      </c>
      <c r="BZ4327" s="3">
        <v>296855</v>
      </c>
      <c r="CA4327" s="3">
        <v>421882</v>
      </c>
      <c r="CB4327" s="3">
        <v>12546.867</v>
      </c>
      <c r="CC4327" s="3">
        <v>7923.2039999999997</v>
      </c>
      <c r="CD4327" s="3">
        <v>16195.630999999999</v>
      </c>
      <c r="CE4327" s="3">
        <v>2030.0409999999999</v>
      </c>
      <c r="CF4327" s="3">
        <v>0</v>
      </c>
      <c r="CG4327" s="3">
        <v>472.78</v>
      </c>
      <c r="CH4327" s="3">
        <v>11363.558000000001</v>
      </c>
      <c r="CI4327" s="3">
        <v>9320.3050000000003</v>
      </c>
      <c r="CJ4327" s="3">
        <v>9938.0509999999995</v>
      </c>
      <c r="CK4327" s="3">
        <v>10198.657999999999</v>
      </c>
      <c r="CL4327" s="3">
        <v>5080.3149999999996</v>
      </c>
      <c r="CM4327" s="3">
        <v>10247.892</v>
      </c>
      <c r="CN4327" s="3">
        <v>143012</v>
      </c>
      <c r="CO4327" s="3">
        <v>143012</v>
      </c>
      <c r="CP4327" s="3">
        <v>3970222</v>
      </c>
      <c r="CQ4327" s="3">
        <v>3970222</v>
      </c>
      <c r="CR4327" s="3">
        <v>95317.301999999996</v>
      </c>
      <c r="CS4327" s="2">
        <v>2013</v>
      </c>
    </row>
    <row r="4328" spans="1:97" ht="15" customHeight="1" x14ac:dyDescent="0.25">
      <c r="A4328" s="2">
        <v>7242</v>
      </c>
      <c r="B4328" s="5" t="s">
        <v>47</v>
      </c>
      <c r="C4328" s="5" t="s">
        <v>2</v>
      </c>
      <c r="D4328" s="5" t="s">
        <v>6890</v>
      </c>
      <c r="E4328" s="5" t="s">
        <v>6386</v>
      </c>
      <c r="F4328" s="2">
        <v>18454</v>
      </c>
      <c r="G4328" s="5" t="s">
        <v>91</v>
      </c>
      <c r="H4328" s="5" t="s">
        <v>41</v>
      </c>
      <c r="I4328" s="5" t="s">
        <v>165</v>
      </c>
      <c r="J4328" s="5" t="s">
        <v>2</v>
      </c>
      <c r="K4328" s="2">
        <v>22</v>
      </c>
      <c r="L4328" s="2">
        <v>1</v>
      </c>
      <c r="M4328" s="5" t="s">
        <v>46</v>
      </c>
      <c r="N4328" s="5" t="s">
        <v>20</v>
      </c>
      <c r="O4328" s="5" t="s">
        <v>26</v>
      </c>
      <c r="P4328" s="5" t="s">
        <v>26</v>
      </c>
      <c r="Q4328" s="5" t="s">
        <v>2</v>
      </c>
      <c r="R4328" s="5" t="s">
        <v>2</v>
      </c>
      <c r="S4328" s="5" t="s">
        <v>21</v>
      </c>
      <c r="T4328" s="3">
        <v>0</v>
      </c>
      <c r="U4328" s="3">
        <v>0</v>
      </c>
      <c r="V4328" s="3">
        <v>0</v>
      </c>
      <c r="W4328" s="3">
        <v>0</v>
      </c>
      <c r="X4328" s="3">
        <v>0</v>
      </c>
      <c r="Y4328" s="3">
        <v>0</v>
      </c>
      <c r="Z4328" s="3">
        <v>0</v>
      </c>
      <c r="AA4328" s="3">
        <v>0</v>
      </c>
      <c r="AB4328" s="3">
        <v>0</v>
      </c>
      <c r="AC4328" s="3">
        <v>0</v>
      </c>
      <c r="AD4328" s="3">
        <v>0</v>
      </c>
      <c r="AE4328" s="3">
        <v>0</v>
      </c>
      <c r="AF4328" s="3">
        <v>0</v>
      </c>
      <c r="AG4328" s="3">
        <v>0</v>
      </c>
      <c r="AH4328" s="3">
        <v>0</v>
      </c>
      <c r="AI4328" s="3">
        <v>0</v>
      </c>
      <c r="AJ4328" s="3">
        <v>0</v>
      </c>
      <c r="AK4328" s="3">
        <v>0</v>
      </c>
      <c r="AL4328" s="3">
        <v>0</v>
      </c>
      <c r="AM4328" s="3">
        <v>0</v>
      </c>
      <c r="AN4328" s="3">
        <v>0</v>
      </c>
      <c r="AO4328" s="3">
        <v>0</v>
      </c>
      <c r="AP4328" s="3">
        <v>0</v>
      </c>
      <c r="AQ4328" s="3">
        <v>0</v>
      </c>
      <c r="AR4328" s="4">
        <v>0</v>
      </c>
      <c r="AS4328" s="4">
        <v>0</v>
      </c>
      <c r="AT4328" s="4">
        <v>0</v>
      </c>
      <c r="AU4328" s="4">
        <v>0</v>
      </c>
      <c r="AV4328" s="4">
        <v>0</v>
      </c>
      <c r="AW4328" s="4">
        <v>0</v>
      </c>
      <c r="AX4328" s="4">
        <v>0</v>
      </c>
      <c r="AY4328" s="4">
        <v>0</v>
      </c>
      <c r="AZ4328" s="4">
        <v>0</v>
      </c>
      <c r="BA4328" s="4">
        <v>0</v>
      </c>
      <c r="BB4328" s="4">
        <v>0</v>
      </c>
      <c r="BC4328" s="4">
        <v>0</v>
      </c>
      <c r="BD4328" s="3">
        <v>0</v>
      </c>
      <c r="BE4328" s="3">
        <v>0</v>
      </c>
      <c r="BF4328" s="3">
        <v>0</v>
      </c>
      <c r="BG4328" s="3">
        <v>0</v>
      </c>
      <c r="BH4328" s="3">
        <v>0</v>
      </c>
      <c r="BI4328" s="3">
        <v>0</v>
      </c>
      <c r="BJ4328" s="3">
        <v>0</v>
      </c>
      <c r="BK4328" s="3">
        <v>0</v>
      </c>
      <c r="BL4328" s="3">
        <v>0</v>
      </c>
      <c r="BM4328" s="3">
        <v>0</v>
      </c>
      <c r="BN4328" s="3">
        <v>0</v>
      </c>
      <c r="BO4328" s="3">
        <v>0</v>
      </c>
      <c r="BP4328" s="3">
        <v>0</v>
      </c>
      <c r="BQ4328" s="3">
        <v>0</v>
      </c>
      <c r="BR4328" s="3">
        <v>0</v>
      </c>
      <c r="BS4328" s="3">
        <v>0</v>
      </c>
      <c r="BT4328" s="3">
        <v>0</v>
      </c>
      <c r="BU4328" s="3">
        <v>0</v>
      </c>
      <c r="BV4328" s="3">
        <v>0</v>
      </c>
      <c r="BW4328" s="3">
        <v>0</v>
      </c>
      <c r="BX4328" s="3">
        <v>0</v>
      </c>
      <c r="BY4328" s="3">
        <v>0</v>
      </c>
      <c r="BZ4328" s="3">
        <v>0</v>
      </c>
      <c r="CA4328" s="3">
        <v>0</v>
      </c>
      <c r="CB4328" s="3">
        <v>665.54</v>
      </c>
      <c r="CC4328" s="3">
        <v>681.125</v>
      </c>
      <c r="CD4328" s="3">
        <v>1242.9290000000001</v>
      </c>
      <c r="CE4328" s="3">
        <v>138.27699999999999</v>
      </c>
      <c r="CF4328" s="3">
        <v>0</v>
      </c>
      <c r="CG4328" s="3">
        <v>0</v>
      </c>
      <c r="CH4328" s="3">
        <v>0</v>
      </c>
      <c r="CI4328" s="3">
        <v>0</v>
      </c>
      <c r="CJ4328" s="3">
        <v>0</v>
      </c>
      <c r="CK4328" s="3">
        <v>0</v>
      </c>
      <c r="CL4328" s="3">
        <v>0</v>
      </c>
      <c r="CM4328" s="3">
        <v>0</v>
      </c>
      <c r="CN4328" s="3">
        <v>0</v>
      </c>
      <c r="CO4328" s="3">
        <v>0</v>
      </c>
      <c r="CP4328" s="3">
        <v>0</v>
      </c>
      <c r="CQ4328" s="3">
        <v>0</v>
      </c>
      <c r="CR4328" s="3">
        <v>2727.8710000000001</v>
      </c>
      <c r="CS4328" s="2">
        <v>2013</v>
      </c>
    </row>
    <row r="4329" spans="1:97" ht="15" customHeight="1" x14ac:dyDescent="0.25">
      <c r="A4329" s="2">
        <v>7242</v>
      </c>
      <c r="B4329" s="5" t="s">
        <v>47</v>
      </c>
      <c r="C4329" s="5" t="s">
        <v>2</v>
      </c>
      <c r="D4329" s="5" t="s">
        <v>6890</v>
      </c>
      <c r="E4329" s="5" t="s">
        <v>6386</v>
      </c>
      <c r="F4329" s="2">
        <v>18454</v>
      </c>
      <c r="G4329" s="5" t="s">
        <v>91</v>
      </c>
      <c r="H4329" s="5" t="s">
        <v>41</v>
      </c>
      <c r="I4329" s="5" t="s">
        <v>165</v>
      </c>
      <c r="J4329" s="5" t="s">
        <v>2</v>
      </c>
      <c r="K4329" s="2">
        <v>22</v>
      </c>
      <c r="L4329" s="2">
        <v>1</v>
      </c>
      <c r="M4329" s="5" t="s">
        <v>46</v>
      </c>
      <c r="N4329" s="5" t="s">
        <v>20</v>
      </c>
      <c r="O4329" s="5" t="s">
        <v>3</v>
      </c>
      <c r="P4329" s="5" t="s">
        <v>3</v>
      </c>
      <c r="Q4329" s="5" t="s">
        <v>2</v>
      </c>
      <c r="R4329" s="5" t="s">
        <v>2</v>
      </c>
      <c r="S4329" s="5" t="s">
        <v>1</v>
      </c>
      <c r="T4329" s="3" t="s">
        <v>0</v>
      </c>
      <c r="U4329" s="3" t="s">
        <v>0</v>
      </c>
      <c r="V4329" s="3" t="s">
        <v>0</v>
      </c>
      <c r="W4329" s="3" t="s">
        <v>0</v>
      </c>
      <c r="X4329" s="3">
        <v>0</v>
      </c>
      <c r="Y4329" s="3">
        <v>0</v>
      </c>
      <c r="Z4329" s="3">
        <v>0</v>
      </c>
      <c r="AA4329" s="3">
        <v>0</v>
      </c>
      <c r="AB4329" s="3">
        <v>0</v>
      </c>
      <c r="AC4329" s="3">
        <v>0</v>
      </c>
      <c r="AD4329" s="3">
        <v>0</v>
      </c>
      <c r="AE4329" s="3">
        <v>0</v>
      </c>
      <c r="AF4329" s="3" t="s">
        <v>0</v>
      </c>
      <c r="AG4329" s="3" t="s">
        <v>0</v>
      </c>
      <c r="AH4329" s="3" t="s">
        <v>0</v>
      </c>
      <c r="AI4329" s="3" t="s">
        <v>0</v>
      </c>
      <c r="AJ4329" s="3">
        <v>0</v>
      </c>
      <c r="AK4329" s="3">
        <v>0</v>
      </c>
      <c r="AL4329" s="3">
        <v>0</v>
      </c>
      <c r="AM4329" s="3">
        <v>0</v>
      </c>
      <c r="AN4329" s="3">
        <v>0</v>
      </c>
      <c r="AO4329" s="3">
        <v>0</v>
      </c>
      <c r="AP4329" s="3">
        <v>0</v>
      </c>
      <c r="AQ4329" s="3">
        <v>0</v>
      </c>
      <c r="AR4329" s="4" t="s">
        <v>0</v>
      </c>
      <c r="AS4329" s="4" t="s">
        <v>0</v>
      </c>
      <c r="AT4329" s="4" t="s">
        <v>0</v>
      </c>
      <c r="AU4329" s="4" t="s">
        <v>0</v>
      </c>
      <c r="AV4329" s="4">
        <v>0</v>
      </c>
      <c r="AW4329" s="4">
        <v>0</v>
      </c>
      <c r="AX4329" s="4">
        <v>0</v>
      </c>
      <c r="AY4329" s="4">
        <v>0</v>
      </c>
      <c r="AZ4329" s="4">
        <v>0</v>
      </c>
      <c r="BA4329" s="4">
        <v>0</v>
      </c>
      <c r="BB4329" s="4">
        <v>0</v>
      </c>
      <c r="BC4329" s="4">
        <v>0</v>
      </c>
      <c r="BD4329" s="3" t="s">
        <v>0</v>
      </c>
      <c r="BE4329" s="3" t="s">
        <v>0</v>
      </c>
      <c r="BF4329" s="3" t="s">
        <v>0</v>
      </c>
      <c r="BG4329" s="3" t="s">
        <v>0</v>
      </c>
      <c r="BH4329" s="3">
        <v>0</v>
      </c>
      <c r="BI4329" s="3">
        <v>0</v>
      </c>
      <c r="BJ4329" s="3">
        <v>0</v>
      </c>
      <c r="BK4329" s="3">
        <v>0</v>
      </c>
      <c r="BL4329" s="3">
        <v>0</v>
      </c>
      <c r="BM4329" s="3">
        <v>0</v>
      </c>
      <c r="BN4329" s="3">
        <v>0</v>
      </c>
      <c r="BO4329" s="3">
        <v>0</v>
      </c>
      <c r="BP4329" s="3" t="s">
        <v>0</v>
      </c>
      <c r="BQ4329" s="3" t="s">
        <v>0</v>
      </c>
      <c r="BR4329" s="3" t="s">
        <v>0</v>
      </c>
      <c r="BS4329" s="3" t="s">
        <v>0</v>
      </c>
      <c r="BT4329" s="3">
        <v>0</v>
      </c>
      <c r="BU4329" s="3">
        <v>0</v>
      </c>
      <c r="BV4329" s="3">
        <v>0</v>
      </c>
      <c r="BW4329" s="3">
        <v>0</v>
      </c>
      <c r="BX4329" s="3">
        <v>0</v>
      </c>
      <c r="BY4329" s="3">
        <v>0</v>
      </c>
      <c r="BZ4329" s="3">
        <v>0</v>
      </c>
      <c r="CA4329" s="3">
        <v>0</v>
      </c>
      <c r="CB4329" s="3" t="s">
        <v>0</v>
      </c>
      <c r="CC4329" s="3" t="s">
        <v>0</v>
      </c>
      <c r="CD4329" s="3" t="s">
        <v>0</v>
      </c>
      <c r="CE4329" s="3" t="s">
        <v>0</v>
      </c>
      <c r="CF4329" s="3">
        <v>-4425</v>
      </c>
      <c r="CG4329" s="3">
        <v>481.572</v>
      </c>
      <c r="CH4329" s="3">
        <v>1496.2280000000001</v>
      </c>
      <c r="CI4329" s="3">
        <v>1555.9010000000001</v>
      </c>
      <c r="CJ4329" s="3">
        <v>707.34799999999996</v>
      </c>
      <c r="CK4329" s="3">
        <v>1173.598</v>
      </c>
      <c r="CL4329" s="3">
        <v>3189.9920000000002</v>
      </c>
      <c r="CM4329" s="3">
        <v>2005.9780000000001</v>
      </c>
      <c r="CN4329" s="3">
        <v>0</v>
      </c>
      <c r="CO4329" s="3">
        <v>0</v>
      </c>
      <c r="CP4329" s="3">
        <v>0</v>
      </c>
      <c r="CQ4329" s="3">
        <v>0</v>
      </c>
      <c r="CR4329" s="3">
        <v>6185.6170000000002</v>
      </c>
      <c r="CS4329" s="2">
        <v>2013</v>
      </c>
    </row>
    <row r="4330" spans="1:97" ht="15" customHeight="1" x14ac:dyDescent="0.25">
      <c r="A4330" s="2">
        <v>7242</v>
      </c>
      <c r="B4330" s="5" t="s">
        <v>47</v>
      </c>
      <c r="C4330" s="5" t="s">
        <v>2</v>
      </c>
      <c r="D4330" s="5" t="s">
        <v>6890</v>
      </c>
      <c r="E4330" s="5" t="s">
        <v>6386</v>
      </c>
      <c r="F4330" s="2">
        <v>18454</v>
      </c>
      <c r="G4330" s="5" t="s">
        <v>91</v>
      </c>
      <c r="H4330" s="5" t="s">
        <v>41</v>
      </c>
      <c r="I4330" s="5" t="s">
        <v>165</v>
      </c>
      <c r="J4330" s="5" t="s">
        <v>2</v>
      </c>
      <c r="K4330" s="2">
        <v>22</v>
      </c>
      <c r="L4330" s="2">
        <v>1</v>
      </c>
      <c r="M4330" s="5" t="s">
        <v>46</v>
      </c>
      <c r="N4330" s="5" t="s">
        <v>20</v>
      </c>
      <c r="O4330" s="5" t="s">
        <v>6891</v>
      </c>
      <c r="P4330" s="5" t="s">
        <v>54</v>
      </c>
      <c r="Q4330" s="5" t="s">
        <v>2</v>
      </c>
      <c r="R4330" s="5" t="s">
        <v>2</v>
      </c>
      <c r="S4330" s="5" t="s">
        <v>1</v>
      </c>
      <c r="T4330" s="3">
        <v>0</v>
      </c>
      <c r="U4330" s="3">
        <v>0</v>
      </c>
      <c r="V4330" s="3">
        <v>0</v>
      </c>
      <c r="W4330" s="3">
        <v>0</v>
      </c>
      <c r="X4330" s="3">
        <v>0</v>
      </c>
      <c r="Y4330" s="3">
        <v>0</v>
      </c>
      <c r="Z4330" s="3">
        <v>0</v>
      </c>
      <c r="AA4330" s="3">
        <v>0</v>
      </c>
      <c r="AB4330" s="3">
        <v>0</v>
      </c>
      <c r="AC4330" s="3">
        <v>0</v>
      </c>
      <c r="AD4330" s="3">
        <v>0</v>
      </c>
      <c r="AE4330" s="3">
        <v>0</v>
      </c>
      <c r="AF4330" s="3">
        <v>0</v>
      </c>
      <c r="AG4330" s="3">
        <v>0</v>
      </c>
      <c r="AH4330" s="3">
        <v>0</v>
      </c>
      <c r="AI4330" s="3">
        <v>0</v>
      </c>
      <c r="AJ4330" s="3">
        <v>0</v>
      </c>
      <c r="AK4330" s="3">
        <v>0</v>
      </c>
      <c r="AL4330" s="3">
        <v>0</v>
      </c>
      <c r="AM4330" s="3">
        <v>0</v>
      </c>
      <c r="AN4330" s="3">
        <v>0</v>
      </c>
      <c r="AO4330" s="3">
        <v>0</v>
      </c>
      <c r="AP4330" s="3">
        <v>0</v>
      </c>
      <c r="AQ4330" s="3">
        <v>0</v>
      </c>
      <c r="AR4330" s="4">
        <v>0</v>
      </c>
      <c r="AS4330" s="4">
        <v>0</v>
      </c>
      <c r="AT4330" s="4">
        <v>0</v>
      </c>
      <c r="AU4330" s="4">
        <v>0</v>
      </c>
      <c r="AV4330" s="4">
        <v>0</v>
      </c>
      <c r="AW4330" s="4">
        <v>0</v>
      </c>
      <c r="AX4330" s="4">
        <v>0</v>
      </c>
      <c r="AY4330" s="4">
        <v>0</v>
      </c>
      <c r="AZ4330" s="4">
        <v>0</v>
      </c>
      <c r="BA4330" s="4">
        <v>0</v>
      </c>
      <c r="BB4330" s="4">
        <v>0</v>
      </c>
      <c r="BC4330" s="4">
        <v>0</v>
      </c>
      <c r="BD4330" s="3">
        <v>0</v>
      </c>
      <c r="BE4330" s="3">
        <v>0</v>
      </c>
      <c r="BF4330" s="3">
        <v>0</v>
      </c>
      <c r="BG4330" s="3">
        <v>0</v>
      </c>
      <c r="BH4330" s="3">
        <v>0</v>
      </c>
      <c r="BI4330" s="3">
        <v>0</v>
      </c>
      <c r="BJ4330" s="3">
        <v>0</v>
      </c>
      <c r="BK4330" s="3">
        <v>0</v>
      </c>
      <c r="BL4330" s="3">
        <v>0</v>
      </c>
      <c r="BM4330" s="3">
        <v>0</v>
      </c>
      <c r="BN4330" s="3">
        <v>0</v>
      </c>
      <c r="BO4330" s="3">
        <v>0</v>
      </c>
      <c r="BP4330" s="3">
        <v>0</v>
      </c>
      <c r="BQ4330" s="3">
        <v>0</v>
      </c>
      <c r="BR4330" s="3">
        <v>0</v>
      </c>
      <c r="BS4330" s="3">
        <v>0</v>
      </c>
      <c r="BT4330" s="3">
        <v>0</v>
      </c>
      <c r="BU4330" s="3">
        <v>0</v>
      </c>
      <c r="BV4330" s="3">
        <v>0</v>
      </c>
      <c r="BW4330" s="3">
        <v>0</v>
      </c>
      <c r="BX4330" s="3">
        <v>0</v>
      </c>
      <c r="BY4330" s="3">
        <v>0</v>
      </c>
      <c r="BZ4330" s="3">
        <v>0</v>
      </c>
      <c r="CA4330" s="3">
        <v>0</v>
      </c>
      <c r="CB4330" s="3">
        <v>27893.593000000001</v>
      </c>
      <c r="CC4330" s="3">
        <v>17819.670999999998</v>
      </c>
      <c r="CD4330" s="3">
        <v>40788.44</v>
      </c>
      <c r="CE4330" s="3">
        <v>4425.6819999999998</v>
      </c>
      <c r="CF4330" s="3">
        <v>0</v>
      </c>
      <c r="CG4330" s="3">
        <v>921.64800000000002</v>
      </c>
      <c r="CH4330" s="3">
        <v>25620.214</v>
      </c>
      <c r="CI4330" s="3">
        <v>26114.794000000002</v>
      </c>
      <c r="CJ4330" s="3">
        <v>25843.600999999999</v>
      </c>
      <c r="CK4330" s="3">
        <v>29368.743999999999</v>
      </c>
      <c r="CL4330" s="3">
        <v>12516.692999999999</v>
      </c>
      <c r="CM4330" s="3">
        <v>27625.13</v>
      </c>
      <c r="CN4330" s="3">
        <v>0</v>
      </c>
      <c r="CO4330" s="3">
        <v>0</v>
      </c>
      <c r="CP4330" s="3">
        <v>0</v>
      </c>
      <c r="CQ4330" s="3">
        <v>0</v>
      </c>
      <c r="CR4330" s="3">
        <v>238938.21</v>
      </c>
      <c r="CS4330" s="2">
        <v>2013</v>
      </c>
    </row>
    <row r="4331" spans="1:97" ht="15" customHeight="1" x14ac:dyDescent="0.25">
      <c r="A4331" s="2">
        <v>7242</v>
      </c>
      <c r="B4331" s="5" t="s">
        <v>47</v>
      </c>
      <c r="C4331" s="5" t="s">
        <v>2</v>
      </c>
      <c r="D4331" s="5" t="s">
        <v>6890</v>
      </c>
      <c r="E4331" s="5" t="s">
        <v>6386</v>
      </c>
      <c r="F4331" s="2">
        <v>18454</v>
      </c>
      <c r="G4331" s="5" t="s">
        <v>91</v>
      </c>
      <c r="H4331" s="5" t="s">
        <v>41</v>
      </c>
      <c r="I4331" s="5" t="s">
        <v>165</v>
      </c>
      <c r="J4331" s="5" t="s">
        <v>2</v>
      </c>
      <c r="K4331" s="2">
        <v>22</v>
      </c>
      <c r="L4331" s="2">
        <v>1</v>
      </c>
      <c r="M4331" s="5" t="s">
        <v>46</v>
      </c>
      <c r="N4331" s="5" t="s">
        <v>17</v>
      </c>
      <c r="O4331" s="5" t="s">
        <v>57</v>
      </c>
      <c r="P4331" s="5" t="s">
        <v>54</v>
      </c>
      <c r="Q4331" s="5" t="s">
        <v>2</v>
      </c>
      <c r="R4331" s="5" t="s">
        <v>2</v>
      </c>
      <c r="S4331" s="5" t="s">
        <v>31</v>
      </c>
      <c r="T4331" s="3">
        <v>0</v>
      </c>
      <c r="U4331" s="3">
        <v>0</v>
      </c>
      <c r="V4331" s="3">
        <v>0</v>
      </c>
      <c r="W4331" s="3">
        <v>0</v>
      </c>
      <c r="X4331" s="3">
        <v>0</v>
      </c>
      <c r="Y4331" s="3">
        <v>0</v>
      </c>
      <c r="Z4331" s="3">
        <v>0</v>
      </c>
      <c r="AA4331" s="3">
        <v>0</v>
      </c>
      <c r="AB4331" s="3">
        <v>0</v>
      </c>
      <c r="AC4331" s="3">
        <v>0</v>
      </c>
      <c r="AD4331" s="3">
        <v>0</v>
      </c>
      <c r="AE4331" s="3">
        <v>0</v>
      </c>
      <c r="AF4331" s="3">
        <v>0</v>
      </c>
      <c r="AG4331" s="3">
        <v>0</v>
      </c>
      <c r="AH4331" s="3">
        <v>0</v>
      </c>
      <c r="AI4331" s="3">
        <v>0</v>
      </c>
      <c r="AJ4331" s="3">
        <v>0</v>
      </c>
      <c r="AK4331" s="3">
        <v>0</v>
      </c>
      <c r="AL4331" s="3">
        <v>0</v>
      </c>
      <c r="AM4331" s="3">
        <v>0</v>
      </c>
      <c r="AN4331" s="3">
        <v>0</v>
      </c>
      <c r="AO4331" s="3">
        <v>0</v>
      </c>
      <c r="AP4331" s="3">
        <v>0</v>
      </c>
      <c r="AQ4331" s="3">
        <v>0</v>
      </c>
      <c r="AR4331" s="4">
        <v>0</v>
      </c>
      <c r="AS4331" s="4">
        <v>0</v>
      </c>
      <c r="AT4331" s="4">
        <v>0</v>
      </c>
      <c r="AU4331" s="4">
        <v>0</v>
      </c>
      <c r="AV4331" s="4">
        <v>0</v>
      </c>
      <c r="AW4331" s="4">
        <v>0</v>
      </c>
      <c r="AX4331" s="4">
        <v>0</v>
      </c>
      <c r="AY4331" s="4">
        <v>0</v>
      </c>
      <c r="AZ4331" s="4">
        <v>0</v>
      </c>
      <c r="BA4331" s="4">
        <v>0</v>
      </c>
      <c r="BB4331" s="4">
        <v>0</v>
      </c>
      <c r="BC4331" s="4">
        <v>0</v>
      </c>
      <c r="BD4331" s="3">
        <v>0</v>
      </c>
      <c r="BE4331" s="3">
        <v>0</v>
      </c>
      <c r="BF4331" s="3">
        <v>0</v>
      </c>
      <c r="BG4331" s="3">
        <v>0</v>
      </c>
      <c r="BH4331" s="3">
        <v>0</v>
      </c>
      <c r="BI4331" s="3">
        <v>0</v>
      </c>
      <c r="BJ4331" s="3">
        <v>0</v>
      </c>
      <c r="BK4331" s="3">
        <v>0</v>
      </c>
      <c r="BL4331" s="3">
        <v>0</v>
      </c>
      <c r="BM4331" s="3">
        <v>0</v>
      </c>
      <c r="BN4331" s="3">
        <v>0</v>
      </c>
      <c r="BO4331" s="3">
        <v>0</v>
      </c>
      <c r="BP4331" s="3">
        <v>0</v>
      </c>
      <c r="BQ4331" s="3">
        <v>0</v>
      </c>
      <c r="BR4331" s="3">
        <v>0</v>
      </c>
      <c r="BS4331" s="3">
        <v>0</v>
      </c>
      <c r="BT4331" s="3">
        <v>0</v>
      </c>
      <c r="BU4331" s="3">
        <v>0</v>
      </c>
      <c r="BV4331" s="3">
        <v>0</v>
      </c>
      <c r="BW4331" s="3">
        <v>0</v>
      </c>
      <c r="BX4331" s="3">
        <v>0</v>
      </c>
      <c r="BY4331" s="3">
        <v>0</v>
      </c>
      <c r="BZ4331" s="3">
        <v>0</v>
      </c>
      <c r="CA4331" s="3">
        <v>0</v>
      </c>
      <c r="CB4331" s="3">
        <v>0</v>
      </c>
      <c r="CC4331" s="3">
        <v>0</v>
      </c>
      <c r="CD4331" s="3">
        <v>0</v>
      </c>
      <c r="CE4331" s="3">
        <v>0</v>
      </c>
      <c r="CF4331" s="3">
        <v>0</v>
      </c>
      <c r="CG4331" s="3">
        <v>0</v>
      </c>
      <c r="CH4331" s="3">
        <v>0</v>
      </c>
      <c r="CI4331" s="3">
        <v>0</v>
      </c>
      <c r="CJ4331" s="3">
        <v>0</v>
      </c>
      <c r="CK4331" s="3">
        <v>0</v>
      </c>
      <c r="CL4331" s="3">
        <v>0</v>
      </c>
      <c r="CM4331" s="3">
        <v>0</v>
      </c>
      <c r="CN4331" s="3">
        <v>0</v>
      </c>
      <c r="CO4331" s="3">
        <v>0</v>
      </c>
      <c r="CP4331" s="3">
        <v>0</v>
      </c>
      <c r="CQ4331" s="3">
        <v>0</v>
      </c>
      <c r="CR4331" s="3">
        <v>0</v>
      </c>
      <c r="CS4331" s="2">
        <v>2013</v>
      </c>
    </row>
    <row r="4332" spans="1:97" ht="15" customHeight="1" x14ac:dyDescent="0.25">
      <c r="A4332" s="2">
        <v>7242</v>
      </c>
      <c r="B4332" s="5" t="s">
        <v>47</v>
      </c>
      <c r="C4332" s="5" t="s">
        <v>2</v>
      </c>
      <c r="D4332" s="5" t="s">
        <v>6890</v>
      </c>
      <c r="E4332" s="5" t="s">
        <v>6386</v>
      </c>
      <c r="F4332" s="2">
        <v>18454</v>
      </c>
      <c r="G4332" s="5" t="s">
        <v>91</v>
      </c>
      <c r="H4332" s="5" t="s">
        <v>41</v>
      </c>
      <c r="I4332" s="5" t="s">
        <v>165</v>
      </c>
      <c r="J4332" s="5" t="s">
        <v>2</v>
      </c>
      <c r="K4332" s="2">
        <v>22</v>
      </c>
      <c r="L4332" s="2">
        <v>1</v>
      </c>
      <c r="M4332" s="5" t="s">
        <v>46</v>
      </c>
      <c r="N4332" s="5" t="s">
        <v>17</v>
      </c>
      <c r="O4332" s="5" t="s">
        <v>26</v>
      </c>
      <c r="P4332" s="5" t="s">
        <v>26</v>
      </c>
      <c r="Q4332" s="5" t="s">
        <v>2</v>
      </c>
      <c r="R4332" s="5" t="s">
        <v>2</v>
      </c>
      <c r="S4332" s="5" t="s">
        <v>21</v>
      </c>
      <c r="T4332" s="3">
        <v>4547</v>
      </c>
      <c r="U4332" s="3">
        <v>4479</v>
      </c>
      <c r="V4332" s="3">
        <v>5853</v>
      </c>
      <c r="W4332" s="3">
        <v>1506</v>
      </c>
      <c r="X4332" s="3">
        <v>0</v>
      </c>
      <c r="Y4332" s="3">
        <v>0</v>
      </c>
      <c r="Z4332" s="3">
        <v>0</v>
      </c>
      <c r="AA4332" s="3">
        <v>0</v>
      </c>
      <c r="AB4332" s="3">
        <v>0</v>
      </c>
      <c r="AC4332" s="3">
        <v>0</v>
      </c>
      <c r="AD4332" s="3">
        <v>0</v>
      </c>
      <c r="AE4332" s="3">
        <v>0</v>
      </c>
      <c r="AF4332" s="3">
        <v>4547</v>
      </c>
      <c r="AG4332" s="3">
        <v>4479</v>
      </c>
      <c r="AH4332" s="3">
        <v>5853</v>
      </c>
      <c r="AI4332" s="3">
        <v>1506</v>
      </c>
      <c r="AJ4332" s="3">
        <v>0</v>
      </c>
      <c r="AK4332" s="3">
        <v>0</v>
      </c>
      <c r="AL4332" s="3">
        <v>0</v>
      </c>
      <c r="AM4332" s="3">
        <v>0</v>
      </c>
      <c r="AN4332" s="3">
        <v>0</v>
      </c>
      <c r="AO4332" s="3">
        <v>0</v>
      </c>
      <c r="AP4332" s="3">
        <v>0</v>
      </c>
      <c r="AQ4332" s="3">
        <v>0</v>
      </c>
      <c r="AR4332" s="4">
        <v>5.8</v>
      </c>
      <c r="AS4332" s="4">
        <v>5.8</v>
      </c>
      <c r="AT4332" s="4">
        <v>5.8</v>
      </c>
      <c r="AU4332" s="4">
        <v>5.75</v>
      </c>
      <c r="AV4332" s="4">
        <v>0</v>
      </c>
      <c r="AW4332" s="4">
        <v>0</v>
      </c>
      <c r="AX4332" s="4">
        <v>0</v>
      </c>
      <c r="AY4332" s="4">
        <v>0</v>
      </c>
      <c r="AZ4332" s="4">
        <v>0</v>
      </c>
      <c r="BA4332" s="4">
        <v>0</v>
      </c>
      <c r="BB4332" s="4">
        <v>0</v>
      </c>
      <c r="BC4332" s="4">
        <v>0</v>
      </c>
      <c r="BD4332" s="3">
        <v>26373</v>
      </c>
      <c r="BE4332" s="3">
        <v>25978</v>
      </c>
      <c r="BF4332" s="3">
        <v>33947</v>
      </c>
      <c r="BG4332" s="3">
        <v>8660</v>
      </c>
      <c r="BH4332" s="3">
        <v>0</v>
      </c>
      <c r="BI4332" s="3">
        <v>0</v>
      </c>
      <c r="BJ4332" s="3">
        <v>0</v>
      </c>
      <c r="BK4332" s="3">
        <v>0</v>
      </c>
      <c r="BL4332" s="3">
        <v>0</v>
      </c>
      <c r="BM4332" s="3">
        <v>0</v>
      </c>
      <c r="BN4332" s="3">
        <v>0</v>
      </c>
      <c r="BO4332" s="3">
        <v>0</v>
      </c>
      <c r="BP4332" s="3">
        <v>26373</v>
      </c>
      <c r="BQ4332" s="3">
        <v>25978</v>
      </c>
      <c r="BR4332" s="3">
        <v>33947</v>
      </c>
      <c r="BS4332" s="3">
        <v>8660</v>
      </c>
      <c r="BT4332" s="3">
        <v>0</v>
      </c>
      <c r="BU4332" s="3">
        <v>0</v>
      </c>
      <c r="BV4332" s="3">
        <v>0</v>
      </c>
      <c r="BW4332" s="3">
        <v>0</v>
      </c>
      <c r="BX4332" s="3">
        <v>0</v>
      </c>
      <c r="BY4332" s="3">
        <v>0</v>
      </c>
      <c r="BZ4332" s="3">
        <v>0</v>
      </c>
      <c r="CA4332" s="3">
        <v>0</v>
      </c>
      <c r="CB4332" s="3">
        <v>2588.3209999999999</v>
      </c>
      <c r="CC4332" s="3">
        <v>2458.241</v>
      </c>
      <c r="CD4332" s="3">
        <v>2816.83</v>
      </c>
      <c r="CE4332" s="3">
        <v>834.36800000000005</v>
      </c>
      <c r="CF4332" s="3">
        <v>0</v>
      </c>
      <c r="CG4332" s="3">
        <v>0</v>
      </c>
      <c r="CH4332" s="3">
        <v>0</v>
      </c>
      <c r="CI4332" s="3">
        <v>0</v>
      </c>
      <c r="CJ4332" s="3">
        <v>0</v>
      </c>
      <c r="CK4332" s="3">
        <v>0</v>
      </c>
      <c r="CL4332" s="3">
        <v>0</v>
      </c>
      <c r="CM4332" s="3">
        <v>0</v>
      </c>
      <c r="CN4332" s="3">
        <v>16385</v>
      </c>
      <c r="CO4332" s="3">
        <v>16385</v>
      </c>
      <c r="CP4332" s="3">
        <v>94958</v>
      </c>
      <c r="CQ4332" s="3">
        <v>94958</v>
      </c>
      <c r="CR4332" s="3">
        <v>8697.76</v>
      </c>
      <c r="CS4332" s="2">
        <v>2013</v>
      </c>
    </row>
    <row r="4333" spans="1:97" ht="15" customHeight="1" x14ac:dyDescent="0.25">
      <c r="A4333" s="2">
        <v>7242</v>
      </c>
      <c r="B4333" s="5" t="s">
        <v>47</v>
      </c>
      <c r="C4333" s="5" t="s">
        <v>2</v>
      </c>
      <c r="D4333" s="5" t="s">
        <v>6890</v>
      </c>
      <c r="E4333" s="5" t="s">
        <v>6386</v>
      </c>
      <c r="F4333" s="2">
        <v>18454</v>
      </c>
      <c r="G4333" s="5" t="s">
        <v>91</v>
      </c>
      <c r="H4333" s="5" t="s">
        <v>41</v>
      </c>
      <c r="I4333" s="5" t="s">
        <v>165</v>
      </c>
      <c r="J4333" s="5" t="s">
        <v>2</v>
      </c>
      <c r="K4333" s="2">
        <v>22</v>
      </c>
      <c r="L4333" s="2">
        <v>1</v>
      </c>
      <c r="M4333" s="5" t="s">
        <v>46</v>
      </c>
      <c r="N4333" s="5" t="s">
        <v>17</v>
      </c>
      <c r="O4333" s="5" t="s">
        <v>3</v>
      </c>
      <c r="P4333" s="5" t="s">
        <v>3</v>
      </c>
      <c r="Q4333" s="5" t="s">
        <v>2</v>
      </c>
      <c r="R4333" s="5" t="s">
        <v>2</v>
      </c>
      <c r="S4333" s="5" t="s">
        <v>1</v>
      </c>
      <c r="T4333" s="3" t="s">
        <v>0</v>
      </c>
      <c r="U4333" s="3" t="s">
        <v>0</v>
      </c>
      <c r="V4333" s="3" t="s">
        <v>0</v>
      </c>
      <c r="W4333" s="3" t="s">
        <v>0</v>
      </c>
      <c r="X4333" s="3">
        <v>6014</v>
      </c>
      <c r="Y4333" s="3">
        <v>196294</v>
      </c>
      <c r="Z4333" s="3">
        <v>57210</v>
      </c>
      <c r="AA4333" s="3">
        <v>67389</v>
      </c>
      <c r="AB4333" s="3">
        <v>30437</v>
      </c>
      <c r="AC4333" s="3">
        <v>45415</v>
      </c>
      <c r="AD4333" s="3">
        <v>183283</v>
      </c>
      <c r="AE4333" s="3">
        <v>81201</v>
      </c>
      <c r="AF4333" s="3" t="s">
        <v>0</v>
      </c>
      <c r="AG4333" s="3" t="s">
        <v>0</v>
      </c>
      <c r="AH4333" s="3" t="s">
        <v>0</v>
      </c>
      <c r="AI4333" s="3" t="s">
        <v>0</v>
      </c>
      <c r="AJ4333" s="3">
        <v>6014</v>
      </c>
      <c r="AK4333" s="3">
        <v>196294</v>
      </c>
      <c r="AL4333" s="3">
        <v>57210</v>
      </c>
      <c r="AM4333" s="3">
        <v>67389</v>
      </c>
      <c r="AN4333" s="3">
        <v>30437</v>
      </c>
      <c r="AO4333" s="3">
        <v>45415</v>
      </c>
      <c r="AP4333" s="3">
        <v>183283</v>
      </c>
      <c r="AQ4333" s="3">
        <v>81201</v>
      </c>
      <c r="AR4333" s="4" t="s">
        <v>0</v>
      </c>
      <c r="AS4333" s="4" t="s">
        <v>0</v>
      </c>
      <c r="AT4333" s="4" t="s">
        <v>0</v>
      </c>
      <c r="AU4333" s="4" t="s">
        <v>0</v>
      </c>
      <c r="AV4333" s="4">
        <v>1.0149999999999999</v>
      </c>
      <c r="AW4333" s="4">
        <v>1.0149999999999999</v>
      </c>
      <c r="AX4333" s="4">
        <v>1.016</v>
      </c>
      <c r="AY4333" s="4">
        <v>1.016</v>
      </c>
      <c r="AZ4333" s="4">
        <v>1.016</v>
      </c>
      <c r="BA4333" s="4">
        <v>1.016</v>
      </c>
      <c r="BB4333" s="4">
        <v>1.0169999999999999</v>
      </c>
      <c r="BC4333" s="4">
        <v>1.0169999999999999</v>
      </c>
      <c r="BD4333" s="3" t="s">
        <v>0</v>
      </c>
      <c r="BE4333" s="3" t="s">
        <v>0</v>
      </c>
      <c r="BF4333" s="3" t="s">
        <v>0</v>
      </c>
      <c r="BG4333" s="3" t="s">
        <v>0</v>
      </c>
      <c r="BH4333" s="3">
        <v>6104</v>
      </c>
      <c r="BI4333" s="3">
        <v>199238</v>
      </c>
      <c r="BJ4333" s="3">
        <v>58125</v>
      </c>
      <c r="BK4333" s="3">
        <v>68467</v>
      </c>
      <c r="BL4333" s="3">
        <v>30924</v>
      </c>
      <c r="BM4333" s="3">
        <v>46142</v>
      </c>
      <c r="BN4333" s="3">
        <v>186399</v>
      </c>
      <c r="BO4333" s="3">
        <v>82581</v>
      </c>
      <c r="BP4333" s="3" t="s">
        <v>0</v>
      </c>
      <c r="BQ4333" s="3" t="s">
        <v>0</v>
      </c>
      <c r="BR4333" s="3" t="s">
        <v>0</v>
      </c>
      <c r="BS4333" s="3" t="s">
        <v>0</v>
      </c>
      <c r="BT4333" s="3">
        <v>6104</v>
      </c>
      <c r="BU4333" s="3">
        <v>199238</v>
      </c>
      <c r="BV4333" s="3">
        <v>58125</v>
      </c>
      <c r="BW4333" s="3">
        <v>68467</v>
      </c>
      <c r="BX4333" s="3">
        <v>30924</v>
      </c>
      <c r="BY4333" s="3">
        <v>46142</v>
      </c>
      <c r="BZ4333" s="3">
        <v>186399</v>
      </c>
      <c r="CA4333" s="3">
        <v>82581</v>
      </c>
      <c r="CB4333" s="3" t="s">
        <v>0</v>
      </c>
      <c r="CC4333" s="3" t="s">
        <v>0</v>
      </c>
      <c r="CD4333" s="3" t="s">
        <v>0</v>
      </c>
      <c r="CE4333" s="3" t="s">
        <v>0</v>
      </c>
      <c r="CF4333" s="3">
        <v>-184</v>
      </c>
      <c r="CG4333" s="3">
        <v>12878.222</v>
      </c>
      <c r="CH4333" s="3">
        <v>5190.915</v>
      </c>
      <c r="CI4333" s="3">
        <v>6458.9340000000002</v>
      </c>
      <c r="CJ4333" s="3">
        <v>2983.7570000000001</v>
      </c>
      <c r="CK4333" s="3">
        <v>4349.6260000000002</v>
      </c>
      <c r="CL4333" s="3">
        <v>14560.281000000001</v>
      </c>
      <c r="CM4333" s="3">
        <v>7433.89</v>
      </c>
      <c r="CN4333" s="3">
        <v>667243</v>
      </c>
      <c r="CO4333" s="3">
        <v>667243</v>
      </c>
      <c r="CP4333" s="3">
        <v>677980</v>
      </c>
      <c r="CQ4333" s="3">
        <v>677980</v>
      </c>
      <c r="CR4333" s="3">
        <v>53671.625</v>
      </c>
      <c r="CS4333" s="2">
        <v>2013</v>
      </c>
    </row>
    <row r="4334" spans="1:97" ht="15" customHeight="1" x14ac:dyDescent="0.25">
      <c r="A4334" s="2">
        <v>7242</v>
      </c>
      <c r="B4334" s="5" t="s">
        <v>47</v>
      </c>
      <c r="C4334" s="5" t="s">
        <v>2</v>
      </c>
      <c r="D4334" s="5" t="s">
        <v>6890</v>
      </c>
      <c r="E4334" s="5" t="s">
        <v>6386</v>
      </c>
      <c r="F4334" s="2">
        <v>18454</v>
      </c>
      <c r="G4334" s="5" t="s">
        <v>91</v>
      </c>
      <c r="H4334" s="5" t="s">
        <v>41</v>
      </c>
      <c r="I4334" s="5" t="s">
        <v>165</v>
      </c>
      <c r="J4334" s="5" t="s">
        <v>2</v>
      </c>
      <c r="K4334" s="2">
        <v>22</v>
      </c>
      <c r="L4334" s="2">
        <v>1</v>
      </c>
      <c r="M4334" s="5" t="s">
        <v>46</v>
      </c>
      <c r="N4334" s="5" t="s">
        <v>17</v>
      </c>
      <c r="O4334" s="5" t="s">
        <v>6891</v>
      </c>
      <c r="P4334" s="5" t="s">
        <v>54</v>
      </c>
      <c r="Q4334" s="5" t="s">
        <v>2</v>
      </c>
      <c r="R4334" s="5" t="s">
        <v>2</v>
      </c>
      <c r="S4334" s="5" t="s">
        <v>1</v>
      </c>
      <c r="T4334" s="3">
        <v>4351606</v>
      </c>
      <c r="U4334" s="3">
        <v>2686341</v>
      </c>
      <c r="V4334" s="3">
        <v>4420757</v>
      </c>
      <c r="W4334" s="3">
        <v>1086880</v>
      </c>
      <c r="X4334" s="3">
        <v>0</v>
      </c>
      <c r="Y4334" s="3">
        <v>1466574</v>
      </c>
      <c r="Z4334" s="3">
        <v>3981169</v>
      </c>
      <c r="AA4334" s="3">
        <v>4419917</v>
      </c>
      <c r="AB4334" s="3">
        <v>4345522</v>
      </c>
      <c r="AC4334" s="3">
        <v>4441051</v>
      </c>
      <c r="AD4334" s="3">
        <v>2813000</v>
      </c>
      <c r="AE4334" s="3">
        <v>4407993</v>
      </c>
      <c r="AF4334" s="3">
        <v>4351606</v>
      </c>
      <c r="AG4334" s="3">
        <v>2686341</v>
      </c>
      <c r="AH4334" s="3">
        <v>4420757</v>
      </c>
      <c r="AI4334" s="3">
        <v>1086880</v>
      </c>
      <c r="AJ4334" s="3">
        <v>0</v>
      </c>
      <c r="AK4334" s="3">
        <v>1466574</v>
      </c>
      <c r="AL4334" s="3">
        <v>3981169</v>
      </c>
      <c r="AM4334" s="3">
        <v>4419917</v>
      </c>
      <c r="AN4334" s="3">
        <v>4345522</v>
      </c>
      <c r="AO4334" s="3">
        <v>4441051</v>
      </c>
      <c r="AP4334" s="3">
        <v>2813000</v>
      </c>
      <c r="AQ4334" s="3">
        <v>4407993</v>
      </c>
      <c r="AR4334" s="4">
        <v>0.254</v>
      </c>
      <c r="AS4334" s="4">
        <v>0.253</v>
      </c>
      <c r="AT4334" s="4">
        <v>0.252</v>
      </c>
      <c r="AU4334" s="4">
        <v>0.255</v>
      </c>
      <c r="AV4334" s="4">
        <v>0</v>
      </c>
      <c r="AW4334" s="4">
        <v>0.26</v>
      </c>
      <c r="AX4334" s="4">
        <v>0.25</v>
      </c>
      <c r="AY4334" s="4">
        <v>0.26</v>
      </c>
      <c r="AZ4334" s="4">
        <v>0.26</v>
      </c>
      <c r="BA4334" s="4">
        <v>0.26</v>
      </c>
      <c r="BB4334" s="4">
        <v>0.26</v>
      </c>
      <c r="BC4334" s="4">
        <v>0.25800000000000001</v>
      </c>
      <c r="BD4334" s="3">
        <v>1105308</v>
      </c>
      <c r="BE4334" s="3">
        <v>679644</v>
      </c>
      <c r="BF4334" s="3">
        <v>1114031</v>
      </c>
      <c r="BG4334" s="3">
        <v>277154</v>
      </c>
      <c r="BH4334" s="3">
        <v>0</v>
      </c>
      <c r="BI4334" s="3">
        <v>381309</v>
      </c>
      <c r="BJ4334" s="3">
        <v>995292</v>
      </c>
      <c r="BK4334" s="3">
        <v>1149178</v>
      </c>
      <c r="BL4334" s="3">
        <v>1129836</v>
      </c>
      <c r="BM4334" s="3">
        <v>1154673</v>
      </c>
      <c r="BN4334" s="3">
        <v>731380</v>
      </c>
      <c r="BO4334" s="3">
        <v>1137262</v>
      </c>
      <c r="BP4334" s="3">
        <v>1105308</v>
      </c>
      <c r="BQ4334" s="3">
        <v>679644</v>
      </c>
      <c r="BR4334" s="3">
        <v>1114031</v>
      </c>
      <c r="BS4334" s="3">
        <v>277154</v>
      </c>
      <c r="BT4334" s="3">
        <v>0</v>
      </c>
      <c r="BU4334" s="3">
        <v>381309</v>
      </c>
      <c r="BV4334" s="3">
        <v>995292</v>
      </c>
      <c r="BW4334" s="3">
        <v>1149178</v>
      </c>
      <c r="BX4334" s="3">
        <v>1129836</v>
      </c>
      <c r="BY4334" s="3">
        <v>1154673</v>
      </c>
      <c r="BZ4334" s="3">
        <v>731380</v>
      </c>
      <c r="CA4334" s="3">
        <v>1137262</v>
      </c>
      <c r="CB4334" s="3">
        <v>108479.67999999999</v>
      </c>
      <c r="CC4334" s="3">
        <v>64312.758999999998</v>
      </c>
      <c r="CD4334" s="3">
        <v>92438.17</v>
      </c>
      <c r="CE4334" s="3">
        <v>26704.632000000001</v>
      </c>
      <c r="CF4334" s="3">
        <v>0</v>
      </c>
      <c r="CG4334" s="3">
        <v>24646.777999999998</v>
      </c>
      <c r="CH4334" s="3">
        <v>88885.085000000006</v>
      </c>
      <c r="CI4334" s="3">
        <v>108409.07</v>
      </c>
      <c r="CJ4334" s="3">
        <v>109014.24</v>
      </c>
      <c r="CK4334" s="3">
        <v>108847.37</v>
      </c>
      <c r="CL4334" s="3">
        <v>57130.718999999997</v>
      </c>
      <c r="CM4334" s="3">
        <v>102375.11</v>
      </c>
      <c r="CN4334" s="3">
        <v>38420810</v>
      </c>
      <c r="CO4334" s="3">
        <v>38420810</v>
      </c>
      <c r="CP4334" s="3">
        <v>9855067</v>
      </c>
      <c r="CQ4334" s="3">
        <v>9855067</v>
      </c>
      <c r="CR4334" s="3">
        <v>891243.62</v>
      </c>
      <c r="CS4334" s="2">
        <v>2013</v>
      </c>
    </row>
    <row r="4335" spans="1:97" ht="15" customHeight="1" x14ac:dyDescent="0.25">
      <c r="A4335" s="2">
        <v>7242</v>
      </c>
      <c r="B4335" s="5" t="s">
        <v>47</v>
      </c>
      <c r="C4335" s="5" t="s">
        <v>2</v>
      </c>
      <c r="D4335" s="5" t="s">
        <v>6890</v>
      </c>
      <c r="E4335" s="5" t="s">
        <v>6386</v>
      </c>
      <c r="F4335" s="2">
        <v>18454</v>
      </c>
      <c r="G4335" s="5" t="s">
        <v>91</v>
      </c>
      <c r="H4335" s="5" t="s">
        <v>41</v>
      </c>
      <c r="I4335" s="5" t="s">
        <v>165</v>
      </c>
      <c r="J4335" s="5" t="s">
        <v>2</v>
      </c>
      <c r="K4335" s="2">
        <v>22</v>
      </c>
      <c r="L4335" s="2">
        <v>1</v>
      </c>
      <c r="M4335" s="5" t="s">
        <v>46</v>
      </c>
      <c r="N4335" s="5" t="s">
        <v>14</v>
      </c>
      <c r="O4335" s="5" t="s">
        <v>26</v>
      </c>
      <c r="P4335" s="5" t="s">
        <v>26</v>
      </c>
      <c r="Q4335" s="5" t="s">
        <v>2</v>
      </c>
      <c r="R4335" s="5" t="s">
        <v>2</v>
      </c>
      <c r="S4335" s="5" t="s">
        <v>21</v>
      </c>
      <c r="T4335" s="3">
        <v>0</v>
      </c>
      <c r="U4335" s="3">
        <v>0</v>
      </c>
      <c r="V4335" s="3">
        <v>0</v>
      </c>
      <c r="W4335" s="3">
        <v>0</v>
      </c>
      <c r="X4335" s="3">
        <v>0</v>
      </c>
      <c r="Y4335" s="3">
        <v>0</v>
      </c>
      <c r="Z4335" s="3">
        <v>0</v>
      </c>
      <c r="AA4335" s="3">
        <v>0</v>
      </c>
      <c r="AB4335" s="3">
        <v>0</v>
      </c>
      <c r="AC4335" s="3">
        <v>0</v>
      </c>
      <c r="AD4335" s="3">
        <v>0</v>
      </c>
      <c r="AE4335" s="3">
        <v>0</v>
      </c>
      <c r="AF4335" s="3">
        <v>0</v>
      </c>
      <c r="AG4335" s="3">
        <v>0</v>
      </c>
      <c r="AH4335" s="3">
        <v>0</v>
      </c>
      <c r="AI4335" s="3">
        <v>0</v>
      </c>
      <c r="AJ4335" s="3">
        <v>0</v>
      </c>
      <c r="AK4335" s="3">
        <v>0</v>
      </c>
      <c r="AL4335" s="3">
        <v>0</v>
      </c>
      <c r="AM4335" s="3">
        <v>0</v>
      </c>
      <c r="AN4335" s="3">
        <v>0</v>
      </c>
      <c r="AO4335" s="3">
        <v>0</v>
      </c>
      <c r="AP4335" s="3">
        <v>0</v>
      </c>
      <c r="AQ4335" s="3">
        <v>0</v>
      </c>
      <c r="AR4335" s="4">
        <v>0</v>
      </c>
      <c r="AS4335" s="4">
        <v>0</v>
      </c>
      <c r="AT4335" s="4">
        <v>0</v>
      </c>
      <c r="AU4335" s="4">
        <v>0</v>
      </c>
      <c r="AV4335" s="4">
        <v>0</v>
      </c>
      <c r="AW4335" s="4">
        <v>0</v>
      </c>
      <c r="AX4335" s="4">
        <v>0</v>
      </c>
      <c r="AY4335" s="4">
        <v>0</v>
      </c>
      <c r="AZ4335" s="4">
        <v>0</v>
      </c>
      <c r="BA4335" s="4">
        <v>0</v>
      </c>
      <c r="BB4335" s="4">
        <v>0</v>
      </c>
      <c r="BC4335" s="4">
        <v>0</v>
      </c>
      <c r="BD4335" s="3">
        <v>0</v>
      </c>
      <c r="BE4335" s="3">
        <v>0</v>
      </c>
      <c r="BF4335" s="3">
        <v>0</v>
      </c>
      <c r="BG4335" s="3">
        <v>0</v>
      </c>
      <c r="BH4335" s="3">
        <v>0</v>
      </c>
      <c r="BI4335" s="3">
        <v>0</v>
      </c>
      <c r="BJ4335" s="3">
        <v>0</v>
      </c>
      <c r="BK4335" s="3">
        <v>0</v>
      </c>
      <c r="BL4335" s="3">
        <v>0</v>
      </c>
      <c r="BM4335" s="3">
        <v>0</v>
      </c>
      <c r="BN4335" s="3">
        <v>0</v>
      </c>
      <c r="BO4335" s="3">
        <v>0</v>
      </c>
      <c r="BP4335" s="3">
        <v>0</v>
      </c>
      <c r="BQ4335" s="3">
        <v>0</v>
      </c>
      <c r="BR4335" s="3">
        <v>0</v>
      </c>
      <c r="BS4335" s="3">
        <v>0</v>
      </c>
      <c r="BT4335" s="3">
        <v>0</v>
      </c>
      <c r="BU4335" s="3">
        <v>0</v>
      </c>
      <c r="BV4335" s="3">
        <v>0</v>
      </c>
      <c r="BW4335" s="3">
        <v>0</v>
      </c>
      <c r="BX4335" s="3">
        <v>0</v>
      </c>
      <c r="BY4335" s="3">
        <v>0</v>
      </c>
      <c r="BZ4335" s="3">
        <v>0</v>
      </c>
      <c r="CA4335" s="3">
        <v>0</v>
      </c>
      <c r="CB4335" s="3">
        <v>0</v>
      </c>
      <c r="CC4335" s="3">
        <v>0</v>
      </c>
      <c r="CD4335" s="3">
        <v>0</v>
      </c>
      <c r="CE4335" s="3">
        <v>0</v>
      </c>
      <c r="CF4335" s="3">
        <v>0</v>
      </c>
      <c r="CG4335" s="3">
        <v>0</v>
      </c>
      <c r="CH4335" s="3">
        <v>0</v>
      </c>
      <c r="CI4335" s="3">
        <v>0</v>
      </c>
      <c r="CJ4335" s="3">
        <v>0</v>
      </c>
      <c r="CK4335" s="3">
        <v>0</v>
      </c>
      <c r="CL4335" s="3">
        <v>0</v>
      </c>
      <c r="CM4335" s="3">
        <v>0</v>
      </c>
      <c r="CN4335" s="3">
        <v>0</v>
      </c>
      <c r="CO4335" s="3">
        <v>0</v>
      </c>
      <c r="CP4335" s="3">
        <v>0</v>
      </c>
      <c r="CQ4335" s="3">
        <v>0</v>
      </c>
      <c r="CR4335" s="3">
        <v>0</v>
      </c>
      <c r="CS4335" s="2">
        <v>2013</v>
      </c>
    </row>
    <row r="4336" spans="1:97" ht="15" customHeight="1" x14ac:dyDescent="0.25">
      <c r="A4336" s="2">
        <v>7242</v>
      </c>
      <c r="B4336" s="5" t="s">
        <v>47</v>
      </c>
      <c r="C4336" s="5" t="s">
        <v>2</v>
      </c>
      <c r="D4336" s="5" t="s">
        <v>6890</v>
      </c>
      <c r="E4336" s="5" t="s">
        <v>6386</v>
      </c>
      <c r="F4336" s="2">
        <v>18454</v>
      </c>
      <c r="G4336" s="5" t="s">
        <v>91</v>
      </c>
      <c r="H4336" s="5" t="s">
        <v>41</v>
      </c>
      <c r="I4336" s="5" t="s">
        <v>165</v>
      </c>
      <c r="J4336" s="5" t="s">
        <v>2</v>
      </c>
      <c r="K4336" s="2">
        <v>22</v>
      </c>
      <c r="L4336" s="2">
        <v>1</v>
      </c>
      <c r="M4336" s="5" t="s">
        <v>46</v>
      </c>
      <c r="N4336" s="5" t="s">
        <v>14</v>
      </c>
      <c r="O4336" s="5" t="s">
        <v>3</v>
      </c>
      <c r="P4336" s="5" t="s">
        <v>3</v>
      </c>
      <c r="Q4336" s="5" t="s">
        <v>2</v>
      </c>
      <c r="R4336" s="5" t="s">
        <v>2</v>
      </c>
      <c r="S4336" s="5" t="s">
        <v>1</v>
      </c>
      <c r="T4336" s="3">
        <v>210415</v>
      </c>
      <c r="U4336" s="3">
        <v>100166</v>
      </c>
      <c r="V4336" s="3">
        <v>47482</v>
      </c>
      <c r="W4336" s="3">
        <v>199674</v>
      </c>
      <c r="X4336" s="3">
        <v>159229</v>
      </c>
      <c r="Y4336" s="3">
        <v>337776</v>
      </c>
      <c r="Z4336" s="3">
        <v>85838</v>
      </c>
      <c r="AA4336" s="3">
        <v>254085</v>
      </c>
      <c r="AB4336" s="3">
        <v>224103</v>
      </c>
      <c r="AC4336" s="3">
        <v>174365</v>
      </c>
      <c r="AD4336" s="3">
        <v>194451</v>
      </c>
      <c r="AE4336" s="3">
        <v>154188</v>
      </c>
      <c r="AF4336" s="3">
        <v>210415</v>
      </c>
      <c r="AG4336" s="3">
        <v>100166</v>
      </c>
      <c r="AH4336" s="3">
        <v>47482</v>
      </c>
      <c r="AI4336" s="3">
        <v>199674</v>
      </c>
      <c r="AJ4336" s="3">
        <v>159229</v>
      </c>
      <c r="AK4336" s="3">
        <v>337776</v>
      </c>
      <c r="AL4336" s="3">
        <v>85838</v>
      </c>
      <c r="AM4336" s="3">
        <v>254085</v>
      </c>
      <c r="AN4336" s="3">
        <v>224103</v>
      </c>
      <c r="AO4336" s="3">
        <v>174365</v>
      </c>
      <c r="AP4336" s="3">
        <v>194451</v>
      </c>
      <c r="AQ4336" s="3">
        <v>154188</v>
      </c>
      <c r="AR4336" s="4">
        <v>1.016</v>
      </c>
      <c r="AS4336" s="4">
        <v>1.0149999999999999</v>
      </c>
      <c r="AT4336" s="4">
        <v>1.0149999999999999</v>
      </c>
      <c r="AU4336" s="4">
        <v>1.0149999999999999</v>
      </c>
      <c r="AV4336" s="4">
        <v>1.0149999999999999</v>
      </c>
      <c r="AW4336" s="4">
        <v>1.0149999999999999</v>
      </c>
      <c r="AX4336" s="4">
        <v>1.016</v>
      </c>
      <c r="AY4336" s="4">
        <v>1.016</v>
      </c>
      <c r="AZ4336" s="4">
        <v>1.016</v>
      </c>
      <c r="BA4336" s="4">
        <v>1.016</v>
      </c>
      <c r="BB4336" s="4">
        <v>1.0169999999999999</v>
      </c>
      <c r="BC4336" s="4">
        <v>1.0169999999999999</v>
      </c>
      <c r="BD4336" s="3">
        <v>213782</v>
      </c>
      <c r="BE4336" s="3">
        <v>101668</v>
      </c>
      <c r="BF4336" s="3">
        <v>48194</v>
      </c>
      <c r="BG4336" s="3">
        <v>202669</v>
      </c>
      <c r="BH4336" s="3">
        <v>161617</v>
      </c>
      <c r="BI4336" s="3">
        <v>342843</v>
      </c>
      <c r="BJ4336" s="3">
        <v>87211</v>
      </c>
      <c r="BK4336" s="3">
        <v>258150</v>
      </c>
      <c r="BL4336" s="3">
        <v>227689</v>
      </c>
      <c r="BM4336" s="3">
        <v>177155</v>
      </c>
      <c r="BN4336" s="3">
        <v>197757</v>
      </c>
      <c r="BO4336" s="3">
        <v>156809</v>
      </c>
      <c r="BP4336" s="3">
        <v>213782</v>
      </c>
      <c r="BQ4336" s="3">
        <v>101668</v>
      </c>
      <c r="BR4336" s="3">
        <v>48194</v>
      </c>
      <c r="BS4336" s="3">
        <v>202669</v>
      </c>
      <c r="BT4336" s="3">
        <v>161617</v>
      </c>
      <c r="BU4336" s="3">
        <v>342843</v>
      </c>
      <c r="BV4336" s="3">
        <v>87211</v>
      </c>
      <c r="BW4336" s="3">
        <v>258150</v>
      </c>
      <c r="BX4336" s="3">
        <v>227689</v>
      </c>
      <c r="BY4336" s="3">
        <v>177155</v>
      </c>
      <c r="BZ4336" s="3">
        <v>197757</v>
      </c>
      <c r="CA4336" s="3">
        <v>156809</v>
      </c>
      <c r="CB4336" s="3">
        <v>17985</v>
      </c>
      <c r="CC4336" s="3">
        <v>8555</v>
      </c>
      <c r="CD4336" s="3">
        <v>3448</v>
      </c>
      <c r="CE4336" s="3">
        <v>16825</v>
      </c>
      <c r="CF4336" s="3">
        <v>13285</v>
      </c>
      <c r="CG4336" s="3">
        <v>29187</v>
      </c>
      <c r="CH4336" s="3">
        <v>6805</v>
      </c>
      <c r="CI4336" s="3">
        <v>22346</v>
      </c>
      <c r="CJ4336" s="3">
        <v>19248</v>
      </c>
      <c r="CK4336" s="3">
        <v>14599</v>
      </c>
      <c r="CL4336" s="3">
        <v>16344</v>
      </c>
      <c r="CM4336" s="3">
        <v>12988</v>
      </c>
      <c r="CN4336" s="3">
        <v>2141772</v>
      </c>
      <c r="CO4336" s="3">
        <v>2141772</v>
      </c>
      <c r="CP4336" s="3">
        <v>2175544</v>
      </c>
      <c r="CQ4336" s="3">
        <v>2175544</v>
      </c>
      <c r="CR4336" s="3">
        <v>181615</v>
      </c>
      <c r="CS4336" s="2">
        <v>2013</v>
      </c>
    </row>
    <row r="4337" spans="1:97" ht="15" customHeight="1" x14ac:dyDescent="0.25">
      <c r="A4337" s="2">
        <v>7246</v>
      </c>
      <c r="B4337" s="5" t="s">
        <v>47</v>
      </c>
      <c r="C4337" s="5" t="s">
        <v>2</v>
      </c>
      <c r="D4337" s="5" t="s">
        <v>6889</v>
      </c>
      <c r="E4337" s="5" t="s">
        <v>2867</v>
      </c>
      <c r="F4337" s="2">
        <v>807</v>
      </c>
      <c r="G4337" s="5" t="s">
        <v>1081</v>
      </c>
      <c r="H4337" s="5" t="s">
        <v>15</v>
      </c>
      <c r="I4337" s="5" t="s">
        <v>101</v>
      </c>
      <c r="J4337" s="5" t="s">
        <v>2</v>
      </c>
      <c r="K4337" s="2">
        <v>22</v>
      </c>
      <c r="L4337" s="2">
        <v>1</v>
      </c>
      <c r="M4337" s="5" t="s">
        <v>46</v>
      </c>
      <c r="N4337" s="5" t="s">
        <v>63</v>
      </c>
      <c r="O4337" s="5" t="s">
        <v>62</v>
      </c>
      <c r="P4337" s="5" t="s">
        <v>61</v>
      </c>
      <c r="Q4337" s="5" t="s">
        <v>2</v>
      </c>
      <c r="R4337" s="5" t="s">
        <v>2</v>
      </c>
      <c r="S4337" s="5" t="s">
        <v>2</v>
      </c>
      <c r="T4337" s="3">
        <v>0</v>
      </c>
      <c r="U4337" s="3">
        <v>0</v>
      </c>
      <c r="V4337" s="3">
        <v>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0</v>
      </c>
      <c r="AM4337" s="3">
        <v>0</v>
      </c>
      <c r="AN4337" s="3">
        <v>0</v>
      </c>
      <c r="AO4337" s="3">
        <v>0</v>
      </c>
      <c r="AP4337" s="3">
        <v>0</v>
      </c>
      <c r="AQ4337" s="3">
        <v>0</v>
      </c>
      <c r="AR4337" s="4">
        <v>0</v>
      </c>
      <c r="AS4337" s="4">
        <v>0</v>
      </c>
      <c r="AT4337" s="4">
        <v>0</v>
      </c>
      <c r="AU4337" s="4">
        <v>0</v>
      </c>
      <c r="AV4337" s="4">
        <v>0</v>
      </c>
      <c r="AW4337" s="4">
        <v>0</v>
      </c>
      <c r="AX4337" s="4">
        <v>0</v>
      </c>
      <c r="AY4337" s="4">
        <v>0</v>
      </c>
      <c r="AZ4337" s="4">
        <v>0</v>
      </c>
      <c r="BA4337" s="4">
        <v>0</v>
      </c>
      <c r="BB4337" s="4">
        <v>0</v>
      </c>
      <c r="BC4337" s="4">
        <v>0</v>
      </c>
      <c r="BD4337" s="3">
        <v>282843</v>
      </c>
      <c r="BE4337" s="3">
        <v>205628</v>
      </c>
      <c r="BF4337" s="3">
        <v>216896</v>
      </c>
      <c r="BG4337" s="3">
        <v>239994</v>
      </c>
      <c r="BH4337" s="3">
        <v>182367</v>
      </c>
      <c r="BI4337" s="3">
        <v>234995</v>
      </c>
      <c r="BJ4337" s="3">
        <v>198424</v>
      </c>
      <c r="BK4337" s="3">
        <v>460935</v>
      </c>
      <c r="BL4337" s="3">
        <v>354057</v>
      </c>
      <c r="BM4337" s="3">
        <v>139213</v>
      </c>
      <c r="BN4337" s="3">
        <v>242341</v>
      </c>
      <c r="BO4337" s="3">
        <v>304062</v>
      </c>
      <c r="BP4337" s="3">
        <v>282843</v>
      </c>
      <c r="BQ4337" s="3">
        <v>205628</v>
      </c>
      <c r="BR4337" s="3">
        <v>216896</v>
      </c>
      <c r="BS4337" s="3">
        <v>239994</v>
      </c>
      <c r="BT4337" s="3">
        <v>182367</v>
      </c>
      <c r="BU4337" s="3">
        <v>234995</v>
      </c>
      <c r="BV4337" s="3">
        <v>198424</v>
      </c>
      <c r="BW4337" s="3">
        <v>460935</v>
      </c>
      <c r="BX4337" s="3">
        <v>354057</v>
      </c>
      <c r="BY4337" s="3">
        <v>139213</v>
      </c>
      <c r="BZ4337" s="3">
        <v>242341</v>
      </c>
      <c r="CA4337" s="3">
        <v>304062</v>
      </c>
      <c r="CB4337" s="3">
        <v>29645</v>
      </c>
      <c r="CC4337" s="3">
        <v>21552</v>
      </c>
      <c r="CD4337" s="3">
        <v>22733</v>
      </c>
      <c r="CE4337" s="3">
        <v>25154</v>
      </c>
      <c r="CF4337" s="3">
        <v>19114</v>
      </c>
      <c r="CG4337" s="3">
        <v>24630</v>
      </c>
      <c r="CH4337" s="3">
        <v>20797</v>
      </c>
      <c r="CI4337" s="3">
        <v>48311</v>
      </c>
      <c r="CJ4337" s="3">
        <v>37109</v>
      </c>
      <c r="CK4337" s="3">
        <v>14591</v>
      </c>
      <c r="CL4337" s="3">
        <v>25400</v>
      </c>
      <c r="CM4337" s="3">
        <v>31869</v>
      </c>
      <c r="CN4337" s="3">
        <v>0</v>
      </c>
      <c r="CO4337" s="3">
        <v>0</v>
      </c>
      <c r="CP4337" s="3">
        <v>3061755</v>
      </c>
      <c r="CQ4337" s="3">
        <v>3061755</v>
      </c>
      <c r="CR4337" s="3">
        <v>320905</v>
      </c>
      <c r="CS4337" s="2">
        <v>2013</v>
      </c>
    </row>
    <row r="4338" spans="1:97" ht="15" customHeight="1" x14ac:dyDescent="0.25">
      <c r="A4338" s="2">
        <v>7247</v>
      </c>
      <c r="B4338" s="5" t="s">
        <v>47</v>
      </c>
      <c r="C4338" s="5" t="s">
        <v>2</v>
      </c>
      <c r="D4338" s="5" t="s">
        <v>6888</v>
      </c>
      <c r="E4338" s="5" t="s">
        <v>6887</v>
      </c>
      <c r="F4338" s="2">
        <v>12710</v>
      </c>
      <c r="G4338" s="5" t="s">
        <v>629</v>
      </c>
      <c r="H4338" s="5" t="s">
        <v>71</v>
      </c>
      <c r="I4338" s="5" t="s">
        <v>153</v>
      </c>
      <c r="J4338" s="5" t="s">
        <v>2</v>
      </c>
      <c r="K4338" s="2">
        <v>22</v>
      </c>
      <c r="L4338" s="2">
        <v>1</v>
      </c>
      <c r="M4338" s="5" t="s">
        <v>46</v>
      </c>
      <c r="N4338" s="5" t="s">
        <v>14</v>
      </c>
      <c r="O4338" s="5" t="s">
        <v>26</v>
      </c>
      <c r="P4338" s="5" t="s">
        <v>26</v>
      </c>
      <c r="Q4338" s="5" t="s">
        <v>2</v>
      </c>
      <c r="R4338" s="5" t="s">
        <v>2</v>
      </c>
      <c r="S4338" s="5" t="s">
        <v>21</v>
      </c>
      <c r="T4338" s="3">
        <v>0</v>
      </c>
      <c r="U4338" s="3">
        <v>0</v>
      </c>
      <c r="V4338" s="3">
        <v>0</v>
      </c>
      <c r="W4338" s="3">
        <v>0</v>
      </c>
      <c r="X4338" s="3">
        <v>0</v>
      </c>
      <c r="Y4338" s="3">
        <v>0</v>
      </c>
      <c r="Z4338" s="3">
        <v>0</v>
      </c>
      <c r="AA4338" s="3">
        <v>0</v>
      </c>
      <c r="AB4338" s="3">
        <v>0</v>
      </c>
      <c r="AC4338" s="3">
        <v>0</v>
      </c>
      <c r="AD4338" s="3">
        <v>0</v>
      </c>
      <c r="AE4338" s="3">
        <v>0</v>
      </c>
      <c r="AF4338" s="3">
        <v>0</v>
      </c>
      <c r="AG4338" s="3">
        <v>0</v>
      </c>
      <c r="AH4338" s="3">
        <v>0</v>
      </c>
      <c r="AI4338" s="3">
        <v>0</v>
      </c>
      <c r="AJ4338" s="3">
        <v>0</v>
      </c>
      <c r="AK4338" s="3">
        <v>0</v>
      </c>
      <c r="AL4338" s="3">
        <v>0</v>
      </c>
      <c r="AM4338" s="3">
        <v>0</v>
      </c>
      <c r="AN4338" s="3">
        <v>0</v>
      </c>
      <c r="AO4338" s="3">
        <v>0</v>
      </c>
      <c r="AP4338" s="3">
        <v>0</v>
      </c>
      <c r="AQ4338" s="3">
        <v>0</v>
      </c>
      <c r="AR4338" s="4">
        <v>0</v>
      </c>
      <c r="AS4338" s="4">
        <v>0</v>
      </c>
      <c r="AT4338" s="4">
        <v>0</v>
      </c>
      <c r="AU4338" s="4">
        <v>0</v>
      </c>
      <c r="AV4338" s="4">
        <v>0</v>
      </c>
      <c r="AW4338" s="4">
        <v>0</v>
      </c>
      <c r="AX4338" s="4">
        <v>0</v>
      </c>
      <c r="AY4338" s="4">
        <v>0</v>
      </c>
      <c r="AZ4338" s="4">
        <v>0</v>
      </c>
      <c r="BA4338" s="4">
        <v>0</v>
      </c>
      <c r="BB4338" s="4">
        <v>0</v>
      </c>
      <c r="BC4338" s="4">
        <v>0</v>
      </c>
      <c r="BD4338" s="3">
        <v>0</v>
      </c>
      <c r="BE4338" s="3">
        <v>0</v>
      </c>
      <c r="BF4338" s="3">
        <v>0</v>
      </c>
      <c r="BG4338" s="3">
        <v>0</v>
      </c>
      <c r="BH4338" s="3">
        <v>0</v>
      </c>
      <c r="BI4338" s="3">
        <v>0</v>
      </c>
      <c r="BJ4338" s="3">
        <v>0</v>
      </c>
      <c r="BK4338" s="3">
        <v>0</v>
      </c>
      <c r="BL4338" s="3">
        <v>0</v>
      </c>
      <c r="BM4338" s="3">
        <v>0</v>
      </c>
      <c r="BN4338" s="3">
        <v>0</v>
      </c>
      <c r="BO4338" s="3">
        <v>0</v>
      </c>
      <c r="BP4338" s="3">
        <v>0</v>
      </c>
      <c r="BQ4338" s="3">
        <v>0</v>
      </c>
      <c r="BR4338" s="3">
        <v>0</v>
      </c>
      <c r="BS4338" s="3">
        <v>0</v>
      </c>
      <c r="BT4338" s="3">
        <v>0</v>
      </c>
      <c r="BU4338" s="3">
        <v>0</v>
      </c>
      <c r="BV4338" s="3">
        <v>0</v>
      </c>
      <c r="BW4338" s="3">
        <v>0</v>
      </c>
      <c r="BX4338" s="3">
        <v>0</v>
      </c>
      <c r="BY4338" s="3">
        <v>0</v>
      </c>
      <c r="BZ4338" s="3">
        <v>0</v>
      </c>
      <c r="CA4338" s="3">
        <v>0</v>
      </c>
      <c r="CB4338" s="3">
        <v>0</v>
      </c>
      <c r="CC4338" s="3">
        <v>0</v>
      </c>
      <c r="CD4338" s="3">
        <v>0</v>
      </c>
      <c r="CE4338" s="3">
        <v>0</v>
      </c>
      <c r="CF4338" s="3">
        <v>0</v>
      </c>
      <c r="CG4338" s="3">
        <v>0</v>
      </c>
      <c r="CH4338" s="3">
        <v>0</v>
      </c>
      <c r="CI4338" s="3">
        <v>0</v>
      </c>
      <c r="CJ4338" s="3">
        <v>0</v>
      </c>
      <c r="CK4338" s="3">
        <v>0</v>
      </c>
      <c r="CL4338" s="3">
        <v>0</v>
      </c>
      <c r="CM4338" s="3">
        <v>0</v>
      </c>
      <c r="CN4338" s="3">
        <v>0</v>
      </c>
      <c r="CO4338" s="3">
        <v>0</v>
      </c>
      <c r="CP4338" s="3">
        <v>0</v>
      </c>
      <c r="CQ4338" s="3">
        <v>0</v>
      </c>
      <c r="CR4338" s="3">
        <v>0</v>
      </c>
      <c r="CS4338" s="2">
        <v>2013</v>
      </c>
    </row>
    <row r="4339" spans="1:97" ht="15" customHeight="1" x14ac:dyDescent="0.25">
      <c r="A4339" s="2">
        <v>7250</v>
      </c>
      <c r="B4339" s="5" t="s">
        <v>47</v>
      </c>
      <c r="C4339" s="5" t="s">
        <v>2</v>
      </c>
      <c r="D4339" s="5" t="s">
        <v>6886</v>
      </c>
      <c r="E4339" s="5" t="s">
        <v>2233</v>
      </c>
      <c r="F4339" s="2">
        <v>213</v>
      </c>
      <c r="G4339" s="5" t="s">
        <v>96</v>
      </c>
      <c r="H4339" s="5" t="s">
        <v>95</v>
      </c>
      <c r="I4339" s="5" t="s">
        <v>1272</v>
      </c>
      <c r="J4339" s="5" t="s">
        <v>2</v>
      </c>
      <c r="K4339" s="2">
        <v>22</v>
      </c>
      <c r="L4339" s="2">
        <v>1</v>
      </c>
      <c r="M4339" s="5" t="s">
        <v>46</v>
      </c>
      <c r="N4339" s="5" t="s">
        <v>14</v>
      </c>
      <c r="O4339" s="5" t="s">
        <v>26</v>
      </c>
      <c r="P4339" s="5" t="s">
        <v>26</v>
      </c>
      <c r="Q4339" s="5" t="s">
        <v>2</v>
      </c>
      <c r="R4339" s="5" t="s">
        <v>2</v>
      </c>
      <c r="S4339" s="5" t="s">
        <v>21</v>
      </c>
      <c r="T4339" s="3">
        <v>160</v>
      </c>
      <c r="U4339" s="3">
        <v>110</v>
      </c>
      <c r="V4339" s="3">
        <v>111</v>
      </c>
      <c r="W4339" s="3">
        <v>129</v>
      </c>
      <c r="X4339" s="3">
        <v>130</v>
      </c>
      <c r="Y4339" s="3">
        <v>93</v>
      </c>
      <c r="Z4339" s="3">
        <v>88</v>
      </c>
      <c r="AA4339" s="3">
        <v>87</v>
      </c>
      <c r="AB4339" s="3">
        <v>102</v>
      </c>
      <c r="AC4339" s="3">
        <v>98</v>
      </c>
      <c r="AD4339" s="3">
        <v>128</v>
      </c>
      <c r="AE4339" s="3">
        <v>145</v>
      </c>
      <c r="AF4339" s="3">
        <v>160</v>
      </c>
      <c r="AG4339" s="3">
        <v>110</v>
      </c>
      <c r="AH4339" s="3">
        <v>111</v>
      </c>
      <c r="AI4339" s="3">
        <v>129</v>
      </c>
      <c r="AJ4339" s="3">
        <v>130</v>
      </c>
      <c r="AK4339" s="3">
        <v>93</v>
      </c>
      <c r="AL4339" s="3">
        <v>88</v>
      </c>
      <c r="AM4339" s="3">
        <v>87</v>
      </c>
      <c r="AN4339" s="3">
        <v>102</v>
      </c>
      <c r="AO4339" s="3">
        <v>98</v>
      </c>
      <c r="AP4339" s="3">
        <v>128</v>
      </c>
      <c r="AQ4339" s="3">
        <v>145</v>
      </c>
      <c r="AR4339" s="4">
        <v>5.7119999999999997</v>
      </c>
      <c r="AS4339" s="4">
        <v>5.7119999999999997</v>
      </c>
      <c r="AT4339" s="4">
        <v>5.7119999999999997</v>
      </c>
      <c r="AU4339" s="4">
        <v>5.7119999999999997</v>
      </c>
      <c r="AV4339" s="4">
        <v>5.7119999999999997</v>
      </c>
      <c r="AW4339" s="4">
        <v>5.7119999999999997</v>
      </c>
      <c r="AX4339" s="4">
        <v>5.7119999999999997</v>
      </c>
      <c r="AY4339" s="4">
        <v>5.7119999999999997</v>
      </c>
      <c r="AZ4339" s="4">
        <v>5.7119999999999997</v>
      </c>
      <c r="BA4339" s="4">
        <v>5.7119999999999997</v>
      </c>
      <c r="BB4339" s="4">
        <v>5.7119999999999997</v>
      </c>
      <c r="BC4339" s="4">
        <v>5.7119999999999997</v>
      </c>
      <c r="BD4339" s="3">
        <v>914</v>
      </c>
      <c r="BE4339" s="3">
        <v>628</v>
      </c>
      <c r="BF4339" s="3">
        <v>634</v>
      </c>
      <c r="BG4339" s="3">
        <v>737</v>
      </c>
      <c r="BH4339" s="3">
        <v>743</v>
      </c>
      <c r="BI4339" s="3">
        <v>531</v>
      </c>
      <c r="BJ4339" s="3">
        <v>503</v>
      </c>
      <c r="BK4339" s="3">
        <v>497</v>
      </c>
      <c r="BL4339" s="3">
        <v>583</v>
      </c>
      <c r="BM4339" s="3">
        <v>560</v>
      </c>
      <c r="BN4339" s="3">
        <v>731</v>
      </c>
      <c r="BO4339" s="3">
        <v>828</v>
      </c>
      <c r="BP4339" s="3">
        <v>914</v>
      </c>
      <c r="BQ4339" s="3">
        <v>628</v>
      </c>
      <c r="BR4339" s="3">
        <v>634</v>
      </c>
      <c r="BS4339" s="3">
        <v>737</v>
      </c>
      <c r="BT4339" s="3">
        <v>743</v>
      </c>
      <c r="BU4339" s="3">
        <v>531</v>
      </c>
      <c r="BV4339" s="3">
        <v>503</v>
      </c>
      <c r="BW4339" s="3">
        <v>497</v>
      </c>
      <c r="BX4339" s="3">
        <v>583</v>
      </c>
      <c r="BY4339" s="3">
        <v>560</v>
      </c>
      <c r="BZ4339" s="3">
        <v>731</v>
      </c>
      <c r="CA4339" s="3">
        <v>828</v>
      </c>
      <c r="CB4339" s="3">
        <v>29.27</v>
      </c>
      <c r="CC4339" s="3">
        <v>20.193999999999999</v>
      </c>
      <c r="CD4339" s="3">
        <v>20.425999999999998</v>
      </c>
      <c r="CE4339" s="3">
        <v>23.561</v>
      </c>
      <c r="CF4339" s="3">
        <v>23.745000000000001</v>
      </c>
      <c r="CG4339" s="3">
        <v>17.052</v>
      </c>
      <c r="CH4339" s="3">
        <v>16.146000000000001</v>
      </c>
      <c r="CI4339" s="3">
        <v>15.930999999999999</v>
      </c>
      <c r="CJ4339" s="3">
        <v>18.696000000000002</v>
      </c>
      <c r="CK4339" s="3">
        <v>17.991</v>
      </c>
      <c r="CL4339" s="3">
        <v>23.45</v>
      </c>
      <c r="CM4339" s="3">
        <v>26.538</v>
      </c>
      <c r="CN4339" s="3">
        <v>1381</v>
      </c>
      <c r="CO4339" s="3">
        <v>1381</v>
      </c>
      <c r="CP4339" s="3">
        <v>7889</v>
      </c>
      <c r="CQ4339" s="3">
        <v>7889</v>
      </c>
      <c r="CR4339" s="3">
        <v>253</v>
      </c>
      <c r="CS4339" s="2">
        <v>2013</v>
      </c>
    </row>
    <row r="4340" spans="1:97" ht="15" customHeight="1" x14ac:dyDescent="0.25">
      <c r="A4340" s="2">
        <v>7250</v>
      </c>
      <c r="B4340" s="5" t="s">
        <v>47</v>
      </c>
      <c r="C4340" s="5" t="s">
        <v>2</v>
      </c>
      <c r="D4340" s="5" t="s">
        <v>6886</v>
      </c>
      <c r="E4340" s="5" t="s">
        <v>2233</v>
      </c>
      <c r="F4340" s="2">
        <v>213</v>
      </c>
      <c r="G4340" s="5" t="s">
        <v>96</v>
      </c>
      <c r="H4340" s="5" t="s">
        <v>95</v>
      </c>
      <c r="I4340" s="5" t="s">
        <v>1272</v>
      </c>
      <c r="J4340" s="5" t="s">
        <v>2</v>
      </c>
      <c r="K4340" s="2">
        <v>22</v>
      </c>
      <c r="L4340" s="2">
        <v>1</v>
      </c>
      <c r="M4340" s="5" t="s">
        <v>46</v>
      </c>
      <c r="N4340" s="5" t="s">
        <v>13</v>
      </c>
      <c r="O4340" s="5" t="s">
        <v>26</v>
      </c>
      <c r="P4340" s="5" t="s">
        <v>26</v>
      </c>
      <c r="Q4340" s="5" t="s">
        <v>2</v>
      </c>
      <c r="R4340" s="5" t="s">
        <v>2</v>
      </c>
      <c r="S4340" s="5" t="s">
        <v>21</v>
      </c>
      <c r="T4340" s="3">
        <v>8</v>
      </c>
      <c r="U4340" s="3">
        <v>6</v>
      </c>
      <c r="V4340" s="3">
        <v>6</v>
      </c>
      <c r="W4340" s="3">
        <v>7</v>
      </c>
      <c r="X4340" s="3">
        <v>7</v>
      </c>
      <c r="Y4340" s="3">
        <v>5</v>
      </c>
      <c r="Z4340" s="3">
        <v>4</v>
      </c>
      <c r="AA4340" s="3">
        <v>4</v>
      </c>
      <c r="AB4340" s="3">
        <v>5</v>
      </c>
      <c r="AC4340" s="3">
        <v>5</v>
      </c>
      <c r="AD4340" s="3">
        <v>6</v>
      </c>
      <c r="AE4340" s="3">
        <v>7</v>
      </c>
      <c r="AF4340" s="3">
        <v>8</v>
      </c>
      <c r="AG4340" s="3">
        <v>6</v>
      </c>
      <c r="AH4340" s="3">
        <v>6</v>
      </c>
      <c r="AI4340" s="3">
        <v>7</v>
      </c>
      <c r="AJ4340" s="3">
        <v>7</v>
      </c>
      <c r="AK4340" s="3">
        <v>5</v>
      </c>
      <c r="AL4340" s="3">
        <v>4</v>
      </c>
      <c r="AM4340" s="3">
        <v>4</v>
      </c>
      <c r="AN4340" s="3">
        <v>5</v>
      </c>
      <c r="AO4340" s="3">
        <v>5</v>
      </c>
      <c r="AP4340" s="3">
        <v>6</v>
      </c>
      <c r="AQ4340" s="3">
        <v>7</v>
      </c>
      <c r="AR4340" s="4">
        <v>5.7119999999999997</v>
      </c>
      <c r="AS4340" s="4">
        <v>5.7119999999999997</v>
      </c>
      <c r="AT4340" s="4">
        <v>5.7119999999999997</v>
      </c>
      <c r="AU4340" s="4">
        <v>5.7119999999999997</v>
      </c>
      <c r="AV4340" s="4">
        <v>5.7119999999999997</v>
      </c>
      <c r="AW4340" s="4">
        <v>5.7119999999999997</v>
      </c>
      <c r="AX4340" s="4">
        <v>5.7119999999999997</v>
      </c>
      <c r="AY4340" s="4">
        <v>5.7119999999999997</v>
      </c>
      <c r="AZ4340" s="4">
        <v>5.7119999999999997</v>
      </c>
      <c r="BA4340" s="4">
        <v>5.7119999999999997</v>
      </c>
      <c r="BB4340" s="4">
        <v>5.7119999999999997</v>
      </c>
      <c r="BC4340" s="4">
        <v>5.7119999999999997</v>
      </c>
      <c r="BD4340" s="3">
        <v>46</v>
      </c>
      <c r="BE4340" s="3">
        <v>34</v>
      </c>
      <c r="BF4340" s="3">
        <v>34</v>
      </c>
      <c r="BG4340" s="3">
        <v>40</v>
      </c>
      <c r="BH4340" s="3">
        <v>40</v>
      </c>
      <c r="BI4340" s="3">
        <v>29</v>
      </c>
      <c r="BJ4340" s="3">
        <v>23</v>
      </c>
      <c r="BK4340" s="3">
        <v>23</v>
      </c>
      <c r="BL4340" s="3">
        <v>29</v>
      </c>
      <c r="BM4340" s="3">
        <v>29</v>
      </c>
      <c r="BN4340" s="3">
        <v>34</v>
      </c>
      <c r="BO4340" s="3">
        <v>40</v>
      </c>
      <c r="BP4340" s="3">
        <v>46</v>
      </c>
      <c r="BQ4340" s="3">
        <v>34</v>
      </c>
      <c r="BR4340" s="3">
        <v>34</v>
      </c>
      <c r="BS4340" s="3">
        <v>40</v>
      </c>
      <c r="BT4340" s="3">
        <v>40</v>
      </c>
      <c r="BU4340" s="3">
        <v>29</v>
      </c>
      <c r="BV4340" s="3">
        <v>23</v>
      </c>
      <c r="BW4340" s="3">
        <v>23</v>
      </c>
      <c r="BX4340" s="3">
        <v>29</v>
      </c>
      <c r="BY4340" s="3">
        <v>29</v>
      </c>
      <c r="BZ4340" s="3">
        <v>34</v>
      </c>
      <c r="CA4340" s="3">
        <v>40</v>
      </c>
      <c r="CB4340" s="3">
        <v>2.431</v>
      </c>
      <c r="CC4340" s="3">
        <v>1.6759999999999999</v>
      </c>
      <c r="CD4340" s="3">
        <v>1.6950000000000001</v>
      </c>
      <c r="CE4340" s="3">
        <v>1.956</v>
      </c>
      <c r="CF4340" s="3">
        <v>1.9710000000000001</v>
      </c>
      <c r="CG4340" s="3">
        <v>1.415</v>
      </c>
      <c r="CH4340" s="3">
        <v>1.34</v>
      </c>
      <c r="CI4340" s="3">
        <v>1.3220000000000001</v>
      </c>
      <c r="CJ4340" s="3">
        <v>1.552</v>
      </c>
      <c r="CK4340" s="3">
        <v>1.4930000000000001</v>
      </c>
      <c r="CL4340" s="3">
        <v>1.946</v>
      </c>
      <c r="CM4340" s="3">
        <v>2.2029999999999998</v>
      </c>
      <c r="CN4340" s="3">
        <v>70</v>
      </c>
      <c r="CO4340" s="3">
        <v>70</v>
      </c>
      <c r="CP4340" s="3">
        <v>401</v>
      </c>
      <c r="CQ4340" s="3">
        <v>401</v>
      </c>
      <c r="CR4340" s="3">
        <v>21</v>
      </c>
      <c r="CS4340" s="2">
        <v>2013</v>
      </c>
    </row>
    <row r="4341" spans="1:97" ht="15" customHeight="1" x14ac:dyDescent="0.25">
      <c r="A4341" s="2">
        <v>7259</v>
      </c>
      <c r="B4341" s="5" t="s">
        <v>47</v>
      </c>
      <c r="C4341" s="5" t="s">
        <v>2</v>
      </c>
      <c r="D4341" s="5" t="s">
        <v>6885</v>
      </c>
      <c r="E4341" s="5" t="s">
        <v>6884</v>
      </c>
      <c r="F4341" s="2">
        <v>19099</v>
      </c>
      <c r="G4341" s="5" t="s">
        <v>374</v>
      </c>
      <c r="H4341" s="5" t="s">
        <v>45</v>
      </c>
      <c r="I4341" s="5" t="s">
        <v>117</v>
      </c>
      <c r="J4341" s="5" t="s">
        <v>2</v>
      </c>
      <c r="K4341" s="2">
        <v>22</v>
      </c>
      <c r="L4341" s="2">
        <v>2</v>
      </c>
      <c r="M4341" s="5" t="s">
        <v>48</v>
      </c>
      <c r="N4341" s="5" t="s">
        <v>63</v>
      </c>
      <c r="O4341" s="5" t="s">
        <v>62</v>
      </c>
      <c r="P4341" s="5" t="s">
        <v>61</v>
      </c>
      <c r="Q4341" s="5" t="s">
        <v>2</v>
      </c>
      <c r="R4341" s="5" t="s">
        <v>2</v>
      </c>
      <c r="S4341" s="5" t="s">
        <v>2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0</v>
      </c>
      <c r="Z4341" s="3">
        <v>0</v>
      </c>
      <c r="AA4341" s="3">
        <v>0</v>
      </c>
      <c r="AB4341" s="3">
        <v>0</v>
      </c>
      <c r="AC4341" s="3">
        <v>0</v>
      </c>
      <c r="AD4341" s="3">
        <v>0</v>
      </c>
      <c r="AE4341" s="3">
        <v>0</v>
      </c>
      <c r="AF4341" s="3">
        <v>0</v>
      </c>
      <c r="AG4341" s="3">
        <v>0</v>
      </c>
      <c r="AH4341" s="3">
        <v>0</v>
      </c>
      <c r="AI4341" s="3">
        <v>0</v>
      </c>
      <c r="AJ4341" s="3">
        <v>0</v>
      </c>
      <c r="AK4341" s="3">
        <v>0</v>
      </c>
      <c r="AL4341" s="3">
        <v>0</v>
      </c>
      <c r="AM4341" s="3">
        <v>0</v>
      </c>
      <c r="AN4341" s="3">
        <v>0</v>
      </c>
      <c r="AO4341" s="3">
        <v>0</v>
      </c>
      <c r="AP4341" s="3">
        <v>0</v>
      </c>
      <c r="AQ4341" s="3">
        <v>0</v>
      </c>
      <c r="AR4341" s="4">
        <v>0</v>
      </c>
      <c r="AS4341" s="4">
        <v>0</v>
      </c>
      <c r="AT4341" s="4">
        <v>0</v>
      </c>
      <c r="AU4341" s="4">
        <v>0</v>
      </c>
      <c r="AV4341" s="4">
        <v>0</v>
      </c>
      <c r="AW4341" s="4">
        <v>0</v>
      </c>
      <c r="AX4341" s="4">
        <v>0</v>
      </c>
      <c r="AY4341" s="4">
        <v>0</v>
      </c>
      <c r="AZ4341" s="4">
        <v>0</v>
      </c>
      <c r="BA4341" s="4">
        <v>0</v>
      </c>
      <c r="BB4341" s="4">
        <v>0</v>
      </c>
      <c r="BC4341" s="4">
        <v>0</v>
      </c>
      <c r="BD4341" s="3">
        <v>6533</v>
      </c>
      <c r="BE4341" s="3">
        <v>4493</v>
      </c>
      <c r="BF4341" s="3">
        <v>4231</v>
      </c>
      <c r="BG4341" s="3">
        <v>6456</v>
      </c>
      <c r="BH4341" s="3">
        <v>7397</v>
      </c>
      <c r="BI4341" s="3">
        <v>7096</v>
      </c>
      <c r="BJ4341" s="3">
        <v>6503</v>
      </c>
      <c r="BK4341" s="3">
        <v>5014</v>
      </c>
      <c r="BL4341" s="3">
        <v>3481</v>
      </c>
      <c r="BM4341" s="3">
        <v>4085</v>
      </c>
      <c r="BN4341" s="3">
        <v>4374</v>
      </c>
      <c r="BO4341" s="3">
        <v>4910</v>
      </c>
      <c r="BP4341" s="3">
        <v>6533</v>
      </c>
      <c r="BQ4341" s="3">
        <v>4493</v>
      </c>
      <c r="BR4341" s="3">
        <v>4231</v>
      </c>
      <c r="BS4341" s="3">
        <v>6456</v>
      </c>
      <c r="BT4341" s="3">
        <v>7397</v>
      </c>
      <c r="BU4341" s="3">
        <v>7096</v>
      </c>
      <c r="BV4341" s="3">
        <v>6503</v>
      </c>
      <c r="BW4341" s="3">
        <v>5014</v>
      </c>
      <c r="BX4341" s="3">
        <v>3481</v>
      </c>
      <c r="BY4341" s="3">
        <v>4085</v>
      </c>
      <c r="BZ4341" s="3">
        <v>4374</v>
      </c>
      <c r="CA4341" s="3">
        <v>4910</v>
      </c>
      <c r="CB4341" s="3">
        <v>684.73199999999997</v>
      </c>
      <c r="CC4341" s="3">
        <v>470.964</v>
      </c>
      <c r="CD4341" s="3">
        <v>443.416</v>
      </c>
      <c r="CE4341" s="3">
        <v>676.63300000000004</v>
      </c>
      <c r="CF4341" s="3">
        <v>775.26700000000005</v>
      </c>
      <c r="CG4341" s="3">
        <v>743.76900000000001</v>
      </c>
      <c r="CH4341" s="3">
        <v>681.63</v>
      </c>
      <c r="CI4341" s="3">
        <v>525.56700000000001</v>
      </c>
      <c r="CJ4341" s="3">
        <v>364.88799999999998</v>
      </c>
      <c r="CK4341" s="3">
        <v>428.11599999999999</v>
      </c>
      <c r="CL4341" s="3">
        <v>458.428</v>
      </c>
      <c r="CM4341" s="3">
        <v>514.59</v>
      </c>
      <c r="CN4341" s="3">
        <v>0</v>
      </c>
      <c r="CO4341" s="3">
        <v>0</v>
      </c>
      <c r="CP4341" s="3">
        <v>64573</v>
      </c>
      <c r="CQ4341" s="3">
        <v>64573</v>
      </c>
      <c r="CR4341" s="3">
        <v>6768</v>
      </c>
      <c r="CS4341" s="2">
        <v>2013</v>
      </c>
    </row>
    <row r="4342" spans="1:97" ht="15" customHeight="1" x14ac:dyDescent="0.25">
      <c r="A4342" s="2">
        <v>7264</v>
      </c>
      <c r="B4342" s="5" t="s">
        <v>47</v>
      </c>
      <c r="C4342" s="5" t="s">
        <v>2</v>
      </c>
      <c r="D4342" s="5" t="s">
        <v>6883</v>
      </c>
      <c r="E4342" s="5" t="s">
        <v>3326</v>
      </c>
      <c r="F4342" s="2">
        <v>11843</v>
      </c>
      <c r="G4342" s="5" t="s">
        <v>386</v>
      </c>
      <c r="H4342" s="5" t="s">
        <v>95</v>
      </c>
      <c r="I4342" s="5" t="s">
        <v>821</v>
      </c>
      <c r="J4342" s="5" t="s">
        <v>2</v>
      </c>
      <c r="K4342" s="2">
        <v>22</v>
      </c>
      <c r="L4342" s="2">
        <v>1</v>
      </c>
      <c r="M4342" s="5" t="s">
        <v>46</v>
      </c>
      <c r="N4342" s="5" t="s">
        <v>13</v>
      </c>
      <c r="O4342" s="5" t="s">
        <v>26</v>
      </c>
      <c r="P4342" s="5" t="s">
        <v>26</v>
      </c>
      <c r="Q4342" s="5" t="s">
        <v>2</v>
      </c>
      <c r="R4342" s="5" t="s">
        <v>2</v>
      </c>
      <c r="S4342" s="5" t="s">
        <v>21</v>
      </c>
      <c r="T4342" s="3">
        <v>3438</v>
      </c>
      <c r="U4342" s="3">
        <v>2864</v>
      </c>
      <c r="V4342" s="3">
        <v>3349</v>
      </c>
      <c r="W4342" s="3">
        <v>3173</v>
      </c>
      <c r="X4342" s="3">
        <v>3256</v>
      </c>
      <c r="Y4342" s="3">
        <v>3092</v>
      </c>
      <c r="Z4342" s="3">
        <v>3345</v>
      </c>
      <c r="AA4342" s="3">
        <v>3382</v>
      </c>
      <c r="AB4342" s="3">
        <v>3223</v>
      </c>
      <c r="AC4342" s="3">
        <v>3560</v>
      </c>
      <c r="AD4342" s="3">
        <v>3236</v>
      </c>
      <c r="AE4342" s="3">
        <v>3264</v>
      </c>
      <c r="AF4342" s="3">
        <v>3438</v>
      </c>
      <c r="AG4342" s="3">
        <v>2864</v>
      </c>
      <c r="AH4342" s="3">
        <v>3349</v>
      </c>
      <c r="AI4342" s="3">
        <v>3173</v>
      </c>
      <c r="AJ4342" s="3">
        <v>3256</v>
      </c>
      <c r="AK4342" s="3">
        <v>3092</v>
      </c>
      <c r="AL4342" s="3">
        <v>3345</v>
      </c>
      <c r="AM4342" s="3">
        <v>3382</v>
      </c>
      <c r="AN4342" s="3">
        <v>3223</v>
      </c>
      <c r="AO4342" s="3">
        <v>3560</v>
      </c>
      <c r="AP4342" s="3">
        <v>3236</v>
      </c>
      <c r="AQ4342" s="3">
        <v>3264</v>
      </c>
      <c r="AR4342" s="4">
        <v>5.6920000000000002</v>
      </c>
      <c r="AS4342" s="4">
        <v>5.6920000000000002</v>
      </c>
      <c r="AT4342" s="4">
        <v>5.6920000000000002</v>
      </c>
      <c r="AU4342" s="4">
        <v>5.6920000000000002</v>
      </c>
      <c r="AV4342" s="4">
        <v>5.6920000000000002</v>
      </c>
      <c r="AW4342" s="4">
        <v>5.6920000000000002</v>
      </c>
      <c r="AX4342" s="4">
        <v>5.6920000000000002</v>
      </c>
      <c r="AY4342" s="4">
        <v>5.6920000000000002</v>
      </c>
      <c r="AZ4342" s="4">
        <v>5.6920000000000002</v>
      </c>
      <c r="BA4342" s="4">
        <v>5.6920000000000002</v>
      </c>
      <c r="BB4342" s="4">
        <v>5.6920000000000002</v>
      </c>
      <c r="BC4342" s="4">
        <v>5.6920000000000002</v>
      </c>
      <c r="BD4342" s="3">
        <v>19569</v>
      </c>
      <c r="BE4342" s="3">
        <v>16302</v>
      </c>
      <c r="BF4342" s="3">
        <v>19063</v>
      </c>
      <c r="BG4342" s="3">
        <v>18061</v>
      </c>
      <c r="BH4342" s="3">
        <v>18533</v>
      </c>
      <c r="BI4342" s="3">
        <v>17600</v>
      </c>
      <c r="BJ4342" s="3">
        <v>19040</v>
      </c>
      <c r="BK4342" s="3">
        <v>19250</v>
      </c>
      <c r="BL4342" s="3">
        <v>18345</v>
      </c>
      <c r="BM4342" s="3">
        <v>20264</v>
      </c>
      <c r="BN4342" s="3">
        <v>18419</v>
      </c>
      <c r="BO4342" s="3">
        <v>18579</v>
      </c>
      <c r="BP4342" s="3">
        <v>19569</v>
      </c>
      <c r="BQ4342" s="3">
        <v>16302</v>
      </c>
      <c r="BR4342" s="3">
        <v>19063</v>
      </c>
      <c r="BS4342" s="3">
        <v>18061</v>
      </c>
      <c r="BT4342" s="3">
        <v>18533</v>
      </c>
      <c r="BU4342" s="3">
        <v>17600</v>
      </c>
      <c r="BV4342" s="3">
        <v>19040</v>
      </c>
      <c r="BW4342" s="3">
        <v>19250</v>
      </c>
      <c r="BX4342" s="3">
        <v>18345</v>
      </c>
      <c r="BY4342" s="3">
        <v>20264</v>
      </c>
      <c r="BZ4342" s="3">
        <v>18419</v>
      </c>
      <c r="CA4342" s="3">
        <v>18579</v>
      </c>
      <c r="CB4342" s="3">
        <v>1840.4349999999999</v>
      </c>
      <c r="CC4342" s="3">
        <v>1532.7360000000001</v>
      </c>
      <c r="CD4342" s="3">
        <v>1792.365</v>
      </c>
      <c r="CE4342" s="3">
        <v>1697.92</v>
      </c>
      <c r="CF4342" s="3">
        <v>1742.8420000000001</v>
      </c>
      <c r="CG4342" s="3">
        <v>1654.626</v>
      </c>
      <c r="CH4342" s="3">
        <v>1789.9770000000001</v>
      </c>
      <c r="CI4342" s="3">
        <v>1810.1410000000001</v>
      </c>
      <c r="CJ4342" s="3">
        <v>1725.172</v>
      </c>
      <c r="CK4342" s="3">
        <v>1905.37</v>
      </c>
      <c r="CL4342" s="3">
        <v>1731.742</v>
      </c>
      <c r="CM4342" s="3">
        <v>1746.674</v>
      </c>
      <c r="CN4342" s="3">
        <v>39182</v>
      </c>
      <c r="CO4342" s="3">
        <v>39182</v>
      </c>
      <c r="CP4342" s="3">
        <v>223025</v>
      </c>
      <c r="CQ4342" s="3">
        <v>223025</v>
      </c>
      <c r="CR4342" s="3">
        <v>20970</v>
      </c>
      <c r="CS4342" s="2">
        <v>2013</v>
      </c>
    </row>
    <row r="4343" spans="1:97" ht="15" customHeight="1" x14ac:dyDescent="0.25">
      <c r="A4343" s="2">
        <v>7266</v>
      </c>
      <c r="B4343" s="5" t="s">
        <v>47</v>
      </c>
      <c r="C4343" s="5" t="s">
        <v>2</v>
      </c>
      <c r="D4343" s="5" t="s">
        <v>6882</v>
      </c>
      <c r="E4343" s="5" t="s">
        <v>3249</v>
      </c>
      <c r="F4343" s="2">
        <v>12745</v>
      </c>
      <c r="G4343" s="5" t="s">
        <v>20</v>
      </c>
      <c r="H4343" s="5" t="s">
        <v>45</v>
      </c>
      <c r="I4343" s="5" t="s">
        <v>117</v>
      </c>
      <c r="J4343" s="5" t="s">
        <v>2</v>
      </c>
      <c r="K4343" s="2">
        <v>22</v>
      </c>
      <c r="L4343" s="2">
        <v>1</v>
      </c>
      <c r="M4343" s="5" t="s">
        <v>46</v>
      </c>
      <c r="N4343" s="5" t="s">
        <v>20</v>
      </c>
      <c r="O4343" s="5" t="s">
        <v>3</v>
      </c>
      <c r="P4343" s="5" t="s">
        <v>3</v>
      </c>
      <c r="Q4343" s="5" t="s">
        <v>2</v>
      </c>
      <c r="R4343" s="5" t="s">
        <v>2</v>
      </c>
      <c r="S4343" s="5" t="s">
        <v>1</v>
      </c>
      <c r="T4343" s="3">
        <v>95739</v>
      </c>
      <c r="U4343" s="3">
        <v>0</v>
      </c>
      <c r="V4343" s="3">
        <v>0</v>
      </c>
      <c r="W4343" s="3">
        <v>0</v>
      </c>
      <c r="X4343" s="3">
        <v>161864</v>
      </c>
      <c r="Y4343" s="3">
        <v>243936</v>
      </c>
      <c r="Z4343" s="3">
        <v>300229</v>
      </c>
      <c r="AA4343" s="3">
        <v>289189</v>
      </c>
      <c r="AB4343" s="3">
        <v>289472</v>
      </c>
      <c r="AC4343" s="3">
        <v>260609</v>
      </c>
      <c r="AD4343" s="3">
        <v>244606</v>
      </c>
      <c r="AE4343" s="3">
        <v>287299</v>
      </c>
      <c r="AF4343" s="3">
        <v>95739</v>
      </c>
      <c r="AG4343" s="3">
        <v>0</v>
      </c>
      <c r="AH4343" s="3">
        <v>0</v>
      </c>
      <c r="AI4343" s="3">
        <v>0</v>
      </c>
      <c r="AJ4343" s="3">
        <v>161864</v>
      </c>
      <c r="AK4343" s="3">
        <v>243936</v>
      </c>
      <c r="AL4343" s="3">
        <v>300229</v>
      </c>
      <c r="AM4343" s="3">
        <v>289189</v>
      </c>
      <c r="AN4343" s="3">
        <v>289472</v>
      </c>
      <c r="AO4343" s="3">
        <v>260609</v>
      </c>
      <c r="AP4343" s="3">
        <v>244606</v>
      </c>
      <c r="AQ4343" s="3">
        <v>287299</v>
      </c>
      <c r="AR4343" s="4">
        <v>1.0249999999999999</v>
      </c>
      <c r="AS4343" s="4">
        <v>0</v>
      </c>
      <c r="AT4343" s="4">
        <v>0</v>
      </c>
      <c r="AU4343" s="4">
        <v>0</v>
      </c>
      <c r="AV4343" s="4">
        <v>1.034</v>
      </c>
      <c r="AW4343" s="4">
        <v>1.0509999999999999</v>
      </c>
      <c r="AX4343" s="4">
        <v>1.032</v>
      </c>
      <c r="AY4343" s="4">
        <v>1.0269999999999999</v>
      </c>
      <c r="AZ4343" s="4">
        <v>1.028</v>
      </c>
      <c r="BA4343" s="4">
        <v>1.0269999999999999</v>
      </c>
      <c r="BB4343" s="4">
        <v>1.0269999999999999</v>
      </c>
      <c r="BC4343" s="4">
        <v>1.024</v>
      </c>
      <c r="BD4343" s="3">
        <v>98132</v>
      </c>
      <c r="BE4343" s="3">
        <v>0</v>
      </c>
      <c r="BF4343" s="3">
        <v>0</v>
      </c>
      <c r="BG4343" s="3">
        <v>0</v>
      </c>
      <c r="BH4343" s="3">
        <v>167367</v>
      </c>
      <c r="BI4343" s="3">
        <v>256377</v>
      </c>
      <c r="BJ4343" s="3">
        <v>309836</v>
      </c>
      <c r="BK4343" s="3">
        <v>296997</v>
      </c>
      <c r="BL4343" s="3">
        <v>297577</v>
      </c>
      <c r="BM4343" s="3">
        <v>267645</v>
      </c>
      <c r="BN4343" s="3">
        <v>251210</v>
      </c>
      <c r="BO4343" s="3">
        <v>294194</v>
      </c>
      <c r="BP4343" s="3">
        <v>98132</v>
      </c>
      <c r="BQ4343" s="3">
        <v>0</v>
      </c>
      <c r="BR4343" s="3">
        <v>0</v>
      </c>
      <c r="BS4343" s="3">
        <v>0</v>
      </c>
      <c r="BT4343" s="3">
        <v>167367</v>
      </c>
      <c r="BU4343" s="3">
        <v>256377</v>
      </c>
      <c r="BV4343" s="3">
        <v>309836</v>
      </c>
      <c r="BW4343" s="3">
        <v>296997</v>
      </c>
      <c r="BX4343" s="3">
        <v>297577</v>
      </c>
      <c r="BY4343" s="3">
        <v>267645</v>
      </c>
      <c r="BZ4343" s="3">
        <v>251210</v>
      </c>
      <c r="CA4343" s="3">
        <v>294194</v>
      </c>
      <c r="CB4343" s="3">
        <v>11602</v>
      </c>
      <c r="CC4343" s="3">
        <v>-191</v>
      </c>
      <c r="CD4343" s="3">
        <v>-205</v>
      </c>
      <c r="CE4343" s="3">
        <v>-143</v>
      </c>
      <c r="CF4343" s="3">
        <v>19365</v>
      </c>
      <c r="CG4343" s="3">
        <v>30323</v>
      </c>
      <c r="CH4343" s="3">
        <v>36873</v>
      </c>
      <c r="CI4343" s="3">
        <v>35790</v>
      </c>
      <c r="CJ4343" s="3">
        <v>36160</v>
      </c>
      <c r="CK4343" s="3">
        <v>31847</v>
      </c>
      <c r="CL4343" s="3">
        <v>30403</v>
      </c>
      <c r="CM4343" s="3">
        <v>35311</v>
      </c>
      <c r="CN4343" s="3">
        <v>2172943</v>
      </c>
      <c r="CO4343" s="3">
        <v>2172943</v>
      </c>
      <c r="CP4343" s="3">
        <v>2239335</v>
      </c>
      <c r="CQ4343" s="3">
        <v>2239335</v>
      </c>
      <c r="CR4343" s="3">
        <v>267135</v>
      </c>
      <c r="CS4343" s="2">
        <v>2013</v>
      </c>
    </row>
    <row r="4344" spans="1:97" ht="15" customHeight="1" x14ac:dyDescent="0.25">
      <c r="A4344" s="2">
        <v>7266</v>
      </c>
      <c r="B4344" s="5" t="s">
        <v>47</v>
      </c>
      <c r="C4344" s="5" t="s">
        <v>2</v>
      </c>
      <c r="D4344" s="5" t="s">
        <v>6882</v>
      </c>
      <c r="E4344" s="5" t="s">
        <v>3249</v>
      </c>
      <c r="F4344" s="2">
        <v>12745</v>
      </c>
      <c r="G4344" s="5" t="s">
        <v>20</v>
      </c>
      <c r="H4344" s="5" t="s">
        <v>45</v>
      </c>
      <c r="I4344" s="5" t="s">
        <v>117</v>
      </c>
      <c r="J4344" s="5" t="s">
        <v>2</v>
      </c>
      <c r="K4344" s="2">
        <v>22</v>
      </c>
      <c r="L4344" s="2">
        <v>1</v>
      </c>
      <c r="M4344" s="5" t="s">
        <v>46</v>
      </c>
      <c r="N4344" s="5" t="s">
        <v>17</v>
      </c>
      <c r="O4344" s="5" t="s">
        <v>3</v>
      </c>
      <c r="P4344" s="5" t="s">
        <v>3</v>
      </c>
      <c r="Q4344" s="5" t="s">
        <v>2</v>
      </c>
      <c r="R4344" s="5" t="s">
        <v>2</v>
      </c>
      <c r="S4344" s="5" t="s">
        <v>1</v>
      </c>
      <c r="T4344" s="3">
        <v>219365</v>
      </c>
      <c r="U4344" s="3">
        <v>282341</v>
      </c>
      <c r="V4344" s="3">
        <v>300857</v>
      </c>
      <c r="W4344" s="3">
        <v>287260</v>
      </c>
      <c r="X4344" s="3">
        <v>110084</v>
      </c>
      <c r="Y4344" s="3">
        <v>153742</v>
      </c>
      <c r="Z4344" s="3">
        <v>231081</v>
      </c>
      <c r="AA4344" s="3">
        <v>172715</v>
      </c>
      <c r="AB4344" s="3">
        <v>113222</v>
      </c>
      <c r="AC4344" s="3">
        <v>11752</v>
      </c>
      <c r="AD4344" s="3">
        <v>58414</v>
      </c>
      <c r="AE4344" s="3">
        <v>146404</v>
      </c>
      <c r="AF4344" s="3">
        <v>219365</v>
      </c>
      <c r="AG4344" s="3">
        <v>282341</v>
      </c>
      <c r="AH4344" s="3">
        <v>300857</v>
      </c>
      <c r="AI4344" s="3">
        <v>287260</v>
      </c>
      <c r="AJ4344" s="3">
        <v>110084</v>
      </c>
      <c r="AK4344" s="3">
        <v>153742</v>
      </c>
      <c r="AL4344" s="3">
        <v>231081</v>
      </c>
      <c r="AM4344" s="3">
        <v>172715</v>
      </c>
      <c r="AN4344" s="3">
        <v>113222</v>
      </c>
      <c r="AO4344" s="3">
        <v>11752</v>
      </c>
      <c r="AP4344" s="3">
        <v>58414</v>
      </c>
      <c r="AQ4344" s="3">
        <v>146404</v>
      </c>
      <c r="AR4344" s="4">
        <v>1.0249999999999999</v>
      </c>
      <c r="AS4344" s="4">
        <v>1.0289999999999999</v>
      </c>
      <c r="AT4344" s="4">
        <v>1.032</v>
      </c>
      <c r="AU4344" s="4">
        <v>1.0309999999999999</v>
      </c>
      <c r="AV4344" s="4">
        <v>1.034</v>
      </c>
      <c r="AW4344" s="4">
        <v>1.0509999999999999</v>
      </c>
      <c r="AX4344" s="4">
        <v>1.032</v>
      </c>
      <c r="AY4344" s="4">
        <v>1.0269999999999999</v>
      </c>
      <c r="AZ4344" s="4">
        <v>1.028</v>
      </c>
      <c r="BA4344" s="4">
        <v>1.0269999999999999</v>
      </c>
      <c r="BB4344" s="4">
        <v>1.0269999999999999</v>
      </c>
      <c r="BC4344" s="4">
        <v>1.024</v>
      </c>
      <c r="BD4344" s="3">
        <v>224849</v>
      </c>
      <c r="BE4344" s="3">
        <v>290529</v>
      </c>
      <c r="BF4344" s="3">
        <v>310484</v>
      </c>
      <c r="BG4344" s="3">
        <v>296165</v>
      </c>
      <c r="BH4344" s="3">
        <v>113827</v>
      </c>
      <c r="BI4344" s="3">
        <v>161583</v>
      </c>
      <c r="BJ4344" s="3">
        <v>238476</v>
      </c>
      <c r="BK4344" s="3">
        <v>177378</v>
      </c>
      <c r="BL4344" s="3">
        <v>116392</v>
      </c>
      <c r="BM4344" s="3">
        <v>12069</v>
      </c>
      <c r="BN4344" s="3">
        <v>59991</v>
      </c>
      <c r="BO4344" s="3">
        <v>149918</v>
      </c>
      <c r="BP4344" s="3">
        <v>224849</v>
      </c>
      <c r="BQ4344" s="3">
        <v>290529</v>
      </c>
      <c r="BR4344" s="3">
        <v>310484</v>
      </c>
      <c r="BS4344" s="3">
        <v>296165</v>
      </c>
      <c r="BT4344" s="3">
        <v>113827</v>
      </c>
      <c r="BU4344" s="3">
        <v>161583</v>
      </c>
      <c r="BV4344" s="3">
        <v>238476</v>
      </c>
      <c r="BW4344" s="3">
        <v>177378</v>
      </c>
      <c r="BX4344" s="3">
        <v>116392</v>
      </c>
      <c r="BY4344" s="3">
        <v>12069</v>
      </c>
      <c r="BZ4344" s="3">
        <v>59991</v>
      </c>
      <c r="CA4344" s="3">
        <v>149918</v>
      </c>
      <c r="CB4344" s="3">
        <v>23922</v>
      </c>
      <c r="CC4344" s="3">
        <v>31295</v>
      </c>
      <c r="CD4344" s="3">
        <v>33335</v>
      </c>
      <c r="CE4344" s="3">
        <v>31409</v>
      </c>
      <c r="CF4344" s="3">
        <v>11695</v>
      </c>
      <c r="CG4344" s="3">
        <v>17145</v>
      </c>
      <c r="CH4344" s="3">
        <v>24838</v>
      </c>
      <c r="CI4344" s="3">
        <v>18987</v>
      </c>
      <c r="CJ4344" s="3">
        <v>12159</v>
      </c>
      <c r="CK4344" s="3">
        <v>665</v>
      </c>
      <c r="CL4344" s="3">
        <v>5966</v>
      </c>
      <c r="CM4344" s="3">
        <v>16225</v>
      </c>
      <c r="CN4344" s="3">
        <v>2087237</v>
      </c>
      <c r="CO4344" s="3">
        <v>2087237</v>
      </c>
      <c r="CP4344" s="3">
        <v>2151661</v>
      </c>
      <c r="CQ4344" s="3">
        <v>2151661</v>
      </c>
      <c r="CR4344" s="3">
        <v>227641</v>
      </c>
      <c r="CS4344" s="2">
        <v>2013</v>
      </c>
    </row>
    <row r="4345" spans="1:97" ht="15" customHeight="1" x14ac:dyDescent="0.25">
      <c r="A4345" s="2">
        <v>7266</v>
      </c>
      <c r="B4345" s="5" t="s">
        <v>47</v>
      </c>
      <c r="C4345" s="5" t="s">
        <v>2</v>
      </c>
      <c r="D4345" s="5" t="s">
        <v>6882</v>
      </c>
      <c r="E4345" s="5" t="s">
        <v>3249</v>
      </c>
      <c r="F4345" s="2">
        <v>12745</v>
      </c>
      <c r="G4345" s="5" t="s">
        <v>20</v>
      </c>
      <c r="H4345" s="5" t="s">
        <v>45</v>
      </c>
      <c r="I4345" s="5" t="s">
        <v>117</v>
      </c>
      <c r="J4345" s="5" t="s">
        <v>2</v>
      </c>
      <c r="K4345" s="2">
        <v>22</v>
      </c>
      <c r="L4345" s="2">
        <v>1</v>
      </c>
      <c r="M4345" s="5" t="s">
        <v>46</v>
      </c>
      <c r="N4345" s="5" t="s">
        <v>14</v>
      </c>
      <c r="O4345" s="5" t="s">
        <v>26</v>
      </c>
      <c r="P4345" s="5" t="s">
        <v>26</v>
      </c>
      <c r="Q4345" s="5" t="s">
        <v>2</v>
      </c>
      <c r="R4345" s="5" t="s">
        <v>2</v>
      </c>
      <c r="S4345" s="5" t="s">
        <v>21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0</v>
      </c>
      <c r="AC4345" s="3">
        <v>0</v>
      </c>
      <c r="AD4345" s="3">
        <v>0</v>
      </c>
      <c r="AE4345" s="3">
        <v>0</v>
      </c>
      <c r="AF4345" s="3">
        <v>0</v>
      </c>
      <c r="AG4345" s="3">
        <v>0</v>
      </c>
      <c r="AH4345" s="3">
        <v>0</v>
      </c>
      <c r="AI4345" s="3">
        <v>0</v>
      </c>
      <c r="AJ4345" s="3">
        <v>0</v>
      </c>
      <c r="AK4345" s="3">
        <v>0</v>
      </c>
      <c r="AL4345" s="3">
        <v>0</v>
      </c>
      <c r="AM4345" s="3">
        <v>0</v>
      </c>
      <c r="AN4345" s="3">
        <v>0</v>
      </c>
      <c r="AO4345" s="3">
        <v>0</v>
      </c>
      <c r="AP4345" s="3">
        <v>0</v>
      </c>
      <c r="AQ4345" s="3">
        <v>0</v>
      </c>
      <c r="AR4345" s="4">
        <v>0</v>
      </c>
      <c r="AS4345" s="4">
        <v>0</v>
      </c>
      <c r="AT4345" s="4">
        <v>0</v>
      </c>
      <c r="AU4345" s="4">
        <v>0</v>
      </c>
      <c r="AV4345" s="4">
        <v>0</v>
      </c>
      <c r="AW4345" s="4">
        <v>0</v>
      </c>
      <c r="AX4345" s="4">
        <v>0</v>
      </c>
      <c r="AY4345" s="4">
        <v>0</v>
      </c>
      <c r="AZ4345" s="4">
        <v>0</v>
      </c>
      <c r="BA4345" s="4">
        <v>0</v>
      </c>
      <c r="BB4345" s="4">
        <v>0</v>
      </c>
      <c r="BC4345" s="4">
        <v>0</v>
      </c>
      <c r="BD4345" s="3">
        <v>0</v>
      </c>
      <c r="BE4345" s="3">
        <v>0</v>
      </c>
      <c r="BF4345" s="3">
        <v>0</v>
      </c>
      <c r="BG4345" s="3">
        <v>0</v>
      </c>
      <c r="BH4345" s="3">
        <v>0</v>
      </c>
      <c r="BI4345" s="3">
        <v>0</v>
      </c>
      <c r="BJ4345" s="3">
        <v>0</v>
      </c>
      <c r="BK4345" s="3">
        <v>0</v>
      </c>
      <c r="BL4345" s="3">
        <v>0</v>
      </c>
      <c r="BM4345" s="3">
        <v>0</v>
      </c>
      <c r="BN4345" s="3">
        <v>0</v>
      </c>
      <c r="BO4345" s="3">
        <v>0</v>
      </c>
      <c r="BP4345" s="3">
        <v>0</v>
      </c>
      <c r="BQ4345" s="3">
        <v>0</v>
      </c>
      <c r="BR4345" s="3">
        <v>0</v>
      </c>
      <c r="BS4345" s="3">
        <v>0</v>
      </c>
      <c r="BT4345" s="3">
        <v>0</v>
      </c>
      <c r="BU4345" s="3">
        <v>0</v>
      </c>
      <c r="BV4345" s="3">
        <v>0</v>
      </c>
      <c r="BW4345" s="3">
        <v>0</v>
      </c>
      <c r="BX4345" s="3">
        <v>0</v>
      </c>
      <c r="BY4345" s="3">
        <v>0</v>
      </c>
      <c r="BZ4345" s="3">
        <v>0</v>
      </c>
      <c r="CA4345" s="3">
        <v>0</v>
      </c>
      <c r="CB4345" s="3">
        <v>0</v>
      </c>
      <c r="CC4345" s="3">
        <v>0</v>
      </c>
      <c r="CD4345" s="3">
        <v>0</v>
      </c>
      <c r="CE4345" s="3">
        <v>0</v>
      </c>
      <c r="CF4345" s="3">
        <v>0</v>
      </c>
      <c r="CG4345" s="3">
        <v>0</v>
      </c>
      <c r="CH4345" s="3">
        <v>0</v>
      </c>
      <c r="CI4345" s="3">
        <v>0</v>
      </c>
      <c r="CJ4345" s="3">
        <v>0</v>
      </c>
      <c r="CK4345" s="3">
        <v>0</v>
      </c>
      <c r="CL4345" s="3">
        <v>0</v>
      </c>
      <c r="CM4345" s="3">
        <v>0</v>
      </c>
      <c r="CN4345" s="3">
        <v>0</v>
      </c>
      <c r="CO4345" s="3">
        <v>0</v>
      </c>
      <c r="CP4345" s="3">
        <v>0</v>
      </c>
      <c r="CQ4345" s="3">
        <v>0</v>
      </c>
      <c r="CR4345" s="3">
        <v>0</v>
      </c>
      <c r="CS4345" s="2">
        <v>2013</v>
      </c>
    </row>
    <row r="4346" spans="1:97" ht="15" customHeight="1" x14ac:dyDescent="0.25">
      <c r="A4346" s="2">
        <v>7266</v>
      </c>
      <c r="B4346" s="5" t="s">
        <v>47</v>
      </c>
      <c r="C4346" s="5" t="s">
        <v>2</v>
      </c>
      <c r="D4346" s="5" t="s">
        <v>6882</v>
      </c>
      <c r="E4346" s="5" t="s">
        <v>3249</v>
      </c>
      <c r="F4346" s="2">
        <v>12745</v>
      </c>
      <c r="G4346" s="5" t="s">
        <v>20</v>
      </c>
      <c r="H4346" s="5" t="s">
        <v>45</v>
      </c>
      <c r="I4346" s="5" t="s">
        <v>117</v>
      </c>
      <c r="J4346" s="5" t="s">
        <v>2</v>
      </c>
      <c r="K4346" s="2">
        <v>22</v>
      </c>
      <c r="L4346" s="2">
        <v>1</v>
      </c>
      <c r="M4346" s="5" t="s">
        <v>46</v>
      </c>
      <c r="N4346" s="5" t="s">
        <v>14</v>
      </c>
      <c r="O4346" s="5" t="s">
        <v>3</v>
      </c>
      <c r="P4346" s="5" t="s">
        <v>3</v>
      </c>
      <c r="Q4346" s="5" t="s">
        <v>2</v>
      </c>
      <c r="R4346" s="5" t="s">
        <v>2</v>
      </c>
      <c r="S4346" s="5" t="s">
        <v>1</v>
      </c>
      <c r="T4346" s="3">
        <v>0</v>
      </c>
      <c r="U4346" s="3">
        <v>0</v>
      </c>
      <c r="V4346" s="3">
        <v>0</v>
      </c>
      <c r="W4346" s="3">
        <v>0</v>
      </c>
      <c r="X4346" s="3">
        <v>0</v>
      </c>
      <c r="Y4346" s="3">
        <v>0</v>
      </c>
      <c r="Z4346" s="3">
        <v>0</v>
      </c>
      <c r="AA4346" s="3">
        <v>0</v>
      </c>
      <c r="AB4346" s="3">
        <v>0</v>
      </c>
      <c r="AC4346" s="3">
        <v>0</v>
      </c>
      <c r="AD4346" s="3">
        <v>0</v>
      </c>
      <c r="AE4346" s="3">
        <v>0</v>
      </c>
      <c r="AF4346" s="3">
        <v>0</v>
      </c>
      <c r="AG4346" s="3">
        <v>0</v>
      </c>
      <c r="AH4346" s="3">
        <v>0</v>
      </c>
      <c r="AI4346" s="3">
        <v>0</v>
      </c>
      <c r="AJ4346" s="3">
        <v>0</v>
      </c>
      <c r="AK4346" s="3">
        <v>0</v>
      </c>
      <c r="AL4346" s="3">
        <v>0</v>
      </c>
      <c r="AM4346" s="3">
        <v>0</v>
      </c>
      <c r="AN4346" s="3">
        <v>0</v>
      </c>
      <c r="AO4346" s="3">
        <v>0</v>
      </c>
      <c r="AP4346" s="3">
        <v>0</v>
      </c>
      <c r="AQ4346" s="3">
        <v>0</v>
      </c>
      <c r="AR4346" s="4">
        <v>0</v>
      </c>
      <c r="AS4346" s="4">
        <v>0</v>
      </c>
      <c r="AT4346" s="4">
        <v>0</v>
      </c>
      <c r="AU4346" s="4">
        <v>0</v>
      </c>
      <c r="AV4346" s="4">
        <v>0</v>
      </c>
      <c r="AW4346" s="4">
        <v>0</v>
      </c>
      <c r="AX4346" s="4">
        <v>0</v>
      </c>
      <c r="AY4346" s="4">
        <v>0</v>
      </c>
      <c r="AZ4346" s="4">
        <v>0</v>
      </c>
      <c r="BA4346" s="4">
        <v>0</v>
      </c>
      <c r="BB4346" s="4">
        <v>0</v>
      </c>
      <c r="BC4346" s="4">
        <v>0</v>
      </c>
      <c r="BD4346" s="3">
        <v>0</v>
      </c>
      <c r="BE4346" s="3">
        <v>0</v>
      </c>
      <c r="BF4346" s="3">
        <v>0</v>
      </c>
      <c r="BG4346" s="3">
        <v>0</v>
      </c>
      <c r="BH4346" s="3">
        <v>0</v>
      </c>
      <c r="BI4346" s="3">
        <v>0</v>
      </c>
      <c r="BJ4346" s="3">
        <v>0</v>
      </c>
      <c r="BK4346" s="3">
        <v>0</v>
      </c>
      <c r="BL4346" s="3">
        <v>0</v>
      </c>
      <c r="BM4346" s="3">
        <v>0</v>
      </c>
      <c r="BN4346" s="3">
        <v>0</v>
      </c>
      <c r="BO4346" s="3">
        <v>0</v>
      </c>
      <c r="BP4346" s="3">
        <v>0</v>
      </c>
      <c r="BQ4346" s="3">
        <v>0</v>
      </c>
      <c r="BR4346" s="3">
        <v>0</v>
      </c>
      <c r="BS4346" s="3">
        <v>0</v>
      </c>
      <c r="BT4346" s="3">
        <v>0</v>
      </c>
      <c r="BU4346" s="3">
        <v>0</v>
      </c>
      <c r="BV4346" s="3">
        <v>0</v>
      </c>
      <c r="BW4346" s="3">
        <v>0</v>
      </c>
      <c r="BX4346" s="3">
        <v>0</v>
      </c>
      <c r="BY4346" s="3">
        <v>0</v>
      </c>
      <c r="BZ4346" s="3">
        <v>0</v>
      </c>
      <c r="CA4346" s="3">
        <v>0</v>
      </c>
      <c r="CB4346" s="3">
        <v>0</v>
      </c>
      <c r="CC4346" s="3">
        <v>0</v>
      </c>
      <c r="CD4346" s="3">
        <v>0</v>
      </c>
      <c r="CE4346" s="3">
        <v>0</v>
      </c>
      <c r="CF4346" s="3">
        <v>0</v>
      </c>
      <c r="CG4346" s="3">
        <v>0</v>
      </c>
      <c r="CH4346" s="3">
        <v>0</v>
      </c>
      <c r="CI4346" s="3">
        <v>0</v>
      </c>
      <c r="CJ4346" s="3">
        <v>0</v>
      </c>
      <c r="CK4346" s="3">
        <v>0</v>
      </c>
      <c r="CL4346" s="3">
        <v>0</v>
      </c>
      <c r="CM4346" s="3">
        <v>0</v>
      </c>
      <c r="CN4346" s="3">
        <v>0</v>
      </c>
      <c r="CO4346" s="3">
        <v>0</v>
      </c>
      <c r="CP4346" s="3">
        <v>0</v>
      </c>
      <c r="CQ4346" s="3">
        <v>0</v>
      </c>
      <c r="CR4346" s="3">
        <v>0</v>
      </c>
      <c r="CS4346" s="2">
        <v>2013</v>
      </c>
    </row>
    <row r="4347" spans="1:97" ht="15" customHeight="1" x14ac:dyDescent="0.25">
      <c r="A4347" s="2">
        <v>7266</v>
      </c>
      <c r="B4347" s="5" t="s">
        <v>47</v>
      </c>
      <c r="C4347" s="5" t="s">
        <v>2</v>
      </c>
      <c r="D4347" s="5" t="s">
        <v>6882</v>
      </c>
      <c r="E4347" s="5" t="s">
        <v>3249</v>
      </c>
      <c r="F4347" s="2">
        <v>12745</v>
      </c>
      <c r="G4347" s="5" t="s">
        <v>20</v>
      </c>
      <c r="H4347" s="5" t="s">
        <v>45</v>
      </c>
      <c r="I4347" s="5" t="s">
        <v>117</v>
      </c>
      <c r="J4347" s="5" t="s">
        <v>2</v>
      </c>
      <c r="K4347" s="2">
        <v>22</v>
      </c>
      <c r="L4347" s="2">
        <v>1</v>
      </c>
      <c r="M4347" s="5" t="s">
        <v>46</v>
      </c>
      <c r="N4347" s="5" t="s">
        <v>13</v>
      </c>
      <c r="O4347" s="5" t="s">
        <v>3</v>
      </c>
      <c r="P4347" s="5" t="s">
        <v>3</v>
      </c>
      <c r="Q4347" s="5" t="s">
        <v>2</v>
      </c>
      <c r="R4347" s="5" t="s">
        <v>2</v>
      </c>
      <c r="S4347" s="5" t="s">
        <v>1</v>
      </c>
      <c r="T4347" s="3">
        <v>0</v>
      </c>
      <c r="U4347" s="3">
        <v>0</v>
      </c>
      <c r="V4347" s="3">
        <v>0</v>
      </c>
      <c r="W4347" s="3">
        <v>0</v>
      </c>
      <c r="X4347" s="3">
        <v>0</v>
      </c>
      <c r="Y4347" s="3">
        <v>0</v>
      </c>
      <c r="Z4347" s="3">
        <v>0</v>
      </c>
      <c r="AA4347" s="3">
        <v>0</v>
      </c>
      <c r="AB4347" s="3">
        <v>0</v>
      </c>
      <c r="AC4347" s="3">
        <v>0</v>
      </c>
      <c r="AD4347" s="3">
        <v>0</v>
      </c>
      <c r="AE4347" s="3">
        <v>0</v>
      </c>
      <c r="AF4347" s="3">
        <v>0</v>
      </c>
      <c r="AG4347" s="3">
        <v>0</v>
      </c>
      <c r="AH4347" s="3">
        <v>0</v>
      </c>
      <c r="AI4347" s="3">
        <v>0</v>
      </c>
      <c r="AJ4347" s="3">
        <v>0</v>
      </c>
      <c r="AK4347" s="3">
        <v>0</v>
      </c>
      <c r="AL4347" s="3">
        <v>0</v>
      </c>
      <c r="AM4347" s="3">
        <v>0</v>
      </c>
      <c r="AN4347" s="3">
        <v>0</v>
      </c>
      <c r="AO4347" s="3">
        <v>0</v>
      </c>
      <c r="AP4347" s="3">
        <v>0</v>
      </c>
      <c r="AQ4347" s="3">
        <v>0</v>
      </c>
      <c r="AR4347" s="4">
        <v>0</v>
      </c>
      <c r="AS4347" s="4">
        <v>0</v>
      </c>
      <c r="AT4347" s="4">
        <v>0</v>
      </c>
      <c r="AU4347" s="4">
        <v>0</v>
      </c>
      <c r="AV4347" s="4">
        <v>0</v>
      </c>
      <c r="AW4347" s="4">
        <v>0</v>
      </c>
      <c r="AX4347" s="4">
        <v>0</v>
      </c>
      <c r="AY4347" s="4">
        <v>0</v>
      </c>
      <c r="AZ4347" s="4">
        <v>0</v>
      </c>
      <c r="BA4347" s="4">
        <v>0</v>
      </c>
      <c r="BB4347" s="4">
        <v>0</v>
      </c>
      <c r="BC4347" s="4">
        <v>0</v>
      </c>
      <c r="BD4347" s="3">
        <v>0</v>
      </c>
      <c r="BE4347" s="3">
        <v>0</v>
      </c>
      <c r="BF4347" s="3">
        <v>0</v>
      </c>
      <c r="BG4347" s="3">
        <v>0</v>
      </c>
      <c r="BH4347" s="3">
        <v>0</v>
      </c>
      <c r="BI4347" s="3">
        <v>0</v>
      </c>
      <c r="BJ4347" s="3">
        <v>0</v>
      </c>
      <c r="BK4347" s="3">
        <v>0</v>
      </c>
      <c r="BL4347" s="3">
        <v>0</v>
      </c>
      <c r="BM4347" s="3">
        <v>0</v>
      </c>
      <c r="BN4347" s="3">
        <v>0</v>
      </c>
      <c r="BO4347" s="3">
        <v>0</v>
      </c>
      <c r="BP4347" s="3">
        <v>0</v>
      </c>
      <c r="BQ4347" s="3">
        <v>0</v>
      </c>
      <c r="BR4347" s="3">
        <v>0</v>
      </c>
      <c r="BS4347" s="3">
        <v>0</v>
      </c>
      <c r="BT4347" s="3">
        <v>0</v>
      </c>
      <c r="BU4347" s="3">
        <v>0</v>
      </c>
      <c r="BV4347" s="3">
        <v>0</v>
      </c>
      <c r="BW4347" s="3">
        <v>0</v>
      </c>
      <c r="BX4347" s="3">
        <v>0</v>
      </c>
      <c r="BY4347" s="3">
        <v>0</v>
      </c>
      <c r="BZ4347" s="3">
        <v>0</v>
      </c>
      <c r="CA4347" s="3">
        <v>0</v>
      </c>
      <c r="CB4347" s="3">
        <v>0</v>
      </c>
      <c r="CC4347" s="3">
        <v>0</v>
      </c>
      <c r="CD4347" s="3">
        <v>0</v>
      </c>
      <c r="CE4347" s="3">
        <v>0</v>
      </c>
      <c r="CF4347" s="3">
        <v>0</v>
      </c>
      <c r="CG4347" s="3">
        <v>0</v>
      </c>
      <c r="CH4347" s="3">
        <v>0</v>
      </c>
      <c r="CI4347" s="3">
        <v>0</v>
      </c>
      <c r="CJ4347" s="3">
        <v>0</v>
      </c>
      <c r="CK4347" s="3">
        <v>0</v>
      </c>
      <c r="CL4347" s="3">
        <v>0</v>
      </c>
      <c r="CM4347" s="3">
        <v>0</v>
      </c>
      <c r="CN4347" s="3">
        <v>0</v>
      </c>
      <c r="CO4347" s="3">
        <v>0</v>
      </c>
      <c r="CP4347" s="3">
        <v>0</v>
      </c>
      <c r="CQ4347" s="3">
        <v>0</v>
      </c>
      <c r="CR4347" s="3">
        <v>0</v>
      </c>
      <c r="CS4347" s="2">
        <v>2013</v>
      </c>
    </row>
    <row r="4348" spans="1:97" ht="15" customHeight="1" x14ac:dyDescent="0.25">
      <c r="A4348" s="2">
        <v>7268</v>
      </c>
      <c r="B4348" s="5" t="s">
        <v>47</v>
      </c>
      <c r="C4348" s="5" t="s">
        <v>2</v>
      </c>
      <c r="D4348" s="5" t="s">
        <v>6881</v>
      </c>
      <c r="E4348" s="5" t="s">
        <v>6880</v>
      </c>
      <c r="F4348" s="2">
        <v>8723</v>
      </c>
      <c r="G4348" s="5" t="s">
        <v>39</v>
      </c>
      <c r="H4348" s="5" t="s">
        <v>6</v>
      </c>
      <c r="I4348" s="5" t="s">
        <v>108</v>
      </c>
      <c r="J4348" s="5" t="s">
        <v>2</v>
      </c>
      <c r="K4348" s="2">
        <v>22</v>
      </c>
      <c r="L4348" s="2">
        <v>1</v>
      </c>
      <c r="M4348" s="5" t="s">
        <v>46</v>
      </c>
      <c r="N4348" s="5" t="s">
        <v>14</v>
      </c>
      <c r="O4348" s="5" t="s">
        <v>26</v>
      </c>
      <c r="P4348" s="5" t="s">
        <v>26</v>
      </c>
      <c r="Q4348" s="5" t="s">
        <v>2</v>
      </c>
      <c r="R4348" s="5" t="s">
        <v>2</v>
      </c>
      <c r="S4348" s="5" t="s">
        <v>21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3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3</v>
      </c>
      <c r="AR4348" s="4">
        <v>0</v>
      </c>
      <c r="AS4348" s="4">
        <v>0</v>
      </c>
      <c r="AT4348" s="4">
        <v>0</v>
      </c>
      <c r="AU4348" s="4">
        <v>0</v>
      </c>
      <c r="AV4348" s="4">
        <v>0</v>
      </c>
      <c r="AW4348" s="4">
        <v>0</v>
      </c>
      <c r="AX4348" s="4">
        <v>0</v>
      </c>
      <c r="AY4348" s="4">
        <v>0</v>
      </c>
      <c r="AZ4348" s="4">
        <v>0</v>
      </c>
      <c r="BA4348" s="4">
        <v>0</v>
      </c>
      <c r="BB4348" s="4">
        <v>0</v>
      </c>
      <c r="BC4348" s="4">
        <v>5.7</v>
      </c>
      <c r="BD4348" s="3">
        <v>0</v>
      </c>
      <c r="BE4348" s="3">
        <v>0</v>
      </c>
      <c r="BF4348" s="3">
        <v>0</v>
      </c>
      <c r="BG4348" s="3">
        <v>0</v>
      </c>
      <c r="BH4348" s="3">
        <v>0</v>
      </c>
      <c r="BI4348" s="3">
        <v>0</v>
      </c>
      <c r="BJ4348" s="3">
        <v>0</v>
      </c>
      <c r="BK4348" s="3">
        <v>0</v>
      </c>
      <c r="BL4348" s="3">
        <v>0</v>
      </c>
      <c r="BM4348" s="3">
        <v>0</v>
      </c>
      <c r="BN4348" s="3">
        <v>0</v>
      </c>
      <c r="BO4348" s="3">
        <v>17</v>
      </c>
      <c r="BP4348" s="3">
        <v>0</v>
      </c>
      <c r="BQ4348" s="3">
        <v>0</v>
      </c>
      <c r="BR4348" s="3">
        <v>0</v>
      </c>
      <c r="BS4348" s="3">
        <v>0</v>
      </c>
      <c r="BT4348" s="3">
        <v>0</v>
      </c>
      <c r="BU4348" s="3">
        <v>0</v>
      </c>
      <c r="BV4348" s="3">
        <v>0</v>
      </c>
      <c r="BW4348" s="3">
        <v>0</v>
      </c>
      <c r="BX4348" s="3">
        <v>0</v>
      </c>
      <c r="BY4348" s="3">
        <v>0</v>
      </c>
      <c r="BZ4348" s="3">
        <v>0</v>
      </c>
      <c r="CA4348" s="3">
        <v>17</v>
      </c>
      <c r="CB4348" s="3">
        <v>0</v>
      </c>
      <c r="CC4348" s="3">
        <v>0</v>
      </c>
      <c r="CD4348" s="3">
        <v>0</v>
      </c>
      <c r="CE4348" s="3">
        <v>0</v>
      </c>
      <c r="CF4348" s="3">
        <v>0</v>
      </c>
      <c r="CG4348" s="3">
        <v>0</v>
      </c>
      <c r="CH4348" s="3">
        <v>0</v>
      </c>
      <c r="CI4348" s="3">
        <v>0</v>
      </c>
      <c r="CJ4348" s="3">
        <v>0</v>
      </c>
      <c r="CK4348" s="3">
        <v>0</v>
      </c>
      <c r="CL4348" s="3">
        <v>0</v>
      </c>
      <c r="CM4348" s="3">
        <v>1.2270000000000001</v>
      </c>
      <c r="CN4348" s="3">
        <v>3</v>
      </c>
      <c r="CO4348" s="3">
        <v>3</v>
      </c>
      <c r="CP4348" s="3">
        <v>17</v>
      </c>
      <c r="CQ4348" s="3">
        <v>17</v>
      </c>
      <c r="CR4348" s="3">
        <v>1.2270000000000001</v>
      </c>
      <c r="CS4348" s="2">
        <v>2013</v>
      </c>
    </row>
    <row r="4349" spans="1:97" ht="15" customHeight="1" x14ac:dyDescent="0.25">
      <c r="A4349" s="2">
        <v>7268</v>
      </c>
      <c r="B4349" s="5" t="s">
        <v>47</v>
      </c>
      <c r="C4349" s="5" t="s">
        <v>2</v>
      </c>
      <c r="D4349" s="5" t="s">
        <v>6881</v>
      </c>
      <c r="E4349" s="5" t="s">
        <v>6880</v>
      </c>
      <c r="F4349" s="2">
        <v>8723</v>
      </c>
      <c r="G4349" s="5" t="s">
        <v>39</v>
      </c>
      <c r="H4349" s="5" t="s">
        <v>6</v>
      </c>
      <c r="I4349" s="5" t="s">
        <v>108</v>
      </c>
      <c r="J4349" s="5" t="s">
        <v>2</v>
      </c>
      <c r="K4349" s="2">
        <v>22</v>
      </c>
      <c r="L4349" s="2">
        <v>1</v>
      </c>
      <c r="M4349" s="5" t="s">
        <v>46</v>
      </c>
      <c r="N4349" s="5" t="s">
        <v>14</v>
      </c>
      <c r="O4349" s="5" t="s">
        <v>3</v>
      </c>
      <c r="P4349" s="5" t="s">
        <v>3</v>
      </c>
      <c r="Q4349" s="5" t="s">
        <v>2</v>
      </c>
      <c r="R4349" s="5" t="s">
        <v>2</v>
      </c>
      <c r="S4349" s="5" t="s">
        <v>1</v>
      </c>
      <c r="T4349" s="3">
        <v>12891</v>
      </c>
      <c r="U4349" s="3">
        <v>11110</v>
      </c>
      <c r="V4349" s="3">
        <v>17993</v>
      </c>
      <c r="W4349" s="3">
        <v>18568</v>
      </c>
      <c r="X4349" s="3">
        <v>22905</v>
      </c>
      <c r="Y4349" s="3">
        <v>16483</v>
      </c>
      <c r="Z4349" s="3">
        <v>23492</v>
      </c>
      <c r="AA4349" s="3">
        <v>20681</v>
      </c>
      <c r="AB4349" s="3">
        <v>12413</v>
      </c>
      <c r="AC4349" s="3">
        <v>13751</v>
      </c>
      <c r="AD4349" s="3">
        <v>13390</v>
      </c>
      <c r="AE4349" s="3">
        <v>15759</v>
      </c>
      <c r="AF4349" s="3">
        <v>12891</v>
      </c>
      <c r="AG4349" s="3">
        <v>11110</v>
      </c>
      <c r="AH4349" s="3">
        <v>17993</v>
      </c>
      <c r="AI4349" s="3">
        <v>18568</v>
      </c>
      <c r="AJ4349" s="3">
        <v>22905</v>
      </c>
      <c r="AK4349" s="3">
        <v>16483</v>
      </c>
      <c r="AL4349" s="3">
        <v>23492</v>
      </c>
      <c r="AM4349" s="3">
        <v>20681</v>
      </c>
      <c r="AN4349" s="3">
        <v>12413</v>
      </c>
      <c r="AO4349" s="3">
        <v>13751</v>
      </c>
      <c r="AP4349" s="3">
        <v>13390</v>
      </c>
      <c r="AQ4349" s="3">
        <v>15759</v>
      </c>
      <c r="AR4349" s="4">
        <v>1</v>
      </c>
      <c r="AS4349" s="4">
        <v>1</v>
      </c>
      <c r="AT4349" s="4">
        <v>1</v>
      </c>
      <c r="AU4349" s="4">
        <v>1</v>
      </c>
      <c r="AV4349" s="4">
        <v>1</v>
      </c>
      <c r="AW4349" s="4">
        <v>1</v>
      </c>
      <c r="AX4349" s="4">
        <v>1</v>
      </c>
      <c r="AY4349" s="4">
        <v>1</v>
      </c>
      <c r="AZ4349" s="4">
        <v>1</v>
      </c>
      <c r="BA4349" s="4">
        <v>1</v>
      </c>
      <c r="BB4349" s="4">
        <v>1</v>
      </c>
      <c r="BC4349" s="4">
        <v>1</v>
      </c>
      <c r="BD4349" s="3">
        <v>12891</v>
      </c>
      <c r="BE4349" s="3">
        <v>11110</v>
      </c>
      <c r="BF4349" s="3">
        <v>17993</v>
      </c>
      <c r="BG4349" s="3">
        <v>18568</v>
      </c>
      <c r="BH4349" s="3">
        <v>22905</v>
      </c>
      <c r="BI4349" s="3">
        <v>16483</v>
      </c>
      <c r="BJ4349" s="3">
        <v>23492</v>
      </c>
      <c r="BK4349" s="3">
        <v>20681</v>
      </c>
      <c r="BL4349" s="3">
        <v>12413</v>
      </c>
      <c r="BM4349" s="3">
        <v>13751</v>
      </c>
      <c r="BN4349" s="3">
        <v>13390</v>
      </c>
      <c r="BO4349" s="3">
        <v>15759</v>
      </c>
      <c r="BP4349" s="3">
        <v>12891</v>
      </c>
      <c r="BQ4349" s="3">
        <v>11110</v>
      </c>
      <c r="BR4349" s="3">
        <v>17993</v>
      </c>
      <c r="BS4349" s="3">
        <v>18568</v>
      </c>
      <c r="BT4349" s="3">
        <v>22905</v>
      </c>
      <c r="BU4349" s="3">
        <v>16483</v>
      </c>
      <c r="BV4349" s="3">
        <v>23492</v>
      </c>
      <c r="BW4349" s="3">
        <v>20681</v>
      </c>
      <c r="BX4349" s="3">
        <v>12413</v>
      </c>
      <c r="BY4349" s="3">
        <v>13751</v>
      </c>
      <c r="BZ4349" s="3">
        <v>13390</v>
      </c>
      <c r="CA4349" s="3">
        <v>15759</v>
      </c>
      <c r="CB4349" s="3">
        <v>924.65899999999999</v>
      </c>
      <c r="CC4349" s="3">
        <v>797.024</v>
      </c>
      <c r="CD4349" s="3">
        <v>1290.77</v>
      </c>
      <c r="CE4349" s="3">
        <v>1332.0070000000001</v>
      </c>
      <c r="CF4349" s="3">
        <v>1643.146</v>
      </c>
      <c r="CG4349" s="3">
        <v>1182.4390000000001</v>
      </c>
      <c r="CH4349" s="3">
        <v>1685.2049999999999</v>
      </c>
      <c r="CI4349" s="3">
        <v>1483.5730000000001</v>
      </c>
      <c r="CJ4349" s="3">
        <v>890.48299999999995</v>
      </c>
      <c r="CK4349" s="3">
        <v>986.41800000000001</v>
      </c>
      <c r="CL4349" s="3">
        <v>960.54899999999998</v>
      </c>
      <c r="CM4349" s="3">
        <v>1130.5</v>
      </c>
      <c r="CN4349" s="3">
        <v>199436</v>
      </c>
      <c r="CO4349" s="3">
        <v>199436</v>
      </c>
      <c r="CP4349" s="3">
        <v>199436</v>
      </c>
      <c r="CQ4349" s="3">
        <v>199436</v>
      </c>
      <c r="CR4349" s="3">
        <v>14306.772999999999</v>
      </c>
      <c r="CS4349" s="2">
        <v>2013</v>
      </c>
    </row>
    <row r="4350" spans="1:97" ht="15" customHeight="1" x14ac:dyDescent="0.25">
      <c r="A4350" s="2">
        <v>7270</v>
      </c>
      <c r="B4350" s="5" t="s">
        <v>47</v>
      </c>
      <c r="C4350" s="5" t="s">
        <v>2</v>
      </c>
      <c r="D4350" s="5" t="s">
        <v>6879</v>
      </c>
      <c r="E4350" s="5" t="s">
        <v>1020</v>
      </c>
      <c r="F4350" s="2">
        <v>20847</v>
      </c>
      <c r="G4350" s="5" t="s">
        <v>7</v>
      </c>
      <c r="H4350" s="5" t="s">
        <v>6</v>
      </c>
      <c r="I4350" s="5" t="s">
        <v>108</v>
      </c>
      <c r="J4350" s="5" t="s">
        <v>2</v>
      </c>
      <c r="K4350" s="2">
        <v>22</v>
      </c>
      <c r="L4350" s="2">
        <v>1</v>
      </c>
      <c r="M4350" s="5" t="s">
        <v>46</v>
      </c>
      <c r="N4350" s="5" t="s">
        <v>14</v>
      </c>
      <c r="O4350" s="5" t="s">
        <v>26</v>
      </c>
      <c r="P4350" s="5" t="s">
        <v>26</v>
      </c>
      <c r="Q4350" s="5" t="s">
        <v>2</v>
      </c>
      <c r="R4350" s="5" t="s">
        <v>2</v>
      </c>
      <c r="S4350" s="5" t="s">
        <v>21</v>
      </c>
      <c r="T4350" s="3">
        <v>0</v>
      </c>
      <c r="U4350" s="3">
        <v>0</v>
      </c>
      <c r="V4350" s="3">
        <v>0</v>
      </c>
      <c r="W4350" s="3">
        <v>0</v>
      </c>
      <c r="X4350" s="3">
        <v>0</v>
      </c>
      <c r="Y4350" s="3">
        <v>0</v>
      </c>
      <c r="Z4350" s="3">
        <v>0</v>
      </c>
      <c r="AA4350" s="3">
        <v>0</v>
      </c>
      <c r="AB4350" s="3">
        <v>0</v>
      </c>
      <c r="AC4350" s="3">
        <v>0</v>
      </c>
      <c r="AD4350" s="3">
        <v>0</v>
      </c>
      <c r="AE4350" s="3">
        <v>0</v>
      </c>
      <c r="AF4350" s="3">
        <v>0</v>
      </c>
      <c r="AG4350" s="3">
        <v>0</v>
      </c>
      <c r="AH4350" s="3">
        <v>0</v>
      </c>
      <c r="AI4350" s="3">
        <v>0</v>
      </c>
      <c r="AJ4350" s="3">
        <v>0</v>
      </c>
      <c r="AK4350" s="3">
        <v>0</v>
      </c>
      <c r="AL4350" s="3">
        <v>0</v>
      </c>
      <c r="AM4350" s="3">
        <v>0</v>
      </c>
      <c r="AN4350" s="3">
        <v>0</v>
      </c>
      <c r="AO4350" s="3">
        <v>0</v>
      </c>
      <c r="AP4350" s="3">
        <v>0</v>
      </c>
      <c r="AQ4350" s="3">
        <v>0</v>
      </c>
      <c r="AR4350" s="4">
        <v>0</v>
      </c>
      <c r="AS4350" s="4">
        <v>0</v>
      </c>
      <c r="AT4350" s="4">
        <v>0</v>
      </c>
      <c r="AU4350" s="4">
        <v>0</v>
      </c>
      <c r="AV4350" s="4">
        <v>0</v>
      </c>
      <c r="AW4350" s="4">
        <v>0</v>
      </c>
      <c r="AX4350" s="4">
        <v>0</v>
      </c>
      <c r="AY4350" s="4">
        <v>0</v>
      </c>
      <c r="AZ4350" s="4">
        <v>0</v>
      </c>
      <c r="BA4350" s="4">
        <v>0</v>
      </c>
      <c r="BB4350" s="4">
        <v>0</v>
      </c>
      <c r="BC4350" s="4">
        <v>0</v>
      </c>
      <c r="BD4350" s="3">
        <v>0</v>
      </c>
      <c r="BE4350" s="3">
        <v>0</v>
      </c>
      <c r="BF4350" s="3">
        <v>0</v>
      </c>
      <c r="BG4350" s="3">
        <v>0</v>
      </c>
      <c r="BH4350" s="3">
        <v>0</v>
      </c>
      <c r="BI4350" s="3">
        <v>0</v>
      </c>
      <c r="BJ4350" s="3">
        <v>0</v>
      </c>
      <c r="BK4350" s="3">
        <v>0</v>
      </c>
      <c r="BL4350" s="3">
        <v>0</v>
      </c>
      <c r="BM4350" s="3">
        <v>0</v>
      </c>
      <c r="BN4350" s="3">
        <v>0</v>
      </c>
      <c r="BO4350" s="3">
        <v>0</v>
      </c>
      <c r="BP4350" s="3">
        <v>0</v>
      </c>
      <c r="BQ4350" s="3">
        <v>0</v>
      </c>
      <c r="BR4350" s="3">
        <v>0</v>
      </c>
      <c r="BS4350" s="3">
        <v>0</v>
      </c>
      <c r="BT4350" s="3">
        <v>0</v>
      </c>
      <c r="BU4350" s="3">
        <v>0</v>
      </c>
      <c r="BV4350" s="3">
        <v>0</v>
      </c>
      <c r="BW4350" s="3">
        <v>0</v>
      </c>
      <c r="BX4350" s="3">
        <v>0</v>
      </c>
      <c r="BY4350" s="3">
        <v>0</v>
      </c>
      <c r="BZ4350" s="3">
        <v>0</v>
      </c>
      <c r="CA4350" s="3">
        <v>0</v>
      </c>
      <c r="CB4350" s="3">
        <v>0</v>
      </c>
      <c r="CC4350" s="3">
        <v>0</v>
      </c>
      <c r="CD4350" s="3">
        <v>0</v>
      </c>
      <c r="CE4350" s="3">
        <v>0</v>
      </c>
      <c r="CF4350" s="3">
        <v>0</v>
      </c>
      <c r="CG4350" s="3">
        <v>0</v>
      </c>
      <c r="CH4350" s="3">
        <v>0</v>
      </c>
      <c r="CI4350" s="3">
        <v>0</v>
      </c>
      <c r="CJ4350" s="3">
        <v>0</v>
      </c>
      <c r="CK4350" s="3">
        <v>0</v>
      </c>
      <c r="CL4350" s="3">
        <v>0</v>
      </c>
      <c r="CM4350" s="3">
        <v>0</v>
      </c>
      <c r="CN4350" s="3">
        <v>0</v>
      </c>
      <c r="CO4350" s="3">
        <v>0</v>
      </c>
      <c r="CP4350" s="3">
        <v>0</v>
      </c>
      <c r="CQ4350" s="3">
        <v>0</v>
      </c>
      <c r="CR4350" s="3">
        <v>0</v>
      </c>
      <c r="CS4350" s="2">
        <v>2013</v>
      </c>
    </row>
    <row r="4351" spans="1:97" ht="15" customHeight="1" x14ac:dyDescent="0.25">
      <c r="A4351" s="2">
        <v>7270</v>
      </c>
      <c r="B4351" s="5" t="s">
        <v>47</v>
      </c>
      <c r="C4351" s="5" t="s">
        <v>2</v>
      </c>
      <c r="D4351" s="5" t="s">
        <v>6879</v>
      </c>
      <c r="E4351" s="5" t="s">
        <v>1020</v>
      </c>
      <c r="F4351" s="2">
        <v>20847</v>
      </c>
      <c r="G4351" s="5" t="s">
        <v>7</v>
      </c>
      <c r="H4351" s="5" t="s">
        <v>6</v>
      </c>
      <c r="I4351" s="5" t="s">
        <v>108</v>
      </c>
      <c r="J4351" s="5" t="s">
        <v>2</v>
      </c>
      <c r="K4351" s="2">
        <v>22</v>
      </c>
      <c r="L4351" s="2">
        <v>1</v>
      </c>
      <c r="M4351" s="5" t="s">
        <v>46</v>
      </c>
      <c r="N4351" s="5" t="s">
        <v>14</v>
      </c>
      <c r="O4351" s="5" t="s">
        <v>3</v>
      </c>
      <c r="P4351" s="5" t="s">
        <v>3</v>
      </c>
      <c r="Q4351" s="5" t="s">
        <v>2</v>
      </c>
      <c r="R4351" s="5" t="s">
        <v>2</v>
      </c>
      <c r="S4351" s="5" t="s">
        <v>1</v>
      </c>
      <c r="T4351" s="3">
        <v>16852</v>
      </c>
      <c r="U4351" s="3">
        <v>16927</v>
      </c>
      <c r="V4351" s="3">
        <v>15406</v>
      </c>
      <c r="W4351" s="3">
        <v>65304</v>
      </c>
      <c r="X4351" s="3">
        <v>11874</v>
      </c>
      <c r="Y4351" s="3">
        <v>17461</v>
      </c>
      <c r="Z4351" s="3">
        <v>42837</v>
      </c>
      <c r="AA4351" s="3">
        <v>81959</v>
      </c>
      <c r="AB4351" s="3">
        <v>53028</v>
      </c>
      <c r="AC4351" s="3">
        <v>42055</v>
      </c>
      <c r="AD4351" s="3">
        <v>12599</v>
      </c>
      <c r="AE4351" s="3">
        <v>64071</v>
      </c>
      <c r="AF4351" s="3">
        <v>16852</v>
      </c>
      <c r="AG4351" s="3">
        <v>16927</v>
      </c>
      <c r="AH4351" s="3">
        <v>15406</v>
      </c>
      <c r="AI4351" s="3">
        <v>65304</v>
      </c>
      <c r="AJ4351" s="3">
        <v>11874</v>
      </c>
      <c r="AK4351" s="3">
        <v>17461</v>
      </c>
      <c r="AL4351" s="3">
        <v>42837</v>
      </c>
      <c r="AM4351" s="3">
        <v>81959</v>
      </c>
      <c r="AN4351" s="3">
        <v>53028</v>
      </c>
      <c r="AO4351" s="3">
        <v>42055</v>
      </c>
      <c r="AP4351" s="3">
        <v>12599</v>
      </c>
      <c r="AQ4351" s="3">
        <v>64071</v>
      </c>
      <c r="AR4351" s="4">
        <v>1.01</v>
      </c>
      <c r="AS4351" s="4">
        <v>1.01</v>
      </c>
      <c r="AT4351" s="4">
        <v>1.01</v>
      </c>
      <c r="AU4351" s="4">
        <v>1.01</v>
      </c>
      <c r="AV4351" s="4">
        <v>1.01</v>
      </c>
      <c r="AW4351" s="4">
        <v>1.01</v>
      </c>
      <c r="AX4351" s="4">
        <v>1.01</v>
      </c>
      <c r="AY4351" s="4">
        <v>1.01</v>
      </c>
      <c r="AZ4351" s="4">
        <v>1.01</v>
      </c>
      <c r="BA4351" s="4">
        <v>1.01</v>
      </c>
      <c r="BB4351" s="4">
        <v>1.01</v>
      </c>
      <c r="BC4351" s="4">
        <v>1.01</v>
      </c>
      <c r="BD4351" s="3">
        <v>17021</v>
      </c>
      <c r="BE4351" s="3">
        <v>17096</v>
      </c>
      <c r="BF4351" s="3">
        <v>15560</v>
      </c>
      <c r="BG4351" s="3">
        <v>65957</v>
      </c>
      <c r="BH4351" s="3">
        <v>11993</v>
      </c>
      <c r="BI4351" s="3">
        <v>17636</v>
      </c>
      <c r="BJ4351" s="3">
        <v>43265</v>
      </c>
      <c r="BK4351" s="3">
        <v>82779</v>
      </c>
      <c r="BL4351" s="3">
        <v>53558</v>
      </c>
      <c r="BM4351" s="3">
        <v>42476</v>
      </c>
      <c r="BN4351" s="3">
        <v>12725</v>
      </c>
      <c r="BO4351" s="3">
        <v>64712</v>
      </c>
      <c r="BP4351" s="3">
        <v>17021</v>
      </c>
      <c r="BQ4351" s="3">
        <v>17096</v>
      </c>
      <c r="BR4351" s="3">
        <v>15560</v>
      </c>
      <c r="BS4351" s="3">
        <v>65957</v>
      </c>
      <c r="BT4351" s="3">
        <v>11993</v>
      </c>
      <c r="BU4351" s="3">
        <v>17636</v>
      </c>
      <c r="BV4351" s="3">
        <v>43265</v>
      </c>
      <c r="BW4351" s="3">
        <v>82779</v>
      </c>
      <c r="BX4351" s="3">
        <v>53558</v>
      </c>
      <c r="BY4351" s="3">
        <v>42476</v>
      </c>
      <c r="BZ4351" s="3">
        <v>12725</v>
      </c>
      <c r="CA4351" s="3">
        <v>64712</v>
      </c>
      <c r="CB4351" s="3">
        <v>831</v>
      </c>
      <c r="CC4351" s="3">
        <v>860</v>
      </c>
      <c r="CD4351" s="3">
        <v>832</v>
      </c>
      <c r="CE4351" s="3">
        <v>4503</v>
      </c>
      <c r="CF4351" s="3">
        <v>668</v>
      </c>
      <c r="CG4351" s="3">
        <v>1006</v>
      </c>
      <c r="CH4351" s="3">
        <v>2993</v>
      </c>
      <c r="CI4351" s="3">
        <v>5699</v>
      </c>
      <c r="CJ4351" s="3">
        <v>3773</v>
      </c>
      <c r="CK4351" s="3">
        <v>2623</v>
      </c>
      <c r="CL4351" s="3">
        <v>747</v>
      </c>
      <c r="CM4351" s="3">
        <v>4349</v>
      </c>
      <c r="CN4351" s="3">
        <v>440373</v>
      </c>
      <c r="CO4351" s="3">
        <v>440373</v>
      </c>
      <c r="CP4351" s="3">
        <v>444778</v>
      </c>
      <c r="CQ4351" s="3">
        <v>444778</v>
      </c>
      <c r="CR4351" s="3">
        <v>28884</v>
      </c>
      <c r="CS4351" s="2">
        <v>2013</v>
      </c>
    </row>
    <row r="4352" spans="1:97" ht="15" customHeight="1" x14ac:dyDescent="0.25">
      <c r="A4352" s="2">
        <v>7277</v>
      </c>
      <c r="B4352" s="5" t="s">
        <v>47</v>
      </c>
      <c r="C4352" s="5" t="s">
        <v>2</v>
      </c>
      <c r="D4352" s="5" t="s">
        <v>6878</v>
      </c>
      <c r="E4352" s="5" t="s">
        <v>1977</v>
      </c>
      <c r="F4352" s="2">
        <v>5416</v>
      </c>
      <c r="G4352" s="5" t="s">
        <v>73</v>
      </c>
      <c r="H4352" s="5" t="s">
        <v>41</v>
      </c>
      <c r="I4352" s="5" t="s">
        <v>101</v>
      </c>
      <c r="J4352" s="5" t="s">
        <v>2</v>
      </c>
      <c r="K4352" s="2">
        <v>22</v>
      </c>
      <c r="L4352" s="2">
        <v>1</v>
      </c>
      <c r="M4352" s="5" t="s">
        <v>46</v>
      </c>
      <c r="N4352" s="5" t="s">
        <v>14</v>
      </c>
      <c r="O4352" s="5" t="s">
        <v>26</v>
      </c>
      <c r="P4352" s="5" t="s">
        <v>26</v>
      </c>
      <c r="Q4352" s="5" t="s">
        <v>2</v>
      </c>
      <c r="R4352" s="5" t="s">
        <v>2</v>
      </c>
      <c r="S4352" s="5" t="s">
        <v>21</v>
      </c>
      <c r="T4352" s="3">
        <v>22</v>
      </c>
      <c r="U4352" s="3">
        <v>0</v>
      </c>
      <c r="V4352" s="3">
        <v>45</v>
      </c>
      <c r="W4352" s="3">
        <v>0</v>
      </c>
      <c r="X4352" s="3">
        <v>77</v>
      </c>
      <c r="Y4352" s="3">
        <v>274</v>
      </c>
      <c r="Z4352" s="3">
        <v>16</v>
      </c>
      <c r="AA4352" s="3">
        <v>35</v>
      </c>
      <c r="AB4352" s="3">
        <v>221</v>
      </c>
      <c r="AC4352" s="3">
        <v>107</v>
      </c>
      <c r="AD4352" s="3">
        <v>168</v>
      </c>
      <c r="AE4352" s="3">
        <v>0</v>
      </c>
      <c r="AF4352" s="3">
        <v>22</v>
      </c>
      <c r="AG4352" s="3">
        <v>0</v>
      </c>
      <c r="AH4352" s="3">
        <v>45</v>
      </c>
      <c r="AI4352" s="3">
        <v>0</v>
      </c>
      <c r="AJ4352" s="3">
        <v>77</v>
      </c>
      <c r="AK4352" s="3">
        <v>274</v>
      </c>
      <c r="AL4352" s="3">
        <v>16</v>
      </c>
      <c r="AM4352" s="3">
        <v>35</v>
      </c>
      <c r="AN4352" s="3">
        <v>221</v>
      </c>
      <c r="AO4352" s="3">
        <v>107</v>
      </c>
      <c r="AP4352" s="3">
        <v>168</v>
      </c>
      <c r="AQ4352" s="3">
        <v>0</v>
      </c>
      <c r="AR4352" s="4">
        <v>5.82</v>
      </c>
      <c r="AS4352" s="4">
        <v>0</v>
      </c>
      <c r="AT4352" s="4">
        <v>5.82</v>
      </c>
      <c r="AU4352" s="4">
        <v>0</v>
      </c>
      <c r="AV4352" s="4">
        <v>5.82</v>
      </c>
      <c r="AW4352" s="4">
        <v>5.82</v>
      </c>
      <c r="AX4352" s="4">
        <v>5.82</v>
      </c>
      <c r="AY4352" s="4">
        <v>5.82</v>
      </c>
      <c r="AZ4352" s="4">
        <v>5.82</v>
      </c>
      <c r="BA4352" s="4">
        <v>5.82</v>
      </c>
      <c r="BB4352" s="4">
        <v>5.82</v>
      </c>
      <c r="BC4352" s="4">
        <v>0</v>
      </c>
      <c r="BD4352" s="3">
        <v>128</v>
      </c>
      <c r="BE4352" s="3">
        <v>0</v>
      </c>
      <c r="BF4352" s="3">
        <v>262</v>
      </c>
      <c r="BG4352" s="3">
        <v>0</v>
      </c>
      <c r="BH4352" s="3">
        <v>448</v>
      </c>
      <c r="BI4352" s="3">
        <v>1595</v>
      </c>
      <c r="BJ4352" s="3">
        <v>93</v>
      </c>
      <c r="BK4352" s="3">
        <v>204</v>
      </c>
      <c r="BL4352" s="3">
        <v>1286</v>
      </c>
      <c r="BM4352" s="3">
        <v>623</v>
      </c>
      <c r="BN4352" s="3">
        <v>978</v>
      </c>
      <c r="BO4352" s="3">
        <v>0</v>
      </c>
      <c r="BP4352" s="3">
        <v>128</v>
      </c>
      <c r="BQ4352" s="3">
        <v>0</v>
      </c>
      <c r="BR4352" s="3">
        <v>262</v>
      </c>
      <c r="BS4352" s="3">
        <v>0</v>
      </c>
      <c r="BT4352" s="3">
        <v>448</v>
      </c>
      <c r="BU4352" s="3">
        <v>1595</v>
      </c>
      <c r="BV4352" s="3">
        <v>93</v>
      </c>
      <c r="BW4352" s="3">
        <v>204</v>
      </c>
      <c r="BX4352" s="3">
        <v>1286</v>
      </c>
      <c r="BY4352" s="3">
        <v>623</v>
      </c>
      <c r="BZ4352" s="3">
        <v>978</v>
      </c>
      <c r="CA4352" s="3">
        <v>0</v>
      </c>
      <c r="CB4352" s="3">
        <v>-5.4530000000000003</v>
      </c>
      <c r="CC4352" s="3">
        <v>0</v>
      </c>
      <c r="CD4352" s="3">
        <v>11.976000000000001</v>
      </c>
      <c r="CE4352" s="3">
        <v>0</v>
      </c>
      <c r="CF4352" s="3">
        <v>32.335999999999999</v>
      </c>
      <c r="CG4352" s="3">
        <v>119.642</v>
      </c>
      <c r="CH4352" s="3">
        <v>4.524</v>
      </c>
      <c r="CI4352" s="3">
        <v>11.082000000000001</v>
      </c>
      <c r="CJ4352" s="3">
        <v>104.295</v>
      </c>
      <c r="CK4352" s="3">
        <v>47.783999999999999</v>
      </c>
      <c r="CL4352" s="3">
        <v>-253.101</v>
      </c>
      <c r="CM4352" s="3">
        <v>0</v>
      </c>
      <c r="CN4352" s="3">
        <v>965</v>
      </c>
      <c r="CO4352" s="3">
        <v>965</v>
      </c>
      <c r="CP4352" s="3">
        <v>5617</v>
      </c>
      <c r="CQ4352" s="3">
        <v>5617</v>
      </c>
      <c r="CR4352" s="3">
        <v>73.084999999999994</v>
      </c>
      <c r="CS4352" s="2">
        <v>2013</v>
      </c>
    </row>
    <row r="4353" spans="1:97" ht="15" customHeight="1" x14ac:dyDescent="0.25">
      <c r="A4353" s="2">
        <v>7277</v>
      </c>
      <c r="B4353" s="5" t="s">
        <v>47</v>
      </c>
      <c r="C4353" s="5" t="s">
        <v>2</v>
      </c>
      <c r="D4353" s="5" t="s">
        <v>6878</v>
      </c>
      <c r="E4353" s="5" t="s">
        <v>1977</v>
      </c>
      <c r="F4353" s="2">
        <v>5416</v>
      </c>
      <c r="G4353" s="5" t="s">
        <v>73</v>
      </c>
      <c r="H4353" s="5" t="s">
        <v>41</v>
      </c>
      <c r="I4353" s="5" t="s">
        <v>101</v>
      </c>
      <c r="J4353" s="5" t="s">
        <v>2</v>
      </c>
      <c r="K4353" s="2">
        <v>22</v>
      </c>
      <c r="L4353" s="2">
        <v>1</v>
      </c>
      <c r="M4353" s="5" t="s">
        <v>46</v>
      </c>
      <c r="N4353" s="5" t="s">
        <v>14</v>
      </c>
      <c r="O4353" s="5" t="s">
        <v>3</v>
      </c>
      <c r="P4353" s="5" t="s">
        <v>3</v>
      </c>
      <c r="Q4353" s="5" t="s">
        <v>2</v>
      </c>
      <c r="R4353" s="5" t="s">
        <v>2</v>
      </c>
      <c r="S4353" s="5" t="s">
        <v>1</v>
      </c>
      <c r="T4353" s="3">
        <v>8078</v>
      </c>
      <c r="U4353" s="3">
        <v>1</v>
      </c>
      <c r="V4353" s="3">
        <v>25521</v>
      </c>
      <c r="W4353" s="3">
        <v>4</v>
      </c>
      <c r="X4353" s="3">
        <v>95423</v>
      </c>
      <c r="Y4353" s="3">
        <v>162208</v>
      </c>
      <c r="Z4353" s="3">
        <v>23370</v>
      </c>
      <c r="AA4353" s="3">
        <v>28627</v>
      </c>
      <c r="AB4353" s="3">
        <v>264806</v>
      </c>
      <c r="AC4353" s="3">
        <v>212212</v>
      </c>
      <c r="AD4353" s="3">
        <v>1532</v>
      </c>
      <c r="AE4353" s="3">
        <v>19</v>
      </c>
      <c r="AF4353" s="3">
        <v>8078</v>
      </c>
      <c r="AG4353" s="3">
        <v>1</v>
      </c>
      <c r="AH4353" s="3">
        <v>25521</v>
      </c>
      <c r="AI4353" s="3">
        <v>4</v>
      </c>
      <c r="AJ4353" s="3">
        <v>95423</v>
      </c>
      <c r="AK4353" s="3">
        <v>162208</v>
      </c>
      <c r="AL4353" s="3">
        <v>23370</v>
      </c>
      <c r="AM4353" s="3">
        <v>28627</v>
      </c>
      <c r="AN4353" s="3">
        <v>264806</v>
      </c>
      <c r="AO4353" s="3">
        <v>212212</v>
      </c>
      <c r="AP4353" s="3">
        <v>1532</v>
      </c>
      <c r="AQ4353" s="3">
        <v>19</v>
      </c>
      <c r="AR4353" s="4">
        <v>1.016</v>
      </c>
      <c r="AS4353" s="4">
        <v>1.016</v>
      </c>
      <c r="AT4353" s="4">
        <v>1.018</v>
      </c>
      <c r="AU4353" s="4">
        <v>1.018</v>
      </c>
      <c r="AV4353" s="4">
        <v>1.014</v>
      </c>
      <c r="AW4353" s="4">
        <v>1.0149999999999999</v>
      </c>
      <c r="AX4353" s="4">
        <v>1.016</v>
      </c>
      <c r="AY4353" s="4">
        <v>1.0169999999999999</v>
      </c>
      <c r="AZ4353" s="4">
        <v>1.018</v>
      </c>
      <c r="BA4353" s="4">
        <v>1.0169999999999999</v>
      </c>
      <c r="BB4353" s="4">
        <v>1.0209999999999999</v>
      </c>
      <c r="BC4353" s="4">
        <v>1.02</v>
      </c>
      <c r="BD4353" s="3">
        <v>8207</v>
      </c>
      <c r="BE4353" s="3">
        <v>1</v>
      </c>
      <c r="BF4353" s="3">
        <v>25980</v>
      </c>
      <c r="BG4353" s="3">
        <v>4</v>
      </c>
      <c r="BH4353" s="3">
        <v>96759</v>
      </c>
      <c r="BI4353" s="3">
        <v>164641</v>
      </c>
      <c r="BJ4353" s="3">
        <v>23744</v>
      </c>
      <c r="BK4353" s="3">
        <v>29114</v>
      </c>
      <c r="BL4353" s="3">
        <v>269573</v>
      </c>
      <c r="BM4353" s="3">
        <v>215820</v>
      </c>
      <c r="BN4353" s="3">
        <v>1564</v>
      </c>
      <c r="BO4353" s="3">
        <v>19</v>
      </c>
      <c r="BP4353" s="3">
        <v>8207</v>
      </c>
      <c r="BQ4353" s="3">
        <v>1</v>
      </c>
      <c r="BR4353" s="3">
        <v>25980</v>
      </c>
      <c r="BS4353" s="3">
        <v>4</v>
      </c>
      <c r="BT4353" s="3">
        <v>96759</v>
      </c>
      <c r="BU4353" s="3">
        <v>164641</v>
      </c>
      <c r="BV4353" s="3">
        <v>23744</v>
      </c>
      <c r="BW4353" s="3">
        <v>29114</v>
      </c>
      <c r="BX4353" s="3">
        <v>269573</v>
      </c>
      <c r="BY4353" s="3">
        <v>215820</v>
      </c>
      <c r="BZ4353" s="3">
        <v>1564</v>
      </c>
      <c r="CA4353" s="3">
        <v>19</v>
      </c>
      <c r="CB4353" s="3">
        <v>-349.54700000000003</v>
      </c>
      <c r="CC4353" s="3">
        <v>-872</v>
      </c>
      <c r="CD4353" s="3">
        <v>1188.0239999999999</v>
      </c>
      <c r="CE4353" s="3">
        <v>-761</v>
      </c>
      <c r="CF4353" s="3">
        <v>6981.6639999999998</v>
      </c>
      <c r="CG4353" s="3">
        <v>12352.358</v>
      </c>
      <c r="CH4353" s="3">
        <v>1153.4760000000001</v>
      </c>
      <c r="CI4353" s="3">
        <v>1583.9179999999999</v>
      </c>
      <c r="CJ4353" s="3">
        <v>21858.705000000002</v>
      </c>
      <c r="CK4353" s="3">
        <v>16560.216</v>
      </c>
      <c r="CL4353" s="3">
        <v>-404.899</v>
      </c>
      <c r="CM4353" s="3">
        <v>-931</v>
      </c>
      <c r="CN4353" s="3">
        <v>821801</v>
      </c>
      <c r="CO4353" s="3">
        <v>821801</v>
      </c>
      <c r="CP4353" s="3">
        <v>835426</v>
      </c>
      <c r="CQ4353" s="3">
        <v>835426</v>
      </c>
      <c r="CR4353" s="3">
        <v>58359.915000000001</v>
      </c>
      <c r="CS4353" s="2">
        <v>2013</v>
      </c>
    </row>
    <row r="4354" spans="1:97" ht="15" customHeight="1" x14ac:dyDescent="0.25">
      <c r="A4354" s="2">
        <v>7279</v>
      </c>
      <c r="B4354" s="5" t="s">
        <v>47</v>
      </c>
      <c r="C4354" s="5" t="s">
        <v>2</v>
      </c>
      <c r="D4354" s="5" t="s">
        <v>6877</v>
      </c>
      <c r="E4354" s="5" t="s">
        <v>2941</v>
      </c>
      <c r="F4354" s="2">
        <v>4065</v>
      </c>
      <c r="G4354" s="5" t="s">
        <v>34</v>
      </c>
      <c r="H4354" s="5" t="s">
        <v>6</v>
      </c>
      <c r="I4354" s="5" t="s">
        <v>108</v>
      </c>
      <c r="J4354" s="5" t="s">
        <v>2</v>
      </c>
      <c r="K4354" s="2">
        <v>22</v>
      </c>
      <c r="L4354" s="2">
        <v>1</v>
      </c>
      <c r="M4354" s="5" t="s">
        <v>46</v>
      </c>
      <c r="N4354" s="5" t="s">
        <v>63</v>
      </c>
      <c r="O4354" s="5" t="s">
        <v>62</v>
      </c>
      <c r="P4354" s="5" t="s">
        <v>61</v>
      </c>
      <c r="Q4354" s="5" t="s">
        <v>2</v>
      </c>
      <c r="R4354" s="5" t="s">
        <v>2</v>
      </c>
      <c r="S4354" s="5" t="s">
        <v>2</v>
      </c>
      <c r="T4354" s="3">
        <v>0</v>
      </c>
      <c r="U4354" s="3">
        <v>0</v>
      </c>
      <c r="V4354" s="3">
        <v>0</v>
      </c>
      <c r="W4354" s="3">
        <v>0</v>
      </c>
      <c r="X4354" s="3">
        <v>0</v>
      </c>
      <c r="Y4354" s="3">
        <v>0</v>
      </c>
      <c r="Z4354" s="3">
        <v>0</v>
      </c>
      <c r="AA4354" s="3">
        <v>0</v>
      </c>
      <c r="AB4354" s="3">
        <v>0</v>
      </c>
      <c r="AC4354" s="3">
        <v>0</v>
      </c>
      <c r="AD4354" s="3">
        <v>0</v>
      </c>
      <c r="AE4354" s="3">
        <v>0</v>
      </c>
      <c r="AF4354" s="3">
        <v>0</v>
      </c>
      <c r="AG4354" s="3">
        <v>0</v>
      </c>
      <c r="AH4354" s="3">
        <v>0</v>
      </c>
      <c r="AI4354" s="3">
        <v>0</v>
      </c>
      <c r="AJ4354" s="3">
        <v>0</v>
      </c>
      <c r="AK4354" s="3">
        <v>0</v>
      </c>
      <c r="AL4354" s="3">
        <v>0</v>
      </c>
      <c r="AM4354" s="3">
        <v>0</v>
      </c>
      <c r="AN4354" s="3">
        <v>0</v>
      </c>
      <c r="AO4354" s="3">
        <v>0</v>
      </c>
      <c r="AP4354" s="3">
        <v>0</v>
      </c>
      <c r="AQ4354" s="3">
        <v>0</v>
      </c>
      <c r="AR4354" s="4">
        <v>0</v>
      </c>
      <c r="AS4354" s="4">
        <v>0</v>
      </c>
      <c r="AT4354" s="4">
        <v>0</v>
      </c>
      <c r="AU4354" s="4">
        <v>0</v>
      </c>
      <c r="AV4354" s="4">
        <v>0</v>
      </c>
      <c r="AW4354" s="4">
        <v>0</v>
      </c>
      <c r="AX4354" s="4">
        <v>0</v>
      </c>
      <c r="AY4354" s="4">
        <v>0</v>
      </c>
      <c r="AZ4354" s="4">
        <v>0</v>
      </c>
      <c r="BA4354" s="4">
        <v>0</v>
      </c>
      <c r="BB4354" s="4">
        <v>0</v>
      </c>
      <c r="BC4354" s="4">
        <v>0</v>
      </c>
      <c r="BD4354" s="3">
        <v>6808</v>
      </c>
      <c r="BE4354" s="3">
        <v>5737</v>
      </c>
      <c r="BF4354" s="3">
        <v>5511</v>
      </c>
      <c r="BG4354" s="3">
        <v>5844</v>
      </c>
      <c r="BH4354" s="3">
        <v>9903</v>
      </c>
      <c r="BI4354" s="3">
        <v>9724</v>
      </c>
      <c r="BJ4354" s="3">
        <v>6907</v>
      </c>
      <c r="BK4354" s="3">
        <v>10743</v>
      </c>
      <c r="BL4354" s="3">
        <v>9518</v>
      </c>
      <c r="BM4354" s="3">
        <v>10055</v>
      </c>
      <c r="BN4354" s="3">
        <v>10456</v>
      </c>
      <c r="BO4354" s="3">
        <v>1474</v>
      </c>
      <c r="BP4354" s="3">
        <v>6808</v>
      </c>
      <c r="BQ4354" s="3">
        <v>5737</v>
      </c>
      <c r="BR4354" s="3">
        <v>5511</v>
      </c>
      <c r="BS4354" s="3">
        <v>5844</v>
      </c>
      <c r="BT4354" s="3">
        <v>9903</v>
      </c>
      <c r="BU4354" s="3">
        <v>9724</v>
      </c>
      <c r="BV4354" s="3">
        <v>6907</v>
      </c>
      <c r="BW4354" s="3">
        <v>10743</v>
      </c>
      <c r="BX4354" s="3">
        <v>9518</v>
      </c>
      <c r="BY4354" s="3">
        <v>10055</v>
      </c>
      <c r="BZ4354" s="3">
        <v>10456</v>
      </c>
      <c r="CA4354" s="3">
        <v>1474</v>
      </c>
      <c r="CB4354" s="3">
        <v>713.60400000000004</v>
      </c>
      <c r="CC4354" s="3">
        <v>601.33399999999995</v>
      </c>
      <c r="CD4354" s="3">
        <v>577.65599999999995</v>
      </c>
      <c r="CE4354" s="3">
        <v>612.51</v>
      </c>
      <c r="CF4354" s="3">
        <v>1037.92</v>
      </c>
      <c r="CG4354" s="3">
        <v>1019.213</v>
      </c>
      <c r="CH4354" s="3">
        <v>723.96799999999996</v>
      </c>
      <c r="CI4354" s="3">
        <v>1125.972</v>
      </c>
      <c r="CJ4354" s="3">
        <v>997.55399999999997</v>
      </c>
      <c r="CK4354" s="3">
        <v>1053.825</v>
      </c>
      <c r="CL4354" s="3">
        <v>1095.9079999999999</v>
      </c>
      <c r="CM4354" s="3">
        <v>154.536</v>
      </c>
      <c r="CN4354" s="3">
        <v>0</v>
      </c>
      <c r="CO4354" s="3">
        <v>0</v>
      </c>
      <c r="CP4354" s="3">
        <v>92680</v>
      </c>
      <c r="CQ4354" s="3">
        <v>92680</v>
      </c>
      <c r="CR4354" s="3">
        <v>9714</v>
      </c>
      <c r="CS4354" s="2">
        <v>2013</v>
      </c>
    </row>
    <row r="4355" spans="1:97" ht="15" customHeight="1" x14ac:dyDescent="0.25">
      <c r="A4355" s="2">
        <v>7281</v>
      </c>
      <c r="B4355" s="5" t="s">
        <v>47</v>
      </c>
      <c r="C4355" s="5" t="s">
        <v>2</v>
      </c>
      <c r="D4355" s="5" t="s">
        <v>6876</v>
      </c>
      <c r="E4355" s="5" t="s">
        <v>6875</v>
      </c>
      <c r="F4355" s="2">
        <v>6949</v>
      </c>
      <c r="G4355" s="5" t="s">
        <v>85</v>
      </c>
      <c r="H4355" s="5" t="s">
        <v>71</v>
      </c>
      <c r="I4355" s="5" t="s">
        <v>428</v>
      </c>
      <c r="J4355" s="5" t="s">
        <v>2</v>
      </c>
      <c r="K4355" s="2">
        <v>22</v>
      </c>
      <c r="L4355" s="2">
        <v>1</v>
      </c>
      <c r="M4355" s="5" t="s">
        <v>46</v>
      </c>
      <c r="N4355" s="5" t="s">
        <v>14</v>
      </c>
      <c r="O4355" s="5" t="s">
        <v>26</v>
      </c>
      <c r="P4355" s="5" t="s">
        <v>26</v>
      </c>
      <c r="Q4355" s="5" t="s">
        <v>2</v>
      </c>
      <c r="R4355" s="5" t="s">
        <v>2</v>
      </c>
      <c r="S4355" s="5" t="s">
        <v>21</v>
      </c>
      <c r="T4355" s="3">
        <v>0</v>
      </c>
      <c r="U4355" s="3">
        <v>0</v>
      </c>
      <c r="V4355" s="3">
        <v>0</v>
      </c>
      <c r="W4355" s="3">
        <v>0</v>
      </c>
      <c r="X4355" s="3">
        <v>0</v>
      </c>
      <c r="Y4355" s="3">
        <v>0</v>
      </c>
      <c r="Z4355" s="3">
        <v>0</v>
      </c>
      <c r="AA4355" s="3">
        <v>0</v>
      </c>
      <c r="AB4355" s="3">
        <v>0</v>
      </c>
      <c r="AC4355" s="3">
        <v>0</v>
      </c>
      <c r="AD4355" s="3">
        <v>0</v>
      </c>
      <c r="AE4355" s="3">
        <v>0</v>
      </c>
      <c r="AF4355" s="3">
        <v>0</v>
      </c>
      <c r="AG4355" s="3">
        <v>0</v>
      </c>
      <c r="AH4355" s="3">
        <v>0</v>
      </c>
      <c r="AI4355" s="3">
        <v>0</v>
      </c>
      <c r="AJ4355" s="3">
        <v>0</v>
      </c>
      <c r="AK4355" s="3">
        <v>0</v>
      </c>
      <c r="AL4355" s="3">
        <v>0</v>
      </c>
      <c r="AM4355" s="3">
        <v>0</v>
      </c>
      <c r="AN4355" s="3">
        <v>0</v>
      </c>
      <c r="AO4355" s="3">
        <v>0</v>
      </c>
      <c r="AP4355" s="3">
        <v>0</v>
      </c>
      <c r="AQ4355" s="3">
        <v>0</v>
      </c>
      <c r="AR4355" s="4">
        <v>0</v>
      </c>
      <c r="AS4355" s="4">
        <v>0</v>
      </c>
      <c r="AT4355" s="4">
        <v>0</v>
      </c>
      <c r="AU4355" s="4">
        <v>0</v>
      </c>
      <c r="AV4355" s="4">
        <v>0</v>
      </c>
      <c r="AW4355" s="4">
        <v>0</v>
      </c>
      <c r="AX4355" s="4">
        <v>0</v>
      </c>
      <c r="AY4355" s="4">
        <v>0</v>
      </c>
      <c r="AZ4355" s="4">
        <v>0</v>
      </c>
      <c r="BA4355" s="4">
        <v>0</v>
      </c>
      <c r="BB4355" s="4">
        <v>0</v>
      </c>
      <c r="BC4355" s="4">
        <v>0</v>
      </c>
      <c r="BD4355" s="3">
        <v>0</v>
      </c>
      <c r="BE4355" s="3">
        <v>0</v>
      </c>
      <c r="BF4355" s="3">
        <v>0</v>
      </c>
      <c r="BG4355" s="3">
        <v>0</v>
      </c>
      <c r="BH4355" s="3">
        <v>0</v>
      </c>
      <c r="BI4355" s="3">
        <v>0</v>
      </c>
      <c r="BJ4355" s="3">
        <v>0</v>
      </c>
      <c r="BK4355" s="3">
        <v>0</v>
      </c>
      <c r="BL4355" s="3">
        <v>0</v>
      </c>
      <c r="BM4355" s="3">
        <v>0</v>
      </c>
      <c r="BN4355" s="3">
        <v>0</v>
      </c>
      <c r="BO4355" s="3">
        <v>0</v>
      </c>
      <c r="BP4355" s="3">
        <v>0</v>
      </c>
      <c r="BQ4355" s="3">
        <v>0</v>
      </c>
      <c r="BR4355" s="3">
        <v>0</v>
      </c>
      <c r="BS4355" s="3">
        <v>0</v>
      </c>
      <c r="BT4355" s="3">
        <v>0</v>
      </c>
      <c r="BU4355" s="3">
        <v>0</v>
      </c>
      <c r="BV4355" s="3">
        <v>0</v>
      </c>
      <c r="BW4355" s="3">
        <v>0</v>
      </c>
      <c r="BX4355" s="3">
        <v>0</v>
      </c>
      <c r="BY4355" s="3">
        <v>0</v>
      </c>
      <c r="BZ4355" s="3">
        <v>0</v>
      </c>
      <c r="CA4355" s="3">
        <v>0</v>
      </c>
      <c r="CB4355" s="3">
        <v>0</v>
      </c>
      <c r="CC4355" s="3">
        <v>0</v>
      </c>
      <c r="CD4355" s="3">
        <v>0</v>
      </c>
      <c r="CE4355" s="3">
        <v>0</v>
      </c>
      <c r="CF4355" s="3">
        <v>0</v>
      </c>
      <c r="CG4355" s="3">
        <v>0</v>
      </c>
      <c r="CH4355" s="3">
        <v>0</v>
      </c>
      <c r="CI4355" s="3">
        <v>0</v>
      </c>
      <c r="CJ4355" s="3">
        <v>0</v>
      </c>
      <c r="CK4355" s="3">
        <v>0</v>
      </c>
      <c r="CL4355" s="3">
        <v>0</v>
      </c>
      <c r="CM4355" s="3">
        <v>0</v>
      </c>
      <c r="CN4355" s="3">
        <v>0</v>
      </c>
      <c r="CO4355" s="3">
        <v>0</v>
      </c>
      <c r="CP4355" s="3">
        <v>0</v>
      </c>
      <c r="CQ4355" s="3">
        <v>0</v>
      </c>
      <c r="CR4355" s="3">
        <v>0</v>
      </c>
      <c r="CS4355" s="2">
        <v>2013</v>
      </c>
    </row>
    <row r="4356" spans="1:97" ht="15" customHeight="1" x14ac:dyDescent="0.25">
      <c r="A4356" s="2">
        <v>7281</v>
      </c>
      <c r="B4356" s="5" t="s">
        <v>47</v>
      </c>
      <c r="C4356" s="5" t="s">
        <v>2</v>
      </c>
      <c r="D4356" s="5" t="s">
        <v>6876</v>
      </c>
      <c r="E4356" s="5" t="s">
        <v>6875</v>
      </c>
      <c r="F4356" s="2">
        <v>6949</v>
      </c>
      <c r="G4356" s="5" t="s">
        <v>85</v>
      </c>
      <c r="H4356" s="5" t="s">
        <v>71</v>
      </c>
      <c r="I4356" s="5" t="s">
        <v>428</v>
      </c>
      <c r="J4356" s="5" t="s">
        <v>2</v>
      </c>
      <c r="K4356" s="2">
        <v>22</v>
      </c>
      <c r="L4356" s="2">
        <v>1</v>
      </c>
      <c r="M4356" s="5" t="s">
        <v>46</v>
      </c>
      <c r="N4356" s="5" t="s">
        <v>14</v>
      </c>
      <c r="O4356" s="5" t="s">
        <v>3</v>
      </c>
      <c r="P4356" s="5" t="s">
        <v>3</v>
      </c>
      <c r="Q4356" s="5" t="s">
        <v>2</v>
      </c>
      <c r="R4356" s="5" t="s">
        <v>2</v>
      </c>
      <c r="S4356" s="5" t="s">
        <v>1</v>
      </c>
      <c r="T4356" s="3">
        <v>114</v>
      </c>
      <c r="U4356" s="3">
        <v>250</v>
      </c>
      <c r="V4356" s="3">
        <v>314</v>
      </c>
      <c r="W4356" s="3">
        <v>230</v>
      </c>
      <c r="X4356" s="3">
        <v>370</v>
      </c>
      <c r="Y4356" s="3">
        <v>512</v>
      </c>
      <c r="Z4356" s="3">
        <v>499</v>
      </c>
      <c r="AA4356" s="3">
        <v>451</v>
      </c>
      <c r="AB4356" s="3">
        <v>427</v>
      </c>
      <c r="AC4356" s="3">
        <v>241</v>
      </c>
      <c r="AD4356" s="3">
        <v>164</v>
      </c>
      <c r="AE4356" s="3">
        <v>196</v>
      </c>
      <c r="AF4356" s="3">
        <v>114</v>
      </c>
      <c r="AG4356" s="3">
        <v>250</v>
      </c>
      <c r="AH4356" s="3">
        <v>314</v>
      </c>
      <c r="AI4356" s="3">
        <v>230</v>
      </c>
      <c r="AJ4356" s="3">
        <v>370</v>
      </c>
      <c r="AK4356" s="3">
        <v>512</v>
      </c>
      <c r="AL4356" s="3">
        <v>499</v>
      </c>
      <c r="AM4356" s="3">
        <v>451</v>
      </c>
      <c r="AN4356" s="3">
        <v>427</v>
      </c>
      <c r="AO4356" s="3">
        <v>241</v>
      </c>
      <c r="AP4356" s="3">
        <v>164</v>
      </c>
      <c r="AQ4356" s="3">
        <v>196</v>
      </c>
      <c r="AR4356" s="4">
        <v>1.02</v>
      </c>
      <c r="AS4356" s="4">
        <v>1.02</v>
      </c>
      <c r="AT4356" s="4">
        <v>1.02</v>
      </c>
      <c r="AU4356" s="4">
        <v>1.02</v>
      </c>
      <c r="AV4356" s="4">
        <v>1.02</v>
      </c>
      <c r="AW4356" s="4">
        <v>1.02</v>
      </c>
      <c r="AX4356" s="4">
        <v>1.02</v>
      </c>
      <c r="AY4356" s="4">
        <v>1.02</v>
      </c>
      <c r="AZ4356" s="4">
        <v>1.02</v>
      </c>
      <c r="BA4356" s="4">
        <v>1.02</v>
      </c>
      <c r="BB4356" s="4">
        <v>1.02</v>
      </c>
      <c r="BC4356" s="4">
        <v>1.02</v>
      </c>
      <c r="BD4356" s="3">
        <v>116</v>
      </c>
      <c r="BE4356" s="3">
        <v>255</v>
      </c>
      <c r="BF4356" s="3">
        <v>320</v>
      </c>
      <c r="BG4356" s="3">
        <v>235</v>
      </c>
      <c r="BH4356" s="3">
        <v>377</v>
      </c>
      <c r="BI4356" s="3">
        <v>522</v>
      </c>
      <c r="BJ4356" s="3">
        <v>509</v>
      </c>
      <c r="BK4356" s="3">
        <v>460</v>
      </c>
      <c r="BL4356" s="3">
        <v>436</v>
      </c>
      <c r="BM4356" s="3">
        <v>246</v>
      </c>
      <c r="BN4356" s="3">
        <v>167</v>
      </c>
      <c r="BO4356" s="3">
        <v>200</v>
      </c>
      <c r="BP4356" s="3">
        <v>116</v>
      </c>
      <c r="BQ4356" s="3">
        <v>255</v>
      </c>
      <c r="BR4356" s="3">
        <v>320</v>
      </c>
      <c r="BS4356" s="3">
        <v>235</v>
      </c>
      <c r="BT4356" s="3">
        <v>377</v>
      </c>
      <c r="BU4356" s="3">
        <v>522</v>
      </c>
      <c r="BV4356" s="3">
        <v>509</v>
      </c>
      <c r="BW4356" s="3">
        <v>460</v>
      </c>
      <c r="BX4356" s="3">
        <v>436</v>
      </c>
      <c r="BY4356" s="3">
        <v>246</v>
      </c>
      <c r="BZ4356" s="3">
        <v>167</v>
      </c>
      <c r="CA4356" s="3">
        <v>200</v>
      </c>
      <c r="CB4356" s="3">
        <v>6.5090000000000003</v>
      </c>
      <c r="CC4356" s="3">
        <v>14.241</v>
      </c>
      <c r="CD4356" s="3">
        <v>17.942</v>
      </c>
      <c r="CE4356" s="3">
        <v>13.124000000000001</v>
      </c>
      <c r="CF4356" s="3">
        <v>21.093</v>
      </c>
      <c r="CG4356" s="3">
        <v>29.222999999999999</v>
      </c>
      <c r="CH4356" s="3">
        <v>28.462</v>
      </c>
      <c r="CI4356" s="3">
        <v>25.71</v>
      </c>
      <c r="CJ4356" s="3">
        <v>24.36</v>
      </c>
      <c r="CK4356" s="3">
        <v>13.747</v>
      </c>
      <c r="CL4356" s="3">
        <v>9.3859999999999992</v>
      </c>
      <c r="CM4356" s="3">
        <v>11.202999999999999</v>
      </c>
      <c r="CN4356" s="3">
        <v>3768</v>
      </c>
      <c r="CO4356" s="3">
        <v>3768</v>
      </c>
      <c r="CP4356" s="3">
        <v>3843</v>
      </c>
      <c r="CQ4356" s="3">
        <v>3843</v>
      </c>
      <c r="CR4356" s="3">
        <v>215</v>
      </c>
      <c r="CS4356" s="2">
        <v>2013</v>
      </c>
    </row>
    <row r="4357" spans="1:97" ht="15" customHeight="1" x14ac:dyDescent="0.25">
      <c r="A4357" s="2">
        <v>7283</v>
      </c>
      <c r="B4357" s="5" t="s">
        <v>47</v>
      </c>
      <c r="C4357" s="5" t="s">
        <v>2</v>
      </c>
      <c r="D4357" s="5" t="s">
        <v>6874</v>
      </c>
      <c r="E4357" s="5" t="s">
        <v>6453</v>
      </c>
      <c r="F4357" s="2">
        <v>14446</v>
      </c>
      <c r="G4357" s="5" t="s">
        <v>1081</v>
      </c>
      <c r="H4357" s="5" t="s">
        <v>15</v>
      </c>
      <c r="I4357" s="5" t="s">
        <v>428</v>
      </c>
      <c r="J4357" s="5" t="s">
        <v>2</v>
      </c>
      <c r="K4357" s="2">
        <v>22</v>
      </c>
      <c r="L4357" s="2">
        <v>1</v>
      </c>
      <c r="M4357" s="5" t="s">
        <v>46</v>
      </c>
      <c r="N4357" s="5" t="s">
        <v>14</v>
      </c>
      <c r="O4357" s="5" t="s">
        <v>3</v>
      </c>
      <c r="P4357" s="5" t="s">
        <v>3</v>
      </c>
      <c r="Q4357" s="5" t="s">
        <v>2</v>
      </c>
      <c r="R4357" s="5" t="s">
        <v>2</v>
      </c>
      <c r="S4357" s="5" t="s">
        <v>1</v>
      </c>
      <c r="T4357" s="3">
        <v>149</v>
      </c>
      <c r="U4357" s="3">
        <v>140</v>
      </c>
      <c r="V4357" s="3">
        <v>145</v>
      </c>
      <c r="W4357" s="3">
        <v>79</v>
      </c>
      <c r="X4357" s="3">
        <v>87</v>
      </c>
      <c r="Y4357" s="3">
        <v>157</v>
      </c>
      <c r="Z4357" s="3">
        <v>154</v>
      </c>
      <c r="AA4357" s="3">
        <v>150</v>
      </c>
      <c r="AB4357" s="3">
        <v>104</v>
      </c>
      <c r="AC4357" s="3">
        <v>87</v>
      </c>
      <c r="AD4357" s="3">
        <v>66</v>
      </c>
      <c r="AE4357" s="3">
        <v>101</v>
      </c>
      <c r="AF4357" s="3">
        <v>149</v>
      </c>
      <c r="AG4357" s="3">
        <v>140</v>
      </c>
      <c r="AH4357" s="3">
        <v>145</v>
      </c>
      <c r="AI4357" s="3">
        <v>79</v>
      </c>
      <c r="AJ4357" s="3">
        <v>87</v>
      </c>
      <c r="AK4357" s="3">
        <v>157</v>
      </c>
      <c r="AL4357" s="3">
        <v>154</v>
      </c>
      <c r="AM4357" s="3">
        <v>150</v>
      </c>
      <c r="AN4357" s="3">
        <v>104</v>
      </c>
      <c r="AO4357" s="3">
        <v>87</v>
      </c>
      <c r="AP4357" s="3">
        <v>66</v>
      </c>
      <c r="AQ4357" s="3">
        <v>101</v>
      </c>
      <c r="AR4357" s="4">
        <v>1</v>
      </c>
      <c r="AS4357" s="4">
        <v>1</v>
      </c>
      <c r="AT4357" s="4">
        <v>1</v>
      </c>
      <c r="AU4357" s="4">
        <v>1</v>
      </c>
      <c r="AV4357" s="4">
        <v>1</v>
      </c>
      <c r="AW4357" s="4">
        <v>1</v>
      </c>
      <c r="AX4357" s="4">
        <v>1</v>
      </c>
      <c r="AY4357" s="4">
        <v>1</v>
      </c>
      <c r="AZ4357" s="4">
        <v>1</v>
      </c>
      <c r="BA4357" s="4">
        <v>1</v>
      </c>
      <c r="BB4357" s="4">
        <v>1</v>
      </c>
      <c r="BC4357" s="4">
        <v>1</v>
      </c>
      <c r="BD4357" s="3">
        <v>149</v>
      </c>
      <c r="BE4357" s="3">
        <v>140</v>
      </c>
      <c r="BF4357" s="3">
        <v>145</v>
      </c>
      <c r="BG4357" s="3">
        <v>79</v>
      </c>
      <c r="BH4357" s="3">
        <v>87</v>
      </c>
      <c r="BI4357" s="3">
        <v>157</v>
      </c>
      <c r="BJ4357" s="3">
        <v>154</v>
      </c>
      <c r="BK4357" s="3">
        <v>150</v>
      </c>
      <c r="BL4357" s="3">
        <v>104</v>
      </c>
      <c r="BM4357" s="3">
        <v>87</v>
      </c>
      <c r="BN4357" s="3">
        <v>66</v>
      </c>
      <c r="BO4357" s="3">
        <v>101</v>
      </c>
      <c r="BP4357" s="3">
        <v>149</v>
      </c>
      <c r="BQ4357" s="3">
        <v>140</v>
      </c>
      <c r="BR4357" s="3">
        <v>145</v>
      </c>
      <c r="BS4357" s="3">
        <v>79</v>
      </c>
      <c r="BT4357" s="3">
        <v>87</v>
      </c>
      <c r="BU4357" s="3">
        <v>157</v>
      </c>
      <c r="BV4357" s="3">
        <v>154</v>
      </c>
      <c r="BW4357" s="3">
        <v>150</v>
      </c>
      <c r="BX4357" s="3">
        <v>104</v>
      </c>
      <c r="BY4357" s="3">
        <v>87</v>
      </c>
      <c r="BZ4357" s="3">
        <v>66</v>
      </c>
      <c r="CA4357" s="3">
        <v>101</v>
      </c>
      <c r="CB4357" s="3">
        <v>10.545999999999999</v>
      </c>
      <c r="CC4357" s="3">
        <v>9.9819999999999993</v>
      </c>
      <c r="CD4357" s="3">
        <v>10.335000000000001</v>
      </c>
      <c r="CE4357" s="3">
        <v>5.6449999999999996</v>
      </c>
      <c r="CF4357" s="3">
        <v>6.2169999999999996</v>
      </c>
      <c r="CG4357" s="3">
        <v>11.141</v>
      </c>
      <c r="CH4357" s="3">
        <v>10.962</v>
      </c>
      <c r="CI4357" s="3">
        <v>10.686999999999999</v>
      </c>
      <c r="CJ4357" s="3">
        <v>7.3719999999999999</v>
      </c>
      <c r="CK4357" s="3">
        <v>6.2149999999999999</v>
      </c>
      <c r="CL4357" s="3">
        <v>4.6779999999999999</v>
      </c>
      <c r="CM4357" s="3">
        <v>7.22</v>
      </c>
      <c r="CN4357" s="3">
        <v>1419</v>
      </c>
      <c r="CO4357" s="3">
        <v>1419</v>
      </c>
      <c r="CP4357" s="3">
        <v>1419</v>
      </c>
      <c r="CQ4357" s="3">
        <v>1419</v>
      </c>
      <c r="CR4357" s="3">
        <v>101</v>
      </c>
      <c r="CS4357" s="2">
        <v>2013</v>
      </c>
    </row>
    <row r="4358" spans="1:97" ht="15" customHeight="1" x14ac:dyDescent="0.25">
      <c r="A4358" s="2">
        <v>7283</v>
      </c>
      <c r="B4358" s="5" t="s">
        <v>47</v>
      </c>
      <c r="C4358" s="5" t="s">
        <v>2</v>
      </c>
      <c r="D4358" s="5" t="s">
        <v>6874</v>
      </c>
      <c r="E4358" s="5" t="s">
        <v>6453</v>
      </c>
      <c r="F4358" s="2">
        <v>14446</v>
      </c>
      <c r="G4358" s="5" t="s">
        <v>1081</v>
      </c>
      <c r="H4358" s="5" t="s">
        <v>15</v>
      </c>
      <c r="I4358" s="5" t="s">
        <v>428</v>
      </c>
      <c r="J4358" s="5" t="s">
        <v>2</v>
      </c>
      <c r="K4358" s="2">
        <v>22</v>
      </c>
      <c r="L4358" s="2">
        <v>1</v>
      </c>
      <c r="M4358" s="5" t="s">
        <v>46</v>
      </c>
      <c r="N4358" s="5" t="s">
        <v>13</v>
      </c>
      <c r="O4358" s="5" t="s">
        <v>26</v>
      </c>
      <c r="P4358" s="5" t="s">
        <v>26</v>
      </c>
      <c r="Q4358" s="5" t="s">
        <v>2</v>
      </c>
      <c r="R4358" s="5" t="s">
        <v>2</v>
      </c>
      <c r="S4358" s="5" t="s">
        <v>21</v>
      </c>
      <c r="T4358" s="3">
        <v>0</v>
      </c>
      <c r="U4358" s="3">
        <v>0</v>
      </c>
      <c r="V4358" s="3">
        <v>0</v>
      </c>
      <c r="W4358" s="3">
        <v>0</v>
      </c>
      <c r="X4358" s="3">
        <v>0</v>
      </c>
      <c r="Y4358" s="3">
        <v>0</v>
      </c>
      <c r="Z4358" s="3">
        <v>0</v>
      </c>
      <c r="AA4358" s="3">
        <v>0</v>
      </c>
      <c r="AB4358" s="3">
        <v>0</v>
      </c>
      <c r="AC4358" s="3">
        <v>0</v>
      </c>
      <c r="AD4358" s="3">
        <v>0</v>
      </c>
      <c r="AE4358" s="3">
        <v>0</v>
      </c>
      <c r="AF4358" s="3">
        <v>0</v>
      </c>
      <c r="AG4358" s="3">
        <v>0</v>
      </c>
      <c r="AH4358" s="3">
        <v>0</v>
      </c>
      <c r="AI4358" s="3">
        <v>0</v>
      </c>
      <c r="AJ4358" s="3">
        <v>0</v>
      </c>
      <c r="AK4358" s="3">
        <v>0</v>
      </c>
      <c r="AL4358" s="3">
        <v>0</v>
      </c>
      <c r="AM4358" s="3">
        <v>0</v>
      </c>
      <c r="AN4358" s="3">
        <v>0</v>
      </c>
      <c r="AO4358" s="3">
        <v>0</v>
      </c>
      <c r="AP4358" s="3">
        <v>0</v>
      </c>
      <c r="AQ4358" s="3">
        <v>0</v>
      </c>
      <c r="AR4358" s="4">
        <v>0</v>
      </c>
      <c r="AS4358" s="4">
        <v>0</v>
      </c>
      <c r="AT4358" s="4">
        <v>0</v>
      </c>
      <c r="AU4358" s="4">
        <v>0</v>
      </c>
      <c r="AV4358" s="4">
        <v>0</v>
      </c>
      <c r="AW4358" s="4">
        <v>0</v>
      </c>
      <c r="AX4358" s="4">
        <v>0</v>
      </c>
      <c r="AY4358" s="4">
        <v>0</v>
      </c>
      <c r="AZ4358" s="4">
        <v>0</v>
      </c>
      <c r="BA4358" s="4">
        <v>0</v>
      </c>
      <c r="BB4358" s="4">
        <v>0</v>
      </c>
      <c r="BC4358" s="4">
        <v>0</v>
      </c>
      <c r="BD4358" s="3">
        <v>0</v>
      </c>
      <c r="BE4358" s="3">
        <v>0</v>
      </c>
      <c r="BF4358" s="3">
        <v>0</v>
      </c>
      <c r="BG4358" s="3">
        <v>0</v>
      </c>
      <c r="BH4358" s="3">
        <v>0</v>
      </c>
      <c r="BI4358" s="3">
        <v>0</v>
      </c>
      <c r="BJ4358" s="3">
        <v>0</v>
      </c>
      <c r="BK4358" s="3">
        <v>0</v>
      </c>
      <c r="BL4358" s="3">
        <v>0</v>
      </c>
      <c r="BM4358" s="3">
        <v>0</v>
      </c>
      <c r="BN4358" s="3">
        <v>0</v>
      </c>
      <c r="BO4358" s="3">
        <v>0</v>
      </c>
      <c r="BP4358" s="3">
        <v>0</v>
      </c>
      <c r="BQ4358" s="3">
        <v>0</v>
      </c>
      <c r="BR4358" s="3">
        <v>0</v>
      </c>
      <c r="BS4358" s="3">
        <v>0</v>
      </c>
      <c r="BT4358" s="3">
        <v>0</v>
      </c>
      <c r="BU4358" s="3">
        <v>0</v>
      </c>
      <c r="BV4358" s="3">
        <v>0</v>
      </c>
      <c r="BW4358" s="3">
        <v>0</v>
      </c>
      <c r="BX4358" s="3">
        <v>0</v>
      </c>
      <c r="BY4358" s="3">
        <v>0</v>
      </c>
      <c r="BZ4358" s="3">
        <v>0</v>
      </c>
      <c r="CA4358" s="3">
        <v>0</v>
      </c>
      <c r="CB4358" s="3">
        <v>0</v>
      </c>
      <c r="CC4358" s="3">
        <v>0</v>
      </c>
      <c r="CD4358" s="3">
        <v>0</v>
      </c>
      <c r="CE4358" s="3">
        <v>0</v>
      </c>
      <c r="CF4358" s="3">
        <v>0</v>
      </c>
      <c r="CG4358" s="3">
        <v>0</v>
      </c>
      <c r="CH4358" s="3">
        <v>0</v>
      </c>
      <c r="CI4358" s="3">
        <v>0</v>
      </c>
      <c r="CJ4358" s="3">
        <v>0</v>
      </c>
      <c r="CK4358" s="3">
        <v>0</v>
      </c>
      <c r="CL4358" s="3">
        <v>0</v>
      </c>
      <c r="CM4358" s="3">
        <v>0</v>
      </c>
      <c r="CN4358" s="3">
        <v>0</v>
      </c>
      <c r="CO4358" s="3">
        <v>0</v>
      </c>
      <c r="CP4358" s="3">
        <v>0</v>
      </c>
      <c r="CQ4358" s="3">
        <v>0</v>
      </c>
      <c r="CR4358" s="3">
        <v>0</v>
      </c>
      <c r="CS4358" s="2">
        <v>2013</v>
      </c>
    </row>
    <row r="4359" spans="1:97" ht="15" customHeight="1" x14ac:dyDescent="0.25">
      <c r="A4359" s="2">
        <v>7288</v>
      </c>
      <c r="B4359" s="5" t="s">
        <v>47</v>
      </c>
      <c r="C4359" s="5" t="s">
        <v>2</v>
      </c>
      <c r="D4359" s="5" t="s">
        <v>6873</v>
      </c>
      <c r="E4359" s="5" t="s">
        <v>6464</v>
      </c>
      <c r="F4359" s="2">
        <v>56606</v>
      </c>
      <c r="G4359" s="5" t="s">
        <v>36</v>
      </c>
      <c r="H4359" s="5" t="s">
        <v>28</v>
      </c>
      <c r="I4359" s="5" t="s">
        <v>108</v>
      </c>
      <c r="J4359" s="5" t="s">
        <v>2</v>
      </c>
      <c r="K4359" s="2">
        <v>22</v>
      </c>
      <c r="L4359" s="2">
        <v>2</v>
      </c>
      <c r="M4359" s="5" t="s">
        <v>48</v>
      </c>
      <c r="N4359" s="5" t="s">
        <v>14</v>
      </c>
      <c r="O4359" s="5" t="s">
        <v>26</v>
      </c>
      <c r="P4359" s="5" t="s">
        <v>26</v>
      </c>
      <c r="Q4359" s="5" t="s">
        <v>2</v>
      </c>
      <c r="R4359" s="5" t="s">
        <v>2</v>
      </c>
      <c r="S4359" s="5" t="s">
        <v>21</v>
      </c>
      <c r="T4359" s="3">
        <v>0</v>
      </c>
      <c r="U4359" s="3">
        <v>0</v>
      </c>
      <c r="V4359" s="3">
        <v>0</v>
      </c>
      <c r="W4359" s="3">
        <v>0</v>
      </c>
      <c r="X4359" s="3">
        <v>0</v>
      </c>
      <c r="Y4359" s="3">
        <v>0</v>
      </c>
      <c r="Z4359" s="3">
        <v>0</v>
      </c>
      <c r="AA4359" s="3">
        <v>0</v>
      </c>
      <c r="AB4359" s="3">
        <v>0</v>
      </c>
      <c r="AC4359" s="3">
        <v>0</v>
      </c>
      <c r="AD4359" s="3">
        <v>0</v>
      </c>
      <c r="AE4359" s="3">
        <v>0</v>
      </c>
      <c r="AF4359" s="3">
        <v>0</v>
      </c>
      <c r="AG4359" s="3">
        <v>0</v>
      </c>
      <c r="AH4359" s="3">
        <v>0</v>
      </c>
      <c r="AI4359" s="3">
        <v>0</v>
      </c>
      <c r="AJ4359" s="3">
        <v>0</v>
      </c>
      <c r="AK4359" s="3">
        <v>0</v>
      </c>
      <c r="AL4359" s="3">
        <v>0</v>
      </c>
      <c r="AM4359" s="3">
        <v>0</v>
      </c>
      <c r="AN4359" s="3">
        <v>0</v>
      </c>
      <c r="AO4359" s="3">
        <v>0</v>
      </c>
      <c r="AP4359" s="3">
        <v>0</v>
      </c>
      <c r="AQ4359" s="3">
        <v>0</v>
      </c>
      <c r="AR4359" s="4">
        <v>0</v>
      </c>
      <c r="AS4359" s="4">
        <v>0</v>
      </c>
      <c r="AT4359" s="4">
        <v>0</v>
      </c>
      <c r="AU4359" s="4">
        <v>0</v>
      </c>
      <c r="AV4359" s="4">
        <v>0</v>
      </c>
      <c r="AW4359" s="4">
        <v>0</v>
      </c>
      <c r="AX4359" s="4">
        <v>0</v>
      </c>
      <c r="AY4359" s="4">
        <v>0</v>
      </c>
      <c r="AZ4359" s="4">
        <v>0</v>
      </c>
      <c r="BA4359" s="4">
        <v>0</v>
      </c>
      <c r="BB4359" s="4">
        <v>0</v>
      </c>
      <c r="BC4359" s="4">
        <v>0</v>
      </c>
      <c r="BD4359" s="3">
        <v>0</v>
      </c>
      <c r="BE4359" s="3">
        <v>0</v>
      </c>
      <c r="BF4359" s="3">
        <v>0</v>
      </c>
      <c r="BG4359" s="3">
        <v>0</v>
      </c>
      <c r="BH4359" s="3">
        <v>0</v>
      </c>
      <c r="BI4359" s="3">
        <v>0</v>
      </c>
      <c r="BJ4359" s="3">
        <v>0</v>
      </c>
      <c r="BK4359" s="3">
        <v>0</v>
      </c>
      <c r="BL4359" s="3">
        <v>0</v>
      </c>
      <c r="BM4359" s="3">
        <v>0</v>
      </c>
      <c r="BN4359" s="3">
        <v>0</v>
      </c>
      <c r="BO4359" s="3">
        <v>0</v>
      </c>
      <c r="BP4359" s="3">
        <v>0</v>
      </c>
      <c r="BQ4359" s="3">
        <v>0</v>
      </c>
      <c r="BR4359" s="3">
        <v>0</v>
      </c>
      <c r="BS4359" s="3">
        <v>0</v>
      </c>
      <c r="BT4359" s="3">
        <v>0</v>
      </c>
      <c r="BU4359" s="3">
        <v>0</v>
      </c>
      <c r="BV4359" s="3">
        <v>0</v>
      </c>
      <c r="BW4359" s="3">
        <v>0</v>
      </c>
      <c r="BX4359" s="3">
        <v>0</v>
      </c>
      <c r="BY4359" s="3">
        <v>0</v>
      </c>
      <c r="BZ4359" s="3">
        <v>0</v>
      </c>
      <c r="CA4359" s="3">
        <v>0</v>
      </c>
      <c r="CB4359" s="3">
        <v>0</v>
      </c>
      <c r="CC4359" s="3">
        <v>0</v>
      </c>
      <c r="CD4359" s="3">
        <v>0</v>
      </c>
      <c r="CE4359" s="3">
        <v>0</v>
      </c>
      <c r="CF4359" s="3">
        <v>0</v>
      </c>
      <c r="CG4359" s="3">
        <v>0</v>
      </c>
      <c r="CH4359" s="3">
        <v>0</v>
      </c>
      <c r="CI4359" s="3">
        <v>0</v>
      </c>
      <c r="CJ4359" s="3">
        <v>0</v>
      </c>
      <c r="CK4359" s="3">
        <v>0</v>
      </c>
      <c r="CL4359" s="3">
        <v>0</v>
      </c>
      <c r="CM4359" s="3">
        <v>0</v>
      </c>
      <c r="CN4359" s="3">
        <v>0</v>
      </c>
      <c r="CO4359" s="3">
        <v>0</v>
      </c>
      <c r="CP4359" s="3">
        <v>0</v>
      </c>
      <c r="CQ4359" s="3">
        <v>0</v>
      </c>
      <c r="CR4359" s="3">
        <v>0</v>
      </c>
      <c r="CS4359" s="2">
        <v>2013</v>
      </c>
    </row>
    <row r="4360" spans="1:97" ht="15" customHeight="1" x14ac:dyDescent="0.25">
      <c r="A4360" s="2">
        <v>7288</v>
      </c>
      <c r="B4360" s="5" t="s">
        <v>47</v>
      </c>
      <c r="C4360" s="5" t="s">
        <v>2</v>
      </c>
      <c r="D4360" s="5" t="s">
        <v>6873</v>
      </c>
      <c r="E4360" s="5" t="s">
        <v>6464</v>
      </c>
      <c r="F4360" s="2">
        <v>56606</v>
      </c>
      <c r="G4360" s="5" t="s">
        <v>36</v>
      </c>
      <c r="H4360" s="5" t="s">
        <v>28</v>
      </c>
      <c r="I4360" s="5" t="s">
        <v>108</v>
      </c>
      <c r="J4360" s="5" t="s">
        <v>2</v>
      </c>
      <c r="K4360" s="2">
        <v>22</v>
      </c>
      <c r="L4360" s="2">
        <v>2</v>
      </c>
      <c r="M4360" s="5" t="s">
        <v>48</v>
      </c>
      <c r="N4360" s="5" t="s">
        <v>14</v>
      </c>
      <c r="O4360" s="5" t="s">
        <v>38</v>
      </c>
      <c r="P4360" s="5" t="s">
        <v>37</v>
      </c>
      <c r="Q4360" s="5" t="s">
        <v>2</v>
      </c>
      <c r="R4360" s="5" t="s">
        <v>2</v>
      </c>
      <c r="S4360" s="5" t="s">
        <v>21</v>
      </c>
      <c r="T4360" s="3">
        <v>1282</v>
      </c>
      <c r="U4360" s="3">
        <v>208</v>
      </c>
      <c r="V4360" s="3">
        <v>69</v>
      </c>
      <c r="W4360" s="3">
        <v>38</v>
      </c>
      <c r="X4360" s="3">
        <v>27</v>
      </c>
      <c r="Y4360" s="3">
        <v>44</v>
      </c>
      <c r="Z4360" s="3">
        <v>398</v>
      </c>
      <c r="AA4360" s="3">
        <v>85</v>
      </c>
      <c r="AB4360" s="3">
        <v>98</v>
      </c>
      <c r="AC4360" s="3">
        <v>30</v>
      </c>
      <c r="AD4360" s="3">
        <v>39</v>
      </c>
      <c r="AE4360" s="3">
        <v>105</v>
      </c>
      <c r="AF4360" s="3">
        <v>1282</v>
      </c>
      <c r="AG4360" s="3">
        <v>208</v>
      </c>
      <c r="AH4360" s="3">
        <v>69</v>
      </c>
      <c r="AI4360" s="3">
        <v>38</v>
      </c>
      <c r="AJ4360" s="3">
        <v>27</v>
      </c>
      <c r="AK4360" s="3">
        <v>44</v>
      </c>
      <c r="AL4360" s="3">
        <v>398</v>
      </c>
      <c r="AM4360" s="3">
        <v>85</v>
      </c>
      <c r="AN4360" s="3">
        <v>98</v>
      </c>
      <c r="AO4360" s="3">
        <v>30</v>
      </c>
      <c r="AP4360" s="3">
        <v>39</v>
      </c>
      <c r="AQ4360" s="3">
        <v>105</v>
      </c>
      <c r="AR4360" s="4">
        <v>5.67</v>
      </c>
      <c r="AS4360" s="4">
        <v>5.67</v>
      </c>
      <c r="AT4360" s="4">
        <v>5.67</v>
      </c>
      <c r="AU4360" s="4">
        <v>5.67</v>
      </c>
      <c r="AV4360" s="4">
        <v>5.67</v>
      </c>
      <c r="AW4360" s="4">
        <v>5.67</v>
      </c>
      <c r="AX4360" s="4">
        <v>5.67</v>
      </c>
      <c r="AY4360" s="4">
        <v>5.67</v>
      </c>
      <c r="AZ4360" s="4">
        <v>5.67</v>
      </c>
      <c r="BA4360" s="4">
        <v>5.67</v>
      </c>
      <c r="BB4360" s="4">
        <v>5.67</v>
      </c>
      <c r="BC4360" s="4">
        <v>5.67</v>
      </c>
      <c r="BD4360" s="3">
        <v>7269</v>
      </c>
      <c r="BE4360" s="3">
        <v>1179</v>
      </c>
      <c r="BF4360" s="3">
        <v>391</v>
      </c>
      <c r="BG4360" s="3">
        <v>215</v>
      </c>
      <c r="BH4360" s="3">
        <v>153</v>
      </c>
      <c r="BI4360" s="3">
        <v>249</v>
      </c>
      <c r="BJ4360" s="3">
        <v>2257</v>
      </c>
      <c r="BK4360" s="3">
        <v>482</v>
      </c>
      <c r="BL4360" s="3">
        <v>556</v>
      </c>
      <c r="BM4360" s="3">
        <v>170</v>
      </c>
      <c r="BN4360" s="3">
        <v>221</v>
      </c>
      <c r="BO4360" s="3">
        <v>595</v>
      </c>
      <c r="BP4360" s="3">
        <v>7269</v>
      </c>
      <c r="BQ4360" s="3">
        <v>1179</v>
      </c>
      <c r="BR4360" s="3">
        <v>391</v>
      </c>
      <c r="BS4360" s="3">
        <v>215</v>
      </c>
      <c r="BT4360" s="3">
        <v>153</v>
      </c>
      <c r="BU4360" s="3">
        <v>249</v>
      </c>
      <c r="BV4360" s="3">
        <v>2257</v>
      </c>
      <c r="BW4360" s="3">
        <v>482</v>
      </c>
      <c r="BX4360" s="3">
        <v>556</v>
      </c>
      <c r="BY4360" s="3">
        <v>170</v>
      </c>
      <c r="BZ4360" s="3">
        <v>221</v>
      </c>
      <c r="CA4360" s="3">
        <v>595</v>
      </c>
      <c r="CB4360" s="3">
        <v>522.55100000000004</v>
      </c>
      <c r="CC4360" s="3">
        <v>84.983999999999995</v>
      </c>
      <c r="CD4360" s="3">
        <v>28.192</v>
      </c>
      <c r="CE4360" s="3">
        <v>15.632</v>
      </c>
      <c r="CF4360" s="3">
        <v>10.814</v>
      </c>
      <c r="CG4360" s="3">
        <v>17.974</v>
      </c>
      <c r="CH4360" s="3">
        <v>162.37</v>
      </c>
      <c r="CI4360" s="3">
        <v>34.704999999999998</v>
      </c>
      <c r="CJ4360" s="3">
        <v>39.963000000000001</v>
      </c>
      <c r="CK4360" s="3">
        <v>12.244</v>
      </c>
      <c r="CL4360" s="3">
        <v>15.749000000000001</v>
      </c>
      <c r="CM4360" s="3">
        <v>42.726999999999997</v>
      </c>
      <c r="CN4360" s="3">
        <v>2423</v>
      </c>
      <c r="CO4360" s="3">
        <v>2423</v>
      </c>
      <c r="CP4360" s="3">
        <v>13737</v>
      </c>
      <c r="CQ4360" s="3">
        <v>13737</v>
      </c>
      <c r="CR4360" s="3">
        <v>987.90499999999997</v>
      </c>
      <c r="CS4360" s="2">
        <v>2013</v>
      </c>
    </row>
    <row r="4361" spans="1:97" ht="15" customHeight="1" x14ac:dyDescent="0.25">
      <c r="A4361" s="2">
        <v>7288</v>
      </c>
      <c r="B4361" s="5" t="s">
        <v>47</v>
      </c>
      <c r="C4361" s="5" t="s">
        <v>2</v>
      </c>
      <c r="D4361" s="5" t="s">
        <v>6873</v>
      </c>
      <c r="E4361" s="5" t="s">
        <v>6464</v>
      </c>
      <c r="F4361" s="2">
        <v>56606</v>
      </c>
      <c r="G4361" s="5" t="s">
        <v>36</v>
      </c>
      <c r="H4361" s="5" t="s">
        <v>28</v>
      </c>
      <c r="I4361" s="5" t="s">
        <v>108</v>
      </c>
      <c r="J4361" s="5" t="s">
        <v>2</v>
      </c>
      <c r="K4361" s="2">
        <v>22</v>
      </c>
      <c r="L4361" s="2">
        <v>2</v>
      </c>
      <c r="M4361" s="5" t="s">
        <v>48</v>
      </c>
      <c r="N4361" s="5" t="s">
        <v>14</v>
      </c>
      <c r="O4361" s="5" t="s">
        <v>3</v>
      </c>
      <c r="P4361" s="5" t="s">
        <v>3</v>
      </c>
      <c r="Q4361" s="5" t="s">
        <v>2</v>
      </c>
      <c r="R4361" s="5" t="s">
        <v>2</v>
      </c>
      <c r="S4361" s="5" t="s">
        <v>1</v>
      </c>
      <c r="T4361" s="3">
        <v>18267</v>
      </c>
      <c r="U4361" s="3">
        <v>18666</v>
      </c>
      <c r="V4361" s="3">
        <v>23076</v>
      </c>
      <c r="W4361" s="3">
        <v>23231</v>
      </c>
      <c r="X4361" s="3">
        <v>24049</v>
      </c>
      <c r="Y4361" s="3">
        <v>27405</v>
      </c>
      <c r="Z4361" s="3">
        <v>38801</v>
      </c>
      <c r="AA4361" s="3">
        <v>30630</v>
      </c>
      <c r="AB4361" s="3">
        <v>26150</v>
      </c>
      <c r="AC4361" s="3">
        <v>22749</v>
      </c>
      <c r="AD4361" s="3">
        <v>21610</v>
      </c>
      <c r="AE4361" s="3">
        <v>23606</v>
      </c>
      <c r="AF4361" s="3">
        <v>18267</v>
      </c>
      <c r="AG4361" s="3">
        <v>18666</v>
      </c>
      <c r="AH4361" s="3">
        <v>23076</v>
      </c>
      <c r="AI4361" s="3">
        <v>23231</v>
      </c>
      <c r="AJ4361" s="3">
        <v>24049</v>
      </c>
      <c r="AK4361" s="3">
        <v>27405</v>
      </c>
      <c r="AL4361" s="3">
        <v>38801</v>
      </c>
      <c r="AM4361" s="3">
        <v>30630</v>
      </c>
      <c r="AN4361" s="3">
        <v>26150</v>
      </c>
      <c r="AO4361" s="3">
        <v>22749</v>
      </c>
      <c r="AP4361" s="3">
        <v>21610</v>
      </c>
      <c r="AQ4361" s="3">
        <v>23606</v>
      </c>
      <c r="AR4361" s="4">
        <v>1.052</v>
      </c>
      <c r="AS4361" s="4">
        <v>1.052</v>
      </c>
      <c r="AT4361" s="4">
        <v>1.052</v>
      </c>
      <c r="AU4361" s="4">
        <v>1.052</v>
      </c>
      <c r="AV4361" s="4">
        <v>1.052</v>
      </c>
      <c r="AW4361" s="4">
        <v>1.052</v>
      </c>
      <c r="AX4361" s="4">
        <v>1.052</v>
      </c>
      <c r="AY4361" s="4">
        <v>1.052</v>
      </c>
      <c r="AZ4361" s="4">
        <v>1.052</v>
      </c>
      <c r="BA4361" s="4">
        <v>1.052</v>
      </c>
      <c r="BB4361" s="4">
        <v>1.052</v>
      </c>
      <c r="BC4361" s="4">
        <v>1.052</v>
      </c>
      <c r="BD4361" s="3">
        <v>19217</v>
      </c>
      <c r="BE4361" s="3">
        <v>19637</v>
      </c>
      <c r="BF4361" s="3">
        <v>24276</v>
      </c>
      <c r="BG4361" s="3">
        <v>24439</v>
      </c>
      <c r="BH4361" s="3">
        <v>25300</v>
      </c>
      <c r="BI4361" s="3">
        <v>28830</v>
      </c>
      <c r="BJ4361" s="3">
        <v>40819</v>
      </c>
      <c r="BK4361" s="3">
        <v>32223</v>
      </c>
      <c r="BL4361" s="3">
        <v>27510</v>
      </c>
      <c r="BM4361" s="3">
        <v>23932</v>
      </c>
      <c r="BN4361" s="3">
        <v>22734</v>
      </c>
      <c r="BO4361" s="3">
        <v>24834</v>
      </c>
      <c r="BP4361" s="3">
        <v>19217</v>
      </c>
      <c r="BQ4361" s="3">
        <v>19637</v>
      </c>
      <c r="BR4361" s="3">
        <v>24276</v>
      </c>
      <c r="BS4361" s="3">
        <v>24439</v>
      </c>
      <c r="BT4361" s="3">
        <v>25300</v>
      </c>
      <c r="BU4361" s="3">
        <v>28830</v>
      </c>
      <c r="BV4361" s="3">
        <v>40819</v>
      </c>
      <c r="BW4361" s="3">
        <v>32223</v>
      </c>
      <c r="BX4361" s="3">
        <v>27510</v>
      </c>
      <c r="BY4361" s="3">
        <v>23932</v>
      </c>
      <c r="BZ4361" s="3">
        <v>22734</v>
      </c>
      <c r="CA4361" s="3">
        <v>24834</v>
      </c>
      <c r="CB4361" s="3">
        <v>1381.87</v>
      </c>
      <c r="CC4361" s="3">
        <v>1412.0309999999999</v>
      </c>
      <c r="CD4361" s="3">
        <v>1745.6279999999999</v>
      </c>
      <c r="CE4361" s="3">
        <v>1757.3720000000001</v>
      </c>
      <c r="CF4361" s="3">
        <v>1819.258</v>
      </c>
      <c r="CG4361" s="3">
        <v>2073.127</v>
      </c>
      <c r="CH4361" s="3">
        <v>2935.1729999999998</v>
      </c>
      <c r="CI4361" s="3">
        <v>2317.0500000000002</v>
      </c>
      <c r="CJ4361" s="3">
        <v>1978.1669999999999</v>
      </c>
      <c r="CK4361" s="3">
        <v>1720.904</v>
      </c>
      <c r="CL4361" s="3">
        <v>1634.778</v>
      </c>
      <c r="CM4361" s="3">
        <v>1785.7370000000001</v>
      </c>
      <c r="CN4361" s="3">
        <v>298240</v>
      </c>
      <c r="CO4361" s="3">
        <v>298240</v>
      </c>
      <c r="CP4361" s="3">
        <v>313751</v>
      </c>
      <c r="CQ4361" s="3">
        <v>313751</v>
      </c>
      <c r="CR4361" s="3">
        <v>22561.095000000001</v>
      </c>
      <c r="CS4361" s="2">
        <v>2013</v>
      </c>
    </row>
    <row r="4362" spans="1:97" ht="15" customHeight="1" x14ac:dyDescent="0.25">
      <c r="A4362" s="2">
        <v>7294</v>
      </c>
      <c r="B4362" s="5" t="s">
        <v>47</v>
      </c>
      <c r="C4362" s="5" t="s">
        <v>2</v>
      </c>
      <c r="D4362" s="5" t="s">
        <v>6872</v>
      </c>
      <c r="E4362" s="5" t="s">
        <v>6871</v>
      </c>
      <c r="F4362" s="2">
        <v>15776</v>
      </c>
      <c r="G4362" s="5" t="s">
        <v>91</v>
      </c>
      <c r="H4362" s="5" t="s">
        <v>41</v>
      </c>
      <c r="I4362" s="5" t="s">
        <v>165</v>
      </c>
      <c r="J4362" s="5" t="s">
        <v>2</v>
      </c>
      <c r="K4362" s="2">
        <v>22</v>
      </c>
      <c r="L4362" s="2">
        <v>1</v>
      </c>
      <c r="M4362" s="5" t="s">
        <v>46</v>
      </c>
      <c r="N4362" s="5" t="s">
        <v>20</v>
      </c>
      <c r="O4362" s="5" t="s">
        <v>26</v>
      </c>
      <c r="P4362" s="5" t="s">
        <v>26</v>
      </c>
      <c r="Q4362" s="5" t="s">
        <v>2</v>
      </c>
      <c r="R4362" s="5" t="s">
        <v>2</v>
      </c>
      <c r="S4362" s="5" t="s">
        <v>21</v>
      </c>
      <c r="T4362" s="3">
        <v>0</v>
      </c>
      <c r="U4362" s="3">
        <v>0</v>
      </c>
      <c r="V4362" s="3">
        <v>0</v>
      </c>
      <c r="W4362" s="3">
        <v>0</v>
      </c>
      <c r="X4362" s="3">
        <v>0</v>
      </c>
      <c r="Y4362" s="3">
        <v>0</v>
      </c>
      <c r="Z4362" s="3">
        <v>0</v>
      </c>
      <c r="AA4362" s="3">
        <v>0</v>
      </c>
      <c r="AB4362" s="3">
        <v>0</v>
      </c>
      <c r="AC4362" s="3">
        <v>0</v>
      </c>
      <c r="AD4362" s="3">
        <v>0</v>
      </c>
      <c r="AE4362" s="3">
        <v>0</v>
      </c>
      <c r="AF4362" s="3">
        <v>0</v>
      </c>
      <c r="AG4362" s="3">
        <v>0</v>
      </c>
      <c r="AH4362" s="3">
        <v>0</v>
      </c>
      <c r="AI4362" s="3">
        <v>0</v>
      </c>
      <c r="AJ4362" s="3">
        <v>0</v>
      </c>
      <c r="AK4362" s="3">
        <v>0</v>
      </c>
      <c r="AL4362" s="3">
        <v>0</v>
      </c>
      <c r="AM4362" s="3">
        <v>0</v>
      </c>
      <c r="AN4362" s="3">
        <v>0</v>
      </c>
      <c r="AO4362" s="3">
        <v>0</v>
      </c>
      <c r="AP4362" s="3">
        <v>0</v>
      </c>
      <c r="AQ4362" s="3">
        <v>0</v>
      </c>
      <c r="AR4362" s="4">
        <v>0</v>
      </c>
      <c r="AS4362" s="4">
        <v>0</v>
      </c>
      <c r="AT4362" s="4">
        <v>0</v>
      </c>
      <c r="AU4362" s="4">
        <v>0</v>
      </c>
      <c r="AV4362" s="4">
        <v>0</v>
      </c>
      <c r="AW4362" s="4">
        <v>0</v>
      </c>
      <c r="AX4362" s="4">
        <v>0</v>
      </c>
      <c r="AY4362" s="4">
        <v>0</v>
      </c>
      <c r="AZ4362" s="4">
        <v>0</v>
      </c>
      <c r="BA4362" s="4">
        <v>0</v>
      </c>
      <c r="BB4362" s="4">
        <v>0</v>
      </c>
      <c r="BC4362" s="4">
        <v>0</v>
      </c>
      <c r="BD4362" s="3">
        <v>0</v>
      </c>
      <c r="BE4362" s="3">
        <v>0</v>
      </c>
      <c r="BF4362" s="3">
        <v>0</v>
      </c>
      <c r="BG4362" s="3">
        <v>0</v>
      </c>
      <c r="BH4362" s="3">
        <v>0</v>
      </c>
      <c r="BI4362" s="3">
        <v>0</v>
      </c>
      <c r="BJ4362" s="3">
        <v>0</v>
      </c>
      <c r="BK4362" s="3">
        <v>0</v>
      </c>
      <c r="BL4362" s="3">
        <v>0</v>
      </c>
      <c r="BM4362" s="3">
        <v>0</v>
      </c>
      <c r="BN4362" s="3">
        <v>0</v>
      </c>
      <c r="BO4362" s="3">
        <v>0</v>
      </c>
      <c r="BP4362" s="3">
        <v>0</v>
      </c>
      <c r="BQ4362" s="3">
        <v>0</v>
      </c>
      <c r="BR4362" s="3">
        <v>0</v>
      </c>
      <c r="BS4362" s="3">
        <v>0</v>
      </c>
      <c r="BT4362" s="3">
        <v>0</v>
      </c>
      <c r="BU4362" s="3">
        <v>0</v>
      </c>
      <c r="BV4362" s="3">
        <v>0</v>
      </c>
      <c r="BW4362" s="3">
        <v>0</v>
      </c>
      <c r="BX4362" s="3">
        <v>0</v>
      </c>
      <c r="BY4362" s="3">
        <v>0</v>
      </c>
      <c r="BZ4362" s="3">
        <v>0</v>
      </c>
      <c r="CA4362" s="3">
        <v>0</v>
      </c>
      <c r="CB4362" s="3">
        <v>3.5999999999999997E-2</v>
      </c>
      <c r="CC4362" s="3">
        <v>5.0999999999999997E-2</v>
      </c>
      <c r="CD4362" s="3">
        <v>0.106</v>
      </c>
      <c r="CE4362" s="3">
        <v>0.124</v>
      </c>
      <c r="CF4362" s="3">
        <v>7.6999999999999999E-2</v>
      </c>
      <c r="CG4362" s="3">
        <v>5.0999999999999997E-2</v>
      </c>
      <c r="CH4362" s="3">
        <v>7.6999999999999999E-2</v>
      </c>
      <c r="CI4362" s="3">
        <v>0.129</v>
      </c>
      <c r="CJ4362" s="3">
        <v>2.1999999999999999E-2</v>
      </c>
      <c r="CK4362" s="3">
        <v>2.8000000000000001E-2</v>
      </c>
      <c r="CL4362" s="3">
        <v>5.5E-2</v>
      </c>
      <c r="CM4362" s="3">
        <v>8.4000000000000005E-2</v>
      </c>
      <c r="CN4362" s="3">
        <v>0</v>
      </c>
      <c r="CO4362" s="3">
        <v>0</v>
      </c>
      <c r="CP4362" s="3">
        <v>0</v>
      </c>
      <c r="CQ4362" s="3">
        <v>0</v>
      </c>
      <c r="CR4362" s="3">
        <v>0.84</v>
      </c>
      <c r="CS4362" s="2">
        <v>2013</v>
      </c>
    </row>
    <row r="4363" spans="1:97" ht="15" customHeight="1" x14ac:dyDescent="0.25">
      <c r="A4363" s="2">
        <v>7294</v>
      </c>
      <c r="B4363" s="5" t="s">
        <v>47</v>
      </c>
      <c r="C4363" s="5" t="s">
        <v>2</v>
      </c>
      <c r="D4363" s="5" t="s">
        <v>6872</v>
      </c>
      <c r="E4363" s="5" t="s">
        <v>6871</v>
      </c>
      <c r="F4363" s="2">
        <v>15776</v>
      </c>
      <c r="G4363" s="5" t="s">
        <v>91</v>
      </c>
      <c r="H4363" s="5" t="s">
        <v>41</v>
      </c>
      <c r="I4363" s="5" t="s">
        <v>165</v>
      </c>
      <c r="J4363" s="5" t="s">
        <v>2</v>
      </c>
      <c r="K4363" s="2">
        <v>22</v>
      </c>
      <c r="L4363" s="2">
        <v>1</v>
      </c>
      <c r="M4363" s="5" t="s">
        <v>46</v>
      </c>
      <c r="N4363" s="5" t="s">
        <v>20</v>
      </c>
      <c r="O4363" s="5" t="s">
        <v>3</v>
      </c>
      <c r="P4363" s="5" t="s">
        <v>3</v>
      </c>
      <c r="Q4363" s="5" t="s">
        <v>2</v>
      </c>
      <c r="R4363" s="5" t="s">
        <v>2</v>
      </c>
      <c r="S4363" s="5" t="s">
        <v>1</v>
      </c>
      <c r="T4363" s="3">
        <v>17</v>
      </c>
      <c r="U4363" s="3">
        <v>18</v>
      </c>
      <c r="V4363" s="3">
        <v>19</v>
      </c>
      <c r="W4363" s="3">
        <v>19</v>
      </c>
      <c r="X4363" s="3">
        <v>21</v>
      </c>
      <c r="Y4363" s="3">
        <v>23</v>
      </c>
      <c r="Z4363" s="3">
        <v>23</v>
      </c>
      <c r="AA4363" s="3">
        <v>25</v>
      </c>
      <c r="AB4363" s="3">
        <v>22</v>
      </c>
      <c r="AC4363" s="3">
        <v>22</v>
      </c>
      <c r="AD4363" s="3">
        <v>18</v>
      </c>
      <c r="AE4363" s="3">
        <v>17</v>
      </c>
      <c r="AF4363" s="3">
        <v>17</v>
      </c>
      <c r="AG4363" s="3">
        <v>18</v>
      </c>
      <c r="AH4363" s="3">
        <v>19</v>
      </c>
      <c r="AI4363" s="3">
        <v>19</v>
      </c>
      <c r="AJ4363" s="3">
        <v>21</v>
      </c>
      <c r="AK4363" s="3">
        <v>23</v>
      </c>
      <c r="AL4363" s="3">
        <v>23</v>
      </c>
      <c r="AM4363" s="3">
        <v>25</v>
      </c>
      <c r="AN4363" s="3">
        <v>22</v>
      </c>
      <c r="AO4363" s="3">
        <v>22</v>
      </c>
      <c r="AP4363" s="3">
        <v>18</v>
      </c>
      <c r="AQ4363" s="3">
        <v>17</v>
      </c>
      <c r="AR4363" s="4">
        <v>1.0169999999999999</v>
      </c>
      <c r="AS4363" s="4">
        <v>1.0169999999999999</v>
      </c>
      <c r="AT4363" s="4">
        <v>1.0169999999999999</v>
      </c>
      <c r="AU4363" s="4">
        <v>1.0169999999999999</v>
      </c>
      <c r="AV4363" s="4">
        <v>1.0169999999999999</v>
      </c>
      <c r="AW4363" s="4">
        <v>1.0169999999999999</v>
      </c>
      <c r="AX4363" s="4">
        <v>1.0169999999999999</v>
      </c>
      <c r="AY4363" s="4">
        <v>1.0169999999999999</v>
      </c>
      <c r="AZ4363" s="4">
        <v>1.0169999999999999</v>
      </c>
      <c r="BA4363" s="4">
        <v>1.0169999999999999</v>
      </c>
      <c r="BB4363" s="4">
        <v>1.0169999999999999</v>
      </c>
      <c r="BC4363" s="4">
        <v>1.0169999999999999</v>
      </c>
      <c r="BD4363" s="3">
        <v>17</v>
      </c>
      <c r="BE4363" s="3">
        <v>18</v>
      </c>
      <c r="BF4363" s="3">
        <v>19</v>
      </c>
      <c r="BG4363" s="3">
        <v>19</v>
      </c>
      <c r="BH4363" s="3">
        <v>21</v>
      </c>
      <c r="BI4363" s="3">
        <v>23</v>
      </c>
      <c r="BJ4363" s="3">
        <v>23</v>
      </c>
      <c r="BK4363" s="3">
        <v>25</v>
      </c>
      <c r="BL4363" s="3">
        <v>22</v>
      </c>
      <c r="BM4363" s="3">
        <v>22</v>
      </c>
      <c r="BN4363" s="3">
        <v>18</v>
      </c>
      <c r="BO4363" s="3">
        <v>17</v>
      </c>
      <c r="BP4363" s="3">
        <v>17</v>
      </c>
      <c r="BQ4363" s="3">
        <v>18</v>
      </c>
      <c r="BR4363" s="3">
        <v>19</v>
      </c>
      <c r="BS4363" s="3">
        <v>19</v>
      </c>
      <c r="BT4363" s="3">
        <v>21</v>
      </c>
      <c r="BU4363" s="3">
        <v>23</v>
      </c>
      <c r="BV4363" s="3">
        <v>23</v>
      </c>
      <c r="BW4363" s="3">
        <v>25</v>
      </c>
      <c r="BX4363" s="3">
        <v>22</v>
      </c>
      <c r="BY4363" s="3">
        <v>22</v>
      </c>
      <c r="BZ4363" s="3">
        <v>18</v>
      </c>
      <c r="CA4363" s="3">
        <v>17</v>
      </c>
      <c r="CB4363" s="3">
        <v>3515.2</v>
      </c>
      <c r="CC4363" s="3">
        <v>3532.2779999999998</v>
      </c>
      <c r="CD4363" s="3">
        <v>3616.6689999999999</v>
      </c>
      <c r="CE4363" s="3">
        <v>3642.2240000000002</v>
      </c>
      <c r="CF4363" s="3">
        <v>3992.828</v>
      </c>
      <c r="CG4363" s="3">
        <v>4452.2730000000001</v>
      </c>
      <c r="CH4363" s="3">
        <v>4422.1019999999999</v>
      </c>
      <c r="CI4363" s="3">
        <v>4855.625</v>
      </c>
      <c r="CJ4363" s="3">
        <v>4375.8559999999998</v>
      </c>
      <c r="CK4363" s="3">
        <v>4266.2359999999999</v>
      </c>
      <c r="CL4363" s="3">
        <v>3525.5929999999998</v>
      </c>
      <c r="CM4363" s="3">
        <v>3316.2759999999998</v>
      </c>
      <c r="CN4363" s="3">
        <v>244</v>
      </c>
      <c r="CO4363" s="3">
        <v>244</v>
      </c>
      <c r="CP4363" s="3">
        <v>244</v>
      </c>
      <c r="CQ4363" s="3">
        <v>244</v>
      </c>
      <c r="CR4363" s="3">
        <v>47513.16</v>
      </c>
      <c r="CS4363" s="2">
        <v>2013</v>
      </c>
    </row>
    <row r="4364" spans="1:97" ht="15" customHeight="1" x14ac:dyDescent="0.25">
      <c r="A4364" s="2">
        <v>7294</v>
      </c>
      <c r="B4364" s="5" t="s">
        <v>47</v>
      </c>
      <c r="C4364" s="5" t="s">
        <v>2</v>
      </c>
      <c r="D4364" s="5" t="s">
        <v>6872</v>
      </c>
      <c r="E4364" s="5" t="s">
        <v>6871</v>
      </c>
      <c r="F4364" s="2">
        <v>15776</v>
      </c>
      <c r="G4364" s="5" t="s">
        <v>91</v>
      </c>
      <c r="H4364" s="5" t="s">
        <v>41</v>
      </c>
      <c r="I4364" s="5" t="s">
        <v>165</v>
      </c>
      <c r="J4364" s="5" t="s">
        <v>2</v>
      </c>
      <c r="K4364" s="2">
        <v>22</v>
      </c>
      <c r="L4364" s="2">
        <v>1</v>
      </c>
      <c r="M4364" s="5" t="s">
        <v>46</v>
      </c>
      <c r="N4364" s="5" t="s">
        <v>17</v>
      </c>
      <c r="O4364" s="5" t="s">
        <v>26</v>
      </c>
      <c r="P4364" s="5" t="s">
        <v>26</v>
      </c>
      <c r="Q4364" s="5" t="s">
        <v>2</v>
      </c>
      <c r="R4364" s="5" t="s">
        <v>2</v>
      </c>
      <c r="S4364" s="5" t="s">
        <v>21</v>
      </c>
      <c r="T4364" s="3">
        <v>0</v>
      </c>
      <c r="U4364" s="3">
        <v>1</v>
      </c>
      <c r="V4364" s="3">
        <v>1</v>
      </c>
      <c r="W4364" s="3">
        <v>1</v>
      </c>
      <c r="X4364" s="3">
        <v>1</v>
      </c>
      <c r="Y4364" s="3">
        <v>1</v>
      </c>
      <c r="Z4364" s="3">
        <v>1</v>
      </c>
      <c r="AA4364" s="3">
        <v>1</v>
      </c>
      <c r="AB4364" s="3">
        <v>0</v>
      </c>
      <c r="AC4364" s="3">
        <v>0</v>
      </c>
      <c r="AD4364" s="3">
        <v>1</v>
      </c>
      <c r="AE4364" s="3">
        <v>1</v>
      </c>
      <c r="AF4364" s="3">
        <v>0</v>
      </c>
      <c r="AG4364" s="3">
        <v>1</v>
      </c>
      <c r="AH4364" s="3">
        <v>1</v>
      </c>
      <c r="AI4364" s="3">
        <v>1</v>
      </c>
      <c r="AJ4364" s="3">
        <v>1</v>
      </c>
      <c r="AK4364" s="3">
        <v>1</v>
      </c>
      <c r="AL4364" s="3">
        <v>1</v>
      </c>
      <c r="AM4364" s="3">
        <v>1</v>
      </c>
      <c r="AN4364" s="3">
        <v>0</v>
      </c>
      <c r="AO4364" s="3">
        <v>0</v>
      </c>
      <c r="AP4364" s="3">
        <v>1</v>
      </c>
      <c r="AQ4364" s="3">
        <v>1</v>
      </c>
      <c r="AR4364" s="4">
        <v>0</v>
      </c>
      <c r="AS4364" s="4">
        <v>5.9</v>
      </c>
      <c r="AT4364" s="4">
        <v>5.9</v>
      </c>
      <c r="AU4364" s="4">
        <v>5.9</v>
      </c>
      <c r="AV4364" s="4">
        <v>5.9</v>
      </c>
      <c r="AW4364" s="4">
        <v>5.9</v>
      </c>
      <c r="AX4364" s="4">
        <v>5.9</v>
      </c>
      <c r="AY4364" s="4">
        <v>5.9</v>
      </c>
      <c r="AZ4364" s="4">
        <v>0</v>
      </c>
      <c r="BA4364" s="4">
        <v>0</v>
      </c>
      <c r="BB4364" s="4">
        <v>5.9</v>
      </c>
      <c r="BC4364" s="4">
        <v>5.9</v>
      </c>
      <c r="BD4364" s="3">
        <v>0</v>
      </c>
      <c r="BE4364" s="3">
        <v>6</v>
      </c>
      <c r="BF4364" s="3">
        <v>6</v>
      </c>
      <c r="BG4364" s="3">
        <v>6</v>
      </c>
      <c r="BH4364" s="3">
        <v>6</v>
      </c>
      <c r="BI4364" s="3">
        <v>6</v>
      </c>
      <c r="BJ4364" s="3">
        <v>6</v>
      </c>
      <c r="BK4364" s="3">
        <v>6</v>
      </c>
      <c r="BL4364" s="3">
        <v>0</v>
      </c>
      <c r="BM4364" s="3">
        <v>0</v>
      </c>
      <c r="BN4364" s="3">
        <v>6</v>
      </c>
      <c r="BO4364" s="3">
        <v>6</v>
      </c>
      <c r="BP4364" s="3">
        <v>0</v>
      </c>
      <c r="BQ4364" s="3">
        <v>6</v>
      </c>
      <c r="BR4364" s="3">
        <v>6</v>
      </c>
      <c r="BS4364" s="3">
        <v>6</v>
      </c>
      <c r="BT4364" s="3">
        <v>6</v>
      </c>
      <c r="BU4364" s="3">
        <v>6</v>
      </c>
      <c r="BV4364" s="3">
        <v>6</v>
      </c>
      <c r="BW4364" s="3">
        <v>6</v>
      </c>
      <c r="BX4364" s="3">
        <v>0</v>
      </c>
      <c r="BY4364" s="3">
        <v>0</v>
      </c>
      <c r="BZ4364" s="3">
        <v>6</v>
      </c>
      <c r="CA4364" s="3">
        <v>6</v>
      </c>
      <c r="CB4364" s="3">
        <v>0.24199999999999999</v>
      </c>
      <c r="CC4364" s="3">
        <v>0.32700000000000001</v>
      </c>
      <c r="CD4364" s="3">
        <v>0.68300000000000005</v>
      </c>
      <c r="CE4364" s="3">
        <v>0.80400000000000005</v>
      </c>
      <c r="CF4364" s="3">
        <v>0.497</v>
      </c>
      <c r="CG4364" s="3">
        <v>0.32800000000000001</v>
      </c>
      <c r="CH4364" s="3">
        <v>0.495</v>
      </c>
      <c r="CI4364" s="3">
        <v>0.83399999999999996</v>
      </c>
      <c r="CJ4364" s="3">
        <v>0.14000000000000001</v>
      </c>
      <c r="CK4364" s="3">
        <v>0.17799999999999999</v>
      </c>
      <c r="CL4364" s="3">
        <v>0.35599999999999998</v>
      </c>
      <c r="CM4364" s="3">
        <v>0.54400000000000004</v>
      </c>
      <c r="CN4364" s="3">
        <v>9</v>
      </c>
      <c r="CO4364" s="3">
        <v>9</v>
      </c>
      <c r="CP4364" s="3">
        <v>54</v>
      </c>
      <c r="CQ4364" s="3">
        <v>54</v>
      </c>
      <c r="CR4364" s="3">
        <v>5.4279999999999999</v>
      </c>
      <c r="CS4364" s="2">
        <v>2013</v>
      </c>
    </row>
    <row r="4365" spans="1:97" ht="15" customHeight="1" x14ac:dyDescent="0.25">
      <c r="A4365" s="2">
        <v>7294</v>
      </c>
      <c r="B4365" s="5" t="s">
        <v>47</v>
      </c>
      <c r="C4365" s="5" t="s">
        <v>2</v>
      </c>
      <c r="D4365" s="5" t="s">
        <v>6872</v>
      </c>
      <c r="E4365" s="5" t="s">
        <v>6871</v>
      </c>
      <c r="F4365" s="2">
        <v>15776</v>
      </c>
      <c r="G4365" s="5" t="s">
        <v>91</v>
      </c>
      <c r="H4365" s="5" t="s">
        <v>41</v>
      </c>
      <c r="I4365" s="5" t="s">
        <v>165</v>
      </c>
      <c r="J4365" s="5" t="s">
        <v>2</v>
      </c>
      <c r="K4365" s="2">
        <v>22</v>
      </c>
      <c r="L4365" s="2">
        <v>1</v>
      </c>
      <c r="M4365" s="5" t="s">
        <v>46</v>
      </c>
      <c r="N4365" s="5" t="s">
        <v>17</v>
      </c>
      <c r="O4365" s="5" t="s">
        <v>3</v>
      </c>
      <c r="P4365" s="5" t="s">
        <v>3</v>
      </c>
      <c r="Q4365" s="5" t="s">
        <v>2</v>
      </c>
      <c r="R4365" s="5" t="s">
        <v>2</v>
      </c>
      <c r="S4365" s="5" t="s">
        <v>1</v>
      </c>
      <c r="T4365" s="3">
        <v>218428</v>
      </c>
      <c r="U4365" s="3">
        <v>219489</v>
      </c>
      <c r="V4365" s="3">
        <v>224733</v>
      </c>
      <c r="W4365" s="3">
        <v>226321</v>
      </c>
      <c r="X4365" s="3">
        <v>248107</v>
      </c>
      <c r="Y4365" s="3">
        <v>276656</v>
      </c>
      <c r="Z4365" s="3">
        <v>274781</v>
      </c>
      <c r="AA4365" s="3">
        <v>301719</v>
      </c>
      <c r="AB4365" s="3">
        <v>271907</v>
      </c>
      <c r="AC4365" s="3">
        <v>265096</v>
      </c>
      <c r="AD4365" s="3">
        <v>219074</v>
      </c>
      <c r="AE4365" s="3">
        <v>206067</v>
      </c>
      <c r="AF4365" s="3">
        <v>218428</v>
      </c>
      <c r="AG4365" s="3">
        <v>219489</v>
      </c>
      <c r="AH4365" s="3">
        <v>224733</v>
      </c>
      <c r="AI4365" s="3">
        <v>226321</v>
      </c>
      <c r="AJ4365" s="3">
        <v>248107</v>
      </c>
      <c r="AK4365" s="3">
        <v>276656</v>
      </c>
      <c r="AL4365" s="3">
        <v>274781</v>
      </c>
      <c r="AM4365" s="3">
        <v>301719</v>
      </c>
      <c r="AN4365" s="3">
        <v>271907</v>
      </c>
      <c r="AO4365" s="3">
        <v>265096</v>
      </c>
      <c r="AP4365" s="3">
        <v>219074</v>
      </c>
      <c r="AQ4365" s="3">
        <v>206067</v>
      </c>
      <c r="AR4365" s="4">
        <v>1.0169999999999999</v>
      </c>
      <c r="AS4365" s="4">
        <v>1.0169999999999999</v>
      </c>
      <c r="AT4365" s="4">
        <v>1.0169999999999999</v>
      </c>
      <c r="AU4365" s="4">
        <v>1.0169999999999999</v>
      </c>
      <c r="AV4365" s="4">
        <v>1.0169999999999999</v>
      </c>
      <c r="AW4365" s="4">
        <v>1.0169999999999999</v>
      </c>
      <c r="AX4365" s="4">
        <v>1.0169999999999999</v>
      </c>
      <c r="AY4365" s="4">
        <v>1.0169999999999999</v>
      </c>
      <c r="AZ4365" s="4">
        <v>1.0169999999999999</v>
      </c>
      <c r="BA4365" s="4">
        <v>1.0169999999999999</v>
      </c>
      <c r="BB4365" s="4">
        <v>1.0169999999999999</v>
      </c>
      <c r="BC4365" s="4">
        <v>1.0169999999999999</v>
      </c>
      <c r="BD4365" s="3">
        <v>222141</v>
      </c>
      <c r="BE4365" s="3">
        <v>223220</v>
      </c>
      <c r="BF4365" s="3">
        <v>228553</v>
      </c>
      <c r="BG4365" s="3">
        <v>230168</v>
      </c>
      <c r="BH4365" s="3">
        <v>252325</v>
      </c>
      <c r="BI4365" s="3">
        <v>281359</v>
      </c>
      <c r="BJ4365" s="3">
        <v>279452</v>
      </c>
      <c r="BK4365" s="3">
        <v>306848</v>
      </c>
      <c r="BL4365" s="3">
        <v>276529</v>
      </c>
      <c r="BM4365" s="3">
        <v>269603</v>
      </c>
      <c r="BN4365" s="3">
        <v>222798</v>
      </c>
      <c r="BO4365" s="3">
        <v>209570</v>
      </c>
      <c r="BP4365" s="3">
        <v>222141</v>
      </c>
      <c r="BQ4365" s="3">
        <v>223220</v>
      </c>
      <c r="BR4365" s="3">
        <v>228553</v>
      </c>
      <c r="BS4365" s="3">
        <v>230168</v>
      </c>
      <c r="BT4365" s="3">
        <v>252325</v>
      </c>
      <c r="BU4365" s="3">
        <v>281359</v>
      </c>
      <c r="BV4365" s="3">
        <v>279452</v>
      </c>
      <c r="BW4365" s="3">
        <v>306848</v>
      </c>
      <c r="BX4365" s="3">
        <v>276529</v>
      </c>
      <c r="BY4365" s="3">
        <v>269603</v>
      </c>
      <c r="BZ4365" s="3">
        <v>222798</v>
      </c>
      <c r="CA4365" s="3">
        <v>209570</v>
      </c>
      <c r="CB4365" s="3">
        <v>22705.952000000001</v>
      </c>
      <c r="CC4365" s="3">
        <v>22816.251</v>
      </c>
      <c r="CD4365" s="3">
        <v>23361.363000000001</v>
      </c>
      <c r="CE4365" s="3">
        <v>23526.431</v>
      </c>
      <c r="CF4365" s="3">
        <v>25791.109</v>
      </c>
      <c r="CG4365" s="3">
        <v>28758.828000000001</v>
      </c>
      <c r="CH4365" s="3">
        <v>28563.946</v>
      </c>
      <c r="CI4365" s="3">
        <v>31364.225999999999</v>
      </c>
      <c r="CJ4365" s="3">
        <v>28265.226999999999</v>
      </c>
      <c r="CK4365" s="3">
        <v>27557.149000000001</v>
      </c>
      <c r="CL4365" s="3">
        <v>22773.07</v>
      </c>
      <c r="CM4365" s="3">
        <v>21421.02</v>
      </c>
      <c r="CN4365" s="3">
        <v>2952378</v>
      </c>
      <c r="CO4365" s="3">
        <v>2952378</v>
      </c>
      <c r="CP4365" s="3">
        <v>3002566</v>
      </c>
      <c r="CQ4365" s="3">
        <v>3002566</v>
      </c>
      <c r="CR4365" s="3">
        <v>306904.57</v>
      </c>
      <c r="CS4365" s="2">
        <v>2013</v>
      </c>
    </row>
    <row r="4366" spans="1:97" ht="15" customHeight="1" x14ac:dyDescent="0.25">
      <c r="A4366" s="2">
        <v>7296</v>
      </c>
      <c r="B4366" s="5" t="s">
        <v>47</v>
      </c>
      <c r="C4366" s="5" t="s">
        <v>2</v>
      </c>
      <c r="D4366" s="5" t="s">
        <v>6870</v>
      </c>
      <c r="E4366" s="5" t="s">
        <v>6869</v>
      </c>
      <c r="F4366" s="2">
        <v>5860</v>
      </c>
      <c r="G4366" s="5" t="s">
        <v>75</v>
      </c>
      <c r="H4366" s="5" t="s">
        <v>71</v>
      </c>
      <c r="I4366" s="5" t="s">
        <v>428</v>
      </c>
      <c r="J4366" s="5" t="s">
        <v>2</v>
      </c>
      <c r="K4366" s="2">
        <v>22</v>
      </c>
      <c r="L4366" s="2">
        <v>1</v>
      </c>
      <c r="M4366" s="5" t="s">
        <v>46</v>
      </c>
      <c r="N4366" s="5" t="s">
        <v>20</v>
      </c>
      <c r="O4366" s="5" t="s">
        <v>3</v>
      </c>
      <c r="P4366" s="5" t="s">
        <v>3</v>
      </c>
      <c r="Q4366" s="5" t="s">
        <v>2</v>
      </c>
      <c r="R4366" s="5" t="s">
        <v>2</v>
      </c>
      <c r="S4366" s="5" t="s">
        <v>1</v>
      </c>
      <c r="T4366" s="3">
        <v>0</v>
      </c>
      <c r="U4366" s="3">
        <v>0</v>
      </c>
      <c r="V4366" s="3">
        <v>0</v>
      </c>
      <c r="W4366" s="3">
        <v>0</v>
      </c>
      <c r="X4366" s="3">
        <v>0</v>
      </c>
      <c r="Y4366" s="3">
        <v>0</v>
      </c>
      <c r="Z4366" s="3">
        <v>0</v>
      </c>
      <c r="AA4366" s="3">
        <v>0</v>
      </c>
      <c r="AB4366" s="3">
        <v>0</v>
      </c>
      <c r="AC4366" s="3">
        <v>0</v>
      </c>
      <c r="AD4366" s="3">
        <v>0</v>
      </c>
      <c r="AE4366" s="3">
        <v>0</v>
      </c>
      <c r="AF4366" s="3">
        <v>0</v>
      </c>
      <c r="AG4366" s="3">
        <v>0</v>
      </c>
      <c r="AH4366" s="3">
        <v>0</v>
      </c>
      <c r="AI4366" s="3">
        <v>0</v>
      </c>
      <c r="AJ4366" s="3">
        <v>0</v>
      </c>
      <c r="AK4366" s="3">
        <v>0</v>
      </c>
      <c r="AL4366" s="3">
        <v>0</v>
      </c>
      <c r="AM4366" s="3">
        <v>0</v>
      </c>
      <c r="AN4366" s="3">
        <v>0</v>
      </c>
      <c r="AO4366" s="3">
        <v>0</v>
      </c>
      <c r="AP4366" s="3">
        <v>0</v>
      </c>
      <c r="AQ4366" s="3">
        <v>0</v>
      </c>
      <c r="AR4366" s="4">
        <v>0</v>
      </c>
      <c r="AS4366" s="4">
        <v>0</v>
      </c>
      <c r="AT4366" s="4">
        <v>0</v>
      </c>
      <c r="AU4366" s="4">
        <v>0</v>
      </c>
      <c r="AV4366" s="4">
        <v>0</v>
      </c>
      <c r="AW4366" s="4">
        <v>0</v>
      </c>
      <c r="AX4366" s="4">
        <v>0</v>
      </c>
      <c r="AY4366" s="4">
        <v>0</v>
      </c>
      <c r="AZ4366" s="4">
        <v>0</v>
      </c>
      <c r="BA4366" s="4">
        <v>0</v>
      </c>
      <c r="BB4366" s="4">
        <v>0</v>
      </c>
      <c r="BC4366" s="4">
        <v>0</v>
      </c>
      <c r="BD4366" s="3">
        <v>0</v>
      </c>
      <c r="BE4366" s="3">
        <v>0</v>
      </c>
      <c r="BF4366" s="3">
        <v>0</v>
      </c>
      <c r="BG4366" s="3">
        <v>0</v>
      </c>
      <c r="BH4366" s="3">
        <v>0</v>
      </c>
      <c r="BI4366" s="3">
        <v>0</v>
      </c>
      <c r="BJ4366" s="3">
        <v>0</v>
      </c>
      <c r="BK4366" s="3">
        <v>0</v>
      </c>
      <c r="BL4366" s="3">
        <v>0</v>
      </c>
      <c r="BM4366" s="3">
        <v>0</v>
      </c>
      <c r="BN4366" s="3">
        <v>0</v>
      </c>
      <c r="BO4366" s="3">
        <v>0</v>
      </c>
      <c r="BP4366" s="3">
        <v>0</v>
      </c>
      <c r="BQ4366" s="3">
        <v>0</v>
      </c>
      <c r="BR4366" s="3">
        <v>0</v>
      </c>
      <c r="BS4366" s="3">
        <v>0</v>
      </c>
      <c r="BT4366" s="3">
        <v>0</v>
      </c>
      <c r="BU4366" s="3">
        <v>0</v>
      </c>
      <c r="BV4366" s="3">
        <v>0</v>
      </c>
      <c r="BW4366" s="3">
        <v>0</v>
      </c>
      <c r="BX4366" s="3">
        <v>0</v>
      </c>
      <c r="BY4366" s="3">
        <v>0</v>
      </c>
      <c r="BZ4366" s="3">
        <v>0</v>
      </c>
      <c r="CA4366" s="3">
        <v>0</v>
      </c>
      <c r="CB4366" s="3">
        <v>86942</v>
      </c>
      <c r="CC4366" s="3">
        <v>52305</v>
      </c>
      <c r="CD4366" s="3">
        <v>58677</v>
      </c>
      <c r="CE4366" s="3">
        <v>23707</v>
      </c>
      <c r="CF4366" s="3">
        <v>55706</v>
      </c>
      <c r="CG4366" s="3">
        <v>68776</v>
      </c>
      <c r="CH4366" s="3">
        <v>76378</v>
      </c>
      <c r="CI4366" s="3">
        <v>68686</v>
      </c>
      <c r="CJ4366" s="3">
        <v>77234</v>
      </c>
      <c r="CK4366" s="3">
        <v>67929</v>
      </c>
      <c r="CL4366" s="3">
        <v>28279</v>
      </c>
      <c r="CM4366" s="3">
        <v>86344</v>
      </c>
      <c r="CN4366" s="3">
        <v>0</v>
      </c>
      <c r="CO4366" s="3">
        <v>0</v>
      </c>
      <c r="CP4366" s="3">
        <v>0</v>
      </c>
      <c r="CQ4366" s="3">
        <v>0</v>
      </c>
      <c r="CR4366" s="3">
        <v>750963</v>
      </c>
      <c r="CS4366" s="2">
        <v>2013</v>
      </c>
    </row>
    <row r="4367" spans="1:97" ht="15" customHeight="1" x14ac:dyDescent="0.25">
      <c r="A4367" s="2">
        <v>7296</v>
      </c>
      <c r="B4367" s="5" t="s">
        <v>47</v>
      </c>
      <c r="C4367" s="5" t="s">
        <v>2</v>
      </c>
      <c r="D4367" s="5" t="s">
        <v>6870</v>
      </c>
      <c r="E4367" s="5" t="s">
        <v>6869</v>
      </c>
      <c r="F4367" s="2">
        <v>5860</v>
      </c>
      <c r="G4367" s="5" t="s">
        <v>75</v>
      </c>
      <c r="H4367" s="5" t="s">
        <v>71</v>
      </c>
      <c r="I4367" s="5" t="s">
        <v>428</v>
      </c>
      <c r="J4367" s="5" t="s">
        <v>2</v>
      </c>
      <c r="K4367" s="2">
        <v>22</v>
      </c>
      <c r="L4367" s="2">
        <v>1</v>
      </c>
      <c r="M4367" s="5" t="s">
        <v>46</v>
      </c>
      <c r="N4367" s="5" t="s">
        <v>17</v>
      </c>
      <c r="O4367" s="5" t="s">
        <v>26</v>
      </c>
      <c r="P4367" s="5" t="s">
        <v>26</v>
      </c>
      <c r="Q4367" s="5" t="s">
        <v>2</v>
      </c>
      <c r="R4367" s="5" t="s">
        <v>2</v>
      </c>
      <c r="S4367" s="5" t="s">
        <v>21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4">
        <v>0</v>
      </c>
      <c r="AS4367" s="4">
        <v>0</v>
      </c>
      <c r="AT4367" s="4">
        <v>0</v>
      </c>
      <c r="AU4367" s="4">
        <v>0</v>
      </c>
      <c r="AV4367" s="4">
        <v>0</v>
      </c>
      <c r="AW4367" s="4">
        <v>0</v>
      </c>
      <c r="AX4367" s="4">
        <v>0</v>
      </c>
      <c r="AY4367" s="4">
        <v>0</v>
      </c>
      <c r="AZ4367" s="4">
        <v>0</v>
      </c>
      <c r="BA4367" s="4">
        <v>0</v>
      </c>
      <c r="BB4367" s="4">
        <v>0</v>
      </c>
      <c r="BC4367" s="4">
        <v>0</v>
      </c>
      <c r="BD4367" s="3">
        <v>0</v>
      </c>
      <c r="BE4367" s="3">
        <v>0</v>
      </c>
      <c r="BF4367" s="3">
        <v>0</v>
      </c>
      <c r="BG4367" s="3">
        <v>0</v>
      </c>
      <c r="BH4367" s="3">
        <v>0</v>
      </c>
      <c r="BI4367" s="3">
        <v>0</v>
      </c>
      <c r="BJ4367" s="3">
        <v>0</v>
      </c>
      <c r="BK4367" s="3">
        <v>0</v>
      </c>
      <c r="BL4367" s="3">
        <v>0</v>
      </c>
      <c r="BM4367" s="3">
        <v>0</v>
      </c>
      <c r="BN4367" s="3">
        <v>0</v>
      </c>
      <c r="BO4367" s="3">
        <v>0</v>
      </c>
      <c r="BP4367" s="3">
        <v>0</v>
      </c>
      <c r="BQ4367" s="3">
        <v>0</v>
      </c>
      <c r="BR4367" s="3">
        <v>0</v>
      </c>
      <c r="BS4367" s="3">
        <v>0</v>
      </c>
      <c r="BT4367" s="3">
        <v>0</v>
      </c>
      <c r="BU4367" s="3">
        <v>0</v>
      </c>
      <c r="BV4367" s="3">
        <v>0</v>
      </c>
      <c r="BW4367" s="3">
        <v>0</v>
      </c>
      <c r="BX4367" s="3">
        <v>0</v>
      </c>
      <c r="BY4367" s="3">
        <v>0</v>
      </c>
      <c r="BZ4367" s="3">
        <v>0</v>
      </c>
      <c r="CA4367" s="3">
        <v>0</v>
      </c>
      <c r="CB4367" s="3">
        <v>0</v>
      </c>
      <c r="CC4367" s="3">
        <v>0</v>
      </c>
      <c r="CD4367" s="3">
        <v>0</v>
      </c>
      <c r="CE4367" s="3">
        <v>0</v>
      </c>
      <c r="CF4367" s="3">
        <v>0</v>
      </c>
      <c r="CG4367" s="3">
        <v>0</v>
      </c>
      <c r="CH4367" s="3">
        <v>0</v>
      </c>
      <c r="CI4367" s="3">
        <v>0</v>
      </c>
      <c r="CJ4367" s="3">
        <v>0</v>
      </c>
      <c r="CK4367" s="3">
        <v>0</v>
      </c>
      <c r="CL4367" s="3">
        <v>0</v>
      </c>
      <c r="CM4367" s="3">
        <v>0</v>
      </c>
      <c r="CN4367" s="3">
        <v>0</v>
      </c>
      <c r="CO4367" s="3">
        <v>0</v>
      </c>
      <c r="CP4367" s="3">
        <v>0</v>
      </c>
      <c r="CQ4367" s="3">
        <v>0</v>
      </c>
      <c r="CR4367" s="3">
        <v>0</v>
      </c>
      <c r="CS4367" s="2">
        <v>2013</v>
      </c>
    </row>
    <row r="4368" spans="1:97" ht="15" customHeight="1" x14ac:dyDescent="0.25">
      <c r="A4368" s="2">
        <v>7296</v>
      </c>
      <c r="B4368" s="5" t="s">
        <v>47</v>
      </c>
      <c r="C4368" s="5" t="s">
        <v>2</v>
      </c>
      <c r="D4368" s="5" t="s">
        <v>6870</v>
      </c>
      <c r="E4368" s="5" t="s">
        <v>6869</v>
      </c>
      <c r="F4368" s="2">
        <v>5860</v>
      </c>
      <c r="G4368" s="5" t="s">
        <v>75</v>
      </c>
      <c r="H4368" s="5" t="s">
        <v>71</v>
      </c>
      <c r="I4368" s="5" t="s">
        <v>428</v>
      </c>
      <c r="J4368" s="5" t="s">
        <v>2</v>
      </c>
      <c r="K4368" s="2">
        <v>22</v>
      </c>
      <c r="L4368" s="2">
        <v>1</v>
      </c>
      <c r="M4368" s="5" t="s">
        <v>46</v>
      </c>
      <c r="N4368" s="5" t="s">
        <v>17</v>
      </c>
      <c r="O4368" s="5" t="s">
        <v>2254</v>
      </c>
      <c r="P4368" s="5" t="s">
        <v>37</v>
      </c>
      <c r="Q4368" s="5" t="s">
        <v>2</v>
      </c>
      <c r="R4368" s="5" t="s">
        <v>2</v>
      </c>
      <c r="S4368" s="5" t="s">
        <v>21</v>
      </c>
      <c r="T4368" s="3">
        <v>0</v>
      </c>
      <c r="U4368" s="3">
        <v>0</v>
      </c>
      <c r="V4368" s="3" t="s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 t="s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4">
        <v>0</v>
      </c>
      <c r="AS4368" s="4">
        <v>0</v>
      </c>
      <c r="AT4368" s="4" t="s">
        <v>0</v>
      </c>
      <c r="AU4368" s="4">
        <v>0</v>
      </c>
      <c r="AV4368" s="4">
        <v>0</v>
      </c>
      <c r="AW4368" s="4">
        <v>0</v>
      </c>
      <c r="AX4368" s="4">
        <v>0</v>
      </c>
      <c r="AY4368" s="4">
        <v>0</v>
      </c>
      <c r="AZ4368" s="4">
        <v>0</v>
      </c>
      <c r="BA4368" s="4">
        <v>0</v>
      </c>
      <c r="BB4368" s="4">
        <v>0</v>
      </c>
      <c r="BC4368" s="4">
        <v>0</v>
      </c>
      <c r="BD4368" s="3">
        <v>0</v>
      </c>
      <c r="BE4368" s="3">
        <v>0</v>
      </c>
      <c r="BF4368" s="3" t="s">
        <v>0</v>
      </c>
      <c r="BG4368" s="3">
        <v>0</v>
      </c>
      <c r="BH4368" s="3">
        <v>0</v>
      </c>
      <c r="BI4368" s="3">
        <v>0</v>
      </c>
      <c r="BJ4368" s="3">
        <v>0</v>
      </c>
      <c r="BK4368" s="3">
        <v>0</v>
      </c>
      <c r="BL4368" s="3">
        <v>0</v>
      </c>
      <c r="BM4368" s="3">
        <v>0</v>
      </c>
      <c r="BN4368" s="3">
        <v>0</v>
      </c>
      <c r="BO4368" s="3">
        <v>0</v>
      </c>
      <c r="BP4368" s="3">
        <v>0</v>
      </c>
      <c r="BQ4368" s="3">
        <v>0</v>
      </c>
      <c r="BR4368" s="3" t="s">
        <v>0</v>
      </c>
      <c r="BS4368" s="3">
        <v>0</v>
      </c>
      <c r="BT4368" s="3">
        <v>0</v>
      </c>
      <c r="BU4368" s="3">
        <v>0</v>
      </c>
      <c r="BV4368" s="3">
        <v>0</v>
      </c>
      <c r="BW4368" s="3">
        <v>0</v>
      </c>
      <c r="BX4368" s="3">
        <v>0</v>
      </c>
      <c r="BY4368" s="3">
        <v>0</v>
      </c>
      <c r="BZ4368" s="3">
        <v>0</v>
      </c>
      <c r="CA4368" s="3">
        <v>0</v>
      </c>
      <c r="CB4368" s="3">
        <v>0</v>
      </c>
      <c r="CC4368" s="3">
        <v>0</v>
      </c>
      <c r="CD4368" s="3" t="s">
        <v>0</v>
      </c>
      <c r="CE4368" s="3">
        <v>0</v>
      </c>
      <c r="CF4368" s="3">
        <v>0</v>
      </c>
      <c r="CG4368" s="3">
        <v>0</v>
      </c>
      <c r="CH4368" s="3">
        <v>0</v>
      </c>
      <c r="CI4368" s="3">
        <v>0</v>
      </c>
      <c r="CJ4368" s="3">
        <v>0</v>
      </c>
      <c r="CK4368" s="3">
        <v>0</v>
      </c>
      <c r="CL4368" s="3">
        <v>0</v>
      </c>
      <c r="CM4368" s="3">
        <v>0</v>
      </c>
      <c r="CN4368" s="3">
        <v>0</v>
      </c>
      <c r="CO4368" s="3">
        <v>0</v>
      </c>
      <c r="CP4368" s="3">
        <v>0</v>
      </c>
      <c r="CQ4368" s="3">
        <v>0</v>
      </c>
      <c r="CR4368" s="3">
        <v>0</v>
      </c>
      <c r="CS4368" s="2">
        <v>2013</v>
      </c>
    </row>
    <row r="4369" spans="1:97" ht="15" customHeight="1" x14ac:dyDescent="0.25">
      <c r="A4369" s="2">
        <v>7296</v>
      </c>
      <c r="B4369" s="5" t="s">
        <v>47</v>
      </c>
      <c r="C4369" s="5" t="s">
        <v>2</v>
      </c>
      <c r="D4369" s="5" t="s">
        <v>6870</v>
      </c>
      <c r="E4369" s="5" t="s">
        <v>6869</v>
      </c>
      <c r="F4369" s="2">
        <v>5860</v>
      </c>
      <c r="G4369" s="5" t="s">
        <v>75</v>
      </c>
      <c r="H4369" s="5" t="s">
        <v>71</v>
      </c>
      <c r="I4369" s="5" t="s">
        <v>428</v>
      </c>
      <c r="J4369" s="5" t="s">
        <v>2</v>
      </c>
      <c r="K4369" s="2">
        <v>22</v>
      </c>
      <c r="L4369" s="2">
        <v>1</v>
      </c>
      <c r="M4369" s="5" t="s">
        <v>46</v>
      </c>
      <c r="N4369" s="5" t="s">
        <v>17</v>
      </c>
      <c r="O4369" s="5" t="s">
        <v>3</v>
      </c>
      <c r="P4369" s="5" t="s">
        <v>3</v>
      </c>
      <c r="Q4369" s="5" t="s">
        <v>2</v>
      </c>
      <c r="R4369" s="5" t="s">
        <v>2</v>
      </c>
      <c r="S4369" s="5" t="s">
        <v>1</v>
      </c>
      <c r="T4369" s="3">
        <v>1711093</v>
      </c>
      <c r="U4369" s="3">
        <v>1090538</v>
      </c>
      <c r="V4369" s="3">
        <v>1128964</v>
      </c>
      <c r="W4369" s="3">
        <v>555036</v>
      </c>
      <c r="X4369" s="3">
        <v>1105989</v>
      </c>
      <c r="Y4369" s="3">
        <v>1324960</v>
      </c>
      <c r="Z4369" s="3">
        <v>1469899</v>
      </c>
      <c r="AA4369" s="3">
        <v>1304412</v>
      </c>
      <c r="AB4369" s="3">
        <v>1473794</v>
      </c>
      <c r="AC4369" s="3">
        <v>1344505</v>
      </c>
      <c r="AD4369" s="3">
        <v>580456</v>
      </c>
      <c r="AE4369" s="3">
        <v>1756555</v>
      </c>
      <c r="AF4369" s="3">
        <v>1711093</v>
      </c>
      <c r="AG4369" s="3">
        <v>1090538</v>
      </c>
      <c r="AH4369" s="3">
        <v>1128964</v>
      </c>
      <c r="AI4369" s="3">
        <v>555036</v>
      </c>
      <c r="AJ4369" s="3">
        <v>1105989</v>
      </c>
      <c r="AK4369" s="3">
        <v>1324960</v>
      </c>
      <c r="AL4369" s="3">
        <v>1469899</v>
      </c>
      <c r="AM4369" s="3">
        <v>1304412</v>
      </c>
      <c r="AN4369" s="3">
        <v>1473794</v>
      </c>
      <c r="AO4369" s="3">
        <v>1344505</v>
      </c>
      <c r="AP4369" s="3">
        <v>580456</v>
      </c>
      <c r="AQ4369" s="3">
        <v>1756555</v>
      </c>
      <c r="AR4369" s="4">
        <v>1.0629999999999999</v>
      </c>
      <c r="AS4369" s="4">
        <v>1.0489999999999999</v>
      </c>
      <c r="AT4369" s="4">
        <v>1.046</v>
      </c>
      <c r="AU4369" s="4">
        <v>1.038</v>
      </c>
      <c r="AV4369" s="4">
        <v>1.0329999999999999</v>
      </c>
      <c r="AW4369" s="4">
        <v>1.0189999999999999</v>
      </c>
      <c r="AX4369" s="4">
        <v>1.034</v>
      </c>
      <c r="AY4369" s="4">
        <v>1.0329999999999999</v>
      </c>
      <c r="AZ4369" s="4">
        <v>1.022</v>
      </c>
      <c r="BA4369" s="4">
        <v>1.0249999999999999</v>
      </c>
      <c r="BB4369" s="4">
        <v>1.0349999999999999</v>
      </c>
      <c r="BC4369" s="4">
        <v>1.036</v>
      </c>
      <c r="BD4369" s="3">
        <v>1818892</v>
      </c>
      <c r="BE4369" s="3">
        <v>1143974</v>
      </c>
      <c r="BF4369" s="3">
        <v>1180896</v>
      </c>
      <c r="BG4369" s="3">
        <v>576127</v>
      </c>
      <c r="BH4369" s="3">
        <v>1142487</v>
      </c>
      <c r="BI4369" s="3">
        <v>1350134</v>
      </c>
      <c r="BJ4369" s="3">
        <v>1519876</v>
      </c>
      <c r="BK4369" s="3">
        <v>1347458</v>
      </c>
      <c r="BL4369" s="3">
        <v>1506217</v>
      </c>
      <c r="BM4369" s="3">
        <v>1378118</v>
      </c>
      <c r="BN4369" s="3">
        <v>600772</v>
      </c>
      <c r="BO4369" s="3">
        <v>1819791</v>
      </c>
      <c r="BP4369" s="3">
        <v>1818892</v>
      </c>
      <c r="BQ4369" s="3">
        <v>1143974</v>
      </c>
      <c r="BR4369" s="3">
        <v>1180896</v>
      </c>
      <c r="BS4369" s="3">
        <v>576127</v>
      </c>
      <c r="BT4369" s="3">
        <v>1142487</v>
      </c>
      <c r="BU4369" s="3">
        <v>1350134</v>
      </c>
      <c r="BV4369" s="3">
        <v>1519876</v>
      </c>
      <c r="BW4369" s="3">
        <v>1347458</v>
      </c>
      <c r="BX4369" s="3">
        <v>1506217</v>
      </c>
      <c r="BY4369" s="3">
        <v>1378118</v>
      </c>
      <c r="BZ4369" s="3">
        <v>600772</v>
      </c>
      <c r="CA4369" s="3">
        <v>1819791</v>
      </c>
      <c r="CB4369" s="3">
        <v>162745</v>
      </c>
      <c r="CC4369" s="3">
        <v>101064</v>
      </c>
      <c r="CD4369" s="3">
        <v>106093</v>
      </c>
      <c r="CE4369" s="3">
        <v>43631</v>
      </c>
      <c r="CF4369" s="3">
        <v>98577</v>
      </c>
      <c r="CG4369" s="3">
        <v>113293</v>
      </c>
      <c r="CH4369" s="3">
        <v>125788</v>
      </c>
      <c r="CI4369" s="3">
        <v>109309</v>
      </c>
      <c r="CJ4369" s="3">
        <v>120032</v>
      </c>
      <c r="CK4369" s="3">
        <v>114176</v>
      </c>
      <c r="CL4369" s="3">
        <v>52911</v>
      </c>
      <c r="CM4369" s="3">
        <v>157924</v>
      </c>
      <c r="CN4369" s="3">
        <v>14846201</v>
      </c>
      <c r="CO4369" s="3">
        <v>14846201</v>
      </c>
      <c r="CP4369" s="3">
        <v>15384742</v>
      </c>
      <c r="CQ4369" s="3">
        <v>15384742</v>
      </c>
      <c r="CR4369" s="3">
        <v>1305543</v>
      </c>
      <c r="CS4369" s="2">
        <v>2013</v>
      </c>
    </row>
    <row r="4370" spans="1:97" ht="15" customHeight="1" x14ac:dyDescent="0.25">
      <c r="A4370" s="2">
        <v>7296</v>
      </c>
      <c r="B4370" s="5" t="s">
        <v>47</v>
      </c>
      <c r="C4370" s="5" t="s">
        <v>2</v>
      </c>
      <c r="D4370" s="5" t="s">
        <v>6870</v>
      </c>
      <c r="E4370" s="5" t="s">
        <v>6869</v>
      </c>
      <c r="F4370" s="2">
        <v>5860</v>
      </c>
      <c r="G4370" s="5" t="s">
        <v>75</v>
      </c>
      <c r="H4370" s="5" t="s">
        <v>71</v>
      </c>
      <c r="I4370" s="5" t="s">
        <v>428</v>
      </c>
      <c r="J4370" s="5" t="s">
        <v>2</v>
      </c>
      <c r="K4370" s="2">
        <v>22</v>
      </c>
      <c r="L4370" s="2">
        <v>1</v>
      </c>
      <c r="M4370" s="5" t="s">
        <v>46</v>
      </c>
      <c r="N4370" s="5" t="s">
        <v>14</v>
      </c>
      <c r="O4370" s="5" t="s">
        <v>2254</v>
      </c>
      <c r="P4370" s="5" t="s">
        <v>37</v>
      </c>
      <c r="Q4370" s="5" t="s">
        <v>2</v>
      </c>
      <c r="R4370" s="5" t="s">
        <v>2</v>
      </c>
      <c r="S4370" s="5" t="s">
        <v>21</v>
      </c>
      <c r="T4370" s="3" t="s">
        <v>0</v>
      </c>
      <c r="U4370" s="3" t="s">
        <v>0</v>
      </c>
      <c r="V4370" s="3">
        <v>649</v>
      </c>
      <c r="W4370" s="3" t="s">
        <v>0</v>
      </c>
      <c r="X4370" s="3" t="s">
        <v>0</v>
      </c>
      <c r="Y4370" s="3" t="s">
        <v>0</v>
      </c>
      <c r="Z4370" s="3" t="s">
        <v>0</v>
      </c>
      <c r="AA4370" s="3" t="s">
        <v>0</v>
      </c>
      <c r="AB4370" s="3" t="s">
        <v>0</v>
      </c>
      <c r="AC4370" s="3" t="s">
        <v>0</v>
      </c>
      <c r="AD4370" s="3" t="s">
        <v>0</v>
      </c>
      <c r="AE4370" s="3" t="s">
        <v>0</v>
      </c>
      <c r="AF4370" s="3" t="s">
        <v>0</v>
      </c>
      <c r="AG4370" s="3" t="s">
        <v>0</v>
      </c>
      <c r="AH4370" s="3">
        <v>649</v>
      </c>
      <c r="AI4370" s="3" t="s">
        <v>0</v>
      </c>
      <c r="AJ4370" s="3" t="s">
        <v>0</v>
      </c>
      <c r="AK4370" s="3" t="s">
        <v>0</v>
      </c>
      <c r="AL4370" s="3" t="s">
        <v>0</v>
      </c>
      <c r="AM4370" s="3" t="s">
        <v>0</v>
      </c>
      <c r="AN4370" s="3" t="s">
        <v>0</v>
      </c>
      <c r="AO4370" s="3" t="s">
        <v>0</v>
      </c>
      <c r="AP4370" s="3" t="s">
        <v>0</v>
      </c>
      <c r="AQ4370" s="3" t="s">
        <v>0</v>
      </c>
      <c r="AR4370" s="4" t="s">
        <v>0</v>
      </c>
      <c r="AS4370" s="4" t="s">
        <v>0</v>
      </c>
      <c r="AT4370" s="4">
        <v>5.8</v>
      </c>
      <c r="AU4370" s="4" t="s">
        <v>0</v>
      </c>
      <c r="AV4370" s="4" t="s">
        <v>0</v>
      </c>
      <c r="AW4370" s="4" t="s">
        <v>0</v>
      </c>
      <c r="AX4370" s="4" t="s">
        <v>0</v>
      </c>
      <c r="AY4370" s="4" t="s">
        <v>0</v>
      </c>
      <c r="AZ4370" s="4" t="s">
        <v>0</v>
      </c>
      <c r="BA4370" s="4" t="s">
        <v>0</v>
      </c>
      <c r="BB4370" s="4" t="s">
        <v>0</v>
      </c>
      <c r="BC4370" s="4" t="s">
        <v>0</v>
      </c>
      <c r="BD4370" s="3" t="s">
        <v>0</v>
      </c>
      <c r="BE4370" s="3" t="s">
        <v>0</v>
      </c>
      <c r="BF4370" s="3">
        <v>3764</v>
      </c>
      <c r="BG4370" s="3" t="s">
        <v>0</v>
      </c>
      <c r="BH4370" s="3" t="s">
        <v>0</v>
      </c>
      <c r="BI4370" s="3" t="s">
        <v>0</v>
      </c>
      <c r="BJ4370" s="3" t="s">
        <v>0</v>
      </c>
      <c r="BK4370" s="3" t="s">
        <v>0</v>
      </c>
      <c r="BL4370" s="3" t="s">
        <v>0</v>
      </c>
      <c r="BM4370" s="3" t="s">
        <v>0</v>
      </c>
      <c r="BN4370" s="3" t="s">
        <v>0</v>
      </c>
      <c r="BO4370" s="3" t="s">
        <v>0</v>
      </c>
      <c r="BP4370" s="3" t="s">
        <v>0</v>
      </c>
      <c r="BQ4370" s="3" t="s">
        <v>0</v>
      </c>
      <c r="BR4370" s="3">
        <v>3764</v>
      </c>
      <c r="BS4370" s="3" t="s">
        <v>0</v>
      </c>
      <c r="BT4370" s="3" t="s">
        <v>0</v>
      </c>
      <c r="BU4370" s="3" t="s">
        <v>0</v>
      </c>
      <c r="BV4370" s="3" t="s">
        <v>0</v>
      </c>
      <c r="BW4370" s="3" t="s">
        <v>0</v>
      </c>
      <c r="BX4370" s="3" t="s">
        <v>0</v>
      </c>
      <c r="BY4370" s="3" t="s">
        <v>0</v>
      </c>
      <c r="BZ4370" s="3" t="s">
        <v>0</v>
      </c>
      <c r="CA4370" s="3" t="s">
        <v>0</v>
      </c>
      <c r="CB4370" s="3" t="s">
        <v>0</v>
      </c>
      <c r="CC4370" s="3" t="s">
        <v>0</v>
      </c>
      <c r="CD4370" s="3">
        <v>208.97499999999999</v>
      </c>
      <c r="CE4370" s="3" t="s">
        <v>0</v>
      </c>
      <c r="CF4370" s="3" t="s">
        <v>0</v>
      </c>
      <c r="CG4370" s="3" t="s">
        <v>0</v>
      </c>
      <c r="CH4370" s="3" t="s">
        <v>0</v>
      </c>
      <c r="CI4370" s="3" t="s">
        <v>0</v>
      </c>
      <c r="CJ4370" s="3" t="s">
        <v>0</v>
      </c>
      <c r="CK4370" s="3" t="s">
        <v>0</v>
      </c>
      <c r="CL4370" s="3" t="s">
        <v>0</v>
      </c>
      <c r="CM4370" s="3" t="s">
        <v>0</v>
      </c>
      <c r="CN4370" s="3">
        <v>649</v>
      </c>
      <c r="CO4370" s="3">
        <v>649</v>
      </c>
      <c r="CP4370" s="3">
        <v>3764</v>
      </c>
      <c r="CQ4370" s="3">
        <v>3764</v>
      </c>
      <c r="CR4370" s="3">
        <v>208.97499999999999</v>
      </c>
      <c r="CS4370" s="2">
        <v>2013</v>
      </c>
    </row>
    <row r="4371" spans="1:97" ht="15" customHeight="1" x14ac:dyDescent="0.25">
      <c r="A4371" s="2">
        <v>7296</v>
      </c>
      <c r="B4371" s="5" t="s">
        <v>47</v>
      </c>
      <c r="C4371" s="5" t="s">
        <v>2</v>
      </c>
      <c r="D4371" s="5" t="s">
        <v>6870</v>
      </c>
      <c r="E4371" s="5" t="s">
        <v>6869</v>
      </c>
      <c r="F4371" s="2">
        <v>5860</v>
      </c>
      <c r="G4371" s="5" t="s">
        <v>75</v>
      </c>
      <c r="H4371" s="5" t="s">
        <v>71</v>
      </c>
      <c r="I4371" s="5" t="s">
        <v>428</v>
      </c>
      <c r="J4371" s="5" t="s">
        <v>2</v>
      </c>
      <c r="K4371" s="2">
        <v>22</v>
      </c>
      <c r="L4371" s="2">
        <v>1</v>
      </c>
      <c r="M4371" s="5" t="s">
        <v>46</v>
      </c>
      <c r="N4371" s="5" t="s">
        <v>14</v>
      </c>
      <c r="O4371" s="5" t="s">
        <v>3</v>
      </c>
      <c r="P4371" s="5" t="s">
        <v>3</v>
      </c>
      <c r="Q4371" s="5" t="s">
        <v>2</v>
      </c>
      <c r="R4371" s="5" t="s">
        <v>2</v>
      </c>
      <c r="S4371" s="5" t="s">
        <v>1</v>
      </c>
      <c r="T4371" s="3">
        <v>0</v>
      </c>
      <c r="U4371" s="3">
        <v>3</v>
      </c>
      <c r="V4371" s="3">
        <v>1536</v>
      </c>
      <c r="W4371" s="3">
        <v>0</v>
      </c>
      <c r="X4371" s="3">
        <v>0</v>
      </c>
      <c r="Y4371" s="3">
        <v>0</v>
      </c>
      <c r="Z4371" s="3">
        <v>14356</v>
      </c>
      <c r="AA4371" s="3">
        <v>13402</v>
      </c>
      <c r="AB4371" s="3">
        <v>0</v>
      </c>
      <c r="AC4371" s="3">
        <v>13</v>
      </c>
      <c r="AD4371" s="3">
        <v>1189</v>
      </c>
      <c r="AE4371" s="3">
        <v>928</v>
      </c>
      <c r="AF4371" s="3">
        <v>0</v>
      </c>
      <c r="AG4371" s="3">
        <v>3</v>
      </c>
      <c r="AH4371" s="3">
        <v>1536</v>
      </c>
      <c r="AI4371" s="3">
        <v>0</v>
      </c>
      <c r="AJ4371" s="3">
        <v>0</v>
      </c>
      <c r="AK4371" s="3">
        <v>0</v>
      </c>
      <c r="AL4371" s="3">
        <v>14356</v>
      </c>
      <c r="AM4371" s="3">
        <v>13402</v>
      </c>
      <c r="AN4371" s="3">
        <v>0</v>
      </c>
      <c r="AO4371" s="3">
        <v>13</v>
      </c>
      <c r="AP4371" s="3">
        <v>1189</v>
      </c>
      <c r="AQ4371" s="3">
        <v>928</v>
      </c>
      <c r="AR4371" s="4">
        <v>0</v>
      </c>
      <c r="AS4371" s="4">
        <v>1</v>
      </c>
      <c r="AT4371" s="4">
        <v>1.044</v>
      </c>
      <c r="AU4371" s="4">
        <v>0</v>
      </c>
      <c r="AV4371" s="4">
        <v>0</v>
      </c>
      <c r="AW4371" s="4">
        <v>0</v>
      </c>
      <c r="AX4371" s="4">
        <v>1.03</v>
      </c>
      <c r="AY4371" s="4">
        <v>1.038</v>
      </c>
      <c r="AZ4371" s="4">
        <v>0</v>
      </c>
      <c r="BA4371" s="4">
        <v>1.077</v>
      </c>
      <c r="BB4371" s="4">
        <v>1.0349999999999999</v>
      </c>
      <c r="BC4371" s="4">
        <v>1.0369999999999999</v>
      </c>
      <c r="BD4371" s="3">
        <v>0</v>
      </c>
      <c r="BE4371" s="3">
        <v>3</v>
      </c>
      <c r="BF4371" s="3">
        <v>1604</v>
      </c>
      <c r="BG4371" s="3">
        <v>0</v>
      </c>
      <c r="BH4371" s="3">
        <v>0</v>
      </c>
      <c r="BI4371" s="3">
        <v>0</v>
      </c>
      <c r="BJ4371" s="3">
        <v>14787</v>
      </c>
      <c r="BK4371" s="3">
        <v>13911</v>
      </c>
      <c r="BL4371" s="3">
        <v>0</v>
      </c>
      <c r="BM4371" s="3">
        <v>14</v>
      </c>
      <c r="BN4371" s="3">
        <v>1231</v>
      </c>
      <c r="BO4371" s="3">
        <v>962</v>
      </c>
      <c r="BP4371" s="3">
        <v>0</v>
      </c>
      <c r="BQ4371" s="3">
        <v>3</v>
      </c>
      <c r="BR4371" s="3">
        <v>1604</v>
      </c>
      <c r="BS4371" s="3">
        <v>0</v>
      </c>
      <c r="BT4371" s="3">
        <v>0</v>
      </c>
      <c r="BU4371" s="3">
        <v>0</v>
      </c>
      <c r="BV4371" s="3">
        <v>14787</v>
      </c>
      <c r="BW4371" s="3">
        <v>13911</v>
      </c>
      <c r="BX4371" s="3">
        <v>0</v>
      </c>
      <c r="BY4371" s="3">
        <v>14</v>
      </c>
      <c r="BZ4371" s="3">
        <v>1231</v>
      </c>
      <c r="CA4371" s="3">
        <v>962</v>
      </c>
      <c r="CB4371" s="3">
        <v>-104</v>
      </c>
      <c r="CC4371" s="3">
        <v>-89</v>
      </c>
      <c r="CD4371" s="3">
        <v>89.025000000000006</v>
      </c>
      <c r="CE4371" s="3">
        <v>-89</v>
      </c>
      <c r="CF4371" s="3">
        <v>-91</v>
      </c>
      <c r="CG4371" s="3">
        <v>-83</v>
      </c>
      <c r="CH4371" s="3">
        <v>1114</v>
      </c>
      <c r="CI4371" s="3">
        <v>1027</v>
      </c>
      <c r="CJ4371" s="3">
        <v>-82</v>
      </c>
      <c r="CK4371" s="3">
        <v>-65</v>
      </c>
      <c r="CL4371" s="3">
        <v>-71</v>
      </c>
      <c r="CM4371" s="3">
        <v>-46</v>
      </c>
      <c r="CN4371" s="3">
        <v>31427</v>
      </c>
      <c r="CO4371" s="3">
        <v>31427</v>
      </c>
      <c r="CP4371" s="3">
        <v>32512</v>
      </c>
      <c r="CQ4371" s="3">
        <v>32512</v>
      </c>
      <c r="CR4371" s="3">
        <v>1510.0250000000001</v>
      </c>
      <c r="CS4371" s="2">
        <v>2013</v>
      </c>
    </row>
    <row r="4372" spans="1:97" ht="15" customHeight="1" x14ac:dyDescent="0.25">
      <c r="A4372" s="2">
        <v>7302</v>
      </c>
      <c r="B4372" s="5" t="s">
        <v>47</v>
      </c>
      <c r="C4372" s="5" t="s">
        <v>2</v>
      </c>
      <c r="D4372" s="5" t="s">
        <v>6868</v>
      </c>
      <c r="E4372" s="5" t="s">
        <v>6362</v>
      </c>
      <c r="F4372" s="2">
        <v>6455</v>
      </c>
      <c r="G4372" s="5" t="s">
        <v>91</v>
      </c>
      <c r="H4372" s="5" t="s">
        <v>41</v>
      </c>
      <c r="I4372" s="5" t="s">
        <v>165</v>
      </c>
      <c r="J4372" s="5" t="s">
        <v>2</v>
      </c>
      <c r="K4372" s="2">
        <v>22</v>
      </c>
      <c r="L4372" s="2">
        <v>1</v>
      </c>
      <c r="M4372" s="5" t="s">
        <v>46</v>
      </c>
      <c r="N4372" s="5" t="s">
        <v>20</v>
      </c>
      <c r="O4372" s="5" t="s">
        <v>26</v>
      </c>
      <c r="P4372" s="5" t="s">
        <v>26</v>
      </c>
      <c r="Q4372" s="5" t="s">
        <v>2</v>
      </c>
      <c r="R4372" s="5" t="s">
        <v>2</v>
      </c>
      <c r="S4372" s="5" t="s">
        <v>21</v>
      </c>
      <c r="T4372" s="3">
        <v>0</v>
      </c>
      <c r="U4372" s="3">
        <v>0</v>
      </c>
      <c r="V4372" s="3">
        <v>0</v>
      </c>
      <c r="W4372" s="3">
        <v>0</v>
      </c>
      <c r="X4372" s="3">
        <v>0</v>
      </c>
      <c r="Y4372" s="3">
        <v>0</v>
      </c>
      <c r="Z4372" s="3">
        <v>0</v>
      </c>
      <c r="AA4372" s="3">
        <v>0</v>
      </c>
      <c r="AB4372" s="3">
        <v>0</v>
      </c>
      <c r="AC4372" s="3">
        <v>0</v>
      </c>
      <c r="AD4372" s="3">
        <v>0</v>
      </c>
      <c r="AE4372" s="3">
        <v>0</v>
      </c>
      <c r="AF4372" s="3">
        <v>0</v>
      </c>
      <c r="AG4372" s="3">
        <v>0</v>
      </c>
      <c r="AH4372" s="3">
        <v>0</v>
      </c>
      <c r="AI4372" s="3">
        <v>0</v>
      </c>
      <c r="AJ4372" s="3">
        <v>0</v>
      </c>
      <c r="AK4372" s="3">
        <v>0</v>
      </c>
      <c r="AL4372" s="3">
        <v>0</v>
      </c>
      <c r="AM4372" s="3">
        <v>0</v>
      </c>
      <c r="AN4372" s="3">
        <v>0</v>
      </c>
      <c r="AO4372" s="3">
        <v>0</v>
      </c>
      <c r="AP4372" s="3">
        <v>0</v>
      </c>
      <c r="AQ4372" s="3">
        <v>0</v>
      </c>
      <c r="AR4372" s="4">
        <v>0</v>
      </c>
      <c r="AS4372" s="4">
        <v>0</v>
      </c>
      <c r="AT4372" s="4">
        <v>0</v>
      </c>
      <c r="AU4372" s="4">
        <v>0</v>
      </c>
      <c r="AV4372" s="4">
        <v>0</v>
      </c>
      <c r="AW4372" s="4">
        <v>0</v>
      </c>
      <c r="AX4372" s="4">
        <v>0</v>
      </c>
      <c r="AY4372" s="4">
        <v>0</v>
      </c>
      <c r="AZ4372" s="4">
        <v>0</v>
      </c>
      <c r="BA4372" s="4">
        <v>0</v>
      </c>
      <c r="BB4372" s="4">
        <v>0</v>
      </c>
      <c r="BC4372" s="4">
        <v>0</v>
      </c>
      <c r="BD4372" s="3">
        <v>0</v>
      </c>
      <c r="BE4372" s="3">
        <v>0</v>
      </c>
      <c r="BF4372" s="3">
        <v>0</v>
      </c>
      <c r="BG4372" s="3">
        <v>0</v>
      </c>
      <c r="BH4372" s="3">
        <v>0</v>
      </c>
      <c r="BI4372" s="3">
        <v>0</v>
      </c>
      <c r="BJ4372" s="3">
        <v>0</v>
      </c>
      <c r="BK4372" s="3">
        <v>0</v>
      </c>
      <c r="BL4372" s="3">
        <v>0</v>
      </c>
      <c r="BM4372" s="3">
        <v>0</v>
      </c>
      <c r="BN4372" s="3">
        <v>0</v>
      </c>
      <c r="BO4372" s="3">
        <v>0</v>
      </c>
      <c r="BP4372" s="3">
        <v>0</v>
      </c>
      <c r="BQ4372" s="3">
        <v>0</v>
      </c>
      <c r="BR4372" s="3">
        <v>0</v>
      </c>
      <c r="BS4372" s="3">
        <v>0</v>
      </c>
      <c r="BT4372" s="3">
        <v>0</v>
      </c>
      <c r="BU4372" s="3">
        <v>0</v>
      </c>
      <c r="BV4372" s="3">
        <v>0</v>
      </c>
      <c r="BW4372" s="3">
        <v>0</v>
      </c>
      <c r="BX4372" s="3">
        <v>0</v>
      </c>
      <c r="BY4372" s="3">
        <v>0</v>
      </c>
      <c r="BZ4372" s="3">
        <v>0</v>
      </c>
      <c r="CA4372" s="3">
        <v>0</v>
      </c>
      <c r="CB4372" s="3">
        <v>0</v>
      </c>
      <c r="CC4372" s="3">
        <v>1658.7560000000001</v>
      </c>
      <c r="CD4372" s="3">
        <v>0</v>
      </c>
      <c r="CE4372" s="3">
        <v>0</v>
      </c>
      <c r="CF4372" s="3">
        <v>0</v>
      </c>
      <c r="CG4372" s="3">
        <v>0</v>
      </c>
      <c r="CH4372" s="3">
        <v>0</v>
      </c>
      <c r="CI4372" s="3">
        <v>0</v>
      </c>
      <c r="CJ4372" s="3">
        <v>0</v>
      </c>
      <c r="CK4372" s="3">
        <v>0</v>
      </c>
      <c r="CL4372" s="3">
        <v>0</v>
      </c>
      <c r="CM4372" s="3">
        <v>0</v>
      </c>
      <c r="CN4372" s="3">
        <v>0</v>
      </c>
      <c r="CO4372" s="3">
        <v>0</v>
      </c>
      <c r="CP4372" s="3">
        <v>0</v>
      </c>
      <c r="CQ4372" s="3">
        <v>0</v>
      </c>
      <c r="CR4372" s="3">
        <v>1658.7560000000001</v>
      </c>
      <c r="CS4372" s="2">
        <v>2013</v>
      </c>
    </row>
    <row r="4373" spans="1:97" ht="15" customHeight="1" x14ac:dyDescent="0.25">
      <c r="A4373" s="2">
        <v>7302</v>
      </c>
      <c r="B4373" s="5" t="s">
        <v>47</v>
      </c>
      <c r="C4373" s="5" t="s">
        <v>2</v>
      </c>
      <c r="D4373" s="5" t="s">
        <v>6868</v>
      </c>
      <c r="E4373" s="5" t="s">
        <v>6362</v>
      </c>
      <c r="F4373" s="2">
        <v>6455</v>
      </c>
      <c r="G4373" s="5" t="s">
        <v>91</v>
      </c>
      <c r="H4373" s="5" t="s">
        <v>41</v>
      </c>
      <c r="I4373" s="5" t="s">
        <v>165</v>
      </c>
      <c r="J4373" s="5" t="s">
        <v>2</v>
      </c>
      <c r="K4373" s="2">
        <v>22</v>
      </c>
      <c r="L4373" s="2">
        <v>1</v>
      </c>
      <c r="M4373" s="5" t="s">
        <v>46</v>
      </c>
      <c r="N4373" s="5" t="s">
        <v>20</v>
      </c>
      <c r="O4373" s="5" t="s">
        <v>3</v>
      </c>
      <c r="P4373" s="5" t="s">
        <v>3</v>
      </c>
      <c r="Q4373" s="5" t="s">
        <v>2</v>
      </c>
      <c r="R4373" s="5" t="s">
        <v>2</v>
      </c>
      <c r="S4373" s="5" t="s">
        <v>1</v>
      </c>
      <c r="T4373" s="3">
        <v>0</v>
      </c>
      <c r="U4373" s="3">
        <v>0</v>
      </c>
      <c r="V4373" s="3">
        <v>0</v>
      </c>
      <c r="W4373" s="3">
        <v>0</v>
      </c>
      <c r="X4373" s="3">
        <v>0</v>
      </c>
      <c r="Y4373" s="3">
        <v>0</v>
      </c>
      <c r="Z4373" s="3">
        <v>0</v>
      </c>
      <c r="AA4373" s="3">
        <v>0</v>
      </c>
      <c r="AB4373" s="3">
        <v>0</v>
      </c>
      <c r="AC4373" s="3">
        <v>0</v>
      </c>
      <c r="AD4373" s="3">
        <v>0</v>
      </c>
      <c r="AE4373" s="3">
        <v>0</v>
      </c>
      <c r="AF4373" s="3">
        <v>0</v>
      </c>
      <c r="AG4373" s="3">
        <v>0</v>
      </c>
      <c r="AH4373" s="3">
        <v>0</v>
      </c>
      <c r="AI4373" s="3">
        <v>0</v>
      </c>
      <c r="AJ4373" s="3">
        <v>0</v>
      </c>
      <c r="AK4373" s="3">
        <v>0</v>
      </c>
      <c r="AL4373" s="3">
        <v>0</v>
      </c>
      <c r="AM4373" s="3">
        <v>0</v>
      </c>
      <c r="AN4373" s="3">
        <v>0</v>
      </c>
      <c r="AO4373" s="3">
        <v>0</v>
      </c>
      <c r="AP4373" s="3">
        <v>0</v>
      </c>
      <c r="AQ4373" s="3">
        <v>0</v>
      </c>
      <c r="AR4373" s="4">
        <v>0</v>
      </c>
      <c r="AS4373" s="4">
        <v>0</v>
      </c>
      <c r="AT4373" s="4">
        <v>0</v>
      </c>
      <c r="AU4373" s="4">
        <v>0</v>
      </c>
      <c r="AV4373" s="4">
        <v>0</v>
      </c>
      <c r="AW4373" s="4">
        <v>0</v>
      </c>
      <c r="AX4373" s="4">
        <v>0</v>
      </c>
      <c r="AY4373" s="4">
        <v>0</v>
      </c>
      <c r="AZ4373" s="4">
        <v>0</v>
      </c>
      <c r="BA4373" s="4">
        <v>0</v>
      </c>
      <c r="BB4373" s="4">
        <v>0</v>
      </c>
      <c r="BC4373" s="4">
        <v>0</v>
      </c>
      <c r="BD4373" s="3">
        <v>0</v>
      </c>
      <c r="BE4373" s="3">
        <v>0</v>
      </c>
      <c r="BF4373" s="3">
        <v>0</v>
      </c>
      <c r="BG4373" s="3">
        <v>0</v>
      </c>
      <c r="BH4373" s="3">
        <v>0</v>
      </c>
      <c r="BI4373" s="3">
        <v>0</v>
      </c>
      <c r="BJ4373" s="3">
        <v>0</v>
      </c>
      <c r="BK4373" s="3">
        <v>0</v>
      </c>
      <c r="BL4373" s="3">
        <v>0</v>
      </c>
      <c r="BM4373" s="3">
        <v>0</v>
      </c>
      <c r="BN4373" s="3">
        <v>0</v>
      </c>
      <c r="BO4373" s="3">
        <v>0</v>
      </c>
      <c r="BP4373" s="3">
        <v>0</v>
      </c>
      <c r="BQ4373" s="3">
        <v>0</v>
      </c>
      <c r="BR4373" s="3">
        <v>0</v>
      </c>
      <c r="BS4373" s="3">
        <v>0</v>
      </c>
      <c r="BT4373" s="3">
        <v>0</v>
      </c>
      <c r="BU4373" s="3">
        <v>0</v>
      </c>
      <c r="BV4373" s="3">
        <v>0</v>
      </c>
      <c r="BW4373" s="3">
        <v>0</v>
      </c>
      <c r="BX4373" s="3">
        <v>0</v>
      </c>
      <c r="BY4373" s="3">
        <v>0</v>
      </c>
      <c r="BZ4373" s="3">
        <v>0</v>
      </c>
      <c r="CA4373" s="3">
        <v>0</v>
      </c>
      <c r="CB4373" s="3">
        <v>273230</v>
      </c>
      <c r="CC4373" s="3">
        <v>244444.24</v>
      </c>
      <c r="CD4373" s="3">
        <v>324097</v>
      </c>
      <c r="CE4373" s="3">
        <v>274470</v>
      </c>
      <c r="CF4373" s="3">
        <v>320080</v>
      </c>
      <c r="CG4373" s="3">
        <v>392794</v>
      </c>
      <c r="CH4373" s="3">
        <v>410778</v>
      </c>
      <c r="CI4373" s="3">
        <v>437711</v>
      </c>
      <c r="CJ4373" s="3">
        <v>423306</v>
      </c>
      <c r="CK4373" s="3">
        <v>371220</v>
      </c>
      <c r="CL4373" s="3">
        <v>311014</v>
      </c>
      <c r="CM4373" s="3">
        <v>300085</v>
      </c>
      <c r="CN4373" s="3">
        <v>0</v>
      </c>
      <c r="CO4373" s="3">
        <v>0</v>
      </c>
      <c r="CP4373" s="3">
        <v>0</v>
      </c>
      <c r="CQ4373" s="3">
        <v>0</v>
      </c>
      <c r="CR4373" s="3">
        <v>4083229.2</v>
      </c>
      <c r="CS4373" s="2">
        <v>2013</v>
      </c>
    </row>
    <row r="4374" spans="1:97" ht="15" customHeight="1" x14ac:dyDescent="0.25">
      <c r="A4374" s="2">
        <v>7302</v>
      </c>
      <c r="B4374" s="5" t="s">
        <v>47</v>
      </c>
      <c r="C4374" s="5" t="s">
        <v>2</v>
      </c>
      <c r="D4374" s="5" t="s">
        <v>6868</v>
      </c>
      <c r="E4374" s="5" t="s">
        <v>6362</v>
      </c>
      <c r="F4374" s="2">
        <v>6455</v>
      </c>
      <c r="G4374" s="5" t="s">
        <v>91</v>
      </c>
      <c r="H4374" s="5" t="s">
        <v>41</v>
      </c>
      <c r="I4374" s="5" t="s">
        <v>165</v>
      </c>
      <c r="J4374" s="5" t="s">
        <v>2</v>
      </c>
      <c r="K4374" s="2">
        <v>22</v>
      </c>
      <c r="L4374" s="2">
        <v>1</v>
      </c>
      <c r="M4374" s="5" t="s">
        <v>46</v>
      </c>
      <c r="N4374" s="5" t="s">
        <v>17</v>
      </c>
      <c r="O4374" s="5" t="s">
        <v>26</v>
      </c>
      <c r="P4374" s="5" t="s">
        <v>26</v>
      </c>
      <c r="Q4374" s="5" t="s">
        <v>2</v>
      </c>
      <c r="R4374" s="5" t="s">
        <v>2</v>
      </c>
      <c r="S4374" s="5" t="s">
        <v>21</v>
      </c>
      <c r="T4374" s="3">
        <v>0</v>
      </c>
      <c r="U4374" s="3">
        <v>6479</v>
      </c>
      <c r="V4374" s="3">
        <v>0</v>
      </c>
      <c r="W4374" s="3">
        <v>0</v>
      </c>
      <c r="X4374" s="3">
        <v>0</v>
      </c>
      <c r="Y4374" s="3">
        <v>0</v>
      </c>
      <c r="Z4374" s="3">
        <v>0</v>
      </c>
      <c r="AA4374" s="3">
        <v>0</v>
      </c>
      <c r="AB4374" s="3">
        <v>0</v>
      </c>
      <c r="AC4374" s="3">
        <v>0</v>
      </c>
      <c r="AD4374" s="3">
        <v>0</v>
      </c>
      <c r="AE4374" s="3">
        <v>0</v>
      </c>
      <c r="AF4374" s="3">
        <v>0</v>
      </c>
      <c r="AG4374" s="3">
        <v>6479</v>
      </c>
      <c r="AH4374" s="3">
        <v>0</v>
      </c>
      <c r="AI4374" s="3">
        <v>0</v>
      </c>
      <c r="AJ4374" s="3">
        <v>0</v>
      </c>
      <c r="AK4374" s="3">
        <v>0</v>
      </c>
      <c r="AL4374" s="3">
        <v>0</v>
      </c>
      <c r="AM4374" s="3">
        <v>0</v>
      </c>
      <c r="AN4374" s="3">
        <v>0</v>
      </c>
      <c r="AO4374" s="3">
        <v>0</v>
      </c>
      <c r="AP4374" s="3">
        <v>0</v>
      </c>
      <c r="AQ4374" s="3">
        <v>0</v>
      </c>
      <c r="AR4374" s="4">
        <v>0</v>
      </c>
      <c r="AS4374" s="4">
        <v>5.6139999999999999</v>
      </c>
      <c r="AT4374" s="4">
        <v>0</v>
      </c>
      <c r="AU4374" s="4">
        <v>0</v>
      </c>
      <c r="AV4374" s="4">
        <v>0</v>
      </c>
      <c r="AW4374" s="4">
        <v>0</v>
      </c>
      <c r="AX4374" s="4">
        <v>0</v>
      </c>
      <c r="AY4374" s="4">
        <v>0</v>
      </c>
      <c r="AZ4374" s="4">
        <v>0</v>
      </c>
      <c r="BA4374" s="4">
        <v>0</v>
      </c>
      <c r="BB4374" s="4">
        <v>0</v>
      </c>
      <c r="BC4374" s="4">
        <v>0</v>
      </c>
      <c r="BD4374" s="3">
        <v>0</v>
      </c>
      <c r="BE4374" s="3">
        <v>36373</v>
      </c>
      <c r="BF4374" s="3">
        <v>0</v>
      </c>
      <c r="BG4374" s="3">
        <v>0</v>
      </c>
      <c r="BH4374" s="3">
        <v>0</v>
      </c>
      <c r="BI4374" s="3">
        <v>0</v>
      </c>
      <c r="BJ4374" s="3">
        <v>0</v>
      </c>
      <c r="BK4374" s="3">
        <v>0</v>
      </c>
      <c r="BL4374" s="3">
        <v>0</v>
      </c>
      <c r="BM4374" s="3">
        <v>0</v>
      </c>
      <c r="BN4374" s="3">
        <v>0</v>
      </c>
      <c r="BO4374" s="3">
        <v>0</v>
      </c>
      <c r="BP4374" s="3">
        <v>0</v>
      </c>
      <c r="BQ4374" s="3">
        <v>36373</v>
      </c>
      <c r="BR4374" s="3">
        <v>0</v>
      </c>
      <c r="BS4374" s="3">
        <v>0</v>
      </c>
      <c r="BT4374" s="3">
        <v>0</v>
      </c>
      <c r="BU4374" s="3">
        <v>0</v>
      </c>
      <c r="BV4374" s="3">
        <v>0</v>
      </c>
      <c r="BW4374" s="3">
        <v>0</v>
      </c>
      <c r="BX4374" s="3">
        <v>0</v>
      </c>
      <c r="BY4374" s="3">
        <v>0</v>
      </c>
      <c r="BZ4374" s="3">
        <v>0</v>
      </c>
      <c r="CA4374" s="3">
        <v>0</v>
      </c>
      <c r="CB4374" s="3">
        <v>0</v>
      </c>
      <c r="CC4374" s="3">
        <v>3367.7860000000001</v>
      </c>
      <c r="CD4374" s="3">
        <v>0</v>
      </c>
      <c r="CE4374" s="3">
        <v>0</v>
      </c>
      <c r="CF4374" s="3">
        <v>0</v>
      </c>
      <c r="CG4374" s="3">
        <v>0</v>
      </c>
      <c r="CH4374" s="3">
        <v>0</v>
      </c>
      <c r="CI4374" s="3">
        <v>0</v>
      </c>
      <c r="CJ4374" s="3">
        <v>0</v>
      </c>
      <c r="CK4374" s="3">
        <v>0</v>
      </c>
      <c r="CL4374" s="3">
        <v>0</v>
      </c>
      <c r="CM4374" s="3">
        <v>0</v>
      </c>
      <c r="CN4374" s="3">
        <v>6479</v>
      </c>
      <c r="CO4374" s="3">
        <v>6479</v>
      </c>
      <c r="CP4374" s="3">
        <v>36373</v>
      </c>
      <c r="CQ4374" s="3">
        <v>36373</v>
      </c>
      <c r="CR4374" s="3">
        <v>3367.7860000000001</v>
      </c>
      <c r="CS4374" s="2">
        <v>2013</v>
      </c>
    </row>
    <row r="4375" spans="1:97" ht="15" customHeight="1" x14ac:dyDescent="0.25">
      <c r="A4375" s="2">
        <v>7302</v>
      </c>
      <c r="B4375" s="5" t="s">
        <v>47</v>
      </c>
      <c r="C4375" s="5" t="s">
        <v>2</v>
      </c>
      <c r="D4375" s="5" t="s">
        <v>6868</v>
      </c>
      <c r="E4375" s="5" t="s">
        <v>6362</v>
      </c>
      <c r="F4375" s="2">
        <v>6455</v>
      </c>
      <c r="G4375" s="5" t="s">
        <v>91</v>
      </c>
      <c r="H4375" s="5" t="s">
        <v>41</v>
      </c>
      <c r="I4375" s="5" t="s">
        <v>165</v>
      </c>
      <c r="J4375" s="5" t="s">
        <v>2</v>
      </c>
      <c r="K4375" s="2">
        <v>22</v>
      </c>
      <c r="L4375" s="2">
        <v>1</v>
      </c>
      <c r="M4375" s="5" t="s">
        <v>46</v>
      </c>
      <c r="N4375" s="5" t="s">
        <v>17</v>
      </c>
      <c r="O4375" s="5" t="s">
        <v>3</v>
      </c>
      <c r="P4375" s="5" t="s">
        <v>3</v>
      </c>
      <c r="Q4375" s="5" t="s">
        <v>2</v>
      </c>
      <c r="R4375" s="5" t="s">
        <v>2</v>
      </c>
      <c r="S4375" s="5" t="s">
        <v>1</v>
      </c>
      <c r="T4375" s="3">
        <v>5889671</v>
      </c>
      <c r="U4375" s="3">
        <v>5296601</v>
      </c>
      <c r="V4375" s="3">
        <v>6971928</v>
      </c>
      <c r="W4375" s="3">
        <v>5992835</v>
      </c>
      <c r="X4375" s="3">
        <v>7097386</v>
      </c>
      <c r="Y4375" s="3">
        <v>8522482</v>
      </c>
      <c r="Z4375" s="3">
        <v>8860793</v>
      </c>
      <c r="AA4375" s="3">
        <v>9438819</v>
      </c>
      <c r="AB4375" s="3">
        <v>9083075</v>
      </c>
      <c r="AC4375" s="3">
        <v>7955860</v>
      </c>
      <c r="AD4375" s="3">
        <v>6644926</v>
      </c>
      <c r="AE4375" s="3">
        <v>6353496</v>
      </c>
      <c r="AF4375" s="3">
        <v>5889671</v>
      </c>
      <c r="AG4375" s="3">
        <v>5296601</v>
      </c>
      <c r="AH4375" s="3">
        <v>6971928</v>
      </c>
      <c r="AI4375" s="3">
        <v>5992835</v>
      </c>
      <c r="AJ4375" s="3">
        <v>7097386</v>
      </c>
      <c r="AK4375" s="3">
        <v>8522482</v>
      </c>
      <c r="AL4375" s="3">
        <v>8860793</v>
      </c>
      <c r="AM4375" s="3">
        <v>9438819</v>
      </c>
      <c r="AN4375" s="3">
        <v>9083075</v>
      </c>
      <c r="AO4375" s="3">
        <v>7955860</v>
      </c>
      <c r="AP4375" s="3">
        <v>6644926</v>
      </c>
      <c r="AQ4375" s="3">
        <v>6353496</v>
      </c>
      <c r="AR4375" s="4">
        <v>1.0129999999999999</v>
      </c>
      <c r="AS4375" s="4">
        <v>1.012</v>
      </c>
      <c r="AT4375" s="4">
        <v>1.0129999999999999</v>
      </c>
      <c r="AU4375" s="4">
        <v>1.0129999999999999</v>
      </c>
      <c r="AV4375" s="4">
        <v>1.0129999999999999</v>
      </c>
      <c r="AW4375" s="4">
        <v>1.0129999999999999</v>
      </c>
      <c r="AX4375" s="4">
        <v>1.014</v>
      </c>
      <c r="AY4375" s="4">
        <v>1.0149999999999999</v>
      </c>
      <c r="AZ4375" s="4">
        <v>1.016</v>
      </c>
      <c r="BA4375" s="4">
        <v>1.016</v>
      </c>
      <c r="BB4375" s="4">
        <v>1.016</v>
      </c>
      <c r="BC4375" s="4">
        <v>1.0149999999999999</v>
      </c>
      <c r="BD4375" s="3">
        <v>5966237</v>
      </c>
      <c r="BE4375" s="3">
        <v>5360160</v>
      </c>
      <c r="BF4375" s="3">
        <v>7062563</v>
      </c>
      <c r="BG4375" s="3">
        <v>6070742</v>
      </c>
      <c r="BH4375" s="3">
        <v>7189652</v>
      </c>
      <c r="BI4375" s="3">
        <v>8633274</v>
      </c>
      <c r="BJ4375" s="3">
        <v>8984844</v>
      </c>
      <c r="BK4375" s="3">
        <v>9580401</v>
      </c>
      <c r="BL4375" s="3">
        <v>9228404</v>
      </c>
      <c r="BM4375" s="3">
        <v>8083154</v>
      </c>
      <c r="BN4375" s="3">
        <v>6751245</v>
      </c>
      <c r="BO4375" s="3">
        <v>6448798</v>
      </c>
      <c r="BP4375" s="3">
        <v>5966237</v>
      </c>
      <c r="BQ4375" s="3">
        <v>5360160</v>
      </c>
      <c r="BR4375" s="3">
        <v>7062563</v>
      </c>
      <c r="BS4375" s="3">
        <v>6070742</v>
      </c>
      <c r="BT4375" s="3">
        <v>7189652</v>
      </c>
      <c r="BU4375" s="3">
        <v>8633274</v>
      </c>
      <c r="BV4375" s="3">
        <v>8984844</v>
      </c>
      <c r="BW4375" s="3">
        <v>9580401</v>
      </c>
      <c r="BX4375" s="3">
        <v>9228404</v>
      </c>
      <c r="BY4375" s="3">
        <v>8083154</v>
      </c>
      <c r="BZ4375" s="3">
        <v>6751245</v>
      </c>
      <c r="CA4375" s="3">
        <v>6448798</v>
      </c>
      <c r="CB4375" s="3">
        <v>554741</v>
      </c>
      <c r="CC4375" s="3">
        <v>496297.21</v>
      </c>
      <c r="CD4375" s="3">
        <v>658013</v>
      </c>
      <c r="CE4375" s="3">
        <v>557258</v>
      </c>
      <c r="CF4375" s="3">
        <v>649860</v>
      </c>
      <c r="CG4375" s="3">
        <v>797491</v>
      </c>
      <c r="CH4375" s="3">
        <v>834004</v>
      </c>
      <c r="CI4375" s="3">
        <v>888687</v>
      </c>
      <c r="CJ4375" s="3">
        <v>859441</v>
      </c>
      <c r="CK4375" s="3">
        <v>753691</v>
      </c>
      <c r="CL4375" s="3">
        <v>631455</v>
      </c>
      <c r="CM4375" s="3">
        <v>609264</v>
      </c>
      <c r="CN4375" s="3">
        <v>88107872</v>
      </c>
      <c r="CO4375" s="3">
        <v>88107872</v>
      </c>
      <c r="CP4375" s="3">
        <v>89359474</v>
      </c>
      <c r="CQ4375" s="3">
        <v>89359474</v>
      </c>
      <c r="CR4375" s="3">
        <v>8290202.2000000002</v>
      </c>
      <c r="CS4375" s="2">
        <v>2013</v>
      </c>
    </row>
    <row r="4376" spans="1:97" ht="15" customHeight="1" x14ac:dyDescent="0.25">
      <c r="A4376" s="2">
        <v>7304</v>
      </c>
      <c r="B4376" s="5" t="s">
        <v>47</v>
      </c>
      <c r="C4376" s="5" t="s">
        <v>2</v>
      </c>
      <c r="D4376" s="5" t="s">
        <v>6867</v>
      </c>
      <c r="E4376" s="5" t="s">
        <v>6866</v>
      </c>
      <c r="F4376" s="2">
        <v>14400</v>
      </c>
      <c r="G4376" s="5" t="s">
        <v>75</v>
      </c>
      <c r="H4376" s="5" t="s">
        <v>71</v>
      </c>
      <c r="I4376" s="5" t="s">
        <v>101</v>
      </c>
      <c r="J4376" s="5" t="s">
        <v>2</v>
      </c>
      <c r="K4376" s="2">
        <v>22</v>
      </c>
      <c r="L4376" s="2">
        <v>1</v>
      </c>
      <c r="M4376" s="5" t="s">
        <v>46</v>
      </c>
      <c r="N4376" s="5" t="s">
        <v>13</v>
      </c>
      <c r="O4376" s="5" t="s">
        <v>26</v>
      </c>
      <c r="P4376" s="5" t="s">
        <v>26</v>
      </c>
      <c r="Q4376" s="5" t="s">
        <v>2</v>
      </c>
      <c r="R4376" s="5" t="s">
        <v>2</v>
      </c>
      <c r="S4376" s="5" t="s">
        <v>21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1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1</v>
      </c>
      <c r="AR4376" s="4">
        <v>0</v>
      </c>
      <c r="AS4376" s="4">
        <v>0</v>
      </c>
      <c r="AT4376" s="4">
        <v>0</v>
      </c>
      <c r="AU4376" s="4">
        <v>0</v>
      </c>
      <c r="AV4376" s="4">
        <v>0</v>
      </c>
      <c r="AW4376" s="4">
        <v>0</v>
      </c>
      <c r="AX4376" s="4">
        <v>0</v>
      </c>
      <c r="AY4376" s="4">
        <v>0</v>
      </c>
      <c r="AZ4376" s="4">
        <v>0</v>
      </c>
      <c r="BA4376" s="4">
        <v>0</v>
      </c>
      <c r="BB4376" s="4">
        <v>0</v>
      </c>
      <c r="BC4376" s="4">
        <v>5.6</v>
      </c>
      <c r="BD4376" s="3">
        <v>0</v>
      </c>
      <c r="BE4376" s="3">
        <v>0</v>
      </c>
      <c r="BF4376" s="3">
        <v>0</v>
      </c>
      <c r="BG4376" s="3">
        <v>0</v>
      </c>
      <c r="BH4376" s="3">
        <v>0</v>
      </c>
      <c r="BI4376" s="3">
        <v>0</v>
      </c>
      <c r="BJ4376" s="3">
        <v>0</v>
      </c>
      <c r="BK4376" s="3">
        <v>0</v>
      </c>
      <c r="BL4376" s="3">
        <v>0</v>
      </c>
      <c r="BM4376" s="3">
        <v>0</v>
      </c>
      <c r="BN4376" s="3">
        <v>0</v>
      </c>
      <c r="BO4376" s="3">
        <v>6</v>
      </c>
      <c r="BP4376" s="3">
        <v>0</v>
      </c>
      <c r="BQ4376" s="3">
        <v>0</v>
      </c>
      <c r="BR4376" s="3">
        <v>0</v>
      </c>
      <c r="BS4376" s="3">
        <v>0</v>
      </c>
      <c r="BT4376" s="3">
        <v>0</v>
      </c>
      <c r="BU4376" s="3">
        <v>0</v>
      </c>
      <c r="BV4376" s="3">
        <v>0</v>
      </c>
      <c r="BW4376" s="3">
        <v>0</v>
      </c>
      <c r="BX4376" s="3">
        <v>0</v>
      </c>
      <c r="BY4376" s="3">
        <v>0</v>
      </c>
      <c r="BZ4376" s="3">
        <v>0</v>
      </c>
      <c r="CA4376" s="3">
        <v>6</v>
      </c>
      <c r="CB4376" s="3">
        <v>0</v>
      </c>
      <c r="CC4376" s="3">
        <v>0</v>
      </c>
      <c r="CD4376" s="3">
        <v>0</v>
      </c>
      <c r="CE4376" s="3">
        <v>0</v>
      </c>
      <c r="CF4376" s="3">
        <v>0</v>
      </c>
      <c r="CG4376" s="3">
        <v>0</v>
      </c>
      <c r="CH4376" s="3">
        <v>0</v>
      </c>
      <c r="CI4376" s="3">
        <v>0</v>
      </c>
      <c r="CJ4376" s="3">
        <v>0</v>
      </c>
      <c r="CK4376" s="3">
        <v>0</v>
      </c>
      <c r="CL4376" s="3">
        <v>0</v>
      </c>
      <c r="CM4376" s="3">
        <v>0.51400000000000001</v>
      </c>
      <c r="CN4376" s="3">
        <v>1</v>
      </c>
      <c r="CO4376" s="3">
        <v>1</v>
      </c>
      <c r="CP4376" s="3">
        <v>6</v>
      </c>
      <c r="CQ4376" s="3">
        <v>6</v>
      </c>
      <c r="CR4376" s="3">
        <v>0.51400000000000001</v>
      </c>
      <c r="CS4376" s="2">
        <v>2013</v>
      </c>
    </row>
    <row r="4377" spans="1:97" ht="15" customHeight="1" x14ac:dyDescent="0.25">
      <c r="A4377" s="2">
        <v>7304</v>
      </c>
      <c r="B4377" s="5" t="s">
        <v>47</v>
      </c>
      <c r="C4377" s="5" t="s">
        <v>2</v>
      </c>
      <c r="D4377" s="5" t="s">
        <v>6867</v>
      </c>
      <c r="E4377" s="5" t="s">
        <v>6866</v>
      </c>
      <c r="F4377" s="2">
        <v>14400</v>
      </c>
      <c r="G4377" s="5" t="s">
        <v>75</v>
      </c>
      <c r="H4377" s="5" t="s">
        <v>71</v>
      </c>
      <c r="I4377" s="5" t="s">
        <v>101</v>
      </c>
      <c r="J4377" s="5" t="s">
        <v>2</v>
      </c>
      <c r="K4377" s="2">
        <v>22</v>
      </c>
      <c r="L4377" s="2">
        <v>1</v>
      </c>
      <c r="M4377" s="5" t="s">
        <v>46</v>
      </c>
      <c r="N4377" s="5" t="s">
        <v>13</v>
      </c>
      <c r="O4377" s="5" t="s">
        <v>3</v>
      </c>
      <c r="P4377" s="5" t="s">
        <v>3</v>
      </c>
      <c r="Q4377" s="5" t="s">
        <v>2</v>
      </c>
      <c r="R4377" s="5" t="s">
        <v>2</v>
      </c>
      <c r="S4377" s="5" t="s">
        <v>1</v>
      </c>
      <c r="T4377" s="3">
        <v>11</v>
      </c>
      <c r="U4377" s="3">
        <v>9</v>
      </c>
      <c r="V4377" s="3">
        <v>15</v>
      </c>
      <c r="W4377" s="3">
        <v>7</v>
      </c>
      <c r="X4377" s="3">
        <v>12</v>
      </c>
      <c r="Y4377" s="3">
        <v>12</v>
      </c>
      <c r="Z4377" s="3">
        <v>16</v>
      </c>
      <c r="AA4377" s="3">
        <v>13</v>
      </c>
      <c r="AB4377" s="3">
        <v>13</v>
      </c>
      <c r="AC4377" s="3">
        <v>7</v>
      </c>
      <c r="AD4377" s="3">
        <v>5</v>
      </c>
      <c r="AE4377" s="3">
        <v>12</v>
      </c>
      <c r="AF4377" s="3">
        <v>11</v>
      </c>
      <c r="AG4377" s="3">
        <v>9</v>
      </c>
      <c r="AH4377" s="3">
        <v>15</v>
      </c>
      <c r="AI4377" s="3">
        <v>7</v>
      </c>
      <c r="AJ4377" s="3">
        <v>12</v>
      </c>
      <c r="AK4377" s="3">
        <v>12</v>
      </c>
      <c r="AL4377" s="3">
        <v>16</v>
      </c>
      <c r="AM4377" s="3">
        <v>13</v>
      </c>
      <c r="AN4377" s="3">
        <v>13</v>
      </c>
      <c r="AO4377" s="3">
        <v>7</v>
      </c>
      <c r="AP4377" s="3">
        <v>5</v>
      </c>
      <c r="AQ4377" s="3">
        <v>12</v>
      </c>
      <c r="AR4377" s="4">
        <v>1.03</v>
      </c>
      <c r="AS4377" s="4">
        <v>1.03</v>
      </c>
      <c r="AT4377" s="4">
        <v>1.03</v>
      </c>
      <c r="AU4377" s="4">
        <v>1.03</v>
      </c>
      <c r="AV4377" s="4">
        <v>1.03</v>
      </c>
      <c r="AW4377" s="4">
        <v>1.03</v>
      </c>
      <c r="AX4377" s="4">
        <v>1.03</v>
      </c>
      <c r="AY4377" s="4">
        <v>1.03</v>
      </c>
      <c r="AZ4377" s="4">
        <v>1.03</v>
      </c>
      <c r="BA4377" s="4">
        <v>1.03</v>
      </c>
      <c r="BB4377" s="4">
        <v>1.03</v>
      </c>
      <c r="BC4377" s="4">
        <v>1.03</v>
      </c>
      <c r="BD4377" s="3">
        <v>11</v>
      </c>
      <c r="BE4377" s="3">
        <v>9</v>
      </c>
      <c r="BF4377" s="3">
        <v>15</v>
      </c>
      <c r="BG4377" s="3">
        <v>7</v>
      </c>
      <c r="BH4377" s="3">
        <v>12</v>
      </c>
      <c r="BI4377" s="3">
        <v>12</v>
      </c>
      <c r="BJ4377" s="3">
        <v>16</v>
      </c>
      <c r="BK4377" s="3">
        <v>13</v>
      </c>
      <c r="BL4377" s="3">
        <v>13</v>
      </c>
      <c r="BM4377" s="3">
        <v>7</v>
      </c>
      <c r="BN4377" s="3">
        <v>5</v>
      </c>
      <c r="BO4377" s="3">
        <v>12</v>
      </c>
      <c r="BP4377" s="3">
        <v>11</v>
      </c>
      <c r="BQ4377" s="3">
        <v>9</v>
      </c>
      <c r="BR4377" s="3">
        <v>15</v>
      </c>
      <c r="BS4377" s="3">
        <v>7</v>
      </c>
      <c r="BT4377" s="3">
        <v>12</v>
      </c>
      <c r="BU4377" s="3">
        <v>12</v>
      </c>
      <c r="BV4377" s="3">
        <v>16</v>
      </c>
      <c r="BW4377" s="3">
        <v>13</v>
      </c>
      <c r="BX4377" s="3">
        <v>13</v>
      </c>
      <c r="BY4377" s="3">
        <v>7</v>
      </c>
      <c r="BZ4377" s="3">
        <v>5</v>
      </c>
      <c r="CA4377" s="3">
        <v>12</v>
      </c>
      <c r="CB4377" s="3">
        <v>1.095</v>
      </c>
      <c r="CC4377" s="3">
        <v>0.89100000000000001</v>
      </c>
      <c r="CD4377" s="3">
        <v>1.4019999999999999</v>
      </c>
      <c r="CE4377" s="3">
        <v>0.65800000000000003</v>
      </c>
      <c r="CF4377" s="3">
        <v>1.147</v>
      </c>
      <c r="CG4377" s="3">
        <v>1.1659999999999999</v>
      </c>
      <c r="CH4377" s="3">
        <v>1.4950000000000001</v>
      </c>
      <c r="CI4377" s="3">
        <v>1.1859999999999999</v>
      </c>
      <c r="CJ4377" s="3">
        <v>1.1970000000000001</v>
      </c>
      <c r="CK4377" s="3">
        <v>0.63800000000000001</v>
      </c>
      <c r="CL4377" s="3">
        <v>0.504</v>
      </c>
      <c r="CM4377" s="3">
        <v>1.107</v>
      </c>
      <c r="CN4377" s="3">
        <v>132</v>
      </c>
      <c r="CO4377" s="3">
        <v>132</v>
      </c>
      <c r="CP4377" s="3">
        <v>132</v>
      </c>
      <c r="CQ4377" s="3">
        <v>132</v>
      </c>
      <c r="CR4377" s="3">
        <v>12.486000000000001</v>
      </c>
      <c r="CS4377" s="2">
        <v>2013</v>
      </c>
    </row>
    <row r="4378" spans="1:97" ht="15" customHeight="1" x14ac:dyDescent="0.25">
      <c r="A4378" s="2">
        <v>7307</v>
      </c>
      <c r="B4378" s="5" t="s">
        <v>47</v>
      </c>
      <c r="C4378" s="5" t="s">
        <v>2</v>
      </c>
      <c r="D4378" s="5" t="s">
        <v>6865</v>
      </c>
      <c r="E4378" s="5" t="s">
        <v>6864</v>
      </c>
      <c r="F4378" s="2">
        <v>15783</v>
      </c>
      <c r="G4378" s="5" t="s">
        <v>20</v>
      </c>
      <c r="H4378" s="5" t="s">
        <v>45</v>
      </c>
      <c r="I4378" s="5" t="s">
        <v>117</v>
      </c>
      <c r="J4378" s="5" t="s">
        <v>2</v>
      </c>
      <c r="K4378" s="2">
        <v>22</v>
      </c>
      <c r="L4378" s="2">
        <v>1</v>
      </c>
      <c r="M4378" s="5" t="s">
        <v>46</v>
      </c>
      <c r="N4378" s="5" t="s">
        <v>20</v>
      </c>
      <c r="O4378" s="5" t="s">
        <v>3</v>
      </c>
      <c r="P4378" s="5" t="s">
        <v>3</v>
      </c>
      <c r="Q4378" s="5" t="s">
        <v>2</v>
      </c>
      <c r="R4378" s="5" t="s">
        <v>2</v>
      </c>
      <c r="S4378" s="5" t="s">
        <v>1</v>
      </c>
      <c r="T4378" s="3">
        <v>0</v>
      </c>
      <c r="U4378" s="3">
        <v>0</v>
      </c>
      <c r="V4378" s="3">
        <v>0</v>
      </c>
      <c r="W4378" s="3">
        <v>0</v>
      </c>
      <c r="X4378" s="3">
        <v>0</v>
      </c>
      <c r="Y4378" s="3">
        <v>0</v>
      </c>
      <c r="Z4378" s="3">
        <v>0</v>
      </c>
      <c r="AA4378" s="3">
        <v>0</v>
      </c>
      <c r="AB4378" s="3">
        <v>0</v>
      </c>
      <c r="AC4378" s="3">
        <v>0</v>
      </c>
      <c r="AD4378" s="3">
        <v>0</v>
      </c>
      <c r="AE4378" s="3">
        <v>0</v>
      </c>
      <c r="AF4378" s="3">
        <v>0</v>
      </c>
      <c r="AG4378" s="3">
        <v>0</v>
      </c>
      <c r="AH4378" s="3">
        <v>0</v>
      </c>
      <c r="AI4378" s="3">
        <v>0</v>
      </c>
      <c r="AJ4378" s="3">
        <v>0</v>
      </c>
      <c r="AK4378" s="3">
        <v>0</v>
      </c>
      <c r="AL4378" s="3">
        <v>0</v>
      </c>
      <c r="AM4378" s="3">
        <v>0</v>
      </c>
      <c r="AN4378" s="3">
        <v>0</v>
      </c>
      <c r="AO4378" s="3">
        <v>0</v>
      </c>
      <c r="AP4378" s="3">
        <v>0</v>
      </c>
      <c r="AQ4378" s="3">
        <v>0</v>
      </c>
      <c r="AR4378" s="4">
        <v>0</v>
      </c>
      <c r="AS4378" s="4">
        <v>0</v>
      </c>
      <c r="AT4378" s="4">
        <v>0</v>
      </c>
      <c r="AU4378" s="4">
        <v>0</v>
      </c>
      <c r="AV4378" s="4">
        <v>0</v>
      </c>
      <c r="AW4378" s="4">
        <v>0</v>
      </c>
      <c r="AX4378" s="4">
        <v>0</v>
      </c>
      <c r="AY4378" s="4">
        <v>0</v>
      </c>
      <c r="AZ4378" s="4">
        <v>0</v>
      </c>
      <c r="BA4378" s="4">
        <v>0</v>
      </c>
      <c r="BB4378" s="4">
        <v>0</v>
      </c>
      <c r="BC4378" s="4">
        <v>0</v>
      </c>
      <c r="BD4378" s="3">
        <v>0</v>
      </c>
      <c r="BE4378" s="3">
        <v>0</v>
      </c>
      <c r="BF4378" s="3">
        <v>0</v>
      </c>
      <c r="BG4378" s="3">
        <v>0</v>
      </c>
      <c r="BH4378" s="3">
        <v>0</v>
      </c>
      <c r="BI4378" s="3">
        <v>0</v>
      </c>
      <c r="BJ4378" s="3">
        <v>0</v>
      </c>
      <c r="BK4378" s="3">
        <v>0</v>
      </c>
      <c r="BL4378" s="3">
        <v>0</v>
      </c>
      <c r="BM4378" s="3">
        <v>0</v>
      </c>
      <c r="BN4378" s="3">
        <v>0</v>
      </c>
      <c r="BO4378" s="3">
        <v>0</v>
      </c>
      <c r="BP4378" s="3">
        <v>0</v>
      </c>
      <c r="BQ4378" s="3">
        <v>0</v>
      </c>
      <c r="BR4378" s="3">
        <v>0</v>
      </c>
      <c r="BS4378" s="3">
        <v>0</v>
      </c>
      <c r="BT4378" s="3">
        <v>0</v>
      </c>
      <c r="BU4378" s="3">
        <v>0</v>
      </c>
      <c r="BV4378" s="3">
        <v>0</v>
      </c>
      <c r="BW4378" s="3">
        <v>0</v>
      </c>
      <c r="BX4378" s="3">
        <v>0</v>
      </c>
      <c r="BY4378" s="3">
        <v>0</v>
      </c>
      <c r="BZ4378" s="3">
        <v>0</v>
      </c>
      <c r="CA4378" s="3">
        <v>0</v>
      </c>
      <c r="CB4378" s="3">
        <v>4638</v>
      </c>
      <c r="CC4378" s="3">
        <v>4150</v>
      </c>
      <c r="CD4378" s="3">
        <v>5316</v>
      </c>
      <c r="CE4378" s="3">
        <v>0</v>
      </c>
      <c r="CF4378" s="3">
        <v>33</v>
      </c>
      <c r="CG4378" s="3">
        <v>1736</v>
      </c>
      <c r="CH4378" s="3">
        <v>4505</v>
      </c>
      <c r="CI4378" s="3">
        <v>3288</v>
      </c>
      <c r="CJ4378" s="3">
        <v>3851</v>
      </c>
      <c r="CK4378" s="3">
        <v>0</v>
      </c>
      <c r="CL4378" s="3">
        <v>351</v>
      </c>
      <c r="CM4378" s="3">
        <v>8678</v>
      </c>
      <c r="CN4378" s="3">
        <v>0</v>
      </c>
      <c r="CO4378" s="3">
        <v>0</v>
      </c>
      <c r="CP4378" s="3">
        <v>0</v>
      </c>
      <c r="CQ4378" s="3">
        <v>0</v>
      </c>
      <c r="CR4378" s="3">
        <v>36546</v>
      </c>
      <c r="CS4378" s="2">
        <v>2013</v>
      </c>
    </row>
    <row r="4379" spans="1:97" ht="15" customHeight="1" x14ac:dyDescent="0.25">
      <c r="A4379" s="2">
        <v>7307</v>
      </c>
      <c r="B4379" s="5" t="s">
        <v>47</v>
      </c>
      <c r="C4379" s="5" t="s">
        <v>2</v>
      </c>
      <c r="D4379" s="5" t="s">
        <v>6865</v>
      </c>
      <c r="E4379" s="5" t="s">
        <v>6864</v>
      </c>
      <c r="F4379" s="2">
        <v>15783</v>
      </c>
      <c r="G4379" s="5" t="s">
        <v>20</v>
      </c>
      <c r="H4379" s="5" t="s">
        <v>45</v>
      </c>
      <c r="I4379" s="5" t="s">
        <v>117</v>
      </c>
      <c r="J4379" s="5" t="s">
        <v>2</v>
      </c>
      <c r="K4379" s="2">
        <v>22</v>
      </c>
      <c r="L4379" s="2">
        <v>1</v>
      </c>
      <c r="M4379" s="5" t="s">
        <v>46</v>
      </c>
      <c r="N4379" s="5" t="s">
        <v>17</v>
      </c>
      <c r="O4379" s="5" t="s">
        <v>3</v>
      </c>
      <c r="P4379" s="5" t="s">
        <v>3</v>
      </c>
      <c r="Q4379" s="5" t="s">
        <v>2</v>
      </c>
      <c r="R4379" s="5" t="s">
        <v>2</v>
      </c>
      <c r="S4379" s="5" t="s">
        <v>1</v>
      </c>
      <c r="T4379" s="3">
        <v>160960</v>
      </c>
      <c r="U4379" s="3">
        <v>139192</v>
      </c>
      <c r="V4379" s="3">
        <v>172599</v>
      </c>
      <c r="W4379" s="3">
        <v>0</v>
      </c>
      <c r="X4379" s="3">
        <v>2455</v>
      </c>
      <c r="Y4379" s="3">
        <v>60652</v>
      </c>
      <c r="Z4379" s="3">
        <v>155366</v>
      </c>
      <c r="AA4379" s="3">
        <v>123188</v>
      </c>
      <c r="AB4379" s="3">
        <v>121344</v>
      </c>
      <c r="AC4379" s="3">
        <v>0</v>
      </c>
      <c r="AD4379" s="3">
        <v>12666</v>
      </c>
      <c r="AE4379" s="3">
        <v>277502</v>
      </c>
      <c r="AF4379" s="3">
        <v>160960</v>
      </c>
      <c r="AG4379" s="3">
        <v>139192</v>
      </c>
      <c r="AH4379" s="3">
        <v>172599</v>
      </c>
      <c r="AI4379" s="3">
        <v>0</v>
      </c>
      <c r="AJ4379" s="3">
        <v>2455</v>
      </c>
      <c r="AK4379" s="3">
        <v>60652</v>
      </c>
      <c r="AL4379" s="3">
        <v>155366</v>
      </c>
      <c r="AM4379" s="3">
        <v>123188</v>
      </c>
      <c r="AN4379" s="3">
        <v>121344</v>
      </c>
      <c r="AO4379" s="3">
        <v>0</v>
      </c>
      <c r="AP4379" s="3">
        <v>12666</v>
      </c>
      <c r="AQ4379" s="3">
        <v>277502</v>
      </c>
      <c r="AR4379" s="4">
        <v>1.03</v>
      </c>
      <c r="AS4379" s="4">
        <v>1.032</v>
      </c>
      <c r="AT4379" s="4">
        <v>1.0329999999999999</v>
      </c>
      <c r="AU4379" s="4">
        <v>0</v>
      </c>
      <c r="AV4379" s="4">
        <v>1.0349999999999999</v>
      </c>
      <c r="AW4379" s="4">
        <v>1.0509999999999999</v>
      </c>
      <c r="AX4379" s="4">
        <v>1.0329999999999999</v>
      </c>
      <c r="AY4379" s="4">
        <v>1.028</v>
      </c>
      <c r="AZ4379" s="4">
        <v>1.03</v>
      </c>
      <c r="BA4379" s="4">
        <v>0</v>
      </c>
      <c r="BB4379" s="4">
        <v>1.0289999999999999</v>
      </c>
      <c r="BC4379" s="4">
        <v>1.028</v>
      </c>
      <c r="BD4379" s="3">
        <v>165789</v>
      </c>
      <c r="BE4379" s="3">
        <v>143646</v>
      </c>
      <c r="BF4379" s="3">
        <v>178295</v>
      </c>
      <c r="BG4379" s="3">
        <v>0</v>
      </c>
      <c r="BH4379" s="3">
        <v>2541</v>
      </c>
      <c r="BI4379" s="3">
        <v>63745</v>
      </c>
      <c r="BJ4379" s="3">
        <v>160493</v>
      </c>
      <c r="BK4379" s="3">
        <v>126637</v>
      </c>
      <c r="BL4379" s="3">
        <v>124984</v>
      </c>
      <c r="BM4379" s="3">
        <v>0</v>
      </c>
      <c r="BN4379" s="3">
        <v>13033</v>
      </c>
      <c r="BO4379" s="3">
        <v>285272</v>
      </c>
      <c r="BP4379" s="3">
        <v>165789</v>
      </c>
      <c r="BQ4379" s="3">
        <v>143646</v>
      </c>
      <c r="BR4379" s="3">
        <v>178295</v>
      </c>
      <c r="BS4379" s="3">
        <v>0</v>
      </c>
      <c r="BT4379" s="3">
        <v>2541</v>
      </c>
      <c r="BU4379" s="3">
        <v>63745</v>
      </c>
      <c r="BV4379" s="3">
        <v>160493</v>
      </c>
      <c r="BW4379" s="3">
        <v>126637</v>
      </c>
      <c r="BX4379" s="3">
        <v>124984</v>
      </c>
      <c r="BY4379" s="3">
        <v>0</v>
      </c>
      <c r="BZ4379" s="3">
        <v>13033</v>
      </c>
      <c r="CA4379" s="3">
        <v>285272</v>
      </c>
      <c r="CB4379" s="3">
        <v>14886</v>
      </c>
      <c r="CC4379" s="3">
        <v>12738</v>
      </c>
      <c r="CD4379" s="3">
        <v>15128</v>
      </c>
      <c r="CE4379" s="3">
        <v>0</v>
      </c>
      <c r="CF4379" s="3">
        <v>188</v>
      </c>
      <c r="CG4379" s="3">
        <v>5223</v>
      </c>
      <c r="CH4379" s="3">
        <v>12885</v>
      </c>
      <c r="CI4379" s="3">
        <v>10366</v>
      </c>
      <c r="CJ4379" s="3">
        <v>10505</v>
      </c>
      <c r="CK4379" s="3">
        <v>0</v>
      </c>
      <c r="CL4379" s="3">
        <v>959</v>
      </c>
      <c r="CM4379" s="3">
        <v>24615</v>
      </c>
      <c r="CN4379" s="3">
        <v>1225924</v>
      </c>
      <c r="CO4379" s="3">
        <v>1225924</v>
      </c>
      <c r="CP4379" s="3">
        <v>1264435</v>
      </c>
      <c r="CQ4379" s="3">
        <v>1264435</v>
      </c>
      <c r="CR4379" s="3">
        <v>107493</v>
      </c>
      <c r="CS4379" s="2">
        <v>2013</v>
      </c>
    </row>
    <row r="4380" spans="1:97" ht="15" customHeight="1" x14ac:dyDescent="0.25">
      <c r="A4380" s="2">
        <v>7307</v>
      </c>
      <c r="B4380" s="5" t="s">
        <v>47</v>
      </c>
      <c r="C4380" s="5" t="s">
        <v>2</v>
      </c>
      <c r="D4380" s="5" t="s">
        <v>6865</v>
      </c>
      <c r="E4380" s="5" t="s">
        <v>6864</v>
      </c>
      <c r="F4380" s="2">
        <v>15783</v>
      </c>
      <c r="G4380" s="5" t="s">
        <v>20</v>
      </c>
      <c r="H4380" s="5" t="s">
        <v>45</v>
      </c>
      <c r="I4380" s="5" t="s">
        <v>117</v>
      </c>
      <c r="J4380" s="5" t="s">
        <v>2</v>
      </c>
      <c r="K4380" s="2">
        <v>22</v>
      </c>
      <c r="L4380" s="2">
        <v>1</v>
      </c>
      <c r="M4380" s="5" t="s">
        <v>46</v>
      </c>
      <c r="N4380" s="5" t="s">
        <v>14</v>
      </c>
      <c r="O4380" s="5" t="s">
        <v>3</v>
      </c>
      <c r="P4380" s="5" t="s">
        <v>3</v>
      </c>
      <c r="Q4380" s="5" t="s">
        <v>2</v>
      </c>
      <c r="R4380" s="5" t="s">
        <v>2</v>
      </c>
      <c r="S4380" s="5" t="s">
        <v>1</v>
      </c>
      <c r="T4380" s="3">
        <v>3321</v>
      </c>
      <c r="U4380" s="3">
        <v>3057</v>
      </c>
      <c r="V4380" s="3">
        <v>2948</v>
      </c>
      <c r="W4380" s="3">
        <v>2537</v>
      </c>
      <c r="X4380" s="3">
        <v>2679</v>
      </c>
      <c r="Y4380" s="3">
        <v>3170</v>
      </c>
      <c r="Z4380" s="3">
        <v>4022</v>
      </c>
      <c r="AA4380" s="3">
        <v>4102</v>
      </c>
      <c r="AB4380" s="3">
        <v>4092</v>
      </c>
      <c r="AC4380" s="3">
        <v>3551</v>
      </c>
      <c r="AD4380" s="3">
        <v>3502</v>
      </c>
      <c r="AE4380" s="3">
        <v>4078</v>
      </c>
      <c r="AF4380" s="3">
        <v>3321</v>
      </c>
      <c r="AG4380" s="3">
        <v>3057</v>
      </c>
      <c r="AH4380" s="3">
        <v>2948</v>
      </c>
      <c r="AI4380" s="3">
        <v>2537</v>
      </c>
      <c r="AJ4380" s="3">
        <v>2679</v>
      </c>
      <c r="AK4380" s="3">
        <v>3170</v>
      </c>
      <c r="AL4380" s="3">
        <v>4022</v>
      </c>
      <c r="AM4380" s="3">
        <v>4102</v>
      </c>
      <c r="AN4380" s="3">
        <v>4092</v>
      </c>
      <c r="AO4380" s="3">
        <v>3551</v>
      </c>
      <c r="AP4380" s="3">
        <v>3502</v>
      </c>
      <c r="AQ4380" s="3">
        <v>4078</v>
      </c>
      <c r="AR4380" s="4">
        <v>1.0329999999999999</v>
      </c>
      <c r="AS4380" s="4">
        <v>1.0329999999999999</v>
      </c>
      <c r="AT4380" s="4">
        <v>1.0329999999999999</v>
      </c>
      <c r="AU4380" s="4">
        <v>1.0329999999999999</v>
      </c>
      <c r="AV4380" s="4">
        <v>1.0329999999999999</v>
      </c>
      <c r="AW4380" s="4">
        <v>1.0329999999999999</v>
      </c>
      <c r="AX4380" s="4">
        <v>1.0329999999999999</v>
      </c>
      <c r="AY4380" s="4">
        <v>1.0329999999999999</v>
      </c>
      <c r="AZ4380" s="4">
        <v>1.0329999999999999</v>
      </c>
      <c r="BA4380" s="4">
        <v>1.0329999999999999</v>
      </c>
      <c r="BB4380" s="4">
        <v>1.0329999999999999</v>
      </c>
      <c r="BC4380" s="4">
        <v>1.0329999999999999</v>
      </c>
      <c r="BD4380" s="3">
        <v>3431</v>
      </c>
      <c r="BE4380" s="3">
        <v>3158</v>
      </c>
      <c r="BF4380" s="3">
        <v>3045</v>
      </c>
      <c r="BG4380" s="3">
        <v>2621</v>
      </c>
      <c r="BH4380" s="3">
        <v>2767</v>
      </c>
      <c r="BI4380" s="3">
        <v>3275</v>
      </c>
      <c r="BJ4380" s="3">
        <v>4155</v>
      </c>
      <c r="BK4380" s="3">
        <v>4237</v>
      </c>
      <c r="BL4380" s="3">
        <v>4227</v>
      </c>
      <c r="BM4380" s="3">
        <v>3668</v>
      </c>
      <c r="BN4380" s="3">
        <v>3618</v>
      </c>
      <c r="BO4380" s="3">
        <v>4213</v>
      </c>
      <c r="BP4380" s="3">
        <v>3431</v>
      </c>
      <c r="BQ4380" s="3">
        <v>3158</v>
      </c>
      <c r="BR4380" s="3">
        <v>3045</v>
      </c>
      <c r="BS4380" s="3">
        <v>2621</v>
      </c>
      <c r="BT4380" s="3">
        <v>2767</v>
      </c>
      <c r="BU4380" s="3">
        <v>3275</v>
      </c>
      <c r="BV4380" s="3">
        <v>4155</v>
      </c>
      <c r="BW4380" s="3">
        <v>4237</v>
      </c>
      <c r="BX4380" s="3">
        <v>4227</v>
      </c>
      <c r="BY4380" s="3">
        <v>3668</v>
      </c>
      <c r="BZ4380" s="3">
        <v>3618</v>
      </c>
      <c r="CA4380" s="3">
        <v>4213</v>
      </c>
      <c r="CB4380" s="3">
        <v>230.29</v>
      </c>
      <c r="CC4380" s="3">
        <v>212.13399999999999</v>
      </c>
      <c r="CD4380" s="3">
        <v>204.59</v>
      </c>
      <c r="CE4380" s="3">
        <v>176.05099999999999</v>
      </c>
      <c r="CF4380" s="3">
        <v>185.923</v>
      </c>
      <c r="CG4380" s="3">
        <v>219.96</v>
      </c>
      <c r="CH4380" s="3">
        <v>279.10500000000002</v>
      </c>
      <c r="CI4380" s="3">
        <v>284.649</v>
      </c>
      <c r="CJ4380" s="3">
        <v>283.93700000000001</v>
      </c>
      <c r="CK4380" s="3">
        <v>246.36600000000001</v>
      </c>
      <c r="CL4380" s="3">
        <v>243.00899999999999</v>
      </c>
      <c r="CM4380" s="3">
        <v>282.98599999999999</v>
      </c>
      <c r="CN4380" s="3">
        <v>41059</v>
      </c>
      <c r="CO4380" s="3">
        <v>41059</v>
      </c>
      <c r="CP4380" s="3">
        <v>42415</v>
      </c>
      <c r="CQ4380" s="3">
        <v>42415</v>
      </c>
      <c r="CR4380" s="3">
        <v>2849</v>
      </c>
      <c r="CS4380" s="2">
        <v>2013</v>
      </c>
    </row>
    <row r="4381" spans="1:97" ht="15" customHeight="1" x14ac:dyDescent="0.25">
      <c r="A4381" s="2">
        <v>7314</v>
      </c>
      <c r="B4381" s="5" t="s">
        <v>47</v>
      </c>
      <c r="C4381" s="5" t="s">
        <v>2</v>
      </c>
      <c r="D4381" s="5" t="s">
        <v>6863</v>
      </c>
      <c r="E4381" s="5" t="s">
        <v>3187</v>
      </c>
      <c r="F4381" s="2">
        <v>15296</v>
      </c>
      <c r="G4381" s="5" t="s">
        <v>35</v>
      </c>
      <c r="H4381" s="5" t="s">
        <v>28</v>
      </c>
      <c r="I4381" s="5" t="s">
        <v>110</v>
      </c>
      <c r="J4381" s="5" t="s">
        <v>2</v>
      </c>
      <c r="K4381" s="2">
        <v>22</v>
      </c>
      <c r="L4381" s="2">
        <v>1</v>
      </c>
      <c r="M4381" s="5" t="s">
        <v>46</v>
      </c>
      <c r="N4381" s="5" t="s">
        <v>20</v>
      </c>
      <c r="O4381" s="5" t="s">
        <v>26</v>
      </c>
      <c r="P4381" s="5" t="s">
        <v>26</v>
      </c>
      <c r="Q4381" s="5" t="s">
        <v>2</v>
      </c>
      <c r="R4381" s="5" t="s">
        <v>2</v>
      </c>
      <c r="S4381" s="5" t="s">
        <v>21</v>
      </c>
      <c r="T4381" s="3">
        <v>0</v>
      </c>
      <c r="U4381" s="3">
        <v>0</v>
      </c>
      <c r="V4381" s="3">
        <v>0</v>
      </c>
      <c r="W4381" s="3">
        <v>0</v>
      </c>
      <c r="X4381" s="3">
        <v>0</v>
      </c>
      <c r="Y4381" s="3">
        <v>0</v>
      </c>
      <c r="Z4381" s="3">
        <v>0</v>
      </c>
      <c r="AA4381" s="3">
        <v>0</v>
      </c>
      <c r="AB4381" s="3">
        <v>0</v>
      </c>
      <c r="AC4381" s="3">
        <v>0</v>
      </c>
      <c r="AD4381" s="3">
        <v>0</v>
      </c>
      <c r="AE4381" s="3">
        <v>0</v>
      </c>
      <c r="AF4381" s="3">
        <v>0</v>
      </c>
      <c r="AG4381" s="3">
        <v>0</v>
      </c>
      <c r="AH4381" s="3">
        <v>0</v>
      </c>
      <c r="AI4381" s="3">
        <v>0</v>
      </c>
      <c r="AJ4381" s="3">
        <v>0</v>
      </c>
      <c r="AK4381" s="3">
        <v>0</v>
      </c>
      <c r="AL4381" s="3">
        <v>0</v>
      </c>
      <c r="AM4381" s="3">
        <v>0</v>
      </c>
      <c r="AN4381" s="3">
        <v>0</v>
      </c>
      <c r="AO4381" s="3">
        <v>0</v>
      </c>
      <c r="AP4381" s="3">
        <v>0</v>
      </c>
      <c r="AQ4381" s="3">
        <v>0</v>
      </c>
      <c r="AR4381" s="4">
        <v>0</v>
      </c>
      <c r="AS4381" s="4">
        <v>0</v>
      </c>
      <c r="AT4381" s="4">
        <v>0</v>
      </c>
      <c r="AU4381" s="4">
        <v>0</v>
      </c>
      <c r="AV4381" s="4">
        <v>0</v>
      </c>
      <c r="AW4381" s="4">
        <v>0</v>
      </c>
      <c r="AX4381" s="4">
        <v>0</v>
      </c>
      <c r="AY4381" s="4">
        <v>0</v>
      </c>
      <c r="AZ4381" s="4">
        <v>0</v>
      </c>
      <c r="BA4381" s="4">
        <v>0</v>
      </c>
      <c r="BB4381" s="4">
        <v>0</v>
      </c>
      <c r="BC4381" s="4">
        <v>0</v>
      </c>
      <c r="BD4381" s="3">
        <v>0</v>
      </c>
      <c r="BE4381" s="3">
        <v>0</v>
      </c>
      <c r="BF4381" s="3">
        <v>0</v>
      </c>
      <c r="BG4381" s="3">
        <v>0</v>
      </c>
      <c r="BH4381" s="3">
        <v>0</v>
      </c>
      <c r="BI4381" s="3">
        <v>0</v>
      </c>
      <c r="BJ4381" s="3">
        <v>0</v>
      </c>
      <c r="BK4381" s="3">
        <v>0</v>
      </c>
      <c r="BL4381" s="3">
        <v>0</v>
      </c>
      <c r="BM4381" s="3">
        <v>0</v>
      </c>
      <c r="BN4381" s="3">
        <v>0</v>
      </c>
      <c r="BO4381" s="3">
        <v>0</v>
      </c>
      <c r="BP4381" s="3">
        <v>0</v>
      </c>
      <c r="BQ4381" s="3">
        <v>0</v>
      </c>
      <c r="BR4381" s="3">
        <v>0</v>
      </c>
      <c r="BS4381" s="3">
        <v>0</v>
      </c>
      <c r="BT4381" s="3">
        <v>0</v>
      </c>
      <c r="BU4381" s="3">
        <v>0</v>
      </c>
      <c r="BV4381" s="3">
        <v>0</v>
      </c>
      <c r="BW4381" s="3">
        <v>0</v>
      </c>
      <c r="BX4381" s="3">
        <v>0</v>
      </c>
      <c r="BY4381" s="3">
        <v>0</v>
      </c>
      <c r="BZ4381" s="3">
        <v>0</v>
      </c>
      <c r="CA4381" s="3">
        <v>0</v>
      </c>
      <c r="CB4381" s="3">
        <v>2341.6320000000001</v>
      </c>
      <c r="CC4381" s="3">
        <v>0</v>
      </c>
      <c r="CD4381" s="3">
        <v>0</v>
      </c>
      <c r="CE4381" s="3">
        <v>0</v>
      </c>
      <c r="CF4381" s="3">
        <v>0</v>
      </c>
      <c r="CG4381" s="3">
        <v>0</v>
      </c>
      <c r="CH4381" s="3">
        <v>0</v>
      </c>
      <c r="CI4381" s="3">
        <v>0</v>
      </c>
      <c r="CJ4381" s="3">
        <v>0</v>
      </c>
      <c r="CK4381" s="3">
        <v>0</v>
      </c>
      <c r="CL4381" s="3">
        <v>50.902000000000001</v>
      </c>
      <c r="CM4381" s="3">
        <v>37.784999999999997</v>
      </c>
      <c r="CN4381" s="3">
        <v>0</v>
      </c>
      <c r="CO4381" s="3">
        <v>0</v>
      </c>
      <c r="CP4381" s="3">
        <v>0</v>
      </c>
      <c r="CQ4381" s="3">
        <v>0</v>
      </c>
      <c r="CR4381" s="3">
        <v>2430.319</v>
      </c>
      <c r="CS4381" s="2">
        <v>2013</v>
      </c>
    </row>
    <row r="4382" spans="1:97" ht="15" customHeight="1" x14ac:dyDescent="0.25">
      <c r="A4382" s="2">
        <v>7314</v>
      </c>
      <c r="B4382" s="5" t="s">
        <v>47</v>
      </c>
      <c r="C4382" s="5" t="s">
        <v>2</v>
      </c>
      <c r="D4382" s="5" t="s">
        <v>6863</v>
      </c>
      <c r="E4382" s="5" t="s">
        <v>3187</v>
      </c>
      <c r="F4382" s="2">
        <v>15296</v>
      </c>
      <c r="G4382" s="5" t="s">
        <v>35</v>
      </c>
      <c r="H4382" s="5" t="s">
        <v>28</v>
      </c>
      <c r="I4382" s="5" t="s">
        <v>110</v>
      </c>
      <c r="J4382" s="5" t="s">
        <v>2</v>
      </c>
      <c r="K4382" s="2">
        <v>22</v>
      </c>
      <c r="L4382" s="2">
        <v>1</v>
      </c>
      <c r="M4382" s="5" t="s">
        <v>46</v>
      </c>
      <c r="N4382" s="5" t="s">
        <v>20</v>
      </c>
      <c r="O4382" s="5" t="s">
        <v>3</v>
      </c>
      <c r="P4382" s="5" t="s">
        <v>3</v>
      </c>
      <c r="Q4382" s="5" t="s">
        <v>2</v>
      </c>
      <c r="R4382" s="5" t="s">
        <v>2</v>
      </c>
      <c r="S4382" s="5" t="s">
        <v>1</v>
      </c>
      <c r="T4382" s="3">
        <v>0</v>
      </c>
      <c r="U4382" s="3">
        <v>0</v>
      </c>
      <c r="V4382" s="3">
        <v>0</v>
      </c>
      <c r="W4382" s="3">
        <v>0</v>
      </c>
      <c r="X4382" s="3">
        <v>0</v>
      </c>
      <c r="Y4382" s="3">
        <v>0</v>
      </c>
      <c r="Z4382" s="3">
        <v>0</v>
      </c>
      <c r="AA4382" s="3">
        <v>0</v>
      </c>
      <c r="AB4382" s="3">
        <v>0</v>
      </c>
      <c r="AC4382" s="3">
        <v>0</v>
      </c>
      <c r="AD4382" s="3">
        <v>0</v>
      </c>
      <c r="AE4382" s="3">
        <v>0</v>
      </c>
      <c r="AF4382" s="3">
        <v>0</v>
      </c>
      <c r="AG4382" s="3">
        <v>0</v>
      </c>
      <c r="AH4382" s="3">
        <v>0</v>
      </c>
      <c r="AI4382" s="3">
        <v>0</v>
      </c>
      <c r="AJ4382" s="3">
        <v>0</v>
      </c>
      <c r="AK4382" s="3">
        <v>0</v>
      </c>
      <c r="AL4382" s="3">
        <v>0</v>
      </c>
      <c r="AM4382" s="3">
        <v>0</v>
      </c>
      <c r="AN4382" s="3">
        <v>0</v>
      </c>
      <c r="AO4382" s="3">
        <v>0</v>
      </c>
      <c r="AP4382" s="3">
        <v>0</v>
      </c>
      <c r="AQ4382" s="3">
        <v>0</v>
      </c>
      <c r="AR4382" s="4">
        <v>0</v>
      </c>
      <c r="AS4382" s="4">
        <v>0</v>
      </c>
      <c r="AT4382" s="4">
        <v>0</v>
      </c>
      <c r="AU4382" s="4">
        <v>0</v>
      </c>
      <c r="AV4382" s="4">
        <v>0</v>
      </c>
      <c r="AW4382" s="4">
        <v>0</v>
      </c>
      <c r="AX4382" s="4">
        <v>0</v>
      </c>
      <c r="AY4382" s="4">
        <v>0</v>
      </c>
      <c r="AZ4382" s="4">
        <v>0</v>
      </c>
      <c r="BA4382" s="4">
        <v>0</v>
      </c>
      <c r="BB4382" s="4">
        <v>0</v>
      </c>
      <c r="BC4382" s="4">
        <v>0</v>
      </c>
      <c r="BD4382" s="3">
        <v>0</v>
      </c>
      <c r="BE4382" s="3">
        <v>0</v>
      </c>
      <c r="BF4382" s="3">
        <v>0</v>
      </c>
      <c r="BG4382" s="3">
        <v>0</v>
      </c>
      <c r="BH4382" s="3">
        <v>0</v>
      </c>
      <c r="BI4382" s="3">
        <v>0</v>
      </c>
      <c r="BJ4382" s="3">
        <v>0</v>
      </c>
      <c r="BK4382" s="3">
        <v>0</v>
      </c>
      <c r="BL4382" s="3">
        <v>0</v>
      </c>
      <c r="BM4382" s="3">
        <v>0</v>
      </c>
      <c r="BN4382" s="3">
        <v>0</v>
      </c>
      <c r="BO4382" s="3">
        <v>0</v>
      </c>
      <c r="BP4382" s="3">
        <v>0</v>
      </c>
      <c r="BQ4382" s="3">
        <v>0</v>
      </c>
      <c r="BR4382" s="3">
        <v>0</v>
      </c>
      <c r="BS4382" s="3">
        <v>0</v>
      </c>
      <c r="BT4382" s="3">
        <v>0</v>
      </c>
      <c r="BU4382" s="3">
        <v>0</v>
      </c>
      <c r="BV4382" s="3">
        <v>0</v>
      </c>
      <c r="BW4382" s="3">
        <v>0</v>
      </c>
      <c r="BX4382" s="3">
        <v>0</v>
      </c>
      <c r="BY4382" s="3">
        <v>0</v>
      </c>
      <c r="BZ4382" s="3">
        <v>0</v>
      </c>
      <c r="CA4382" s="3">
        <v>0</v>
      </c>
      <c r="CB4382" s="3">
        <v>35308.368000000002</v>
      </c>
      <c r="CC4382" s="3">
        <v>34174</v>
      </c>
      <c r="CD4382" s="3">
        <v>31317</v>
      </c>
      <c r="CE4382" s="3">
        <v>34926</v>
      </c>
      <c r="CF4382" s="3">
        <v>32873</v>
      </c>
      <c r="CG4382" s="3">
        <v>26535</v>
      </c>
      <c r="CH4382" s="3">
        <v>33908</v>
      </c>
      <c r="CI4382" s="3">
        <v>34108</v>
      </c>
      <c r="CJ4382" s="3">
        <v>33215</v>
      </c>
      <c r="CK4382" s="3">
        <v>30942</v>
      </c>
      <c r="CL4382" s="3">
        <v>33775.097999999998</v>
      </c>
      <c r="CM4382" s="3">
        <v>35134.214999999997</v>
      </c>
      <c r="CN4382" s="3">
        <v>0</v>
      </c>
      <c r="CO4382" s="3">
        <v>0</v>
      </c>
      <c r="CP4382" s="3">
        <v>0</v>
      </c>
      <c r="CQ4382" s="3">
        <v>0</v>
      </c>
      <c r="CR4382" s="3">
        <v>396215.68</v>
      </c>
      <c r="CS4382" s="2">
        <v>2013</v>
      </c>
    </row>
    <row r="4383" spans="1:97" ht="15" customHeight="1" x14ac:dyDescent="0.25">
      <c r="A4383" s="2">
        <v>7314</v>
      </c>
      <c r="B4383" s="5" t="s">
        <v>47</v>
      </c>
      <c r="C4383" s="5" t="s">
        <v>2</v>
      </c>
      <c r="D4383" s="5" t="s">
        <v>6863</v>
      </c>
      <c r="E4383" s="5" t="s">
        <v>3187</v>
      </c>
      <c r="F4383" s="2">
        <v>15296</v>
      </c>
      <c r="G4383" s="5" t="s">
        <v>35</v>
      </c>
      <c r="H4383" s="5" t="s">
        <v>28</v>
      </c>
      <c r="I4383" s="5" t="s">
        <v>110</v>
      </c>
      <c r="J4383" s="5" t="s">
        <v>2</v>
      </c>
      <c r="K4383" s="2">
        <v>22</v>
      </c>
      <c r="L4383" s="2">
        <v>1</v>
      </c>
      <c r="M4383" s="5" t="s">
        <v>46</v>
      </c>
      <c r="N4383" s="5" t="s">
        <v>17</v>
      </c>
      <c r="O4383" s="5" t="s">
        <v>26</v>
      </c>
      <c r="P4383" s="5" t="s">
        <v>26</v>
      </c>
      <c r="Q4383" s="5" t="s">
        <v>2</v>
      </c>
      <c r="R4383" s="5" t="s">
        <v>2</v>
      </c>
      <c r="S4383" s="5" t="s">
        <v>21</v>
      </c>
      <c r="T4383" s="3">
        <v>10465</v>
      </c>
      <c r="U4383" s="3">
        <v>0</v>
      </c>
      <c r="V4383" s="3">
        <v>0</v>
      </c>
      <c r="W4383" s="3">
        <v>0</v>
      </c>
      <c r="X4383" s="3">
        <v>0</v>
      </c>
      <c r="Y4383" s="3">
        <v>0</v>
      </c>
      <c r="Z4383" s="3">
        <v>0</v>
      </c>
      <c r="AA4383" s="3">
        <v>0</v>
      </c>
      <c r="AB4383" s="3">
        <v>0</v>
      </c>
      <c r="AC4383" s="3">
        <v>0</v>
      </c>
      <c r="AD4383" s="3">
        <v>218</v>
      </c>
      <c r="AE4383" s="3">
        <v>156</v>
      </c>
      <c r="AF4383" s="3">
        <v>10465</v>
      </c>
      <c r="AG4383" s="3">
        <v>0</v>
      </c>
      <c r="AH4383" s="3">
        <v>0</v>
      </c>
      <c r="AI4383" s="3">
        <v>0</v>
      </c>
      <c r="AJ4383" s="3">
        <v>0</v>
      </c>
      <c r="AK4383" s="3">
        <v>0</v>
      </c>
      <c r="AL4383" s="3">
        <v>0</v>
      </c>
      <c r="AM4383" s="3">
        <v>0</v>
      </c>
      <c r="AN4383" s="3">
        <v>0</v>
      </c>
      <c r="AO4383" s="3">
        <v>0</v>
      </c>
      <c r="AP4383" s="3">
        <v>218</v>
      </c>
      <c r="AQ4383" s="3">
        <v>156</v>
      </c>
      <c r="AR4383" s="4">
        <v>5.7960000000000003</v>
      </c>
      <c r="AS4383" s="4">
        <v>0</v>
      </c>
      <c r="AT4383" s="4">
        <v>0</v>
      </c>
      <c r="AU4383" s="4">
        <v>0</v>
      </c>
      <c r="AV4383" s="4">
        <v>0</v>
      </c>
      <c r="AW4383" s="4">
        <v>0</v>
      </c>
      <c r="AX4383" s="4">
        <v>0</v>
      </c>
      <c r="AY4383" s="4">
        <v>0</v>
      </c>
      <c r="AZ4383" s="4">
        <v>0</v>
      </c>
      <c r="BA4383" s="4">
        <v>0</v>
      </c>
      <c r="BB4383" s="4">
        <v>5.7960000000000003</v>
      </c>
      <c r="BC4383" s="4">
        <v>5.7960000000000003</v>
      </c>
      <c r="BD4383" s="3">
        <v>60655</v>
      </c>
      <c r="BE4383" s="3">
        <v>0</v>
      </c>
      <c r="BF4383" s="3">
        <v>0</v>
      </c>
      <c r="BG4383" s="3">
        <v>0</v>
      </c>
      <c r="BH4383" s="3">
        <v>0</v>
      </c>
      <c r="BI4383" s="3">
        <v>0</v>
      </c>
      <c r="BJ4383" s="3">
        <v>0</v>
      </c>
      <c r="BK4383" s="3">
        <v>0</v>
      </c>
      <c r="BL4383" s="3">
        <v>0</v>
      </c>
      <c r="BM4383" s="3">
        <v>0</v>
      </c>
      <c r="BN4383" s="3">
        <v>1264</v>
      </c>
      <c r="BO4383" s="3">
        <v>904</v>
      </c>
      <c r="BP4383" s="3">
        <v>60655</v>
      </c>
      <c r="BQ4383" s="3">
        <v>0</v>
      </c>
      <c r="BR4383" s="3">
        <v>0</v>
      </c>
      <c r="BS4383" s="3">
        <v>0</v>
      </c>
      <c r="BT4383" s="3">
        <v>0</v>
      </c>
      <c r="BU4383" s="3">
        <v>0</v>
      </c>
      <c r="BV4383" s="3">
        <v>0</v>
      </c>
      <c r="BW4383" s="3">
        <v>0</v>
      </c>
      <c r="BX4383" s="3">
        <v>0</v>
      </c>
      <c r="BY4383" s="3">
        <v>0</v>
      </c>
      <c r="BZ4383" s="3">
        <v>1264</v>
      </c>
      <c r="CA4383" s="3">
        <v>904</v>
      </c>
      <c r="CB4383" s="3">
        <v>4754.2910000000002</v>
      </c>
      <c r="CC4383" s="3">
        <v>0</v>
      </c>
      <c r="CD4383" s="3">
        <v>0</v>
      </c>
      <c r="CE4383" s="3">
        <v>0</v>
      </c>
      <c r="CF4383" s="3">
        <v>0</v>
      </c>
      <c r="CG4383" s="3">
        <v>0</v>
      </c>
      <c r="CH4383" s="3">
        <v>0</v>
      </c>
      <c r="CI4383" s="3">
        <v>0</v>
      </c>
      <c r="CJ4383" s="3">
        <v>0</v>
      </c>
      <c r="CK4383" s="3">
        <v>0</v>
      </c>
      <c r="CL4383" s="3">
        <v>103.376</v>
      </c>
      <c r="CM4383" s="3">
        <v>76.715000000000003</v>
      </c>
      <c r="CN4383" s="3">
        <v>10839</v>
      </c>
      <c r="CO4383" s="3">
        <v>10839</v>
      </c>
      <c r="CP4383" s="3">
        <v>62823</v>
      </c>
      <c r="CQ4383" s="3">
        <v>62823</v>
      </c>
      <c r="CR4383" s="3">
        <v>4934.3819999999996</v>
      </c>
      <c r="CS4383" s="2">
        <v>2013</v>
      </c>
    </row>
    <row r="4384" spans="1:97" ht="15" customHeight="1" x14ac:dyDescent="0.25">
      <c r="A4384" s="2">
        <v>7314</v>
      </c>
      <c r="B4384" s="5" t="s">
        <v>47</v>
      </c>
      <c r="C4384" s="5" t="s">
        <v>2</v>
      </c>
      <c r="D4384" s="5" t="s">
        <v>6863</v>
      </c>
      <c r="E4384" s="5" t="s">
        <v>3187</v>
      </c>
      <c r="F4384" s="2">
        <v>15296</v>
      </c>
      <c r="G4384" s="5" t="s">
        <v>35</v>
      </c>
      <c r="H4384" s="5" t="s">
        <v>28</v>
      </c>
      <c r="I4384" s="5" t="s">
        <v>110</v>
      </c>
      <c r="J4384" s="5" t="s">
        <v>2</v>
      </c>
      <c r="K4384" s="2">
        <v>22</v>
      </c>
      <c r="L4384" s="2">
        <v>1</v>
      </c>
      <c r="M4384" s="5" t="s">
        <v>46</v>
      </c>
      <c r="N4384" s="5" t="s">
        <v>17</v>
      </c>
      <c r="O4384" s="5" t="s">
        <v>3</v>
      </c>
      <c r="P4384" s="5" t="s">
        <v>3</v>
      </c>
      <c r="Q4384" s="5" t="s">
        <v>2</v>
      </c>
      <c r="R4384" s="5" t="s">
        <v>2</v>
      </c>
      <c r="S4384" s="5" t="s">
        <v>1</v>
      </c>
      <c r="T4384" s="3">
        <v>897537</v>
      </c>
      <c r="U4384" s="3">
        <v>816128</v>
      </c>
      <c r="V4384" s="3">
        <v>733706</v>
      </c>
      <c r="W4384" s="3">
        <v>819173</v>
      </c>
      <c r="X4384" s="3">
        <v>771902</v>
      </c>
      <c r="Y4384" s="3">
        <v>625748</v>
      </c>
      <c r="Z4384" s="3">
        <v>736084</v>
      </c>
      <c r="AA4384" s="3">
        <v>801049</v>
      </c>
      <c r="AB4384" s="3">
        <v>785249</v>
      </c>
      <c r="AC4384" s="3">
        <v>709282</v>
      </c>
      <c r="AD4384" s="3">
        <v>819544</v>
      </c>
      <c r="AE4384" s="3">
        <v>825877</v>
      </c>
      <c r="AF4384" s="3">
        <v>897537</v>
      </c>
      <c r="AG4384" s="3">
        <v>816128</v>
      </c>
      <c r="AH4384" s="3">
        <v>733706</v>
      </c>
      <c r="AI4384" s="3">
        <v>819173</v>
      </c>
      <c r="AJ4384" s="3">
        <v>771902</v>
      </c>
      <c r="AK4384" s="3">
        <v>625748</v>
      </c>
      <c r="AL4384" s="3">
        <v>736084</v>
      </c>
      <c r="AM4384" s="3">
        <v>801049</v>
      </c>
      <c r="AN4384" s="3">
        <v>785249</v>
      </c>
      <c r="AO4384" s="3">
        <v>709282</v>
      </c>
      <c r="AP4384" s="3">
        <v>819544</v>
      </c>
      <c r="AQ4384" s="3">
        <v>825877</v>
      </c>
      <c r="AR4384" s="4">
        <v>1.0189999999999999</v>
      </c>
      <c r="AS4384" s="4">
        <v>1.018</v>
      </c>
      <c r="AT4384" s="4">
        <v>1.0189999999999999</v>
      </c>
      <c r="AU4384" s="4">
        <v>1.018</v>
      </c>
      <c r="AV4384" s="4">
        <v>1.0329999999999999</v>
      </c>
      <c r="AW4384" s="4">
        <v>1.028</v>
      </c>
      <c r="AX4384" s="4">
        <v>1.028</v>
      </c>
      <c r="AY4384" s="4">
        <v>1.0289999999999999</v>
      </c>
      <c r="AZ4384" s="4">
        <v>1.028</v>
      </c>
      <c r="BA4384" s="4">
        <v>1.028</v>
      </c>
      <c r="BB4384" s="4">
        <v>1.0229999999999999</v>
      </c>
      <c r="BC4384" s="4">
        <v>1.018</v>
      </c>
      <c r="BD4384" s="3">
        <v>914590</v>
      </c>
      <c r="BE4384" s="3">
        <v>830818</v>
      </c>
      <c r="BF4384" s="3">
        <v>747646</v>
      </c>
      <c r="BG4384" s="3">
        <v>833918</v>
      </c>
      <c r="BH4384" s="3">
        <v>797375</v>
      </c>
      <c r="BI4384" s="3">
        <v>643269</v>
      </c>
      <c r="BJ4384" s="3">
        <v>756694</v>
      </c>
      <c r="BK4384" s="3">
        <v>824279</v>
      </c>
      <c r="BL4384" s="3">
        <v>807236</v>
      </c>
      <c r="BM4384" s="3">
        <v>729142</v>
      </c>
      <c r="BN4384" s="3">
        <v>838394</v>
      </c>
      <c r="BO4384" s="3">
        <v>840743</v>
      </c>
      <c r="BP4384" s="3">
        <v>914590</v>
      </c>
      <c r="BQ4384" s="3">
        <v>830818</v>
      </c>
      <c r="BR4384" s="3">
        <v>747646</v>
      </c>
      <c r="BS4384" s="3">
        <v>833918</v>
      </c>
      <c r="BT4384" s="3">
        <v>797375</v>
      </c>
      <c r="BU4384" s="3">
        <v>643269</v>
      </c>
      <c r="BV4384" s="3">
        <v>756694</v>
      </c>
      <c r="BW4384" s="3">
        <v>824279</v>
      </c>
      <c r="BX4384" s="3">
        <v>807236</v>
      </c>
      <c r="BY4384" s="3">
        <v>729142</v>
      </c>
      <c r="BZ4384" s="3">
        <v>838394</v>
      </c>
      <c r="CA4384" s="3">
        <v>840743</v>
      </c>
      <c r="CB4384" s="3">
        <v>71687.709000000003</v>
      </c>
      <c r="CC4384" s="3">
        <v>69385</v>
      </c>
      <c r="CD4384" s="3">
        <v>63584</v>
      </c>
      <c r="CE4384" s="3">
        <v>70909</v>
      </c>
      <c r="CF4384" s="3">
        <v>66742</v>
      </c>
      <c r="CG4384" s="3">
        <v>53874</v>
      </c>
      <c r="CH4384" s="3">
        <v>68843</v>
      </c>
      <c r="CI4384" s="3">
        <v>69250</v>
      </c>
      <c r="CJ4384" s="3">
        <v>67437</v>
      </c>
      <c r="CK4384" s="3">
        <v>62822</v>
      </c>
      <c r="CL4384" s="3">
        <v>68593.623999999996</v>
      </c>
      <c r="CM4384" s="3">
        <v>71333.285000000003</v>
      </c>
      <c r="CN4384" s="3">
        <v>9341279</v>
      </c>
      <c r="CO4384" s="3">
        <v>9341279</v>
      </c>
      <c r="CP4384" s="3">
        <v>9564104</v>
      </c>
      <c r="CQ4384" s="3">
        <v>9564104</v>
      </c>
      <c r="CR4384" s="3">
        <v>804460.62</v>
      </c>
      <c r="CS4384" s="2">
        <v>2013</v>
      </c>
    </row>
    <row r="4385" spans="1:97" ht="15" customHeight="1" x14ac:dyDescent="0.25">
      <c r="A4385" s="2">
        <v>7315</v>
      </c>
      <c r="B4385" s="5" t="s">
        <v>47</v>
      </c>
      <c r="C4385" s="5" t="s">
        <v>2</v>
      </c>
      <c r="D4385" s="5" t="s">
        <v>6862</v>
      </c>
      <c r="E4385" s="5" t="s">
        <v>2621</v>
      </c>
      <c r="F4385" s="2">
        <v>19281</v>
      </c>
      <c r="G4385" s="5" t="s">
        <v>20</v>
      </c>
      <c r="H4385" s="5" t="s">
        <v>45</v>
      </c>
      <c r="I4385" s="5" t="s">
        <v>117</v>
      </c>
      <c r="J4385" s="5" t="s">
        <v>2</v>
      </c>
      <c r="K4385" s="2">
        <v>22</v>
      </c>
      <c r="L4385" s="2">
        <v>1</v>
      </c>
      <c r="M4385" s="5" t="s">
        <v>46</v>
      </c>
      <c r="N4385" s="5" t="s">
        <v>14</v>
      </c>
      <c r="O4385" s="5" t="s">
        <v>3</v>
      </c>
      <c r="P4385" s="5" t="s">
        <v>3</v>
      </c>
      <c r="Q4385" s="5" t="s">
        <v>2</v>
      </c>
      <c r="R4385" s="5" t="s">
        <v>2</v>
      </c>
      <c r="S4385" s="5" t="s">
        <v>1</v>
      </c>
      <c r="T4385" s="3">
        <v>134118</v>
      </c>
      <c r="U4385" s="3">
        <v>123544</v>
      </c>
      <c r="V4385" s="3">
        <v>119151</v>
      </c>
      <c r="W4385" s="3">
        <v>102530</v>
      </c>
      <c r="X4385" s="3">
        <v>108280</v>
      </c>
      <c r="Y4385" s="3">
        <v>128102</v>
      </c>
      <c r="Z4385" s="3">
        <v>162547</v>
      </c>
      <c r="AA4385" s="3">
        <v>165776</v>
      </c>
      <c r="AB4385" s="3">
        <v>165362</v>
      </c>
      <c r="AC4385" s="3">
        <v>143481</v>
      </c>
      <c r="AD4385" s="3">
        <v>141525</v>
      </c>
      <c r="AE4385" s="3">
        <v>164808</v>
      </c>
      <c r="AF4385" s="3">
        <v>134118</v>
      </c>
      <c r="AG4385" s="3">
        <v>123544</v>
      </c>
      <c r="AH4385" s="3">
        <v>119151</v>
      </c>
      <c r="AI4385" s="3">
        <v>102530</v>
      </c>
      <c r="AJ4385" s="3">
        <v>108280</v>
      </c>
      <c r="AK4385" s="3">
        <v>128102</v>
      </c>
      <c r="AL4385" s="3">
        <v>162547</v>
      </c>
      <c r="AM4385" s="3">
        <v>165776</v>
      </c>
      <c r="AN4385" s="3">
        <v>165362</v>
      </c>
      <c r="AO4385" s="3">
        <v>143481</v>
      </c>
      <c r="AP4385" s="3">
        <v>141525</v>
      </c>
      <c r="AQ4385" s="3">
        <v>164808</v>
      </c>
      <c r="AR4385" s="4">
        <v>1.03</v>
      </c>
      <c r="AS4385" s="4">
        <v>1.03</v>
      </c>
      <c r="AT4385" s="4">
        <v>1.03</v>
      </c>
      <c r="AU4385" s="4">
        <v>1.03</v>
      </c>
      <c r="AV4385" s="4">
        <v>1.03</v>
      </c>
      <c r="AW4385" s="4">
        <v>1.03</v>
      </c>
      <c r="AX4385" s="4">
        <v>1.03</v>
      </c>
      <c r="AY4385" s="4">
        <v>1.03</v>
      </c>
      <c r="AZ4385" s="4">
        <v>1.03</v>
      </c>
      <c r="BA4385" s="4">
        <v>1.03</v>
      </c>
      <c r="BB4385" s="4">
        <v>1.03</v>
      </c>
      <c r="BC4385" s="4">
        <v>1.03</v>
      </c>
      <c r="BD4385" s="3">
        <v>138142</v>
      </c>
      <c r="BE4385" s="3">
        <v>127250</v>
      </c>
      <c r="BF4385" s="3">
        <v>122726</v>
      </c>
      <c r="BG4385" s="3">
        <v>105606</v>
      </c>
      <c r="BH4385" s="3">
        <v>111528</v>
      </c>
      <c r="BI4385" s="3">
        <v>131945</v>
      </c>
      <c r="BJ4385" s="3">
        <v>167423</v>
      </c>
      <c r="BK4385" s="3">
        <v>170749</v>
      </c>
      <c r="BL4385" s="3">
        <v>170323</v>
      </c>
      <c r="BM4385" s="3">
        <v>147785</v>
      </c>
      <c r="BN4385" s="3">
        <v>145771</v>
      </c>
      <c r="BO4385" s="3">
        <v>169752</v>
      </c>
      <c r="BP4385" s="3">
        <v>138142</v>
      </c>
      <c r="BQ4385" s="3">
        <v>127250</v>
      </c>
      <c r="BR4385" s="3">
        <v>122726</v>
      </c>
      <c r="BS4385" s="3">
        <v>105606</v>
      </c>
      <c r="BT4385" s="3">
        <v>111528</v>
      </c>
      <c r="BU4385" s="3">
        <v>131945</v>
      </c>
      <c r="BV4385" s="3">
        <v>167423</v>
      </c>
      <c r="BW4385" s="3">
        <v>170749</v>
      </c>
      <c r="BX4385" s="3">
        <v>170323</v>
      </c>
      <c r="BY4385" s="3">
        <v>147785</v>
      </c>
      <c r="BZ4385" s="3">
        <v>145771</v>
      </c>
      <c r="CA4385" s="3">
        <v>169752</v>
      </c>
      <c r="CB4385" s="3">
        <v>13023.609</v>
      </c>
      <c r="CC4385" s="3">
        <v>11996.851000000001</v>
      </c>
      <c r="CD4385" s="3">
        <v>11570.218999999999</v>
      </c>
      <c r="CE4385" s="3">
        <v>9956.2420000000002</v>
      </c>
      <c r="CF4385" s="3">
        <v>10514.552</v>
      </c>
      <c r="CG4385" s="3">
        <v>12439.460999999999</v>
      </c>
      <c r="CH4385" s="3">
        <v>15784.272999999999</v>
      </c>
      <c r="CI4385" s="3">
        <v>16097.784</v>
      </c>
      <c r="CJ4385" s="3">
        <v>16057.55</v>
      </c>
      <c r="CK4385" s="3">
        <v>13932.807000000001</v>
      </c>
      <c r="CL4385" s="3">
        <v>13742.905000000001</v>
      </c>
      <c r="CM4385" s="3">
        <v>16003.746999999999</v>
      </c>
      <c r="CN4385" s="3">
        <v>1659224</v>
      </c>
      <c r="CO4385" s="3">
        <v>1659224</v>
      </c>
      <c r="CP4385" s="3">
        <v>1709000</v>
      </c>
      <c r="CQ4385" s="3">
        <v>1709000</v>
      </c>
      <c r="CR4385" s="3">
        <v>161120</v>
      </c>
      <c r="CS4385" s="2">
        <v>2013</v>
      </c>
    </row>
    <row r="4386" spans="1:97" ht="15" customHeight="1" x14ac:dyDescent="0.25">
      <c r="A4386" s="2">
        <v>7317</v>
      </c>
      <c r="B4386" s="5" t="s">
        <v>47</v>
      </c>
      <c r="C4386" s="5" t="s">
        <v>2</v>
      </c>
      <c r="D4386" s="5" t="s">
        <v>6861</v>
      </c>
      <c r="E4386" s="5" t="s">
        <v>6356</v>
      </c>
      <c r="F4386" s="2">
        <v>2518</v>
      </c>
      <c r="G4386" s="5" t="s">
        <v>1230</v>
      </c>
      <c r="H4386" s="5" t="s">
        <v>65</v>
      </c>
      <c r="I4386" s="5" t="s">
        <v>117</v>
      </c>
      <c r="J4386" s="5" t="s">
        <v>2</v>
      </c>
      <c r="K4386" s="2">
        <v>22</v>
      </c>
      <c r="L4386" s="2">
        <v>1</v>
      </c>
      <c r="M4386" s="5" t="s">
        <v>46</v>
      </c>
      <c r="N4386" s="5" t="s">
        <v>63</v>
      </c>
      <c r="O4386" s="5" t="s">
        <v>62</v>
      </c>
      <c r="P4386" s="5" t="s">
        <v>61</v>
      </c>
      <c r="Q4386" s="5" t="s">
        <v>2</v>
      </c>
      <c r="R4386" s="5" t="s">
        <v>2</v>
      </c>
      <c r="S4386" s="5" t="s">
        <v>2</v>
      </c>
      <c r="T4386" s="3">
        <v>0</v>
      </c>
      <c r="U4386" s="3">
        <v>0</v>
      </c>
      <c r="V4386" s="3">
        <v>0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</v>
      </c>
      <c r="AF4386" s="3">
        <v>0</v>
      </c>
      <c r="AG4386" s="3">
        <v>0</v>
      </c>
      <c r="AH4386" s="3">
        <v>0</v>
      </c>
      <c r="AI4386" s="3">
        <v>0</v>
      </c>
      <c r="AJ4386" s="3">
        <v>0</v>
      </c>
      <c r="AK4386" s="3">
        <v>0</v>
      </c>
      <c r="AL4386" s="3">
        <v>0</v>
      </c>
      <c r="AM4386" s="3">
        <v>0</v>
      </c>
      <c r="AN4386" s="3">
        <v>0</v>
      </c>
      <c r="AO4386" s="3">
        <v>0</v>
      </c>
      <c r="AP4386" s="3">
        <v>0</v>
      </c>
      <c r="AQ4386" s="3">
        <v>0</v>
      </c>
      <c r="AR4386" s="4">
        <v>0</v>
      </c>
      <c r="AS4386" s="4">
        <v>0</v>
      </c>
      <c r="AT4386" s="4">
        <v>0</v>
      </c>
      <c r="AU4386" s="4">
        <v>0</v>
      </c>
      <c r="AV4386" s="4">
        <v>0</v>
      </c>
      <c r="AW4386" s="4">
        <v>0</v>
      </c>
      <c r="AX4386" s="4">
        <v>0</v>
      </c>
      <c r="AY4386" s="4">
        <v>0</v>
      </c>
      <c r="AZ4386" s="4">
        <v>0</v>
      </c>
      <c r="BA4386" s="4">
        <v>0</v>
      </c>
      <c r="BB4386" s="4">
        <v>0</v>
      </c>
      <c r="BC4386" s="4">
        <v>0</v>
      </c>
      <c r="BD4386" s="3">
        <v>5572</v>
      </c>
      <c r="BE4386" s="3">
        <v>859</v>
      </c>
      <c r="BF4386" s="3">
        <v>8014</v>
      </c>
      <c r="BG4386" s="3">
        <v>35426</v>
      </c>
      <c r="BH4386" s="3">
        <v>90630</v>
      </c>
      <c r="BI4386" s="3">
        <v>103863</v>
      </c>
      <c r="BJ4386" s="3">
        <v>104541</v>
      </c>
      <c r="BK4386" s="3">
        <v>73179</v>
      </c>
      <c r="BL4386" s="3">
        <v>37658</v>
      </c>
      <c r="BM4386" s="3">
        <v>30961</v>
      </c>
      <c r="BN4386" s="3">
        <v>46322</v>
      </c>
      <c r="BO4386" s="3">
        <v>18710</v>
      </c>
      <c r="BP4386" s="3">
        <v>5572</v>
      </c>
      <c r="BQ4386" s="3">
        <v>859</v>
      </c>
      <c r="BR4386" s="3">
        <v>8014</v>
      </c>
      <c r="BS4386" s="3">
        <v>35426</v>
      </c>
      <c r="BT4386" s="3">
        <v>90630</v>
      </c>
      <c r="BU4386" s="3">
        <v>103863</v>
      </c>
      <c r="BV4386" s="3">
        <v>104541</v>
      </c>
      <c r="BW4386" s="3">
        <v>73179</v>
      </c>
      <c r="BX4386" s="3">
        <v>37658</v>
      </c>
      <c r="BY4386" s="3">
        <v>30961</v>
      </c>
      <c r="BZ4386" s="3">
        <v>46322</v>
      </c>
      <c r="CA4386" s="3">
        <v>18710</v>
      </c>
      <c r="CB4386" s="3">
        <v>584</v>
      </c>
      <c r="CC4386" s="3">
        <v>90</v>
      </c>
      <c r="CD4386" s="3">
        <v>840</v>
      </c>
      <c r="CE4386" s="3">
        <v>3713</v>
      </c>
      <c r="CF4386" s="3">
        <v>9499</v>
      </c>
      <c r="CG4386" s="3">
        <v>10886</v>
      </c>
      <c r="CH4386" s="3">
        <v>10957</v>
      </c>
      <c r="CI4386" s="3">
        <v>7670</v>
      </c>
      <c r="CJ4386" s="3">
        <v>3947</v>
      </c>
      <c r="CK4386" s="3">
        <v>3245</v>
      </c>
      <c r="CL4386" s="3">
        <v>4855</v>
      </c>
      <c r="CM4386" s="3">
        <v>1961</v>
      </c>
      <c r="CN4386" s="3">
        <v>0</v>
      </c>
      <c r="CO4386" s="3">
        <v>0</v>
      </c>
      <c r="CP4386" s="3">
        <v>555735</v>
      </c>
      <c r="CQ4386" s="3">
        <v>555735</v>
      </c>
      <c r="CR4386" s="3">
        <v>58247</v>
      </c>
      <c r="CS4386" s="2">
        <v>2013</v>
      </c>
    </row>
    <row r="4387" spans="1:97" ht="15" customHeight="1" x14ac:dyDescent="0.25">
      <c r="A4387" s="2">
        <v>7318</v>
      </c>
      <c r="B4387" s="5" t="s">
        <v>47</v>
      </c>
      <c r="C4387" s="5" t="s">
        <v>2</v>
      </c>
      <c r="D4387" s="5" t="s">
        <v>6860</v>
      </c>
      <c r="E4387" s="5" t="s">
        <v>6859</v>
      </c>
      <c r="F4387" s="2">
        <v>54899</v>
      </c>
      <c r="G4387" s="5" t="s">
        <v>42</v>
      </c>
      <c r="H4387" s="5" t="s">
        <v>41</v>
      </c>
      <c r="I4387" s="5" t="s">
        <v>108</v>
      </c>
      <c r="J4387" s="5" t="s">
        <v>2</v>
      </c>
      <c r="K4387" s="2">
        <v>22</v>
      </c>
      <c r="L4387" s="2">
        <v>2</v>
      </c>
      <c r="M4387" s="5" t="s">
        <v>48</v>
      </c>
      <c r="N4387" s="5" t="s">
        <v>14</v>
      </c>
      <c r="O4387" s="5" t="s">
        <v>26</v>
      </c>
      <c r="P4387" s="5" t="s">
        <v>26</v>
      </c>
      <c r="Q4387" s="5" t="s">
        <v>2</v>
      </c>
      <c r="R4387" s="5" t="s">
        <v>2</v>
      </c>
      <c r="S4387" s="5" t="s">
        <v>21</v>
      </c>
      <c r="T4387" s="3">
        <v>154</v>
      </c>
      <c r="U4387" s="3">
        <v>22</v>
      </c>
      <c r="V4387" s="3">
        <v>29</v>
      </c>
      <c r="W4387" s="3">
        <v>14</v>
      </c>
      <c r="X4387" s="3">
        <v>26</v>
      </c>
      <c r="Y4387" s="3">
        <v>14</v>
      </c>
      <c r="Z4387" s="3">
        <v>129</v>
      </c>
      <c r="AA4387" s="3">
        <v>21</v>
      </c>
      <c r="AB4387" s="3">
        <v>47</v>
      </c>
      <c r="AC4387" s="3">
        <v>7</v>
      </c>
      <c r="AD4387" s="3">
        <v>5</v>
      </c>
      <c r="AE4387" s="3">
        <v>27</v>
      </c>
      <c r="AF4387" s="3">
        <v>154</v>
      </c>
      <c r="AG4387" s="3">
        <v>22</v>
      </c>
      <c r="AH4387" s="3">
        <v>29</v>
      </c>
      <c r="AI4387" s="3">
        <v>14</v>
      </c>
      <c r="AJ4387" s="3">
        <v>26</v>
      </c>
      <c r="AK4387" s="3">
        <v>14</v>
      </c>
      <c r="AL4387" s="3">
        <v>129</v>
      </c>
      <c r="AM4387" s="3">
        <v>21</v>
      </c>
      <c r="AN4387" s="3">
        <v>47</v>
      </c>
      <c r="AO4387" s="3">
        <v>7</v>
      </c>
      <c r="AP4387" s="3">
        <v>5</v>
      </c>
      <c r="AQ4387" s="3">
        <v>27</v>
      </c>
      <c r="AR4387" s="4">
        <v>5.9329999999999998</v>
      </c>
      <c r="AS4387" s="4">
        <v>5.9329999999999998</v>
      </c>
      <c r="AT4387" s="4">
        <v>5.9329999999999998</v>
      </c>
      <c r="AU4387" s="4">
        <v>5.9329999999999998</v>
      </c>
      <c r="AV4387" s="4">
        <v>5.9329999999999998</v>
      </c>
      <c r="AW4387" s="4">
        <v>5.9329999999999998</v>
      </c>
      <c r="AX4387" s="4">
        <v>5.9329999999999998</v>
      </c>
      <c r="AY4387" s="4">
        <v>5.9329999999999998</v>
      </c>
      <c r="AZ4387" s="4">
        <v>5.9329999999999998</v>
      </c>
      <c r="BA4387" s="4">
        <v>5.9329999999999998</v>
      </c>
      <c r="BB4387" s="4">
        <v>5.9329999999999998</v>
      </c>
      <c r="BC4387" s="4">
        <v>5.9329999999999998</v>
      </c>
      <c r="BD4387" s="3">
        <v>914</v>
      </c>
      <c r="BE4387" s="3">
        <v>131</v>
      </c>
      <c r="BF4387" s="3">
        <v>172</v>
      </c>
      <c r="BG4387" s="3">
        <v>83</v>
      </c>
      <c r="BH4387" s="3">
        <v>154</v>
      </c>
      <c r="BI4387" s="3">
        <v>83</v>
      </c>
      <c r="BJ4387" s="3">
        <v>765</v>
      </c>
      <c r="BK4387" s="3">
        <v>125</v>
      </c>
      <c r="BL4387" s="3">
        <v>279</v>
      </c>
      <c r="BM4387" s="3">
        <v>42</v>
      </c>
      <c r="BN4387" s="3">
        <v>30</v>
      </c>
      <c r="BO4387" s="3">
        <v>160</v>
      </c>
      <c r="BP4387" s="3">
        <v>914</v>
      </c>
      <c r="BQ4387" s="3">
        <v>131</v>
      </c>
      <c r="BR4387" s="3">
        <v>172</v>
      </c>
      <c r="BS4387" s="3">
        <v>83</v>
      </c>
      <c r="BT4387" s="3">
        <v>154</v>
      </c>
      <c r="BU4387" s="3">
        <v>83</v>
      </c>
      <c r="BV4387" s="3">
        <v>765</v>
      </c>
      <c r="BW4387" s="3">
        <v>125</v>
      </c>
      <c r="BX4387" s="3">
        <v>279</v>
      </c>
      <c r="BY4387" s="3">
        <v>42</v>
      </c>
      <c r="BZ4387" s="3">
        <v>30</v>
      </c>
      <c r="CA4387" s="3">
        <v>160</v>
      </c>
      <c r="CB4387" s="3">
        <v>80.113</v>
      </c>
      <c r="CC4387" s="3">
        <v>11.587</v>
      </c>
      <c r="CD4387" s="3">
        <v>15.28</v>
      </c>
      <c r="CE4387" s="3">
        <v>7.4009999999999998</v>
      </c>
      <c r="CF4387" s="3">
        <v>13.787000000000001</v>
      </c>
      <c r="CG4387" s="3">
        <v>7.508</v>
      </c>
      <c r="CH4387" s="3">
        <v>67.531999999999996</v>
      </c>
      <c r="CI4387" s="3">
        <v>11.071</v>
      </c>
      <c r="CJ4387" s="3">
        <v>24.375</v>
      </c>
      <c r="CK4387" s="3">
        <v>3.4630000000000001</v>
      </c>
      <c r="CL4387" s="3">
        <v>2.4849999999999999</v>
      </c>
      <c r="CM4387" s="3">
        <v>13.968999999999999</v>
      </c>
      <c r="CN4387" s="3">
        <v>495</v>
      </c>
      <c r="CO4387" s="3">
        <v>495</v>
      </c>
      <c r="CP4387" s="3">
        <v>2938</v>
      </c>
      <c r="CQ4387" s="3">
        <v>2938</v>
      </c>
      <c r="CR4387" s="3">
        <v>258.57100000000003</v>
      </c>
      <c r="CS4387" s="2">
        <v>2013</v>
      </c>
    </row>
    <row r="4388" spans="1:97" ht="15" customHeight="1" x14ac:dyDescent="0.25">
      <c r="A4388" s="2">
        <v>7318</v>
      </c>
      <c r="B4388" s="5" t="s">
        <v>47</v>
      </c>
      <c r="C4388" s="5" t="s">
        <v>2</v>
      </c>
      <c r="D4388" s="5" t="s">
        <v>6860</v>
      </c>
      <c r="E4388" s="5" t="s">
        <v>6859</v>
      </c>
      <c r="F4388" s="2">
        <v>54899</v>
      </c>
      <c r="G4388" s="5" t="s">
        <v>42</v>
      </c>
      <c r="H4388" s="5" t="s">
        <v>41</v>
      </c>
      <c r="I4388" s="5" t="s">
        <v>108</v>
      </c>
      <c r="J4388" s="5" t="s">
        <v>2</v>
      </c>
      <c r="K4388" s="2">
        <v>22</v>
      </c>
      <c r="L4388" s="2">
        <v>2</v>
      </c>
      <c r="M4388" s="5" t="s">
        <v>48</v>
      </c>
      <c r="N4388" s="5" t="s">
        <v>14</v>
      </c>
      <c r="O4388" s="5" t="s">
        <v>3</v>
      </c>
      <c r="P4388" s="5" t="s">
        <v>3</v>
      </c>
      <c r="Q4388" s="5" t="s">
        <v>2</v>
      </c>
      <c r="R4388" s="5" t="s">
        <v>2</v>
      </c>
      <c r="S4388" s="5" t="s">
        <v>1</v>
      </c>
      <c r="T4388" s="3">
        <v>890</v>
      </c>
      <c r="U4388" s="3">
        <v>769</v>
      </c>
      <c r="V4388" s="3">
        <v>1540</v>
      </c>
      <c r="W4388" s="3">
        <v>908</v>
      </c>
      <c r="X4388" s="3">
        <v>1188</v>
      </c>
      <c r="Y4388" s="3">
        <v>1286</v>
      </c>
      <c r="Z4388" s="3">
        <v>1677</v>
      </c>
      <c r="AA4388" s="3">
        <v>1434</v>
      </c>
      <c r="AB4388" s="3">
        <v>1269</v>
      </c>
      <c r="AC4388" s="3">
        <v>1218</v>
      </c>
      <c r="AD4388" s="3">
        <v>879</v>
      </c>
      <c r="AE4388" s="3">
        <v>933</v>
      </c>
      <c r="AF4388" s="3">
        <v>890</v>
      </c>
      <c r="AG4388" s="3">
        <v>769</v>
      </c>
      <c r="AH4388" s="3">
        <v>1540</v>
      </c>
      <c r="AI4388" s="3">
        <v>908</v>
      </c>
      <c r="AJ4388" s="3">
        <v>1188</v>
      </c>
      <c r="AK4388" s="3">
        <v>1286</v>
      </c>
      <c r="AL4388" s="3">
        <v>1677</v>
      </c>
      <c r="AM4388" s="3">
        <v>1434</v>
      </c>
      <c r="AN4388" s="3">
        <v>1269</v>
      </c>
      <c r="AO4388" s="3">
        <v>1218</v>
      </c>
      <c r="AP4388" s="3">
        <v>879</v>
      </c>
      <c r="AQ4388" s="3">
        <v>933</v>
      </c>
      <c r="AR4388" s="4">
        <v>1.0629999999999999</v>
      </c>
      <c r="AS4388" s="4">
        <v>1.0629999999999999</v>
      </c>
      <c r="AT4388" s="4">
        <v>1.0629999999999999</v>
      </c>
      <c r="AU4388" s="4">
        <v>1.0629999999999999</v>
      </c>
      <c r="AV4388" s="4">
        <v>1.0629999999999999</v>
      </c>
      <c r="AW4388" s="4">
        <v>1.0629999999999999</v>
      </c>
      <c r="AX4388" s="4">
        <v>1.0629999999999999</v>
      </c>
      <c r="AY4388" s="4">
        <v>1.0629999999999999</v>
      </c>
      <c r="AZ4388" s="4">
        <v>1.0629999999999999</v>
      </c>
      <c r="BA4388" s="4">
        <v>1.0629999999999999</v>
      </c>
      <c r="BB4388" s="4">
        <v>1.0629999999999999</v>
      </c>
      <c r="BC4388" s="4">
        <v>1.0629999999999999</v>
      </c>
      <c r="BD4388" s="3">
        <v>946</v>
      </c>
      <c r="BE4388" s="3">
        <v>817</v>
      </c>
      <c r="BF4388" s="3">
        <v>1637</v>
      </c>
      <c r="BG4388" s="3">
        <v>965</v>
      </c>
      <c r="BH4388" s="3">
        <v>1263</v>
      </c>
      <c r="BI4388" s="3">
        <v>1367</v>
      </c>
      <c r="BJ4388" s="3">
        <v>1783</v>
      </c>
      <c r="BK4388" s="3">
        <v>1524</v>
      </c>
      <c r="BL4388" s="3">
        <v>1349</v>
      </c>
      <c r="BM4388" s="3">
        <v>1295</v>
      </c>
      <c r="BN4388" s="3">
        <v>934</v>
      </c>
      <c r="BO4388" s="3">
        <v>992</v>
      </c>
      <c r="BP4388" s="3">
        <v>946</v>
      </c>
      <c r="BQ4388" s="3">
        <v>817</v>
      </c>
      <c r="BR4388" s="3">
        <v>1637</v>
      </c>
      <c r="BS4388" s="3">
        <v>965</v>
      </c>
      <c r="BT4388" s="3">
        <v>1263</v>
      </c>
      <c r="BU4388" s="3">
        <v>1367</v>
      </c>
      <c r="BV4388" s="3">
        <v>1783</v>
      </c>
      <c r="BW4388" s="3">
        <v>1524</v>
      </c>
      <c r="BX4388" s="3">
        <v>1349</v>
      </c>
      <c r="BY4388" s="3">
        <v>1295</v>
      </c>
      <c r="BZ4388" s="3">
        <v>934</v>
      </c>
      <c r="CA4388" s="3">
        <v>992</v>
      </c>
      <c r="CB4388" s="3">
        <v>83.188000000000002</v>
      </c>
      <c r="CC4388" s="3">
        <v>72.009</v>
      </c>
      <c r="CD4388" s="3">
        <v>144.13200000000001</v>
      </c>
      <c r="CE4388" s="3">
        <v>85.003</v>
      </c>
      <c r="CF4388" s="3">
        <v>111.175</v>
      </c>
      <c r="CG4388" s="3">
        <v>120.364</v>
      </c>
      <c r="CH4388" s="3">
        <v>156.96799999999999</v>
      </c>
      <c r="CI4388" s="3">
        <v>134.24</v>
      </c>
      <c r="CJ4388" s="3">
        <v>118.729</v>
      </c>
      <c r="CK4388" s="3">
        <v>114.02200000000001</v>
      </c>
      <c r="CL4388" s="3">
        <v>82.254000000000005</v>
      </c>
      <c r="CM4388" s="3">
        <v>87.344999999999999</v>
      </c>
      <c r="CN4388" s="3">
        <v>13991</v>
      </c>
      <c r="CO4388" s="3">
        <v>13991</v>
      </c>
      <c r="CP4388" s="3">
        <v>14872</v>
      </c>
      <c r="CQ4388" s="3">
        <v>14872</v>
      </c>
      <c r="CR4388" s="3">
        <v>1309.4290000000001</v>
      </c>
      <c r="CS4388" s="2">
        <v>2013</v>
      </c>
    </row>
    <row r="4389" spans="1:97" ht="15" customHeight="1" x14ac:dyDescent="0.25">
      <c r="A4389" s="2">
        <v>7318</v>
      </c>
      <c r="B4389" s="5" t="s">
        <v>47</v>
      </c>
      <c r="C4389" s="5" t="s">
        <v>2</v>
      </c>
      <c r="D4389" s="5" t="s">
        <v>6860</v>
      </c>
      <c r="E4389" s="5" t="s">
        <v>6859</v>
      </c>
      <c r="F4389" s="2">
        <v>54899</v>
      </c>
      <c r="G4389" s="5" t="s">
        <v>42</v>
      </c>
      <c r="H4389" s="5" t="s">
        <v>41</v>
      </c>
      <c r="I4389" s="5" t="s">
        <v>108</v>
      </c>
      <c r="J4389" s="5" t="s">
        <v>2</v>
      </c>
      <c r="K4389" s="2">
        <v>22</v>
      </c>
      <c r="L4389" s="2">
        <v>2</v>
      </c>
      <c r="M4389" s="5" t="s">
        <v>48</v>
      </c>
      <c r="N4389" s="5" t="s">
        <v>14</v>
      </c>
      <c r="O4389" s="5" t="s">
        <v>22</v>
      </c>
      <c r="P4389" s="5" t="s">
        <v>22</v>
      </c>
      <c r="Q4389" s="5" t="s">
        <v>2</v>
      </c>
      <c r="R4389" s="5" t="s">
        <v>2</v>
      </c>
      <c r="S4389" s="5" t="s">
        <v>21</v>
      </c>
      <c r="T4389" s="3">
        <v>0</v>
      </c>
      <c r="U4389" s="3">
        <v>0</v>
      </c>
      <c r="V4389" s="3">
        <v>0</v>
      </c>
      <c r="W4389" s="3">
        <v>0</v>
      </c>
      <c r="X4389" s="3">
        <v>0</v>
      </c>
      <c r="Y4389" s="3">
        <v>0</v>
      </c>
      <c r="Z4389" s="3">
        <v>0</v>
      </c>
      <c r="AA4389" s="3">
        <v>0</v>
      </c>
      <c r="AB4389" s="3">
        <v>0</v>
      </c>
      <c r="AC4389" s="3">
        <v>0</v>
      </c>
      <c r="AD4389" s="3">
        <v>0</v>
      </c>
      <c r="AE4389" s="3">
        <v>0</v>
      </c>
      <c r="AF4389" s="3">
        <v>0</v>
      </c>
      <c r="AG4389" s="3">
        <v>0</v>
      </c>
      <c r="AH4389" s="3">
        <v>0</v>
      </c>
      <c r="AI4389" s="3">
        <v>0</v>
      </c>
      <c r="AJ4389" s="3">
        <v>0</v>
      </c>
      <c r="AK4389" s="3">
        <v>0</v>
      </c>
      <c r="AL4389" s="3">
        <v>0</v>
      </c>
      <c r="AM4389" s="3">
        <v>0</v>
      </c>
      <c r="AN4389" s="3">
        <v>0</v>
      </c>
      <c r="AO4389" s="3">
        <v>0</v>
      </c>
      <c r="AP4389" s="3">
        <v>0</v>
      </c>
      <c r="AQ4389" s="3">
        <v>0</v>
      </c>
      <c r="AR4389" s="4">
        <v>0</v>
      </c>
      <c r="AS4389" s="4">
        <v>0</v>
      </c>
      <c r="AT4389" s="4">
        <v>0</v>
      </c>
      <c r="AU4389" s="4">
        <v>0</v>
      </c>
      <c r="AV4389" s="4">
        <v>0</v>
      </c>
      <c r="AW4389" s="4">
        <v>0</v>
      </c>
      <c r="AX4389" s="4">
        <v>0</v>
      </c>
      <c r="AY4389" s="4">
        <v>0</v>
      </c>
      <c r="AZ4389" s="4">
        <v>0</v>
      </c>
      <c r="BA4389" s="4">
        <v>0</v>
      </c>
      <c r="BB4389" s="4">
        <v>0</v>
      </c>
      <c r="BC4389" s="4">
        <v>0</v>
      </c>
      <c r="BD4389" s="3">
        <v>0</v>
      </c>
      <c r="BE4389" s="3">
        <v>0</v>
      </c>
      <c r="BF4389" s="3">
        <v>0</v>
      </c>
      <c r="BG4389" s="3">
        <v>0</v>
      </c>
      <c r="BH4389" s="3">
        <v>0</v>
      </c>
      <c r="BI4389" s="3">
        <v>0</v>
      </c>
      <c r="BJ4389" s="3">
        <v>0</v>
      </c>
      <c r="BK4389" s="3">
        <v>0</v>
      </c>
      <c r="BL4389" s="3">
        <v>0</v>
      </c>
      <c r="BM4389" s="3">
        <v>0</v>
      </c>
      <c r="BN4389" s="3">
        <v>0</v>
      </c>
      <c r="BO4389" s="3">
        <v>0</v>
      </c>
      <c r="BP4389" s="3">
        <v>0</v>
      </c>
      <c r="BQ4389" s="3">
        <v>0</v>
      </c>
      <c r="BR4389" s="3">
        <v>0</v>
      </c>
      <c r="BS4389" s="3">
        <v>0</v>
      </c>
      <c r="BT4389" s="3">
        <v>0</v>
      </c>
      <c r="BU4389" s="3">
        <v>0</v>
      </c>
      <c r="BV4389" s="3">
        <v>0</v>
      </c>
      <c r="BW4389" s="3">
        <v>0</v>
      </c>
      <c r="BX4389" s="3">
        <v>0</v>
      </c>
      <c r="BY4389" s="3">
        <v>0</v>
      </c>
      <c r="BZ4389" s="3">
        <v>0</v>
      </c>
      <c r="CA4389" s="3">
        <v>0</v>
      </c>
      <c r="CB4389" s="3">
        <v>0</v>
      </c>
      <c r="CC4389" s="3">
        <v>0</v>
      </c>
      <c r="CD4389" s="3">
        <v>0</v>
      </c>
      <c r="CE4389" s="3">
        <v>0</v>
      </c>
      <c r="CF4389" s="3">
        <v>0</v>
      </c>
      <c r="CG4389" s="3">
        <v>0</v>
      </c>
      <c r="CH4389" s="3">
        <v>0</v>
      </c>
      <c r="CI4389" s="3">
        <v>0</v>
      </c>
      <c r="CJ4389" s="3">
        <v>0</v>
      </c>
      <c r="CK4389" s="3">
        <v>0</v>
      </c>
      <c r="CL4389" s="3">
        <v>0</v>
      </c>
      <c r="CM4389" s="3">
        <v>0</v>
      </c>
      <c r="CN4389" s="3">
        <v>0</v>
      </c>
      <c r="CO4389" s="3">
        <v>0</v>
      </c>
      <c r="CP4389" s="3">
        <v>0</v>
      </c>
      <c r="CQ4389" s="3">
        <v>0</v>
      </c>
      <c r="CR4389" s="3">
        <v>0</v>
      </c>
      <c r="CS4389" s="2">
        <v>2013</v>
      </c>
    </row>
    <row r="4390" spans="1:97" ht="15" customHeight="1" x14ac:dyDescent="0.25">
      <c r="A4390" s="2">
        <v>7325</v>
      </c>
      <c r="B4390" s="5" t="s">
        <v>47</v>
      </c>
      <c r="C4390" s="5" t="s">
        <v>2</v>
      </c>
      <c r="D4390" s="5" t="s">
        <v>6858</v>
      </c>
      <c r="E4390" s="5" t="s">
        <v>6857</v>
      </c>
      <c r="F4390" s="2">
        <v>54888</v>
      </c>
      <c r="G4390" s="5" t="s">
        <v>16</v>
      </c>
      <c r="H4390" s="5" t="s">
        <v>15</v>
      </c>
      <c r="I4390" s="5" t="s">
        <v>97</v>
      </c>
      <c r="J4390" s="5" t="s">
        <v>2</v>
      </c>
      <c r="K4390" s="2">
        <v>22</v>
      </c>
      <c r="L4390" s="2">
        <v>2</v>
      </c>
      <c r="M4390" s="5" t="s">
        <v>48</v>
      </c>
      <c r="N4390" s="5" t="s">
        <v>14</v>
      </c>
      <c r="O4390" s="5" t="s">
        <v>3</v>
      </c>
      <c r="P4390" s="5" t="s">
        <v>3</v>
      </c>
      <c r="Q4390" s="5" t="s">
        <v>2</v>
      </c>
      <c r="R4390" s="5" t="s">
        <v>2</v>
      </c>
      <c r="S4390" s="5" t="s">
        <v>1</v>
      </c>
      <c r="T4390" s="3">
        <v>949230</v>
      </c>
      <c r="U4390" s="3">
        <v>749778</v>
      </c>
      <c r="V4390" s="3">
        <v>807131</v>
      </c>
      <c r="W4390" s="3">
        <v>869976</v>
      </c>
      <c r="X4390" s="3">
        <v>936476</v>
      </c>
      <c r="Y4390" s="3">
        <v>1155971</v>
      </c>
      <c r="Z4390" s="3">
        <v>1281926</v>
      </c>
      <c r="AA4390" s="3">
        <v>1426804</v>
      </c>
      <c r="AB4390" s="3">
        <v>1207157</v>
      </c>
      <c r="AC4390" s="3">
        <v>944519</v>
      </c>
      <c r="AD4390" s="3">
        <v>923349</v>
      </c>
      <c r="AE4390" s="3">
        <v>1009626</v>
      </c>
      <c r="AF4390" s="3">
        <v>949230</v>
      </c>
      <c r="AG4390" s="3">
        <v>749778</v>
      </c>
      <c r="AH4390" s="3">
        <v>807131</v>
      </c>
      <c r="AI4390" s="3">
        <v>869976</v>
      </c>
      <c r="AJ4390" s="3">
        <v>936476</v>
      </c>
      <c r="AK4390" s="3">
        <v>1155971</v>
      </c>
      <c r="AL4390" s="3">
        <v>1281926</v>
      </c>
      <c r="AM4390" s="3">
        <v>1426804</v>
      </c>
      <c r="AN4390" s="3">
        <v>1207157</v>
      </c>
      <c r="AO4390" s="3">
        <v>944519</v>
      </c>
      <c r="AP4390" s="3">
        <v>923349</v>
      </c>
      <c r="AQ4390" s="3">
        <v>1009626</v>
      </c>
      <c r="AR4390" s="4">
        <v>1.026</v>
      </c>
      <c r="AS4390" s="4">
        <v>1.026</v>
      </c>
      <c r="AT4390" s="4">
        <v>1.026</v>
      </c>
      <c r="AU4390" s="4">
        <v>1.026</v>
      </c>
      <c r="AV4390" s="4">
        <v>1.026</v>
      </c>
      <c r="AW4390" s="4">
        <v>1.026</v>
      </c>
      <c r="AX4390" s="4">
        <v>1.026</v>
      </c>
      <c r="AY4390" s="4">
        <v>1.026</v>
      </c>
      <c r="AZ4390" s="4">
        <v>1.026</v>
      </c>
      <c r="BA4390" s="4">
        <v>1.026</v>
      </c>
      <c r="BB4390" s="4">
        <v>1.026</v>
      </c>
      <c r="BC4390" s="4">
        <v>1.026</v>
      </c>
      <c r="BD4390" s="3">
        <v>973910</v>
      </c>
      <c r="BE4390" s="3">
        <v>769272</v>
      </c>
      <c r="BF4390" s="3">
        <v>828116</v>
      </c>
      <c r="BG4390" s="3">
        <v>892595</v>
      </c>
      <c r="BH4390" s="3">
        <v>960824</v>
      </c>
      <c r="BI4390" s="3">
        <v>1186026</v>
      </c>
      <c r="BJ4390" s="3">
        <v>1315256</v>
      </c>
      <c r="BK4390" s="3">
        <v>1463901</v>
      </c>
      <c r="BL4390" s="3">
        <v>1238543</v>
      </c>
      <c r="BM4390" s="3">
        <v>969076</v>
      </c>
      <c r="BN4390" s="3">
        <v>947356</v>
      </c>
      <c r="BO4390" s="3">
        <v>1035876</v>
      </c>
      <c r="BP4390" s="3">
        <v>973910</v>
      </c>
      <c r="BQ4390" s="3">
        <v>769272</v>
      </c>
      <c r="BR4390" s="3">
        <v>828116</v>
      </c>
      <c r="BS4390" s="3">
        <v>892595</v>
      </c>
      <c r="BT4390" s="3">
        <v>960824</v>
      </c>
      <c r="BU4390" s="3">
        <v>1186026</v>
      </c>
      <c r="BV4390" s="3">
        <v>1315256</v>
      </c>
      <c r="BW4390" s="3">
        <v>1463901</v>
      </c>
      <c r="BX4390" s="3">
        <v>1238543</v>
      </c>
      <c r="BY4390" s="3">
        <v>969076</v>
      </c>
      <c r="BZ4390" s="3">
        <v>947356</v>
      </c>
      <c r="CA4390" s="3">
        <v>1035876</v>
      </c>
      <c r="CB4390" s="3">
        <v>70319.437000000005</v>
      </c>
      <c r="CC4390" s="3">
        <v>55543.915000000001</v>
      </c>
      <c r="CD4390" s="3">
        <v>59792.705000000002</v>
      </c>
      <c r="CE4390" s="3">
        <v>64448.26</v>
      </c>
      <c r="CF4390" s="3">
        <v>69374.612999999998</v>
      </c>
      <c r="CG4390" s="3">
        <v>85634.91</v>
      </c>
      <c r="CH4390" s="3">
        <v>94965.710999999996</v>
      </c>
      <c r="CI4390" s="3">
        <v>105698.35</v>
      </c>
      <c r="CJ4390" s="3">
        <v>89426.832999999999</v>
      </c>
      <c r="CK4390" s="3">
        <v>69970.452999999994</v>
      </c>
      <c r="CL4390" s="3">
        <v>68402.187999999995</v>
      </c>
      <c r="CM4390" s="3">
        <v>74793.623999999996</v>
      </c>
      <c r="CN4390" s="3">
        <v>12261943</v>
      </c>
      <c r="CO4390" s="3">
        <v>12261943</v>
      </c>
      <c r="CP4390" s="3">
        <v>12580751</v>
      </c>
      <c r="CQ4390" s="3">
        <v>12580751</v>
      </c>
      <c r="CR4390" s="3">
        <v>908371</v>
      </c>
      <c r="CS4390" s="2">
        <v>2013</v>
      </c>
    </row>
    <row r="4391" spans="1:97" ht="15" customHeight="1" x14ac:dyDescent="0.25">
      <c r="A4391" s="2">
        <v>7335</v>
      </c>
      <c r="B4391" s="5" t="s">
        <v>47</v>
      </c>
      <c r="C4391" s="5" t="s">
        <v>2</v>
      </c>
      <c r="D4391" s="5" t="s">
        <v>6856</v>
      </c>
      <c r="E4391" s="5" t="s">
        <v>6854</v>
      </c>
      <c r="F4391" s="2">
        <v>9234</v>
      </c>
      <c r="G4391" s="5" t="s">
        <v>86</v>
      </c>
      <c r="H4391" s="5" t="s">
        <v>6</v>
      </c>
      <c r="I4391" s="5" t="s">
        <v>108</v>
      </c>
      <c r="J4391" s="5" t="s">
        <v>2</v>
      </c>
      <c r="K4391" s="2">
        <v>22</v>
      </c>
      <c r="L4391" s="2">
        <v>1</v>
      </c>
      <c r="M4391" s="5" t="s">
        <v>46</v>
      </c>
      <c r="N4391" s="5" t="s">
        <v>14</v>
      </c>
      <c r="O4391" s="5" t="s">
        <v>26</v>
      </c>
      <c r="P4391" s="5" t="s">
        <v>26</v>
      </c>
      <c r="Q4391" s="5" t="s">
        <v>2</v>
      </c>
      <c r="R4391" s="5" t="s">
        <v>2</v>
      </c>
      <c r="S4391" s="5" t="s">
        <v>21</v>
      </c>
      <c r="T4391" s="3">
        <v>4</v>
      </c>
      <c r="U4391" s="3">
        <v>2</v>
      </c>
      <c r="V4391" s="3">
        <v>3</v>
      </c>
      <c r="W4391" s="3">
        <v>2</v>
      </c>
      <c r="X4391" s="3">
        <v>3</v>
      </c>
      <c r="Y4391" s="3">
        <v>3</v>
      </c>
      <c r="Z4391" s="3">
        <v>2</v>
      </c>
      <c r="AA4391" s="3">
        <v>3</v>
      </c>
      <c r="AB4391" s="3">
        <v>2</v>
      </c>
      <c r="AC4391" s="3">
        <v>3</v>
      </c>
      <c r="AD4391" s="3">
        <v>2</v>
      </c>
      <c r="AE4391" s="3">
        <v>3</v>
      </c>
      <c r="AF4391" s="3">
        <v>4</v>
      </c>
      <c r="AG4391" s="3">
        <v>2</v>
      </c>
      <c r="AH4391" s="3">
        <v>3</v>
      </c>
      <c r="AI4391" s="3">
        <v>2</v>
      </c>
      <c r="AJ4391" s="3">
        <v>3</v>
      </c>
      <c r="AK4391" s="3">
        <v>3</v>
      </c>
      <c r="AL4391" s="3">
        <v>2</v>
      </c>
      <c r="AM4391" s="3">
        <v>3</v>
      </c>
      <c r="AN4391" s="3">
        <v>2</v>
      </c>
      <c r="AO4391" s="3">
        <v>3</v>
      </c>
      <c r="AP4391" s="3">
        <v>2</v>
      </c>
      <c r="AQ4391" s="3">
        <v>3</v>
      </c>
      <c r="AR4391" s="4">
        <v>5.75</v>
      </c>
      <c r="AS4391" s="4">
        <v>5.75</v>
      </c>
      <c r="AT4391" s="4">
        <v>5.75</v>
      </c>
      <c r="AU4391" s="4">
        <v>5.75</v>
      </c>
      <c r="AV4391" s="4">
        <v>5.75</v>
      </c>
      <c r="AW4391" s="4">
        <v>5.75</v>
      </c>
      <c r="AX4391" s="4">
        <v>5.75</v>
      </c>
      <c r="AY4391" s="4">
        <v>5.75</v>
      </c>
      <c r="AZ4391" s="4">
        <v>5.75</v>
      </c>
      <c r="BA4391" s="4">
        <v>5.75</v>
      </c>
      <c r="BB4391" s="4">
        <v>5.75</v>
      </c>
      <c r="BC4391" s="4">
        <v>5.75</v>
      </c>
      <c r="BD4391" s="3">
        <v>23</v>
      </c>
      <c r="BE4391" s="3">
        <v>12</v>
      </c>
      <c r="BF4391" s="3">
        <v>17</v>
      </c>
      <c r="BG4391" s="3">
        <v>12</v>
      </c>
      <c r="BH4391" s="3">
        <v>17</v>
      </c>
      <c r="BI4391" s="3">
        <v>17</v>
      </c>
      <c r="BJ4391" s="3">
        <v>12</v>
      </c>
      <c r="BK4391" s="3">
        <v>17</v>
      </c>
      <c r="BL4391" s="3">
        <v>12</v>
      </c>
      <c r="BM4391" s="3">
        <v>17</v>
      </c>
      <c r="BN4391" s="3">
        <v>12</v>
      </c>
      <c r="BO4391" s="3">
        <v>17</v>
      </c>
      <c r="BP4391" s="3">
        <v>23</v>
      </c>
      <c r="BQ4391" s="3">
        <v>12</v>
      </c>
      <c r="BR4391" s="3">
        <v>17</v>
      </c>
      <c r="BS4391" s="3">
        <v>12</v>
      </c>
      <c r="BT4391" s="3">
        <v>17</v>
      </c>
      <c r="BU4391" s="3">
        <v>17</v>
      </c>
      <c r="BV4391" s="3">
        <v>12</v>
      </c>
      <c r="BW4391" s="3">
        <v>17</v>
      </c>
      <c r="BX4391" s="3">
        <v>12</v>
      </c>
      <c r="BY4391" s="3">
        <v>17</v>
      </c>
      <c r="BZ4391" s="3">
        <v>12</v>
      </c>
      <c r="CA4391" s="3">
        <v>17</v>
      </c>
      <c r="CB4391" s="3">
        <v>1.4219999999999999</v>
      </c>
      <c r="CC4391" s="3">
        <v>0.86099999999999999</v>
      </c>
      <c r="CD4391" s="3">
        <v>1.1990000000000001</v>
      </c>
      <c r="CE4391" s="3">
        <v>0.97499999999999998</v>
      </c>
      <c r="CF4391" s="3">
        <v>1.397</v>
      </c>
      <c r="CG4391" s="3">
        <v>1.407</v>
      </c>
      <c r="CH4391" s="3">
        <v>0.94499999999999995</v>
      </c>
      <c r="CI4391" s="3">
        <v>1.2849999999999999</v>
      </c>
      <c r="CJ4391" s="3">
        <v>1.089</v>
      </c>
      <c r="CK4391" s="3">
        <v>1.1399999999999999</v>
      </c>
      <c r="CL4391" s="3">
        <v>0.999</v>
      </c>
      <c r="CM4391" s="3">
        <v>1.4590000000000001</v>
      </c>
      <c r="CN4391" s="3">
        <v>32</v>
      </c>
      <c r="CO4391" s="3">
        <v>32</v>
      </c>
      <c r="CP4391" s="3">
        <v>185</v>
      </c>
      <c r="CQ4391" s="3">
        <v>185</v>
      </c>
      <c r="CR4391" s="3">
        <v>14.178000000000001</v>
      </c>
      <c r="CS4391" s="2">
        <v>2013</v>
      </c>
    </row>
    <row r="4392" spans="1:97" ht="15" customHeight="1" x14ac:dyDescent="0.25">
      <c r="A4392" s="2">
        <v>7335</v>
      </c>
      <c r="B4392" s="5" t="s">
        <v>47</v>
      </c>
      <c r="C4392" s="5" t="s">
        <v>2</v>
      </c>
      <c r="D4392" s="5" t="s">
        <v>6856</v>
      </c>
      <c r="E4392" s="5" t="s">
        <v>6854</v>
      </c>
      <c r="F4392" s="2">
        <v>9234</v>
      </c>
      <c r="G4392" s="5" t="s">
        <v>86</v>
      </c>
      <c r="H4392" s="5" t="s">
        <v>6</v>
      </c>
      <c r="I4392" s="5" t="s">
        <v>108</v>
      </c>
      <c r="J4392" s="5" t="s">
        <v>2</v>
      </c>
      <c r="K4392" s="2">
        <v>22</v>
      </c>
      <c r="L4392" s="2">
        <v>1</v>
      </c>
      <c r="M4392" s="5" t="s">
        <v>46</v>
      </c>
      <c r="N4392" s="5" t="s">
        <v>14</v>
      </c>
      <c r="O4392" s="5" t="s">
        <v>3</v>
      </c>
      <c r="P4392" s="5" t="s">
        <v>3</v>
      </c>
      <c r="Q4392" s="5" t="s">
        <v>2</v>
      </c>
      <c r="R4392" s="5" t="s">
        <v>2</v>
      </c>
      <c r="S4392" s="5" t="s">
        <v>1</v>
      </c>
      <c r="T4392" s="3">
        <v>3546</v>
      </c>
      <c r="U4392" s="3">
        <v>3144</v>
      </c>
      <c r="V4392" s="3">
        <v>2151</v>
      </c>
      <c r="W4392" s="3">
        <v>2156</v>
      </c>
      <c r="X4392" s="3">
        <v>2874</v>
      </c>
      <c r="Y4392" s="3">
        <v>2630</v>
      </c>
      <c r="Z4392" s="3">
        <v>4146</v>
      </c>
      <c r="AA4392" s="3">
        <v>4130</v>
      </c>
      <c r="AB4392" s="3">
        <v>2534</v>
      </c>
      <c r="AC4392" s="3">
        <v>3079</v>
      </c>
      <c r="AD4392" s="3">
        <v>2942</v>
      </c>
      <c r="AE4392" s="3">
        <v>3042</v>
      </c>
      <c r="AF4392" s="3">
        <v>3546</v>
      </c>
      <c r="AG4392" s="3">
        <v>3144</v>
      </c>
      <c r="AH4392" s="3">
        <v>2151</v>
      </c>
      <c r="AI4392" s="3">
        <v>2156</v>
      </c>
      <c r="AJ4392" s="3">
        <v>2874</v>
      </c>
      <c r="AK4392" s="3">
        <v>2630</v>
      </c>
      <c r="AL4392" s="3">
        <v>4146</v>
      </c>
      <c r="AM4392" s="3">
        <v>4130</v>
      </c>
      <c r="AN4392" s="3">
        <v>2534</v>
      </c>
      <c r="AO4392" s="3">
        <v>3079</v>
      </c>
      <c r="AP4392" s="3">
        <v>2942</v>
      </c>
      <c r="AQ4392" s="3">
        <v>3042</v>
      </c>
      <c r="AR4392" s="4">
        <v>1</v>
      </c>
      <c r="AS4392" s="4">
        <v>1</v>
      </c>
      <c r="AT4392" s="4">
        <v>1</v>
      </c>
      <c r="AU4392" s="4">
        <v>1</v>
      </c>
      <c r="AV4392" s="4">
        <v>1</v>
      </c>
      <c r="AW4392" s="4">
        <v>1</v>
      </c>
      <c r="AX4392" s="4">
        <v>1</v>
      </c>
      <c r="AY4392" s="4">
        <v>1</v>
      </c>
      <c r="AZ4392" s="4">
        <v>1</v>
      </c>
      <c r="BA4392" s="4">
        <v>1</v>
      </c>
      <c r="BB4392" s="4">
        <v>1</v>
      </c>
      <c r="BC4392" s="4">
        <v>1</v>
      </c>
      <c r="BD4392" s="3">
        <v>3546</v>
      </c>
      <c r="BE4392" s="3">
        <v>3144</v>
      </c>
      <c r="BF4392" s="3">
        <v>2151</v>
      </c>
      <c r="BG4392" s="3">
        <v>2156</v>
      </c>
      <c r="BH4392" s="3">
        <v>2874</v>
      </c>
      <c r="BI4392" s="3">
        <v>2630</v>
      </c>
      <c r="BJ4392" s="3">
        <v>4146</v>
      </c>
      <c r="BK4392" s="3">
        <v>4130</v>
      </c>
      <c r="BL4392" s="3">
        <v>2534</v>
      </c>
      <c r="BM4392" s="3">
        <v>3079</v>
      </c>
      <c r="BN4392" s="3">
        <v>2942</v>
      </c>
      <c r="BO4392" s="3">
        <v>3042</v>
      </c>
      <c r="BP4392" s="3">
        <v>3546</v>
      </c>
      <c r="BQ4392" s="3">
        <v>3144</v>
      </c>
      <c r="BR4392" s="3">
        <v>2151</v>
      </c>
      <c r="BS4392" s="3">
        <v>2156</v>
      </c>
      <c r="BT4392" s="3">
        <v>2874</v>
      </c>
      <c r="BU4392" s="3">
        <v>2630</v>
      </c>
      <c r="BV4392" s="3">
        <v>4146</v>
      </c>
      <c r="BW4392" s="3">
        <v>4130</v>
      </c>
      <c r="BX4392" s="3">
        <v>2534</v>
      </c>
      <c r="BY4392" s="3">
        <v>3079</v>
      </c>
      <c r="BZ4392" s="3">
        <v>2942</v>
      </c>
      <c r="CA4392" s="3">
        <v>3042</v>
      </c>
      <c r="CB4392" s="3">
        <v>273.21699999999998</v>
      </c>
      <c r="CC4392" s="3">
        <v>242.273</v>
      </c>
      <c r="CD4392" s="3">
        <v>165.72300000000001</v>
      </c>
      <c r="CE4392" s="3">
        <v>166.143</v>
      </c>
      <c r="CF4392" s="3">
        <v>221.45699999999999</v>
      </c>
      <c r="CG4392" s="3">
        <v>202.62200000000001</v>
      </c>
      <c r="CH4392" s="3">
        <v>319.471</v>
      </c>
      <c r="CI4392" s="3">
        <v>318.25</v>
      </c>
      <c r="CJ4392" s="3">
        <v>195.23699999999999</v>
      </c>
      <c r="CK4392" s="3">
        <v>237.26900000000001</v>
      </c>
      <c r="CL4392" s="3">
        <v>226.72300000000001</v>
      </c>
      <c r="CM4392" s="3">
        <v>234.43700000000001</v>
      </c>
      <c r="CN4392" s="3">
        <v>36374</v>
      </c>
      <c r="CO4392" s="3">
        <v>36374</v>
      </c>
      <c r="CP4392" s="3">
        <v>36374</v>
      </c>
      <c r="CQ4392" s="3">
        <v>36374</v>
      </c>
      <c r="CR4392" s="3">
        <v>2802.8220000000001</v>
      </c>
      <c r="CS4392" s="2">
        <v>2013</v>
      </c>
    </row>
    <row r="4393" spans="1:97" ht="15" customHeight="1" x14ac:dyDescent="0.25">
      <c r="A4393" s="2">
        <v>7336</v>
      </c>
      <c r="B4393" s="5" t="s">
        <v>47</v>
      </c>
      <c r="C4393" s="5" t="s">
        <v>2</v>
      </c>
      <c r="D4393" s="5" t="s">
        <v>6855</v>
      </c>
      <c r="E4393" s="5" t="s">
        <v>6854</v>
      </c>
      <c r="F4393" s="2">
        <v>9234</v>
      </c>
      <c r="G4393" s="5" t="s">
        <v>86</v>
      </c>
      <c r="H4393" s="5" t="s">
        <v>6</v>
      </c>
      <c r="I4393" s="5" t="s">
        <v>108</v>
      </c>
      <c r="J4393" s="5" t="s">
        <v>2</v>
      </c>
      <c r="K4393" s="2">
        <v>22</v>
      </c>
      <c r="L4393" s="2">
        <v>1</v>
      </c>
      <c r="M4393" s="5" t="s">
        <v>46</v>
      </c>
      <c r="N4393" s="5" t="s">
        <v>14</v>
      </c>
      <c r="O4393" s="5" t="s">
        <v>26</v>
      </c>
      <c r="P4393" s="5" t="s">
        <v>26</v>
      </c>
      <c r="Q4393" s="5" t="s">
        <v>2</v>
      </c>
      <c r="R4393" s="5" t="s">
        <v>2</v>
      </c>
      <c r="S4393" s="5" t="s">
        <v>21</v>
      </c>
      <c r="T4393" s="3">
        <v>11</v>
      </c>
      <c r="U4393" s="3">
        <v>7</v>
      </c>
      <c r="V4393" s="3">
        <v>9</v>
      </c>
      <c r="W4393" s="3">
        <v>7</v>
      </c>
      <c r="X4393" s="3">
        <v>11</v>
      </c>
      <c r="Y4393" s="3">
        <v>11</v>
      </c>
      <c r="Z4393" s="3">
        <v>7</v>
      </c>
      <c r="AA4393" s="3">
        <v>10</v>
      </c>
      <c r="AB4393" s="3">
        <v>8</v>
      </c>
      <c r="AC4393" s="3">
        <v>9</v>
      </c>
      <c r="AD4393" s="3">
        <v>8</v>
      </c>
      <c r="AE4393" s="3">
        <v>11</v>
      </c>
      <c r="AF4393" s="3">
        <v>11</v>
      </c>
      <c r="AG4393" s="3">
        <v>7</v>
      </c>
      <c r="AH4393" s="3">
        <v>9</v>
      </c>
      <c r="AI4393" s="3">
        <v>7</v>
      </c>
      <c r="AJ4393" s="3">
        <v>11</v>
      </c>
      <c r="AK4393" s="3">
        <v>11</v>
      </c>
      <c r="AL4393" s="3">
        <v>7</v>
      </c>
      <c r="AM4393" s="3">
        <v>10</v>
      </c>
      <c r="AN4393" s="3">
        <v>8</v>
      </c>
      <c r="AO4393" s="3">
        <v>9</v>
      </c>
      <c r="AP4393" s="3">
        <v>8</v>
      </c>
      <c r="AQ4393" s="3">
        <v>11</v>
      </c>
      <c r="AR4393" s="4">
        <v>5.75</v>
      </c>
      <c r="AS4393" s="4">
        <v>5.75</v>
      </c>
      <c r="AT4393" s="4">
        <v>5.75</v>
      </c>
      <c r="AU4393" s="4">
        <v>5.75</v>
      </c>
      <c r="AV4393" s="4">
        <v>5.75</v>
      </c>
      <c r="AW4393" s="4">
        <v>5.75</v>
      </c>
      <c r="AX4393" s="4">
        <v>5.75</v>
      </c>
      <c r="AY4393" s="4">
        <v>5.75</v>
      </c>
      <c r="AZ4393" s="4">
        <v>5.75</v>
      </c>
      <c r="BA4393" s="4">
        <v>5.75</v>
      </c>
      <c r="BB4393" s="4">
        <v>5.75</v>
      </c>
      <c r="BC4393" s="4">
        <v>5.75</v>
      </c>
      <c r="BD4393" s="3">
        <v>63</v>
      </c>
      <c r="BE4393" s="3">
        <v>40</v>
      </c>
      <c r="BF4393" s="3">
        <v>52</v>
      </c>
      <c r="BG4393" s="3">
        <v>40</v>
      </c>
      <c r="BH4393" s="3">
        <v>63</v>
      </c>
      <c r="BI4393" s="3">
        <v>63</v>
      </c>
      <c r="BJ4393" s="3">
        <v>40</v>
      </c>
      <c r="BK4393" s="3">
        <v>58</v>
      </c>
      <c r="BL4393" s="3">
        <v>46</v>
      </c>
      <c r="BM4393" s="3">
        <v>52</v>
      </c>
      <c r="BN4393" s="3">
        <v>46</v>
      </c>
      <c r="BO4393" s="3">
        <v>63</v>
      </c>
      <c r="BP4393" s="3">
        <v>63</v>
      </c>
      <c r="BQ4393" s="3">
        <v>40</v>
      </c>
      <c r="BR4393" s="3">
        <v>52</v>
      </c>
      <c r="BS4393" s="3">
        <v>40</v>
      </c>
      <c r="BT4393" s="3">
        <v>63</v>
      </c>
      <c r="BU4393" s="3">
        <v>63</v>
      </c>
      <c r="BV4393" s="3">
        <v>40</v>
      </c>
      <c r="BW4393" s="3">
        <v>58</v>
      </c>
      <c r="BX4393" s="3">
        <v>46</v>
      </c>
      <c r="BY4393" s="3">
        <v>52</v>
      </c>
      <c r="BZ4393" s="3">
        <v>46</v>
      </c>
      <c r="CA4393" s="3">
        <v>63</v>
      </c>
      <c r="CB4393" s="3">
        <v>4.8899999999999997</v>
      </c>
      <c r="CC4393" s="3">
        <v>2.9580000000000002</v>
      </c>
      <c r="CD4393" s="3">
        <v>4.1219999999999999</v>
      </c>
      <c r="CE4393" s="3">
        <v>3.3519999999999999</v>
      </c>
      <c r="CF4393" s="3">
        <v>4.8019999999999996</v>
      </c>
      <c r="CG4393" s="3">
        <v>4.835</v>
      </c>
      <c r="CH4393" s="3">
        <v>3.2469999999999999</v>
      </c>
      <c r="CI4393" s="3">
        <v>4.4160000000000004</v>
      </c>
      <c r="CJ4393" s="3">
        <v>3.742</v>
      </c>
      <c r="CK4393" s="3">
        <v>3.9169999999999998</v>
      </c>
      <c r="CL4393" s="3">
        <v>3.4329999999999998</v>
      </c>
      <c r="CM4393" s="3">
        <v>5.0129999999999999</v>
      </c>
      <c r="CN4393" s="3">
        <v>109</v>
      </c>
      <c r="CO4393" s="3">
        <v>109</v>
      </c>
      <c r="CP4393" s="3">
        <v>626</v>
      </c>
      <c r="CQ4393" s="3">
        <v>626</v>
      </c>
      <c r="CR4393" s="3">
        <v>48.726999999999997</v>
      </c>
      <c r="CS4393" s="2">
        <v>2013</v>
      </c>
    </row>
    <row r="4394" spans="1:97" ht="15" customHeight="1" x14ac:dyDescent="0.25">
      <c r="A4394" s="2">
        <v>7336</v>
      </c>
      <c r="B4394" s="5" t="s">
        <v>47</v>
      </c>
      <c r="C4394" s="5" t="s">
        <v>2</v>
      </c>
      <c r="D4394" s="5" t="s">
        <v>6855</v>
      </c>
      <c r="E4394" s="5" t="s">
        <v>6854</v>
      </c>
      <c r="F4394" s="2">
        <v>9234</v>
      </c>
      <c r="G4394" s="5" t="s">
        <v>86</v>
      </c>
      <c r="H4394" s="5" t="s">
        <v>6</v>
      </c>
      <c r="I4394" s="5" t="s">
        <v>108</v>
      </c>
      <c r="J4394" s="5" t="s">
        <v>2</v>
      </c>
      <c r="K4394" s="2">
        <v>22</v>
      </c>
      <c r="L4394" s="2">
        <v>1</v>
      </c>
      <c r="M4394" s="5" t="s">
        <v>46</v>
      </c>
      <c r="N4394" s="5" t="s">
        <v>14</v>
      </c>
      <c r="O4394" s="5" t="s">
        <v>3</v>
      </c>
      <c r="P4394" s="5" t="s">
        <v>3</v>
      </c>
      <c r="Q4394" s="5" t="s">
        <v>2</v>
      </c>
      <c r="R4394" s="5" t="s">
        <v>2</v>
      </c>
      <c r="S4394" s="5" t="s">
        <v>1</v>
      </c>
      <c r="T4394" s="3">
        <v>8159</v>
      </c>
      <c r="U4394" s="3">
        <v>7236</v>
      </c>
      <c r="V4394" s="3">
        <v>4950</v>
      </c>
      <c r="W4394" s="3">
        <v>4962</v>
      </c>
      <c r="X4394" s="3">
        <v>6614</v>
      </c>
      <c r="Y4394" s="3">
        <v>6052</v>
      </c>
      <c r="Z4394" s="3">
        <v>9542</v>
      </c>
      <c r="AA4394" s="3">
        <v>9505</v>
      </c>
      <c r="AB4394" s="3">
        <v>5831</v>
      </c>
      <c r="AC4394" s="3">
        <v>7087</v>
      </c>
      <c r="AD4394" s="3">
        <v>6772</v>
      </c>
      <c r="AE4394" s="3">
        <v>7002</v>
      </c>
      <c r="AF4394" s="3">
        <v>8159</v>
      </c>
      <c r="AG4394" s="3">
        <v>7236</v>
      </c>
      <c r="AH4394" s="3">
        <v>4950</v>
      </c>
      <c r="AI4394" s="3">
        <v>4962</v>
      </c>
      <c r="AJ4394" s="3">
        <v>6614</v>
      </c>
      <c r="AK4394" s="3">
        <v>6052</v>
      </c>
      <c r="AL4394" s="3">
        <v>9542</v>
      </c>
      <c r="AM4394" s="3">
        <v>9505</v>
      </c>
      <c r="AN4394" s="3">
        <v>5831</v>
      </c>
      <c r="AO4394" s="3">
        <v>7087</v>
      </c>
      <c r="AP4394" s="3">
        <v>6772</v>
      </c>
      <c r="AQ4394" s="3">
        <v>7002</v>
      </c>
      <c r="AR4394" s="4">
        <v>1</v>
      </c>
      <c r="AS4394" s="4">
        <v>1</v>
      </c>
      <c r="AT4394" s="4">
        <v>1</v>
      </c>
      <c r="AU4394" s="4">
        <v>1</v>
      </c>
      <c r="AV4394" s="4">
        <v>1</v>
      </c>
      <c r="AW4394" s="4">
        <v>1</v>
      </c>
      <c r="AX4394" s="4">
        <v>1</v>
      </c>
      <c r="AY4394" s="4">
        <v>1</v>
      </c>
      <c r="AZ4394" s="4">
        <v>1</v>
      </c>
      <c r="BA4394" s="4">
        <v>1</v>
      </c>
      <c r="BB4394" s="4">
        <v>1</v>
      </c>
      <c r="BC4394" s="4">
        <v>1</v>
      </c>
      <c r="BD4394" s="3">
        <v>8159</v>
      </c>
      <c r="BE4394" s="3">
        <v>7236</v>
      </c>
      <c r="BF4394" s="3">
        <v>4950</v>
      </c>
      <c r="BG4394" s="3">
        <v>4962</v>
      </c>
      <c r="BH4394" s="3">
        <v>6614</v>
      </c>
      <c r="BI4394" s="3">
        <v>6052</v>
      </c>
      <c r="BJ4394" s="3">
        <v>9542</v>
      </c>
      <c r="BK4394" s="3">
        <v>9505</v>
      </c>
      <c r="BL4394" s="3">
        <v>5831</v>
      </c>
      <c r="BM4394" s="3">
        <v>7087</v>
      </c>
      <c r="BN4394" s="3">
        <v>6772</v>
      </c>
      <c r="BO4394" s="3">
        <v>7002</v>
      </c>
      <c r="BP4394" s="3">
        <v>8159</v>
      </c>
      <c r="BQ4394" s="3">
        <v>7236</v>
      </c>
      <c r="BR4394" s="3">
        <v>4950</v>
      </c>
      <c r="BS4394" s="3">
        <v>4962</v>
      </c>
      <c r="BT4394" s="3">
        <v>6614</v>
      </c>
      <c r="BU4394" s="3">
        <v>6052</v>
      </c>
      <c r="BV4394" s="3">
        <v>9542</v>
      </c>
      <c r="BW4394" s="3">
        <v>9505</v>
      </c>
      <c r="BX4394" s="3">
        <v>5831</v>
      </c>
      <c r="BY4394" s="3">
        <v>7087</v>
      </c>
      <c r="BZ4394" s="3">
        <v>6772</v>
      </c>
      <c r="CA4394" s="3">
        <v>7002</v>
      </c>
      <c r="CB4394" s="3">
        <v>634.42100000000005</v>
      </c>
      <c r="CC4394" s="3">
        <v>562.56899999999996</v>
      </c>
      <c r="CD4394" s="3">
        <v>384.815</v>
      </c>
      <c r="CE4394" s="3">
        <v>385.791</v>
      </c>
      <c r="CF4394" s="3">
        <v>514.23199999999997</v>
      </c>
      <c r="CG4394" s="3">
        <v>470.49799999999999</v>
      </c>
      <c r="CH4394" s="3">
        <v>741.82500000000005</v>
      </c>
      <c r="CI4394" s="3">
        <v>738.99</v>
      </c>
      <c r="CJ4394" s="3">
        <v>453.34899999999999</v>
      </c>
      <c r="CK4394" s="3">
        <v>550.94899999999996</v>
      </c>
      <c r="CL4394" s="3">
        <v>526.46199999999999</v>
      </c>
      <c r="CM4394" s="3">
        <v>544.37199999999996</v>
      </c>
      <c r="CN4394" s="3">
        <v>83712</v>
      </c>
      <c r="CO4394" s="3">
        <v>83712</v>
      </c>
      <c r="CP4394" s="3">
        <v>83712</v>
      </c>
      <c r="CQ4394" s="3">
        <v>83712</v>
      </c>
      <c r="CR4394" s="3">
        <v>6508.2730000000001</v>
      </c>
      <c r="CS4394" s="2">
        <v>2013</v>
      </c>
    </row>
    <row r="4395" spans="1:97" ht="15" customHeight="1" x14ac:dyDescent="0.25">
      <c r="A4395" s="2">
        <v>7337</v>
      </c>
      <c r="B4395" s="5" t="s">
        <v>47</v>
      </c>
      <c r="C4395" s="5" t="s">
        <v>2</v>
      </c>
      <c r="D4395" s="5" t="s">
        <v>6853</v>
      </c>
      <c r="E4395" s="5" t="s">
        <v>6852</v>
      </c>
      <c r="F4395" s="2">
        <v>19794</v>
      </c>
      <c r="G4395" s="5" t="s">
        <v>270</v>
      </c>
      <c r="H4395" s="5" t="s">
        <v>24</v>
      </c>
      <c r="I4395" s="5" t="s">
        <v>110</v>
      </c>
      <c r="J4395" s="5" t="s">
        <v>2</v>
      </c>
      <c r="K4395" s="2">
        <v>22</v>
      </c>
      <c r="L4395" s="2">
        <v>1</v>
      </c>
      <c r="M4395" s="5" t="s">
        <v>46</v>
      </c>
      <c r="N4395" s="5" t="s">
        <v>14</v>
      </c>
      <c r="O4395" s="5" t="s">
        <v>26</v>
      </c>
      <c r="P4395" s="5" t="s">
        <v>26</v>
      </c>
      <c r="Q4395" s="5" t="s">
        <v>2</v>
      </c>
      <c r="R4395" s="5" t="s">
        <v>2</v>
      </c>
      <c r="S4395" s="5" t="s">
        <v>21</v>
      </c>
      <c r="T4395" s="3">
        <v>0</v>
      </c>
      <c r="U4395" s="3">
        <v>0</v>
      </c>
      <c r="V4395" s="3">
        <v>0</v>
      </c>
      <c r="W4395" s="3">
        <v>0</v>
      </c>
      <c r="X4395" s="3">
        <v>0</v>
      </c>
      <c r="Y4395" s="3">
        <v>0</v>
      </c>
      <c r="Z4395" s="3">
        <v>0</v>
      </c>
      <c r="AA4395" s="3">
        <v>0</v>
      </c>
      <c r="AB4395" s="3">
        <v>0</v>
      </c>
      <c r="AC4395" s="3">
        <v>0</v>
      </c>
      <c r="AD4395" s="3">
        <v>0</v>
      </c>
      <c r="AE4395" s="3">
        <v>0</v>
      </c>
      <c r="AF4395" s="3">
        <v>0</v>
      </c>
      <c r="AG4395" s="3">
        <v>0</v>
      </c>
      <c r="AH4395" s="3">
        <v>0</v>
      </c>
      <c r="AI4395" s="3">
        <v>0</v>
      </c>
      <c r="AJ4395" s="3">
        <v>0</v>
      </c>
      <c r="AK4395" s="3">
        <v>0</v>
      </c>
      <c r="AL4395" s="3">
        <v>0</v>
      </c>
      <c r="AM4395" s="3">
        <v>0</v>
      </c>
      <c r="AN4395" s="3">
        <v>0</v>
      </c>
      <c r="AO4395" s="3">
        <v>0</v>
      </c>
      <c r="AP4395" s="3">
        <v>0</v>
      </c>
      <c r="AQ4395" s="3">
        <v>0</v>
      </c>
      <c r="AR4395" s="4">
        <v>0</v>
      </c>
      <c r="AS4395" s="4">
        <v>0</v>
      </c>
      <c r="AT4395" s="4">
        <v>0</v>
      </c>
      <c r="AU4395" s="4">
        <v>0</v>
      </c>
      <c r="AV4395" s="4">
        <v>0</v>
      </c>
      <c r="AW4395" s="4">
        <v>0</v>
      </c>
      <c r="AX4395" s="4">
        <v>0</v>
      </c>
      <c r="AY4395" s="4">
        <v>0</v>
      </c>
      <c r="AZ4395" s="4">
        <v>0</v>
      </c>
      <c r="BA4395" s="4">
        <v>0</v>
      </c>
      <c r="BB4395" s="4">
        <v>0</v>
      </c>
      <c r="BC4395" s="4">
        <v>0</v>
      </c>
      <c r="BD4395" s="3">
        <v>0</v>
      </c>
      <c r="BE4395" s="3">
        <v>0</v>
      </c>
      <c r="BF4395" s="3">
        <v>0</v>
      </c>
      <c r="BG4395" s="3">
        <v>0</v>
      </c>
      <c r="BH4395" s="3">
        <v>0</v>
      </c>
      <c r="BI4395" s="3">
        <v>0</v>
      </c>
      <c r="BJ4395" s="3">
        <v>0</v>
      </c>
      <c r="BK4395" s="3">
        <v>0</v>
      </c>
      <c r="BL4395" s="3">
        <v>0</v>
      </c>
      <c r="BM4395" s="3">
        <v>0</v>
      </c>
      <c r="BN4395" s="3">
        <v>0</v>
      </c>
      <c r="BO4395" s="3">
        <v>0</v>
      </c>
      <c r="BP4395" s="3">
        <v>0</v>
      </c>
      <c r="BQ4395" s="3">
        <v>0</v>
      </c>
      <c r="BR4395" s="3">
        <v>0</v>
      </c>
      <c r="BS4395" s="3">
        <v>0</v>
      </c>
      <c r="BT4395" s="3">
        <v>0</v>
      </c>
      <c r="BU4395" s="3">
        <v>0</v>
      </c>
      <c r="BV4395" s="3">
        <v>0</v>
      </c>
      <c r="BW4395" s="3">
        <v>0</v>
      </c>
      <c r="BX4395" s="3">
        <v>0</v>
      </c>
      <c r="BY4395" s="3">
        <v>0</v>
      </c>
      <c r="BZ4395" s="3">
        <v>0</v>
      </c>
      <c r="CA4395" s="3">
        <v>0</v>
      </c>
      <c r="CB4395" s="3">
        <v>0</v>
      </c>
      <c r="CC4395" s="3">
        <v>0</v>
      </c>
      <c r="CD4395" s="3">
        <v>0</v>
      </c>
      <c r="CE4395" s="3">
        <v>0</v>
      </c>
      <c r="CF4395" s="3">
        <v>0</v>
      </c>
      <c r="CG4395" s="3">
        <v>0</v>
      </c>
      <c r="CH4395" s="3">
        <v>0</v>
      </c>
      <c r="CI4395" s="3">
        <v>0</v>
      </c>
      <c r="CJ4395" s="3">
        <v>0</v>
      </c>
      <c r="CK4395" s="3">
        <v>0</v>
      </c>
      <c r="CL4395" s="3">
        <v>0</v>
      </c>
      <c r="CM4395" s="3">
        <v>0</v>
      </c>
      <c r="CN4395" s="3">
        <v>0</v>
      </c>
      <c r="CO4395" s="3">
        <v>0</v>
      </c>
      <c r="CP4395" s="3">
        <v>0</v>
      </c>
      <c r="CQ4395" s="3">
        <v>0</v>
      </c>
      <c r="CR4395" s="3">
        <v>0</v>
      </c>
      <c r="CS4395" s="2">
        <v>2013</v>
      </c>
    </row>
    <row r="4396" spans="1:97" ht="15" customHeight="1" x14ac:dyDescent="0.25">
      <c r="A4396" s="2">
        <v>7338</v>
      </c>
      <c r="B4396" s="5" t="s">
        <v>47</v>
      </c>
      <c r="C4396" s="5" t="s">
        <v>2</v>
      </c>
      <c r="D4396" s="5" t="s">
        <v>6851</v>
      </c>
      <c r="E4396" s="5" t="s">
        <v>3352</v>
      </c>
      <c r="F4396" s="2">
        <v>16655</v>
      </c>
      <c r="G4396" s="5" t="s">
        <v>20</v>
      </c>
      <c r="H4396" s="5" t="s">
        <v>45</v>
      </c>
      <c r="I4396" s="5" t="s">
        <v>117</v>
      </c>
      <c r="J4396" s="5" t="s">
        <v>2</v>
      </c>
      <c r="K4396" s="2">
        <v>22</v>
      </c>
      <c r="L4396" s="2">
        <v>1</v>
      </c>
      <c r="M4396" s="5" t="s">
        <v>46</v>
      </c>
      <c r="N4396" s="5" t="s">
        <v>63</v>
      </c>
      <c r="O4396" s="5" t="s">
        <v>62</v>
      </c>
      <c r="P4396" s="5" t="s">
        <v>61</v>
      </c>
      <c r="Q4396" s="5" t="s">
        <v>2</v>
      </c>
      <c r="R4396" s="5" t="s">
        <v>2</v>
      </c>
      <c r="S4396" s="5" t="s">
        <v>2</v>
      </c>
      <c r="T4396" s="3">
        <v>0</v>
      </c>
      <c r="U4396" s="3">
        <v>0</v>
      </c>
      <c r="V4396" s="3">
        <v>0</v>
      </c>
      <c r="W4396" s="3">
        <v>0</v>
      </c>
      <c r="X4396" s="3">
        <v>0</v>
      </c>
      <c r="Y4396" s="3">
        <v>0</v>
      </c>
      <c r="Z4396" s="3">
        <v>0</v>
      </c>
      <c r="AA4396" s="3">
        <v>0</v>
      </c>
      <c r="AB4396" s="3">
        <v>0</v>
      </c>
      <c r="AC4396" s="3">
        <v>0</v>
      </c>
      <c r="AD4396" s="3">
        <v>0</v>
      </c>
      <c r="AE4396" s="3">
        <v>0</v>
      </c>
      <c r="AF4396" s="3">
        <v>0</v>
      </c>
      <c r="AG4396" s="3">
        <v>0</v>
      </c>
      <c r="AH4396" s="3">
        <v>0</v>
      </c>
      <c r="AI4396" s="3">
        <v>0</v>
      </c>
      <c r="AJ4396" s="3">
        <v>0</v>
      </c>
      <c r="AK4396" s="3">
        <v>0</v>
      </c>
      <c r="AL4396" s="3">
        <v>0</v>
      </c>
      <c r="AM4396" s="3">
        <v>0</v>
      </c>
      <c r="AN4396" s="3">
        <v>0</v>
      </c>
      <c r="AO4396" s="3">
        <v>0</v>
      </c>
      <c r="AP4396" s="3">
        <v>0</v>
      </c>
      <c r="AQ4396" s="3">
        <v>0</v>
      </c>
      <c r="AR4396" s="4">
        <v>0</v>
      </c>
      <c r="AS4396" s="4">
        <v>0</v>
      </c>
      <c r="AT4396" s="4">
        <v>0</v>
      </c>
      <c r="AU4396" s="4">
        <v>0</v>
      </c>
      <c r="AV4396" s="4">
        <v>0</v>
      </c>
      <c r="AW4396" s="4">
        <v>0</v>
      </c>
      <c r="AX4396" s="4">
        <v>0</v>
      </c>
      <c r="AY4396" s="4">
        <v>0</v>
      </c>
      <c r="AZ4396" s="4">
        <v>0</v>
      </c>
      <c r="BA4396" s="4">
        <v>0</v>
      </c>
      <c r="BB4396" s="4">
        <v>0</v>
      </c>
      <c r="BC4396" s="4">
        <v>0</v>
      </c>
      <c r="BD4396" s="3">
        <v>74135</v>
      </c>
      <c r="BE4396" s="3">
        <v>65773</v>
      </c>
      <c r="BF4396" s="3">
        <v>78160</v>
      </c>
      <c r="BG4396" s="3">
        <v>98535</v>
      </c>
      <c r="BH4396" s="3">
        <v>118403</v>
      </c>
      <c r="BI4396" s="3">
        <v>125027</v>
      </c>
      <c r="BJ4396" s="3">
        <v>139656</v>
      </c>
      <c r="BK4396" s="3">
        <v>114895</v>
      </c>
      <c r="BL4396" s="3">
        <v>77296</v>
      </c>
      <c r="BM4396" s="3">
        <v>61759</v>
      </c>
      <c r="BN4396" s="3">
        <v>45328</v>
      </c>
      <c r="BO4396" s="3">
        <v>40502</v>
      </c>
      <c r="BP4396" s="3">
        <v>74135</v>
      </c>
      <c r="BQ4396" s="3">
        <v>65773</v>
      </c>
      <c r="BR4396" s="3">
        <v>78160</v>
      </c>
      <c r="BS4396" s="3">
        <v>98535</v>
      </c>
      <c r="BT4396" s="3">
        <v>118403</v>
      </c>
      <c r="BU4396" s="3">
        <v>125027</v>
      </c>
      <c r="BV4396" s="3">
        <v>139656</v>
      </c>
      <c r="BW4396" s="3">
        <v>114895</v>
      </c>
      <c r="BX4396" s="3">
        <v>77296</v>
      </c>
      <c r="BY4396" s="3">
        <v>61759</v>
      </c>
      <c r="BZ4396" s="3">
        <v>45328</v>
      </c>
      <c r="CA4396" s="3">
        <v>40502</v>
      </c>
      <c r="CB4396" s="3">
        <v>7770.1210000000001</v>
      </c>
      <c r="CC4396" s="3">
        <v>6893.6729999999998</v>
      </c>
      <c r="CD4396" s="3">
        <v>8192.0630000000001</v>
      </c>
      <c r="CE4396" s="3">
        <v>10327.492</v>
      </c>
      <c r="CF4396" s="3">
        <v>12409.927</v>
      </c>
      <c r="CG4396" s="3">
        <v>13104.151</v>
      </c>
      <c r="CH4396" s="3">
        <v>14637.477000000001</v>
      </c>
      <c r="CI4396" s="3">
        <v>12042.241</v>
      </c>
      <c r="CJ4396" s="3">
        <v>8101.424</v>
      </c>
      <c r="CK4396" s="3">
        <v>6472.9669999999996</v>
      </c>
      <c r="CL4396" s="3">
        <v>4750.902</v>
      </c>
      <c r="CM4396" s="3">
        <v>4245.0820000000003</v>
      </c>
      <c r="CN4396" s="3">
        <v>0</v>
      </c>
      <c r="CO4396" s="3">
        <v>0</v>
      </c>
      <c r="CP4396" s="3">
        <v>1039469</v>
      </c>
      <c r="CQ4396" s="3">
        <v>1039469</v>
      </c>
      <c r="CR4396" s="3">
        <v>108947.52</v>
      </c>
      <c r="CS4396" s="2">
        <v>2013</v>
      </c>
    </row>
    <row r="4397" spans="1:97" ht="15" customHeight="1" x14ac:dyDescent="0.25">
      <c r="A4397" s="2">
        <v>7339</v>
      </c>
      <c r="B4397" s="5" t="s">
        <v>47</v>
      </c>
      <c r="C4397" s="5" t="s">
        <v>2</v>
      </c>
      <c r="D4397" s="5" t="s">
        <v>6850</v>
      </c>
      <c r="E4397" s="5" t="s">
        <v>6849</v>
      </c>
      <c r="F4397" s="2">
        <v>20315</v>
      </c>
      <c r="G4397" s="5" t="s">
        <v>85</v>
      </c>
      <c r="H4397" s="5" t="s">
        <v>71</v>
      </c>
      <c r="I4397" s="5" t="s">
        <v>428</v>
      </c>
      <c r="J4397" s="5" t="s">
        <v>2</v>
      </c>
      <c r="K4397" s="2">
        <v>22</v>
      </c>
      <c r="L4397" s="2">
        <v>1</v>
      </c>
      <c r="M4397" s="5" t="s">
        <v>46</v>
      </c>
      <c r="N4397" s="5" t="s">
        <v>14</v>
      </c>
      <c r="O4397" s="5" t="s">
        <v>26</v>
      </c>
      <c r="P4397" s="5" t="s">
        <v>26</v>
      </c>
      <c r="Q4397" s="5" t="s">
        <v>2</v>
      </c>
      <c r="R4397" s="5" t="s">
        <v>2</v>
      </c>
      <c r="S4397" s="5" t="s">
        <v>21</v>
      </c>
      <c r="T4397" s="3">
        <v>8</v>
      </c>
      <c r="U4397" s="3">
        <v>5</v>
      </c>
      <c r="V4397" s="3">
        <v>6</v>
      </c>
      <c r="W4397" s="3">
        <v>5</v>
      </c>
      <c r="X4397" s="3">
        <v>16</v>
      </c>
      <c r="Y4397" s="3">
        <v>10</v>
      </c>
      <c r="Z4397" s="3">
        <v>4</v>
      </c>
      <c r="AA4397" s="3">
        <v>3</v>
      </c>
      <c r="AB4397" s="3">
        <v>4</v>
      </c>
      <c r="AC4397" s="3">
        <v>7</v>
      </c>
      <c r="AD4397" s="3">
        <v>4</v>
      </c>
      <c r="AE4397" s="3">
        <v>14</v>
      </c>
      <c r="AF4397" s="3">
        <v>8</v>
      </c>
      <c r="AG4397" s="3">
        <v>5</v>
      </c>
      <c r="AH4397" s="3">
        <v>6</v>
      </c>
      <c r="AI4397" s="3">
        <v>5</v>
      </c>
      <c r="AJ4397" s="3">
        <v>16</v>
      </c>
      <c r="AK4397" s="3">
        <v>10</v>
      </c>
      <c r="AL4397" s="3">
        <v>4</v>
      </c>
      <c r="AM4397" s="3">
        <v>3</v>
      </c>
      <c r="AN4397" s="3">
        <v>4</v>
      </c>
      <c r="AO4397" s="3">
        <v>7</v>
      </c>
      <c r="AP4397" s="3">
        <v>4</v>
      </c>
      <c r="AQ4397" s="3">
        <v>14</v>
      </c>
      <c r="AR4397" s="4">
        <v>5.9</v>
      </c>
      <c r="AS4397" s="4">
        <v>5.9</v>
      </c>
      <c r="AT4397" s="4">
        <v>5.9</v>
      </c>
      <c r="AU4397" s="4">
        <v>5.9</v>
      </c>
      <c r="AV4397" s="4">
        <v>5.9</v>
      </c>
      <c r="AW4397" s="4">
        <v>5.9</v>
      </c>
      <c r="AX4397" s="4">
        <v>5.9</v>
      </c>
      <c r="AY4397" s="4">
        <v>5.9</v>
      </c>
      <c r="AZ4397" s="4">
        <v>5.9</v>
      </c>
      <c r="BA4397" s="4">
        <v>5.9</v>
      </c>
      <c r="BB4397" s="4">
        <v>5.9</v>
      </c>
      <c r="BC4397" s="4">
        <v>5.9</v>
      </c>
      <c r="BD4397" s="3">
        <v>47</v>
      </c>
      <c r="BE4397" s="3">
        <v>30</v>
      </c>
      <c r="BF4397" s="3">
        <v>35</v>
      </c>
      <c r="BG4397" s="3">
        <v>30</v>
      </c>
      <c r="BH4397" s="3">
        <v>94</v>
      </c>
      <c r="BI4397" s="3">
        <v>59</v>
      </c>
      <c r="BJ4397" s="3">
        <v>24</v>
      </c>
      <c r="BK4397" s="3">
        <v>18</v>
      </c>
      <c r="BL4397" s="3">
        <v>24</v>
      </c>
      <c r="BM4397" s="3">
        <v>41</v>
      </c>
      <c r="BN4397" s="3">
        <v>24</v>
      </c>
      <c r="BO4397" s="3">
        <v>83</v>
      </c>
      <c r="BP4397" s="3">
        <v>47</v>
      </c>
      <c r="BQ4397" s="3">
        <v>30</v>
      </c>
      <c r="BR4397" s="3">
        <v>35</v>
      </c>
      <c r="BS4397" s="3">
        <v>30</v>
      </c>
      <c r="BT4397" s="3">
        <v>94</v>
      </c>
      <c r="BU4397" s="3">
        <v>59</v>
      </c>
      <c r="BV4397" s="3">
        <v>24</v>
      </c>
      <c r="BW4397" s="3">
        <v>18</v>
      </c>
      <c r="BX4397" s="3">
        <v>24</v>
      </c>
      <c r="BY4397" s="3">
        <v>41</v>
      </c>
      <c r="BZ4397" s="3">
        <v>24</v>
      </c>
      <c r="CA4397" s="3">
        <v>83</v>
      </c>
      <c r="CB4397" s="3">
        <v>3.02</v>
      </c>
      <c r="CC4397" s="3">
        <v>1.627</v>
      </c>
      <c r="CD4397" s="3">
        <v>1.97</v>
      </c>
      <c r="CE4397" s="3">
        <v>1.675</v>
      </c>
      <c r="CF4397" s="3">
        <v>5.72</v>
      </c>
      <c r="CG4397" s="3">
        <v>3.6</v>
      </c>
      <c r="CH4397" s="3">
        <v>1.486</v>
      </c>
      <c r="CI4397" s="3">
        <v>0.93300000000000005</v>
      </c>
      <c r="CJ4397" s="3">
        <v>1.5649999999999999</v>
      </c>
      <c r="CK4397" s="3">
        <v>2.548</v>
      </c>
      <c r="CL4397" s="3">
        <v>1.5920000000000001</v>
      </c>
      <c r="CM4397" s="3">
        <v>4.8780000000000001</v>
      </c>
      <c r="CN4397" s="3">
        <v>86</v>
      </c>
      <c r="CO4397" s="3">
        <v>86</v>
      </c>
      <c r="CP4397" s="3">
        <v>509</v>
      </c>
      <c r="CQ4397" s="3">
        <v>509</v>
      </c>
      <c r="CR4397" s="3">
        <v>30.614000000000001</v>
      </c>
      <c r="CS4397" s="2">
        <v>2013</v>
      </c>
    </row>
    <row r="4398" spans="1:97" ht="15" customHeight="1" x14ac:dyDescent="0.25">
      <c r="A4398" s="2">
        <v>7339</v>
      </c>
      <c r="B4398" s="5" t="s">
        <v>47</v>
      </c>
      <c r="C4398" s="5" t="s">
        <v>2</v>
      </c>
      <c r="D4398" s="5" t="s">
        <v>6850</v>
      </c>
      <c r="E4398" s="5" t="s">
        <v>6849</v>
      </c>
      <c r="F4398" s="2">
        <v>20315</v>
      </c>
      <c r="G4398" s="5" t="s">
        <v>85</v>
      </c>
      <c r="H4398" s="5" t="s">
        <v>71</v>
      </c>
      <c r="I4398" s="5" t="s">
        <v>428</v>
      </c>
      <c r="J4398" s="5" t="s">
        <v>2</v>
      </c>
      <c r="K4398" s="2">
        <v>22</v>
      </c>
      <c r="L4398" s="2">
        <v>1</v>
      </c>
      <c r="M4398" s="5" t="s">
        <v>46</v>
      </c>
      <c r="N4398" s="5" t="s">
        <v>14</v>
      </c>
      <c r="O4398" s="5" t="s">
        <v>3</v>
      </c>
      <c r="P4398" s="5" t="s">
        <v>3</v>
      </c>
      <c r="Q4398" s="5" t="s">
        <v>2</v>
      </c>
      <c r="R4398" s="5" t="s">
        <v>2</v>
      </c>
      <c r="S4398" s="5" t="s">
        <v>1</v>
      </c>
      <c r="T4398" s="3">
        <v>1508</v>
      </c>
      <c r="U4398" s="3">
        <v>3299</v>
      </c>
      <c r="V4398" s="3">
        <v>4157</v>
      </c>
      <c r="W4398" s="3">
        <v>3041</v>
      </c>
      <c r="X4398" s="3">
        <v>4887</v>
      </c>
      <c r="Y4398" s="3">
        <v>6770</v>
      </c>
      <c r="Z4398" s="3">
        <v>6594</v>
      </c>
      <c r="AA4398" s="3">
        <v>5956</v>
      </c>
      <c r="AB4398" s="3">
        <v>5644</v>
      </c>
      <c r="AC4398" s="3">
        <v>3185</v>
      </c>
      <c r="AD4398" s="3">
        <v>2174</v>
      </c>
      <c r="AE4398" s="3">
        <v>2596</v>
      </c>
      <c r="AF4398" s="3">
        <v>1508</v>
      </c>
      <c r="AG4398" s="3">
        <v>3299</v>
      </c>
      <c r="AH4398" s="3">
        <v>4157</v>
      </c>
      <c r="AI4398" s="3">
        <v>3041</v>
      </c>
      <c r="AJ4398" s="3">
        <v>4887</v>
      </c>
      <c r="AK4398" s="3">
        <v>6770</v>
      </c>
      <c r="AL4398" s="3">
        <v>6594</v>
      </c>
      <c r="AM4398" s="3">
        <v>5956</v>
      </c>
      <c r="AN4398" s="3">
        <v>5644</v>
      </c>
      <c r="AO4398" s="3">
        <v>3185</v>
      </c>
      <c r="AP4398" s="3">
        <v>2174</v>
      </c>
      <c r="AQ4398" s="3">
        <v>2596</v>
      </c>
      <c r="AR4398" s="4">
        <v>1</v>
      </c>
      <c r="AS4398" s="4">
        <v>1</v>
      </c>
      <c r="AT4398" s="4">
        <v>1</v>
      </c>
      <c r="AU4398" s="4">
        <v>1</v>
      </c>
      <c r="AV4398" s="4">
        <v>1</v>
      </c>
      <c r="AW4398" s="4">
        <v>1</v>
      </c>
      <c r="AX4398" s="4">
        <v>1</v>
      </c>
      <c r="AY4398" s="4">
        <v>1</v>
      </c>
      <c r="AZ4398" s="4">
        <v>1</v>
      </c>
      <c r="BA4398" s="4">
        <v>1</v>
      </c>
      <c r="BB4398" s="4">
        <v>1</v>
      </c>
      <c r="BC4398" s="4">
        <v>1</v>
      </c>
      <c r="BD4398" s="3">
        <v>1508</v>
      </c>
      <c r="BE4398" s="3">
        <v>3299</v>
      </c>
      <c r="BF4398" s="3">
        <v>4157</v>
      </c>
      <c r="BG4398" s="3">
        <v>3041</v>
      </c>
      <c r="BH4398" s="3">
        <v>4887</v>
      </c>
      <c r="BI4398" s="3">
        <v>6770</v>
      </c>
      <c r="BJ4398" s="3">
        <v>6594</v>
      </c>
      <c r="BK4398" s="3">
        <v>5956</v>
      </c>
      <c r="BL4398" s="3">
        <v>5644</v>
      </c>
      <c r="BM4398" s="3">
        <v>3185</v>
      </c>
      <c r="BN4398" s="3">
        <v>2174</v>
      </c>
      <c r="BO4398" s="3">
        <v>2596</v>
      </c>
      <c r="BP4398" s="3">
        <v>1508</v>
      </c>
      <c r="BQ4398" s="3">
        <v>3299</v>
      </c>
      <c r="BR4398" s="3">
        <v>4157</v>
      </c>
      <c r="BS4398" s="3">
        <v>3041</v>
      </c>
      <c r="BT4398" s="3">
        <v>4887</v>
      </c>
      <c r="BU4398" s="3">
        <v>6770</v>
      </c>
      <c r="BV4398" s="3">
        <v>6594</v>
      </c>
      <c r="BW4398" s="3">
        <v>5956</v>
      </c>
      <c r="BX4398" s="3">
        <v>5644</v>
      </c>
      <c r="BY4398" s="3">
        <v>3185</v>
      </c>
      <c r="BZ4398" s="3">
        <v>2174</v>
      </c>
      <c r="CA4398" s="3">
        <v>2596</v>
      </c>
      <c r="CB4398" s="3">
        <v>90.991</v>
      </c>
      <c r="CC4398" s="3">
        <v>199.07499999999999</v>
      </c>
      <c r="CD4398" s="3">
        <v>250.80600000000001</v>
      </c>
      <c r="CE4398" s="3">
        <v>183.458</v>
      </c>
      <c r="CF4398" s="3">
        <v>294.851</v>
      </c>
      <c r="CG4398" s="3">
        <v>408.495</v>
      </c>
      <c r="CH4398" s="3">
        <v>397.85</v>
      </c>
      <c r="CI4398" s="3">
        <v>359.38400000000001</v>
      </c>
      <c r="CJ4398" s="3">
        <v>340.517</v>
      </c>
      <c r="CK4398" s="3">
        <v>192.15899999999999</v>
      </c>
      <c r="CL4398" s="3">
        <v>131.197</v>
      </c>
      <c r="CM4398" s="3">
        <v>156.60300000000001</v>
      </c>
      <c r="CN4398" s="3">
        <v>49811</v>
      </c>
      <c r="CO4398" s="3">
        <v>49811</v>
      </c>
      <c r="CP4398" s="3">
        <v>49811</v>
      </c>
      <c r="CQ4398" s="3">
        <v>49811</v>
      </c>
      <c r="CR4398" s="3">
        <v>3005.386</v>
      </c>
      <c r="CS4398" s="2">
        <v>2013</v>
      </c>
    </row>
    <row r="4399" spans="1:97" ht="15" customHeight="1" x14ac:dyDescent="0.25">
      <c r="A4399" s="2">
        <v>7343</v>
      </c>
      <c r="B4399" s="5" t="s">
        <v>47</v>
      </c>
      <c r="C4399" s="5" t="s">
        <v>2</v>
      </c>
      <c r="D4399" s="5" t="s">
        <v>6848</v>
      </c>
      <c r="E4399" s="5" t="s">
        <v>1353</v>
      </c>
      <c r="F4399" s="2">
        <v>12341</v>
      </c>
      <c r="G4399" s="5" t="s">
        <v>89</v>
      </c>
      <c r="H4399" s="5" t="s">
        <v>71</v>
      </c>
      <c r="I4399" s="5" t="s">
        <v>153</v>
      </c>
      <c r="J4399" s="5" t="s">
        <v>2</v>
      </c>
      <c r="K4399" s="2">
        <v>22</v>
      </c>
      <c r="L4399" s="2">
        <v>1</v>
      </c>
      <c r="M4399" s="5" t="s">
        <v>46</v>
      </c>
      <c r="N4399" s="5" t="s">
        <v>4</v>
      </c>
      <c r="O4399" s="5" t="s">
        <v>26</v>
      </c>
      <c r="P4399" s="5" t="s">
        <v>26</v>
      </c>
      <c r="Q4399" s="5" t="s">
        <v>2</v>
      </c>
      <c r="R4399" s="5" t="s">
        <v>2</v>
      </c>
      <c r="S4399" s="5" t="s">
        <v>21</v>
      </c>
      <c r="T4399" s="3">
        <v>1780</v>
      </c>
      <c r="U4399" s="3">
        <v>942</v>
      </c>
      <c r="V4399" s="3">
        <v>605</v>
      </c>
      <c r="W4399" s="3">
        <v>1061</v>
      </c>
      <c r="X4399" s="3">
        <v>2890</v>
      </c>
      <c r="Y4399" s="3">
        <v>1396</v>
      </c>
      <c r="Z4399" s="3">
        <v>1967</v>
      </c>
      <c r="AA4399" s="3">
        <v>562</v>
      </c>
      <c r="AB4399" s="3">
        <v>759</v>
      </c>
      <c r="AC4399" s="3">
        <v>0</v>
      </c>
      <c r="AD4399" s="3">
        <v>1074</v>
      </c>
      <c r="AE4399" s="3">
        <v>13597</v>
      </c>
      <c r="AF4399" s="3">
        <v>1780</v>
      </c>
      <c r="AG4399" s="3">
        <v>942</v>
      </c>
      <c r="AH4399" s="3">
        <v>605</v>
      </c>
      <c r="AI4399" s="3">
        <v>1061</v>
      </c>
      <c r="AJ4399" s="3">
        <v>2890</v>
      </c>
      <c r="AK4399" s="3">
        <v>1396</v>
      </c>
      <c r="AL4399" s="3">
        <v>1967</v>
      </c>
      <c r="AM4399" s="3">
        <v>562</v>
      </c>
      <c r="AN4399" s="3">
        <v>759</v>
      </c>
      <c r="AO4399" s="3">
        <v>0</v>
      </c>
      <c r="AP4399" s="3">
        <v>1074</v>
      </c>
      <c r="AQ4399" s="3">
        <v>13597</v>
      </c>
      <c r="AR4399" s="4">
        <v>5.7670000000000003</v>
      </c>
      <c r="AS4399" s="4">
        <v>5.7670000000000003</v>
      </c>
      <c r="AT4399" s="4">
        <v>5.7670000000000003</v>
      </c>
      <c r="AU4399" s="4">
        <v>5.7670000000000003</v>
      </c>
      <c r="AV4399" s="4">
        <v>5.7670000000000003</v>
      </c>
      <c r="AW4399" s="4">
        <v>5.7670000000000003</v>
      </c>
      <c r="AX4399" s="4">
        <v>5.7670000000000003</v>
      </c>
      <c r="AY4399" s="4">
        <v>5.7670000000000003</v>
      </c>
      <c r="AZ4399" s="4">
        <v>5.7670000000000003</v>
      </c>
      <c r="BA4399" s="4">
        <v>0</v>
      </c>
      <c r="BB4399" s="4">
        <v>5.7670000000000003</v>
      </c>
      <c r="BC4399" s="4">
        <v>5.7670000000000003</v>
      </c>
      <c r="BD4399" s="3">
        <v>10265</v>
      </c>
      <c r="BE4399" s="3">
        <v>5433</v>
      </c>
      <c r="BF4399" s="3">
        <v>3489</v>
      </c>
      <c r="BG4399" s="3">
        <v>6119</v>
      </c>
      <c r="BH4399" s="3">
        <v>16667</v>
      </c>
      <c r="BI4399" s="3">
        <v>8051</v>
      </c>
      <c r="BJ4399" s="3">
        <v>11344</v>
      </c>
      <c r="BK4399" s="3">
        <v>3241</v>
      </c>
      <c r="BL4399" s="3">
        <v>4377</v>
      </c>
      <c r="BM4399" s="3">
        <v>0</v>
      </c>
      <c r="BN4399" s="3">
        <v>6194</v>
      </c>
      <c r="BO4399" s="3">
        <v>78414</v>
      </c>
      <c r="BP4399" s="3">
        <v>10265</v>
      </c>
      <c r="BQ4399" s="3">
        <v>5433</v>
      </c>
      <c r="BR4399" s="3">
        <v>3489</v>
      </c>
      <c r="BS4399" s="3">
        <v>6119</v>
      </c>
      <c r="BT4399" s="3">
        <v>16667</v>
      </c>
      <c r="BU4399" s="3">
        <v>8051</v>
      </c>
      <c r="BV4399" s="3">
        <v>11344</v>
      </c>
      <c r="BW4399" s="3">
        <v>3241</v>
      </c>
      <c r="BX4399" s="3">
        <v>4377</v>
      </c>
      <c r="BY4399" s="3">
        <v>0</v>
      </c>
      <c r="BZ4399" s="3">
        <v>6194</v>
      </c>
      <c r="CA4399" s="3">
        <v>78414</v>
      </c>
      <c r="CB4399" s="3">
        <v>1000.208</v>
      </c>
      <c r="CC4399" s="3">
        <v>511.58</v>
      </c>
      <c r="CD4399" s="3">
        <v>324.661</v>
      </c>
      <c r="CE4399" s="3">
        <v>587.79899999999998</v>
      </c>
      <c r="CF4399" s="3">
        <v>1635.06</v>
      </c>
      <c r="CG4399" s="3">
        <v>769.48500000000001</v>
      </c>
      <c r="CH4399" s="3">
        <v>1069.989</v>
      </c>
      <c r="CI4399" s="3">
        <v>306.63200000000001</v>
      </c>
      <c r="CJ4399" s="3">
        <v>432.45800000000003</v>
      </c>
      <c r="CK4399" s="3">
        <v>-6.9939999999999998</v>
      </c>
      <c r="CL4399" s="3">
        <v>-7486</v>
      </c>
      <c r="CM4399" s="3">
        <v>3471.3649999999998</v>
      </c>
      <c r="CN4399" s="3">
        <v>26633</v>
      </c>
      <c r="CO4399" s="3">
        <v>26633</v>
      </c>
      <c r="CP4399" s="3">
        <v>153594</v>
      </c>
      <c r="CQ4399" s="3">
        <v>153594</v>
      </c>
      <c r="CR4399" s="3">
        <v>2616.2429999999999</v>
      </c>
      <c r="CS4399" s="2">
        <v>2013</v>
      </c>
    </row>
    <row r="4400" spans="1:97" ht="15" customHeight="1" x14ac:dyDescent="0.25">
      <c r="A4400" s="2">
        <v>7343</v>
      </c>
      <c r="B4400" s="5" t="s">
        <v>47</v>
      </c>
      <c r="C4400" s="5" t="s">
        <v>2</v>
      </c>
      <c r="D4400" s="5" t="s">
        <v>6848</v>
      </c>
      <c r="E4400" s="5" t="s">
        <v>1353</v>
      </c>
      <c r="F4400" s="2">
        <v>12341</v>
      </c>
      <c r="G4400" s="5" t="s">
        <v>89</v>
      </c>
      <c r="H4400" s="5" t="s">
        <v>71</v>
      </c>
      <c r="I4400" s="5" t="s">
        <v>153</v>
      </c>
      <c r="J4400" s="5" t="s">
        <v>2</v>
      </c>
      <c r="K4400" s="2">
        <v>22</v>
      </c>
      <c r="L4400" s="2">
        <v>1</v>
      </c>
      <c r="M4400" s="5" t="s">
        <v>46</v>
      </c>
      <c r="N4400" s="5" t="s">
        <v>4</v>
      </c>
      <c r="O4400" s="5" t="s">
        <v>55</v>
      </c>
      <c r="P4400" s="5" t="s">
        <v>54</v>
      </c>
      <c r="Q4400" s="5" t="s">
        <v>2</v>
      </c>
      <c r="R4400" s="5" t="s">
        <v>2</v>
      </c>
      <c r="S4400" s="5" t="s">
        <v>31</v>
      </c>
      <c r="T4400" s="3">
        <v>223601</v>
      </c>
      <c r="U4400" s="3">
        <v>199841</v>
      </c>
      <c r="V4400" s="3">
        <v>214574</v>
      </c>
      <c r="W4400" s="3">
        <v>175062</v>
      </c>
      <c r="X4400" s="3">
        <v>199842</v>
      </c>
      <c r="Y4400" s="3">
        <v>221783</v>
      </c>
      <c r="Z4400" s="3">
        <v>219455</v>
      </c>
      <c r="AA4400" s="3">
        <v>248660</v>
      </c>
      <c r="AB4400" s="3">
        <v>166186</v>
      </c>
      <c r="AC4400" s="3">
        <v>0</v>
      </c>
      <c r="AD4400" s="3">
        <v>0</v>
      </c>
      <c r="AE4400" s="3">
        <v>28282</v>
      </c>
      <c r="AF4400" s="3">
        <v>223601</v>
      </c>
      <c r="AG4400" s="3">
        <v>199841</v>
      </c>
      <c r="AH4400" s="3">
        <v>214574</v>
      </c>
      <c r="AI4400" s="3">
        <v>175062</v>
      </c>
      <c r="AJ4400" s="3">
        <v>199842</v>
      </c>
      <c r="AK4400" s="3">
        <v>221783</v>
      </c>
      <c r="AL4400" s="3">
        <v>219455</v>
      </c>
      <c r="AM4400" s="3">
        <v>248660</v>
      </c>
      <c r="AN4400" s="3">
        <v>166186</v>
      </c>
      <c r="AO4400" s="3">
        <v>0</v>
      </c>
      <c r="AP4400" s="3">
        <v>0</v>
      </c>
      <c r="AQ4400" s="3">
        <v>28282</v>
      </c>
      <c r="AR4400" s="4">
        <v>17.204000000000001</v>
      </c>
      <c r="AS4400" s="4">
        <v>17.32</v>
      </c>
      <c r="AT4400" s="4">
        <v>17.114000000000001</v>
      </c>
      <c r="AU4400" s="4">
        <v>17.027999999999999</v>
      </c>
      <c r="AV4400" s="4">
        <v>16.937999999999999</v>
      </c>
      <c r="AW4400" s="4">
        <v>17.146000000000001</v>
      </c>
      <c r="AX4400" s="4">
        <v>17.353999999999999</v>
      </c>
      <c r="AY4400" s="4">
        <v>17.116</v>
      </c>
      <c r="AZ4400" s="4">
        <v>17.128</v>
      </c>
      <c r="BA4400" s="4">
        <v>0</v>
      </c>
      <c r="BB4400" s="4">
        <v>0</v>
      </c>
      <c r="BC4400" s="4">
        <v>17</v>
      </c>
      <c r="BD4400" s="3">
        <v>3846832</v>
      </c>
      <c r="BE4400" s="3">
        <v>3461246</v>
      </c>
      <c r="BF4400" s="3">
        <v>3672219</v>
      </c>
      <c r="BG4400" s="3">
        <v>2980956</v>
      </c>
      <c r="BH4400" s="3">
        <v>3384924</v>
      </c>
      <c r="BI4400" s="3">
        <v>3802691</v>
      </c>
      <c r="BJ4400" s="3">
        <v>3808422</v>
      </c>
      <c r="BK4400" s="3">
        <v>4256065</v>
      </c>
      <c r="BL4400" s="3">
        <v>2846434</v>
      </c>
      <c r="BM4400" s="3">
        <v>0</v>
      </c>
      <c r="BN4400" s="3">
        <v>0</v>
      </c>
      <c r="BO4400" s="3">
        <v>480794</v>
      </c>
      <c r="BP4400" s="3">
        <v>3846832</v>
      </c>
      <c r="BQ4400" s="3">
        <v>3461246</v>
      </c>
      <c r="BR4400" s="3">
        <v>3672219</v>
      </c>
      <c r="BS4400" s="3">
        <v>2980956</v>
      </c>
      <c r="BT4400" s="3">
        <v>3384924</v>
      </c>
      <c r="BU4400" s="3">
        <v>3802691</v>
      </c>
      <c r="BV4400" s="3">
        <v>3808422</v>
      </c>
      <c r="BW4400" s="3">
        <v>4256065</v>
      </c>
      <c r="BX4400" s="3">
        <v>2846434</v>
      </c>
      <c r="BY4400" s="3">
        <v>0</v>
      </c>
      <c r="BZ4400" s="3">
        <v>0</v>
      </c>
      <c r="CA4400" s="3">
        <v>480794</v>
      </c>
      <c r="CB4400" s="3">
        <v>374820.79</v>
      </c>
      <c r="CC4400" s="3">
        <v>325945.42</v>
      </c>
      <c r="CD4400" s="3">
        <v>341706.34</v>
      </c>
      <c r="CE4400" s="3">
        <v>286364.2</v>
      </c>
      <c r="CF4400" s="3">
        <v>332073.94</v>
      </c>
      <c r="CG4400" s="3">
        <v>363459.52</v>
      </c>
      <c r="CH4400" s="3">
        <v>359228.01</v>
      </c>
      <c r="CI4400" s="3">
        <v>402660.37</v>
      </c>
      <c r="CJ4400" s="3">
        <v>281224.53999999998</v>
      </c>
      <c r="CK4400" s="3">
        <v>-3732.0059999999999</v>
      </c>
      <c r="CL4400" s="3">
        <v>0</v>
      </c>
      <c r="CM4400" s="3">
        <v>21284.634999999998</v>
      </c>
      <c r="CN4400" s="3">
        <v>1897286</v>
      </c>
      <c r="CO4400" s="3">
        <v>1897286</v>
      </c>
      <c r="CP4400" s="3">
        <v>32540583</v>
      </c>
      <c r="CQ4400" s="3">
        <v>32540583</v>
      </c>
      <c r="CR4400" s="3">
        <v>3085035.8</v>
      </c>
      <c r="CS4400" s="2">
        <v>2013</v>
      </c>
    </row>
    <row r="4401" spans="1:97" ht="15" customHeight="1" x14ac:dyDescent="0.25">
      <c r="A4401" s="2">
        <v>7345</v>
      </c>
      <c r="B4401" s="5" t="s">
        <v>47</v>
      </c>
      <c r="C4401" s="5" t="s">
        <v>2</v>
      </c>
      <c r="D4401" s="5" t="s">
        <v>6847</v>
      </c>
      <c r="E4401" s="5" t="s">
        <v>6362</v>
      </c>
      <c r="F4401" s="2">
        <v>6455</v>
      </c>
      <c r="G4401" s="5" t="s">
        <v>91</v>
      </c>
      <c r="H4401" s="5" t="s">
        <v>41</v>
      </c>
      <c r="I4401" s="5" t="s">
        <v>165</v>
      </c>
      <c r="J4401" s="5" t="s">
        <v>2</v>
      </c>
      <c r="K4401" s="2">
        <v>22</v>
      </c>
      <c r="L4401" s="2">
        <v>1</v>
      </c>
      <c r="M4401" s="5" t="s">
        <v>46</v>
      </c>
      <c r="N4401" s="5" t="s">
        <v>14</v>
      </c>
      <c r="O4401" s="5" t="s">
        <v>26</v>
      </c>
      <c r="P4401" s="5" t="s">
        <v>26</v>
      </c>
      <c r="Q4401" s="5" t="s">
        <v>2</v>
      </c>
      <c r="R4401" s="5" t="s">
        <v>2</v>
      </c>
      <c r="S4401" s="5" t="s">
        <v>21</v>
      </c>
      <c r="T4401" s="3">
        <v>0</v>
      </c>
      <c r="U4401" s="3">
        <v>0</v>
      </c>
      <c r="V4401" s="3">
        <v>0</v>
      </c>
      <c r="W4401" s="3">
        <v>0</v>
      </c>
      <c r="X4401" s="3">
        <v>0</v>
      </c>
      <c r="Y4401" s="3">
        <v>0</v>
      </c>
      <c r="Z4401" s="3">
        <v>0</v>
      </c>
      <c r="AA4401" s="3">
        <v>0</v>
      </c>
      <c r="AB4401" s="3">
        <v>0</v>
      </c>
      <c r="AC4401" s="3">
        <v>0</v>
      </c>
      <c r="AD4401" s="3">
        <v>0</v>
      </c>
      <c r="AE4401" s="3">
        <v>0</v>
      </c>
      <c r="AF4401" s="3">
        <v>0</v>
      </c>
      <c r="AG4401" s="3">
        <v>0</v>
      </c>
      <c r="AH4401" s="3">
        <v>0</v>
      </c>
      <c r="AI4401" s="3">
        <v>0</v>
      </c>
      <c r="AJ4401" s="3">
        <v>0</v>
      </c>
      <c r="AK4401" s="3">
        <v>0</v>
      </c>
      <c r="AL4401" s="3">
        <v>0</v>
      </c>
      <c r="AM4401" s="3">
        <v>0</v>
      </c>
      <c r="AN4401" s="3">
        <v>0</v>
      </c>
      <c r="AO4401" s="3">
        <v>0</v>
      </c>
      <c r="AP4401" s="3">
        <v>0</v>
      </c>
      <c r="AQ4401" s="3">
        <v>0</v>
      </c>
      <c r="AR4401" s="4">
        <v>0</v>
      </c>
      <c r="AS4401" s="4">
        <v>0</v>
      </c>
      <c r="AT4401" s="4">
        <v>0</v>
      </c>
      <c r="AU4401" s="4">
        <v>0</v>
      </c>
      <c r="AV4401" s="4">
        <v>0</v>
      </c>
      <c r="AW4401" s="4">
        <v>0</v>
      </c>
      <c r="AX4401" s="4">
        <v>0</v>
      </c>
      <c r="AY4401" s="4">
        <v>0</v>
      </c>
      <c r="AZ4401" s="4">
        <v>0</v>
      </c>
      <c r="BA4401" s="4">
        <v>0</v>
      </c>
      <c r="BB4401" s="4">
        <v>0</v>
      </c>
      <c r="BC4401" s="4">
        <v>0</v>
      </c>
      <c r="BD4401" s="3">
        <v>0</v>
      </c>
      <c r="BE4401" s="3">
        <v>0</v>
      </c>
      <c r="BF4401" s="3">
        <v>0</v>
      </c>
      <c r="BG4401" s="3">
        <v>0</v>
      </c>
      <c r="BH4401" s="3">
        <v>0</v>
      </c>
      <c r="BI4401" s="3">
        <v>0</v>
      </c>
      <c r="BJ4401" s="3">
        <v>0</v>
      </c>
      <c r="BK4401" s="3">
        <v>0</v>
      </c>
      <c r="BL4401" s="3">
        <v>0</v>
      </c>
      <c r="BM4401" s="3">
        <v>0</v>
      </c>
      <c r="BN4401" s="3">
        <v>0</v>
      </c>
      <c r="BO4401" s="3">
        <v>0</v>
      </c>
      <c r="BP4401" s="3">
        <v>0</v>
      </c>
      <c r="BQ4401" s="3">
        <v>0</v>
      </c>
      <c r="BR4401" s="3">
        <v>0</v>
      </c>
      <c r="BS4401" s="3">
        <v>0</v>
      </c>
      <c r="BT4401" s="3">
        <v>0</v>
      </c>
      <c r="BU4401" s="3">
        <v>0</v>
      </c>
      <c r="BV4401" s="3">
        <v>0</v>
      </c>
      <c r="BW4401" s="3">
        <v>0</v>
      </c>
      <c r="BX4401" s="3">
        <v>0</v>
      </c>
      <c r="BY4401" s="3">
        <v>0</v>
      </c>
      <c r="BZ4401" s="3">
        <v>0</v>
      </c>
      <c r="CA4401" s="3">
        <v>0</v>
      </c>
      <c r="CB4401" s="3">
        <v>0</v>
      </c>
      <c r="CC4401" s="3">
        <v>0</v>
      </c>
      <c r="CD4401" s="3">
        <v>0</v>
      </c>
      <c r="CE4401" s="3">
        <v>0</v>
      </c>
      <c r="CF4401" s="3">
        <v>0</v>
      </c>
      <c r="CG4401" s="3">
        <v>0</v>
      </c>
      <c r="CH4401" s="3">
        <v>0</v>
      </c>
      <c r="CI4401" s="3">
        <v>0</v>
      </c>
      <c r="CJ4401" s="3">
        <v>0</v>
      </c>
      <c r="CK4401" s="3">
        <v>0</v>
      </c>
      <c r="CL4401" s="3">
        <v>0</v>
      </c>
      <c r="CM4401" s="3">
        <v>0</v>
      </c>
      <c r="CN4401" s="3">
        <v>0</v>
      </c>
      <c r="CO4401" s="3">
        <v>0</v>
      </c>
      <c r="CP4401" s="3">
        <v>0</v>
      </c>
      <c r="CQ4401" s="3">
        <v>0</v>
      </c>
      <c r="CR4401" s="3">
        <v>0</v>
      </c>
      <c r="CS4401" s="2">
        <v>2013</v>
      </c>
    </row>
    <row r="4402" spans="1:97" ht="15" customHeight="1" x14ac:dyDescent="0.25">
      <c r="A4402" s="2">
        <v>7345</v>
      </c>
      <c r="B4402" s="5" t="s">
        <v>47</v>
      </c>
      <c r="C4402" s="5" t="s">
        <v>2</v>
      </c>
      <c r="D4402" s="5" t="s">
        <v>6847</v>
      </c>
      <c r="E4402" s="5" t="s">
        <v>6362</v>
      </c>
      <c r="F4402" s="2">
        <v>6455</v>
      </c>
      <c r="G4402" s="5" t="s">
        <v>91</v>
      </c>
      <c r="H4402" s="5" t="s">
        <v>41</v>
      </c>
      <c r="I4402" s="5" t="s">
        <v>165</v>
      </c>
      <c r="J4402" s="5" t="s">
        <v>2</v>
      </c>
      <c r="K4402" s="2">
        <v>22</v>
      </c>
      <c r="L4402" s="2">
        <v>1</v>
      </c>
      <c r="M4402" s="5" t="s">
        <v>46</v>
      </c>
      <c r="N4402" s="5" t="s">
        <v>14</v>
      </c>
      <c r="O4402" s="5" t="s">
        <v>3</v>
      </c>
      <c r="P4402" s="5" t="s">
        <v>3</v>
      </c>
      <c r="Q4402" s="5" t="s">
        <v>2</v>
      </c>
      <c r="R4402" s="5" t="s">
        <v>2</v>
      </c>
      <c r="S4402" s="5" t="s">
        <v>1</v>
      </c>
      <c r="T4402" s="3">
        <v>261795</v>
      </c>
      <c r="U4402" s="3">
        <v>263067</v>
      </c>
      <c r="V4402" s="3">
        <v>269352</v>
      </c>
      <c r="W4402" s="3">
        <v>271255</v>
      </c>
      <c r="X4402" s="3">
        <v>297366</v>
      </c>
      <c r="Y4402" s="3">
        <v>331584</v>
      </c>
      <c r="Z4402" s="3">
        <v>329337</v>
      </c>
      <c r="AA4402" s="3">
        <v>361623</v>
      </c>
      <c r="AB4402" s="3">
        <v>325892</v>
      </c>
      <c r="AC4402" s="3">
        <v>317728</v>
      </c>
      <c r="AD4402" s="3">
        <v>262569</v>
      </c>
      <c r="AE4402" s="3">
        <v>246980</v>
      </c>
      <c r="AF4402" s="3">
        <v>261795</v>
      </c>
      <c r="AG4402" s="3">
        <v>263067</v>
      </c>
      <c r="AH4402" s="3">
        <v>269352</v>
      </c>
      <c r="AI4402" s="3">
        <v>271255</v>
      </c>
      <c r="AJ4402" s="3">
        <v>297366</v>
      </c>
      <c r="AK4402" s="3">
        <v>331584</v>
      </c>
      <c r="AL4402" s="3">
        <v>329337</v>
      </c>
      <c r="AM4402" s="3">
        <v>361623</v>
      </c>
      <c r="AN4402" s="3">
        <v>325892</v>
      </c>
      <c r="AO4402" s="3">
        <v>317728</v>
      </c>
      <c r="AP4402" s="3">
        <v>262569</v>
      </c>
      <c r="AQ4402" s="3">
        <v>246980</v>
      </c>
      <c r="AR4402" s="4">
        <v>1.012</v>
      </c>
      <c r="AS4402" s="4">
        <v>1.012</v>
      </c>
      <c r="AT4402" s="4">
        <v>1.012</v>
      </c>
      <c r="AU4402" s="4">
        <v>1.012</v>
      </c>
      <c r="AV4402" s="4">
        <v>1.012</v>
      </c>
      <c r="AW4402" s="4">
        <v>1.012</v>
      </c>
      <c r="AX4402" s="4">
        <v>1.012</v>
      </c>
      <c r="AY4402" s="4">
        <v>1.012</v>
      </c>
      <c r="AZ4402" s="4">
        <v>1.012</v>
      </c>
      <c r="BA4402" s="4">
        <v>1.012</v>
      </c>
      <c r="BB4402" s="4">
        <v>1.012</v>
      </c>
      <c r="BC4402" s="4">
        <v>1.012</v>
      </c>
      <c r="BD4402" s="3">
        <v>264937</v>
      </c>
      <c r="BE4402" s="3">
        <v>266224</v>
      </c>
      <c r="BF4402" s="3">
        <v>272584</v>
      </c>
      <c r="BG4402" s="3">
        <v>274510</v>
      </c>
      <c r="BH4402" s="3">
        <v>300934</v>
      </c>
      <c r="BI4402" s="3">
        <v>335563</v>
      </c>
      <c r="BJ4402" s="3">
        <v>333289</v>
      </c>
      <c r="BK4402" s="3">
        <v>365962</v>
      </c>
      <c r="BL4402" s="3">
        <v>329803</v>
      </c>
      <c r="BM4402" s="3">
        <v>321541</v>
      </c>
      <c r="BN4402" s="3">
        <v>265720</v>
      </c>
      <c r="BO4402" s="3">
        <v>249944</v>
      </c>
      <c r="BP4402" s="3">
        <v>264937</v>
      </c>
      <c r="BQ4402" s="3">
        <v>266224</v>
      </c>
      <c r="BR4402" s="3">
        <v>272584</v>
      </c>
      <c r="BS4402" s="3">
        <v>274510</v>
      </c>
      <c r="BT4402" s="3">
        <v>300934</v>
      </c>
      <c r="BU4402" s="3">
        <v>335563</v>
      </c>
      <c r="BV4402" s="3">
        <v>333289</v>
      </c>
      <c r="BW4402" s="3">
        <v>365962</v>
      </c>
      <c r="BX4402" s="3">
        <v>329803</v>
      </c>
      <c r="BY4402" s="3">
        <v>321541</v>
      </c>
      <c r="BZ4402" s="3">
        <v>265720</v>
      </c>
      <c r="CA4402" s="3">
        <v>249944</v>
      </c>
      <c r="CB4402" s="3">
        <v>27058.967000000001</v>
      </c>
      <c r="CC4402" s="3">
        <v>27190.41</v>
      </c>
      <c r="CD4402" s="3">
        <v>27840.026999999998</v>
      </c>
      <c r="CE4402" s="3">
        <v>28036.741000000002</v>
      </c>
      <c r="CF4402" s="3">
        <v>30735.585999999999</v>
      </c>
      <c r="CG4402" s="3">
        <v>34272.254000000001</v>
      </c>
      <c r="CH4402" s="3">
        <v>34040.01</v>
      </c>
      <c r="CI4402" s="3">
        <v>37377.137999999999</v>
      </c>
      <c r="CJ4402" s="3">
        <v>33684.023000000001</v>
      </c>
      <c r="CK4402" s="3">
        <v>32840.197</v>
      </c>
      <c r="CL4402" s="3">
        <v>27138.951000000001</v>
      </c>
      <c r="CM4402" s="3">
        <v>25527.696</v>
      </c>
      <c r="CN4402" s="3">
        <v>3538548</v>
      </c>
      <c r="CO4402" s="3">
        <v>3538548</v>
      </c>
      <c r="CP4402" s="3">
        <v>3581011</v>
      </c>
      <c r="CQ4402" s="3">
        <v>3581011</v>
      </c>
      <c r="CR4402" s="3">
        <v>365742</v>
      </c>
      <c r="CS4402" s="2">
        <v>2013</v>
      </c>
    </row>
    <row r="4403" spans="1:97" ht="15" customHeight="1" x14ac:dyDescent="0.25">
      <c r="A4403" s="2">
        <v>7348</v>
      </c>
      <c r="B4403" s="5" t="s">
        <v>47</v>
      </c>
      <c r="C4403" s="5" t="s">
        <v>2</v>
      </c>
      <c r="D4403" s="5" t="s">
        <v>6846</v>
      </c>
      <c r="E4403" s="5" t="s">
        <v>3233</v>
      </c>
      <c r="F4403" s="2">
        <v>7140</v>
      </c>
      <c r="G4403" s="5" t="s">
        <v>90</v>
      </c>
      <c r="H4403" s="5" t="s">
        <v>41</v>
      </c>
      <c r="I4403" s="5" t="s">
        <v>101</v>
      </c>
      <c r="J4403" s="5" t="s">
        <v>2</v>
      </c>
      <c r="K4403" s="2">
        <v>22</v>
      </c>
      <c r="L4403" s="2">
        <v>1</v>
      </c>
      <c r="M4403" s="5" t="s">
        <v>46</v>
      </c>
      <c r="N4403" s="5" t="s">
        <v>14</v>
      </c>
      <c r="O4403" s="5" t="s">
        <v>26</v>
      </c>
      <c r="P4403" s="5" t="s">
        <v>26</v>
      </c>
      <c r="Q4403" s="5" t="s">
        <v>2</v>
      </c>
      <c r="R4403" s="5" t="s">
        <v>2</v>
      </c>
      <c r="S4403" s="5" t="s">
        <v>21</v>
      </c>
      <c r="T4403" s="3">
        <v>77</v>
      </c>
      <c r="U4403" s="3">
        <v>56</v>
      </c>
      <c r="V4403" s="3">
        <v>73</v>
      </c>
      <c r="W4403" s="3">
        <v>97</v>
      </c>
      <c r="X4403" s="3">
        <v>78</v>
      </c>
      <c r="Y4403" s="3">
        <v>85</v>
      </c>
      <c r="Z4403" s="3">
        <v>52</v>
      </c>
      <c r="AA4403" s="3">
        <v>84</v>
      </c>
      <c r="AB4403" s="3">
        <v>40</v>
      </c>
      <c r="AC4403" s="3">
        <v>31</v>
      </c>
      <c r="AD4403" s="3">
        <v>88</v>
      </c>
      <c r="AE4403" s="3">
        <v>57</v>
      </c>
      <c r="AF4403" s="3">
        <v>77</v>
      </c>
      <c r="AG4403" s="3">
        <v>56</v>
      </c>
      <c r="AH4403" s="3">
        <v>73</v>
      </c>
      <c r="AI4403" s="3">
        <v>97</v>
      </c>
      <c r="AJ4403" s="3">
        <v>78</v>
      </c>
      <c r="AK4403" s="3">
        <v>85</v>
      </c>
      <c r="AL4403" s="3">
        <v>52</v>
      </c>
      <c r="AM4403" s="3">
        <v>84</v>
      </c>
      <c r="AN4403" s="3">
        <v>40</v>
      </c>
      <c r="AO4403" s="3">
        <v>31</v>
      </c>
      <c r="AP4403" s="3">
        <v>88</v>
      </c>
      <c r="AQ4403" s="3">
        <v>57</v>
      </c>
      <c r="AR4403" s="4">
        <v>5.8170000000000002</v>
      </c>
      <c r="AS4403" s="4">
        <v>5.8170000000000002</v>
      </c>
      <c r="AT4403" s="4">
        <v>5.8170000000000002</v>
      </c>
      <c r="AU4403" s="4">
        <v>5.8170000000000002</v>
      </c>
      <c r="AV4403" s="4">
        <v>5.8170000000000002</v>
      </c>
      <c r="AW4403" s="4">
        <v>5.8170000000000002</v>
      </c>
      <c r="AX4403" s="4">
        <v>5.8170000000000002</v>
      </c>
      <c r="AY4403" s="4">
        <v>5.8170000000000002</v>
      </c>
      <c r="AZ4403" s="4">
        <v>5.8170000000000002</v>
      </c>
      <c r="BA4403" s="4">
        <v>5.8170000000000002</v>
      </c>
      <c r="BB4403" s="4">
        <v>5.8170000000000002</v>
      </c>
      <c r="BC4403" s="4">
        <v>5.8170000000000002</v>
      </c>
      <c r="BD4403" s="3">
        <v>448</v>
      </c>
      <c r="BE4403" s="3">
        <v>326</v>
      </c>
      <c r="BF4403" s="3">
        <v>425</v>
      </c>
      <c r="BG4403" s="3">
        <v>564</v>
      </c>
      <c r="BH4403" s="3">
        <v>454</v>
      </c>
      <c r="BI4403" s="3">
        <v>494</v>
      </c>
      <c r="BJ4403" s="3">
        <v>302</v>
      </c>
      <c r="BK4403" s="3">
        <v>489</v>
      </c>
      <c r="BL4403" s="3">
        <v>233</v>
      </c>
      <c r="BM4403" s="3">
        <v>180</v>
      </c>
      <c r="BN4403" s="3">
        <v>512</v>
      </c>
      <c r="BO4403" s="3">
        <v>332</v>
      </c>
      <c r="BP4403" s="3">
        <v>448</v>
      </c>
      <c r="BQ4403" s="3">
        <v>326</v>
      </c>
      <c r="BR4403" s="3">
        <v>425</v>
      </c>
      <c r="BS4403" s="3">
        <v>564</v>
      </c>
      <c r="BT4403" s="3">
        <v>454</v>
      </c>
      <c r="BU4403" s="3">
        <v>494</v>
      </c>
      <c r="BV4403" s="3">
        <v>302</v>
      </c>
      <c r="BW4403" s="3">
        <v>489</v>
      </c>
      <c r="BX4403" s="3">
        <v>233</v>
      </c>
      <c r="BY4403" s="3">
        <v>180</v>
      </c>
      <c r="BZ4403" s="3">
        <v>512</v>
      </c>
      <c r="CA4403" s="3">
        <v>332</v>
      </c>
      <c r="CB4403" s="3">
        <v>25.068999999999999</v>
      </c>
      <c r="CC4403" s="3">
        <v>18.067</v>
      </c>
      <c r="CD4403" s="3">
        <v>23.635000000000002</v>
      </c>
      <c r="CE4403" s="3">
        <v>31.286000000000001</v>
      </c>
      <c r="CF4403" s="3">
        <v>25.210999999999999</v>
      </c>
      <c r="CG4403" s="3">
        <v>27.33</v>
      </c>
      <c r="CH4403" s="3">
        <v>16.663</v>
      </c>
      <c r="CI4403" s="3">
        <v>27.003</v>
      </c>
      <c r="CJ4403" s="3">
        <v>13.018000000000001</v>
      </c>
      <c r="CK4403" s="3">
        <v>9.8620000000000001</v>
      </c>
      <c r="CL4403" s="3">
        <v>28.379000000000001</v>
      </c>
      <c r="CM4403" s="3">
        <v>18.513999999999999</v>
      </c>
      <c r="CN4403" s="3">
        <v>818</v>
      </c>
      <c r="CO4403" s="3">
        <v>818</v>
      </c>
      <c r="CP4403" s="3">
        <v>4759</v>
      </c>
      <c r="CQ4403" s="3">
        <v>4759</v>
      </c>
      <c r="CR4403" s="3">
        <v>264.03699999999998</v>
      </c>
      <c r="CS4403" s="2">
        <v>2013</v>
      </c>
    </row>
    <row r="4404" spans="1:97" ht="15" customHeight="1" x14ac:dyDescent="0.25">
      <c r="A4404" s="2">
        <v>7348</v>
      </c>
      <c r="B4404" s="5" t="s">
        <v>47</v>
      </c>
      <c r="C4404" s="5" t="s">
        <v>2</v>
      </c>
      <c r="D4404" s="5" t="s">
        <v>6846</v>
      </c>
      <c r="E4404" s="5" t="s">
        <v>3233</v>
      </c>
      <c r="F4404" s="2">
        <v>7140</v>
      </c>
      <c r="G4404" s="5" t="s">
        <v>90</v>
      </c>
      <c r="H4404" s="5" t="s">
        <v>41</v>
      </c>
      <c r="I4404" s="5" t="s">
        <v>101</v>
      </c>
      <c r="J4404" s="5" t="s">
        <v>2</v>
      </c>
      <c r="K4404" s="2">
        <v>22</v>
      </c>
      <c r="L4404" s="2">
        <v>1</v>
      </c>
      <c r="M4404" s="5" t="s">
        <v>46</v>
      </c>
      <c r="N4404" s="5" t="s">
        <v>14</v>
      </c>
      <c r="O4404" s="5" t="s">
        <v>3</v>
      </c>
      <c r="P4404" s="5" t="s">
        <v>3</v>
      </c>
      <c r="Q4404" s="5" t="s">
        <v>2</v>
      </c>
      <c r="R4404" s="5" t="s">
        <v>2</v>
      </c>
      <c r="S4404" s="5" t="s">
        <v>1</v>
      </c>
      <c r="T4404" s="3">
        <v>3286</v>
      </c>
      <c r="U4404" s="3">
        <v>3444</v>
      </c>
      <c r="V4404" s="3">
        <v>3461</v>
      </c>
      <c r="W4404" s="3">
        <v>2872</v>
      </c>
      <c r="X4404" s="3">
        <v>2960</v>
      </c>
      <c r="Y4404" s="3">
        <v>3556</v>
      </c>
      <c r="Z4404" s="3">
        <v>3398</v>
      </c>
      <c r="AA4404" s="3">
        <v>3845</v>
      </c>
      <c r="AB4404" s="3">
        <v>3580</v>
      </c>
      <c r="AC4404" s="3">
        <v>3477</v>
      </c>
      <c r="AD4404" s="3">
        <v>2796</v>
      </c>
      <c r="AE4404" s="3">
        <v>2634</v>
      </c>
      <c r="AF4404" s="3">
        <v>3286</v>
      </c>
      <c r="AG4404" s="3">
        <v>3444</v>
      </c>
      <c r="AH4404" s="3">
        <v>3461</v>
      </c>
      <c r="AI4404" s="3">
        <v>2872</v>
      </c>
      <c r="AJ4404" s="3">
        <v>2960</v>
      </c>
      <c r="AK4404" s="3">
        <v>3556</v>
      </c>
      <c r="AL4404" s="3">
        <v>3398</v>
      </c>
      <c r="AM4404" s="3">
        <v>3845</v>
      </c>
      <c r="AN4404" s="3">
        <v>3580</v>
      </c>
      <c r="AO4404" s="3">
        <v>3477</v>
      </c>
      <c r="AP4404" s="3">
        <v>2796</v>
      </c>
      <c r="AQ4404" s="3">
        <v>2634</v>
      </c>
      <c r="AR4404" s="4">
        <v>1.0149999999999999</v>
      </c>
      <c r="AS4404" s="4">
        <v>1.0149999999999999</v>
      </c>
      <c r="AT4404" s="4">
        <v>1.0149999999999999</v>
      </c>
      <c r="AU4404" s="4">
        <v>1.0149999999999999</v>
      </c>
      <c r="AV4404" s="4">
        <v>1.0149999999999999</v>
      </c>
      <c r="AW4404" s="4">
        <v>1.0149999999999999</v>
      </c>
      <c r="AX4404" s="4">
        <v>1.0149999999999999</v>
      </c>
      <c r="AY4404" s="4">
        <v>1.0149999999999999</v>
      </c>
      <c r="AZ4404" s="4">
        <v>1.0149999999999999</v>
      </c>
      <c r="BA4404" s="4">
        <v>1.0149999999999999</v>
      </c>
      <c r="BB4404" s="4">
        <v>1.0149999999999999</v>
      </c>
      <c r="BC4404" s="4">
        <v>1.0149999999999999</v>
      </c>
      <c r="BD4404" s="3">
        <v>3335</v>
      </c>
      <c r="BE4404" s="3">
        <v>3496</v>
      </c>
      <c r="BF4404" s="3">
        <v>3513</v>
      </c>
      <c r="BG4404" s="3">
        <v>2915</v>
      </c>
      <c r="BH4404" s="3">
        <v>3004</v>
      </c>
      <c r="BI4404" s="3">
        <v>3609</v>
      </c>
      <c r="BJ4404" s="3">
        <v>3449</v>
      </c>
      <c r="BK4404" s="3">
        <v>3903</v>
      </c>
      <c r="BL4404" s="3">
        <v>3634</v>
      </c>
      <c r="BM4404" s="3">
        <v>3529</v>
      </c>
      <c r="BN4404" s="3">
        <v>2838</v>
      </c>
      <c r="BO4404" s="3">
        <v>2674</v>
      </c>
      <c r="BP4404" s="3">
        <v>3335</v>
      </c>
      <c r="BQ4404" s="3">
        <v>3496</v>
      </c>
      <c r="BR4404" s="3">
        <v>3513</v>
      </c>
      <c r="BS4404" s="3">
        <v>2915</v>
      </c>
      <c r="BT4404" s="3">
        <v>3004</v>
      </c>
      <c r="BU4404" s="3">
        <v>3609</v>
      </c>
      <c r="BV4404" s="3">
        <v>3449</v>
      </c>
      <c r="BW4404" s="3">
        <v>3903</v>
      </c>
      <c r="BX4404" s="3">
        <v>3634</v>
      </c>
      <c r="BY4404" s="3">
        <v>3529</v>
      </c>
      <c r="BZ4404" s="3">
        <v>2838</v>
      </c>
      <c r="CA4404" s="3">
        <v>2674</v>
      </c>
      <c r="CB4404" s="3">
        <v>185.12299999999999</v>
      </c>
      <c r="CC4404" s="3">
        <v>193.988</v>
      </c>
      <c r="CD4404" s="3">
        <v>194.93199999999999</v>
      </c>
      <c r="CE4404" s="3">
        <v>161.76599999999999</v>
      </c>
      <c r="CF4404" s="3">
        <v>166.70500000000001</v>
      </c>
      <c r="CG4404" s="3">
        <v>200.28</v>
      </c>
      <c r="CH4404" s="3">
        <v>191.387</v>
      </c>
      <c r="CI4404" s="3">
        <v>216.547</v>
      </c>
      <c r="CJ4404" s="3">
        <v>201.608</v>
      </c>
      <c r="CK4404" s="3">
        <v>195.81800000000001</v>
      </c>
      <c r="CL4404" s="3">
        <v>157.46700000000001</v>
      </c>
      <c r="CM4404" s="3">
        <v>148.34200000000001</v>
      </c>
      <c r="CN4404" s="3">
        <v>39309</v>
      </c>
      <c r="CO4404" s="3">
        <v>39309</v>
      </c>
      <c r="CP4404" s="3">
        <v>39899</v>
      </c>
      <c r="CQ4404" s="3">
        <v>39899</v>
      </c>
      <c r="CR4404" s="3">
        <v>2213.9630000000002</v>
      </c>
      <c r="CS4404" s="2">
        <v>2013</v>
      </c>
    </row>
    <row r="4405" spans="1:97" ht="15" customHeight="1" x14ac:dyDescent="0.25">
      <c r="A4405" s="2">
        <v>7350</v>
      </c>
      <c r="B4405" s="5" t="s">
        <v>47</v>
      </c>
      <c r="C4405" s="5" t="s">
        <v>2</v>
      </c>
      <c r="D4405" s="5" t="s">
        <v>6845</v>
      </c>
      <c r="E4405" s="5" t="s">
        <v>1341</v>
      </c>
      <c r="F4405" s="2">
        <v>15248</v>
      </c>
      <c r="G4405" s="5" t="s">
        <v>381</v>
      </c>
      <c r="H4405" s="5" t="s">
        <v>45</v>
      </c>
      <c r="I4405" s="5" t="s">
        <v>117</v>
      </c>
      <c r="J4405" s="5" t="s">
        <v>2</v>
      </c>
      <c r="K4405" s="2">
        <v>22</v>
      </c>
      <c r="L4405" s="2">
        <v>1</v>
      </c>
      <c r="M4405" s="5" t="s">
        <v>46</v>
      </c>
      <c r="N4405" s="5" t="s">
        <v>20</v>
      </c>
      <c r="O4405" s="5" t="s">
        <v>3</v>
      </c>
      <c r="P4405" s="5" t="s">
        <v>3</v>
      </c>
      <c r="Q4405" s="5" t="s">
        <v>2</v>
      </c>
      <c r="R4405" s="5" t="s">
        <v>2</v>
      </c>
      <c r="S4405" s="5" t="s">
        <v>1</v>
      </c>
      <c r="T4405" s="3">
        <v>1</v>
      </c>
      <c r="U4405" s="3">
        <v>0</v>
      </c>
      <c r="V4405" s="3">
        <v>0</v>
      </c>
      <c r="W4405" s="3">
        <v>0</v>
      </c>
      <c r="X4405" s="3">
        <v>0</v>
      </c>
      <c r="Y4405" s="3">
        <v>0</v>
      </c>
      <c r="Z4405" s="3">
        <v>0</v>
      </c>
      <c r="AA4405" s="3">
        <v>0</v>
      </c>
      <c r="AB4405" s="3">
        <v>0</v>
      </c>
      <c r="AC4405" s="3">
        <v>0</v>
      </c>
      <c r="AD4405" s="3">
        <v>0</v>
      </c>
      <c r="AE4405" s="3">
        <v>0</v>
      </c>
      <c r="AF4405" s="3">
        <v>1</v>
      </c>
      <c r="AG4405" s="3">
        <v>0</v>
      </c>
      <c r="AH4405" s="3">
        <v>0</v>
      </c>
      <c r="AI4405" s="3">
        <v>0</v>
      </c>
      <c r="AJ4405" s="3">
        <v>0</v>
      </c>
      <c r="AK4405" s="3">
        <v>0</v>
      </c>
      <c r="AL4405" s="3">
        <v>0</v>
      </c>
      <c r="AM4405" s="3">
        <v>0</v>
      </c>
      <c r="AN4405" s="3">
        <v>0</v>
      </c>
      <c r="AO4405" s="3">
        <v>0</v>
      </c>
      <c r="AP4405" s="3">
        <v>0</v>
      </c>
      <c r="AQ4405" s="3">
        <v>0</v>
      </c>
      <c r="AR4405" s="4">
        <v>1.02</v>
      </c>
      <c r="AS4405" s="4">
        <v>0</v>
      </c>
      <c r="AT4405" s="4">
        <v>0</v>
      </c>
      <c r="AU4405" s="4">
        <v>0</v>
      </c>
      <c r="AV4405" s="4">
        <v>0</v>
      </c>
      <c r="AW4405" s="4">
        <v>0</v>
      </c>
      <c r="AX4405" s="4">
        <v>0</v>
      </c>
      <c r="AY4405" s="4">
        <v>0</v>
      </c>
      <c r="AZ4405" s="4">
        <v>0</v>
      </c>
      <c r="BA4405" s="4">
        <v>0</v>
      </c>
      <c r="BB4405" s="4">
        <v>0</v>
      </c>
      <c r="BC4405" s="4">
        <v>0</v>
      </c>
      <c r="BD4405" s="3">
        <v>1</v>
      </c>
      <c r="BE4405" s="3">
        <v>0</v>
      </c>
      <c r="BF4405" s="3">
        <v>0</v>
      </c>
      <c r="BG4405" s="3">
        <v>0</v>
      </c>
      <c r="BH4405" s="3">
        <v>0</v>
      </c>
      <c r="BI4405" s="3">
        <v>0</v>
      </c>
      <c r="BJ4405" s="3">
        <v>0</v>
      </c>
      <c r="BK4405" s="3">
        <v>0</v>
      </c>
      <c r="BL4405" s="3">
        <v>0</v>
      </c>
      <c r="BM4405" s="3">
        <v>0</v>
      </c>
      <c r="BN4405" s="3">
        <v>0</v>
      </c>
      <c r="BO4405" s="3">
        <v>0</v>
      </c>
      <c r="BP4405" s="3">
        <v>1</v>
      </c>
      <c r="BQ4405" s="3">
        <v>0</v>
      </c>
      <c r="BR4405" s="3">
        <v>0</v>
      </c>
      <c r="BS4405" s="3">
        <v>0</v>
      </c>
      <c r="BT4405" s="3">
        <v>0</v>
      </c>
      <c r="BU4405" s="3">
        <v>0</v>
      </c>
      <c r="BV4405" s="3">
        <v>0</v>
      </c>
      <c r="BW4405" s="3">
        <v>0</v>
      </c>
      <c r="BX4405" s="3">
        <v>0</v>
      </c>
      <c r="BY4405" s="3">
        <v>0</v>
      </c>
      <c r="BZ4405" s="3">
        <v>0</v>
      </c>
      <c r="CA4405" s="3">
        <v>0</v>
      </c>
      <c r="CB4405" s="3">
        <v>94928</v>
      </c>
      <c r="CC4405" s="3">
        <v>19492</v>
      </c>
      <c r="CD4405" s="3">
        <v>33959</v>
      </c>
      <c r="CE4405" s="3">
        <v>9541</v>
      </c>
      <c r="CF4405" s="3">
        <v>0</v>
      </c>
      <c r="CG4405" s="3">
        <v>0</v>
      </c>
      <c r="CH4405" s="3">
        <v>31183</v>
      </c>
      <c r="CI4405" s="3">
        <v>39232</v>
      </c>
      <c r="CJ4405" s="3">
        <v>0</v>
      </c>
      <c r="CK4405" s="3">
        <v>0</v>
      </c>
      <c r="CL4405" s="3">
        <v>776</v>
      </c>
      <c r="CM4405" s="3">
        <v>55825</v>
      </c>
      <c r="CN4405" s="3">
        <v>1</v>
      </c>
      <c r="CO4405" s="3">
        <v>1</v>
      </c>
      <c r="CP4405" s="3">
        <v>1</v>
      </c>
      <c r="CQ4405" s="3">
        <v>1</v>
      </c>
      <c r="CR4405" s="3">
        <v>284936</v>
      </c>
      <c r="CS4405" s="2">
        <v>2013</v>
      </c>
    </row>
    <row r="4406" spans="1:97" ht="15" customHeight="1" x14ac:dyDescent="0.25">
      <c r="A4406" s="2">
        <v>7350</v>
      </c>
      <c r="B4406" s="5" t="s">
        <v>47</v>
      </c>
      <c r="C4406" s="5" t="s">
        <v>2</v>
      </c>
      <c r="D4406" s="5" t="s">
        <v>6845</v>
      </c>
      <c r="E4406" s="5" t="s">
        <v>1341</v>
      </c>
      <c r="F4406" s="2">
        <v>15248</v>
      </c>
      <c r="G4406" s="5" t="s">
        <v>381</v>
      </c>
      <c r="H4406" s="5" t="s">
        <v>45</v>
      </c>
      <c r="I4406" s="5" t="s">
        <v>117</v>
      </c>
      <c r="J4406" s="5" t="s">
        <v>2</v>
      </c>
      <c r="K4406" s="2">
        <v>22</v>
      </c>
      <c r="L4406" s="2">
        <v>1</v>
      </c>
      <c r="M4406" s="5" t="s">
        <v>46</v>
      </c>
      <c r="N4406" s="5" t="s">
        <v>17</v>
      </c>
      <c r="O4406" s="5" t="s">
        <v>26</v>
      </c>
      <c r="P4406" s="5" t="s">
        <v>26</v>
      </c>
      <c r="Q4406" s="5" t="s">
        <v>2</v>
      </c>
      <c r="R4406" s="5" t="s">
        <v>2</v>
      </c>
      <c r="S4406" s="5" t="s">
        <v>21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4">
        <v>0</v>
      </c>
      <c r="AS4406" s="4">
        <v>0</v>
      </c>
      <c r="AT4406" s="4">
        <v>0</v>
      </c>
      <c r="AU4406" s="4">
        <v>0</v>
      </c>
      <c r="AV4406" s="4">
        <v>0</v>
      </c>
      <c r="AW4406" s="4">
        <v>0</v>
      </c>
      <c r="AX4406" s="4">
        <v>0</v>
      </c>
      <c r="AY4406" s="4">
        <v>0</v>
      </c>
      <c r="AZ4406" s="4">
        <v>0</v>
      </c>
      <c r="BA4406" s="4">
        <v>0</v>
      </c>
      <c r="BB4406" s="4">
        <v>0</v>
      </c>
      <c r="BC4406" s="4">
        <v>0</v>
      </c>
      <c r="BD4406" s="3">
        <v>0</v>
      </c>
      <c r="BE4406" s="3">
        <v>0</v>
      </c>
      <c r="BF4406" s="3">
        <v>0</v>
      </c>
      <c r="BG4406" s="3">
        <v>0</v>
      </c>
      <c r="BH4406" s="3">
        <v>0</v>
      </c>
      <c r="BI4406" s="3">
        <v>0</v>
      </c>
      <c r="BJ4406" s="3">
        <v>0</v>
      </c>
      <c r="BK4406" s="3">
        <v>0</v>
      </c>
      <c r="BL4406" s="3">
        <v>0</v>
      </c>
      <c r="BM4406" s="3">
        <v>0</v>
      </c>
      <c r="BN4406" s="3">
        <v>0</v>
      </c>
      <c r="BO4406" s="3">
        <v>0</v>
      </c>
      <c r="BP4406" s="3">
        <v>0</v>
      </c>
      <c r="BQ4406" s="3">
        <v>0</v>
      </c>
      <c r="BR4406" s="3">
        <v>0</v>
      </c>
      <c r="BS4406" s="3">
        <v>0</v>
      </c>
      <c r="BT4406" s="3">
        <v>0</v>
      </c>
      <c r="BU4406" s="3">
        <v>0</v>
      </c>
      <c r="BV4406" s="3">
        <v>0</v>
      </c>
      <c r="BW4406" s="3">
        <v>0</v>
      </c>
      <c r="BX4406" s="3">
        <v>0</v>
      </c>
      <c r="BY4406" s="3">
        <v>0</v>
      </c>
      <c r="BZ4406" s="3">
        <v>0</v>
      </c>
      <c r="CA4406" s="3">
        <v>0</v>
      </c>
      <c r="CB4406" s="3">
        <v>0</v>
      </c>
      <c r="CC4406" s="3">
        <v>0</v>
      </c>
      <c r="CD4406" s="3">
        <v>0</v>
      </c>
      <c r="CE4406" s="3">
        <v>0</v>
      </c>
      <c r="CF4406" s="3">
        <v>0</v>
      </c>
      <c r="CG4406" s="3">
        <v>0</v>
      </c>
      <c r="CH4406" s="3">
        <v>0</v>
      </c>
      <c r="CI4406" s="3">
        <v>0</v>
      </c>
      <c r="CJ4406" s="3">
        <v>0</v>
      </c>
      <c r="CK4406" s="3">
        <v>0</v>
      </c>
      <c r="CL4406" s="3">
        <v>0</v>
      </c>
      <c r="CM4406" s="3">
        <v>0</v>
      </c>
      <c r="CN4406" s="3">
        <v>0</v>
      </c>
      <c r="CO4406" s="3">
        <v>0</v>
      </c>
      <c r="CP4406" s="3">
        <v>0</v>
      </c>
      <c r="CQ4406" s="3">
        <v>0</v>
      </c>
      <c r="CR4406" s="3">
        <v>0</v>
      </c>
      <c r="CS4406" s="2">
        <v>2013</v>
      </c>
    </row>
    <row r="4407" spans="1:97" ht="15" customHeight="1" x14ac:dyDescent="0.25">
      <c r="A4407" s="2">
        <v>7350</v>
      </c>
      <c r="B4407" s="5" t="s">
        <v>47</v>
      </c>
      <c r="C4407" s="5" t="s">
        <v>2</v>
      </c>
      <c r="D4407" s="5" t="s">
        <v>6845</v>
      </c>
      <c r="E4407" s="5" t="s">
        <v>1341</v>
      </c>
      <c r="F4407" s="2">
        <v>15248</v>
      </c>
      <c r="G4407" s="5" t="s">
        <v>381</v>
      </c>
      <c r="H4407" s="5" t="s">
        <v>45</v>
      </c>
      <c r="I4407" s="5" t="s">
        <v>117</v>
      </c>
      <c r="J4407" s="5" t="s">
        <v>2</v>
      </c>
      <c r="K4407" s="2">
        <v>22</v>
      </c>
      <c r="L4407" s="2">
        <v>1</v>
      </c>
      <c r="M4407" s="5" t="s">
        <v>46</v>
      </c>
      <c r="N4407" s="5" t="s">
        <v>17</v>
      </c>
      <c r="O4407" s="5" t="s">
        <v>3</v>
      </c>
      <c r="P4407" s="5" t="s">
        <v>3</v>
      </c>
      <c r="Q4407" s="5" t="s">
        <v>2</v>
      </c>
      <c r="R4407" s="5" t="s">
        <v>2</v>
      </c>
      <c r="S4407" s="5" t="s">
        <v>1</v>
      </c>
      <c r="T4407" s="3">
        <v>1020305</v>
      </c>
      <c r="U4407" s="3">
        <v>449972</v>
      </c>
      <c r="V4407" s="3">
        <v>759482</v>
      </c>
      <c r="W4407" s="3">
        <v>197815</v>
      </c>
      <c r="X4407" s="3">
        <v>0</v>
      </c>
      <c r="Y4407" s="3">
        <v>0</v>
      </c>
      <c r="Z4407" s="3">
        <v>700059</v>
      </c>
      <c r="AA4407" s="3">
        <v>844066</v>
      </c>
      <c r="AB4407" s="3">
        <v>0</v>
      </c>
      <c r="AC4407" s="3">
        <v>0</v>
      </c>
      <c r="AD4407" s="3">
        <v>16718</v>
      </c>
      <c r="AE4407" s="3">
        <v>1269717</v>
      </c>
      <c r="AF4407" s="3">
        <v>1020305</v>
      </c>
      <c r="AG4407" s="3">
        <v>449972</v>
      </c>
      <c r="AH4407" s="3">
        <v>759482</v>
      </c>
      <c r="AI4407" s="3">
        <v>197815</v>
      </c>
      <c r="AJ4407" s="3">
        <v>0</v>
      </c>
      <c r="AK4407" s="3">
        <v>0</v>
      </c>
      <c r="AL4407" s="3">
        <v>700059</v>
      </c>
      <c r="AM4407" s="3">
        <v>844066</v>
      </c>
      <c r="AN4407" s="3">
        <v>0</v>
      </c>
      <c r="AO4407" s="3">
        <v>0</v>
      </c>
      <c r="AP4407" s="3">
        <v>16718</v>
      </c>
      <c r="AQ4407" s="3">
        <v>1269717</v>
      </c>
      <c r="AR4407" s="4">
        <v>1.02</v>
      </c>
      <c r="AS4407" s="4">
        <v>1.0149999999999999</v>
      </c>
      <c r="AT4407" s="4">
        <v>1.0189999999999999</v>
      </c>
      <c r="AU4407" s="4">
        <v>1.0209999999999999</v>
      </c>
      <c r="AV4407" s="4">
        <v>0</v>
      </c>
      <c r="AW4407" s="4">
        <v>0</v>
      </c>
      <c r="AX4407" s="4">
        <v>1.0249999999999999</v>
      </c>
      <c r="AY4407" s="4">
        <v>1.0249999999999999</v>
      </c>
      <c r="AZ4407" s="4">
        <v>0</v>
      </c>
      <c r="BA4407" s="4">
        <v>0</v>
      </c>
      <c r="BB4407" s="4">
        <v>1.018</v>
      </c>
      <c r="BC4407" s="4">
        <v>1.022</v>
      </c>
      <c r="BD4407" s="3">
        <v>1040711</v>
      </c>
      <c r="BE4407" s="3">
        <v>456722</v>
      </c>
      <c r="BF4407" s="3">
        <v>773912</v>
      </c>
      <c r="BG4407" s="3">
        <v>201969</v>
      </c>
      <c r="BH4407" s="3">
        <v>0</v>
      </c>
      <c r="BI4407" s="3">
        <v>0</v>
      </c>
      <c r="BJ4407" s="3">
        <v>717560</v>
      </c>
      <c r="BK4407" s="3">
        <v>865168</v>
      </c>
      <c r="BL4407" s="3">
        <v>0</v>
      </c>
      <c r="BM4407" s="3">
        <v>0</v>
      </c>
      <c r="BN4407" s="3">
        <v>17019</v>
      </c>
      <c r="BO4407" s="3">
        <v>1297651</v>
      </c>
      <c r="BP4407" s="3">
        <v>1040711</v>
      </c>
      <c r="BQ4407" s="3">
        <v>456722</v>
      </c>
      <c r="BR4407" s="3">
        <v>773912</v>
      </c>
      <c r="BS4407" s="3">
        <v>201969</v>
      </c>
      <c r="BT4407" s="3">
        <v>0</v>
      </c>
      <c r="BU4407" s="3">
        <v>0</v>
      </c>
      <c r="BV4407" s="3">
        <v>717560</v>
      </c>
      <c r="BW4407" s="3">
        <v>865168</v>
      </c>
      <c r="BX4407" s="3">
        <v>0</v>
      </c>
      <c r="BY4407" s="3">
        <v>0</v>
      </c>
      <c r="BZ4407" s="3">
        <v>17019</v>
      </c>
      <c r="CA4407" s="3">
        <v>1297651</v>
      </c>
      <c r="CB4407" s="3">
        <v>45059</v>
      </c>
      <c r="CC4407" s="3">
        <v>41255</v>
      </c>
      <c r="CD4407" s="3">
        <v>68161</v>
      </c>
      <c r="CE4407" s="3">
        <v>14247</v>
      </c>
      <c r="CF4407" s="3">
        <v>0</v>
      </c>
      <c r="CG4407" s="3">
        <v>0</v>
      </c>
      <c r="CH4407" s="3">
        <v>61436</v>
      </c>
      <c r="CI4407" s="3">
        <v>76759</v>
      </c>
      <c r="CJ4407" s="3">
        <v>0</v>
      </c>
      <c r="CK4407" s="3">
        <v>0</v>
      </c>
      <c r="CL4407" s="3">
        <v>548</v>
      </c>
      <c r="CM4407" s="3">
        <v>123560</v>
      </c>
      <c r="CN4407" s="3">
        <v>5258134</v>
      </c>
      <c r="CO4407" s="3">
        <v>5258134</v>
      </c>
      <c r="CP4407" s="3">
        <v>5370712</v>
      </c>
      <c r="CQ4407" s="3">
        <v>5370712</v>
      </c>
      <c r="CR4407" s="3">
        <v>431025</v>
      </c>
      <c r="CS4407" s="2">
        <v>2013</v>
      </c>
    </row>
    <row r="4408" spans="1:97" ht="15" customHeight="1" x14ac:dyDescent="0.25">
      <c r="A4408" s="2">
        <v>7366</v>
      </c>
      <c r="B4408" s="5" t="s">
        <v>47</v>
      </c>
      <c r="C4408" s="5" t="s">
        <v>2</v>
      </c>
      <c r="D4408" s="5" t="s">
        <v>6844</v>
      </c>
      <c r="E4408" s="5" t="s">
        <v>2527</v>
      </c>
      <c r="F4408" s="2">
        <v>20860</v>
      </c>
      <c r="G4408" s="5" t="s">
        <v>7</v>
      </c>
      <c r="H4408" s="5" t="s">
        <v>6</v>
      </c>
      <c r="I4408" s="5" t="s">
        <v>153</v>
      </c>
      <c r="J4408" s="5" t="s">
        <v>2</v>
      </c>
      <c r="K4408" s="2">
        <v>22</v>
      </c>
      <c r="L4408" s="2">
        <v>1</v>
      </c>
      <c r="M4408" s="5" t="s">
        <v>46</v>
      </c>
      <c r="N4408" s="5" t="s">
        <v>70</v>
      </c>
      <c r="O4408" s="5" t="s">
        <v>69</v>
      </c>
      <c r="P4408" s="5" t="s">
        <v>69</v>
      </c>
      <c r="Q4408" s="5" t="s">
        <v>2</v>
      </c>
      <c r="R4408" s="5" t="s">
        <v>2</v>
      </c>
      <c r="S4408" s="5" t="s">
        <v>2</v>
      </c>
      <c r="T4408" s="3">
        <v>0</v>
      </c>
      <c r="U4408" s="3">
        <v>0</v>
      </c>
      <c r="V4408" s="3">
        <v>0</v>
      </c>
      <c r="W4408" s="3">
        <v>0</v>
      </c>
      <c r="X4408" s="3">
        <v>0</v>
      </c>
      <c r="Y4408" s="3">
        <v>0</v>
      </c>
      <c r="Z4408" s="3">
        <v>0</v>
      </c>
      <c r="AA4408" s="3">
        <v>0</v>
      </c>
      <c r="AB4408" s="3">
        <v>0</v>
      </c>
      <c r="AC4408" s="3">
        <v>0</v>
      </c>
      <c r="AD4408" s="3">
        <v>0</v>
      </c>
      <c r="AE4408" s="3">
        <v>0</v>
      </c>
      <c r="AF4408" s="3">
        <v>0</v>
      </c>
      <c r="AG4408" s="3">
        <v>0</v>
      </c>
      <c r="AH4408" s="3">
        <v>0</v>
      </c>
      <c r="AI4408" s="3">
        <v>0</v>
      </c>
      <c r="AJ4408" s="3">
        <v>0</v>
      </c>
      <c r="AK4408" s="3">
        <v>0</v>
      </c>
      <c r="AL4408" s="3">
        <v>0</v>
      </c>
      <c r="AM4408" s="3">
        <v>0</v>
      </c>
      <c r="AN4408" s="3">
        <v>0</v>
      </c>
      <c r="AO4408" s="3">
        <v>0</v>
      </c>
      <c r="AP4408" s="3">
        <v>0</v>
      </c>
      <c r="AQ4408" s="3">
        <v>0</v>
      </c>
      <c r="AR4408" s="4">
        <v>0</v>
      </c>
      <c r="AS4408" s="4">
        <v>0</v>
      </c>
      <c r="AT4408" s="4">
        <v>0</v>
      </c>
      <c r="AU4408" s="4">
        <v>0</v>
      </c>
      <c r="AV4408" s="4">
        <v>0</v>
      </c>
      <c r="AW4408" s="4">
        <v>0</v>
      </c>
      <c r="AX4408" s="4">
        <v>0</v>
      </c>
      <c r="AY4408" s="4">
        <v>0</v>
      </c>
      <c r="AZ4408" s="4">
        <v>0</v>
      </c>
      <c r="BA4408" s="4">
        <v>0</v>
      </c>
      <c r="BB4408" s="4">
        <v>0</v>
      </c>
      <c r="BC4408" s="4">
        <v>0</v>
      </c>
      <c r="BD4408" s="3">
        <v>20857</v>
      </c>
      <c r="BE4408" s="3">
        <v>12546</v>
      </c>
      <c r="BF4408" s="3">
        <v>13539</v>
      </c>
      <c r="BG4408" s="3">
        <v>14655</v>
      </c>
      <c r="BH4408" s="3">
        <v>10648</v>
      </c>
      <c r="BI4408" s="3">
        <v>4627</v>
      </c>
      <c r="BJ4408" s="3">
        <v>6564</v>
      </c>
      <c r="BK4408" s="3">
        <v>5534</v>
      </c>
      <c r="BL4408" s="3">
        <v>7051</v>
      </c>
      <c r="BM4408" s="3">
        <v>10772</v>
      </c>
      <c r="BN4408" s="3">
        <v>19158</v>
      </c>
      <c r="BO4408" s="3">
        <v>13577</v>
      </c>
      <c r="BP4408" s="3">
        <v>20857</v>
      </c>
      <c r="BQ4408" s="3">
        <v>12546</v>
      </c>
      <c r="BR4408" s="3">
        <v>13539</v>
      </c>
      <c r="BS4408" s="3">
        <v>14655</v>
      </c>
      <c r="BT4408" s="3">
        <v>10648</v>
      </c>
      <c r="BU4408" s="3">
        <v>4627</v>
      </c>
      <c r="BV4408" s="3">
        <v>6564</v>
      </c>
      <c r="BW4408" s="3">
        <v>5534</v>
      </c>
      <c r="BX4408" s="3">
        <v>7051</v>
      </c>
      <c r="BY4408" s="3">
        <v>10772</v>
      </c>
      <c r="BZ4408" s="3">
        <v>19158</v>
      </c>
      <c r="CA4408" s="3">
        <v>13577</v>
      </c>
      <c r="CB4408" s="3">
        <v>2186</v>
      </c>
      <c r="CC4408" s="3">
        <v>1315</v>
      </c>
      <c r="CD4408" s="3">
        <v>1419</v>
      </c>
      <c r="CE4408" s="3">
        <v>1536</v>
      </c>
      <c r="CF4408" s="3">
        <v>1116</v>
      </c>
      <c r="CG4408" s="3">
        <v>485</v>
      </c>
      <c r="CH4408" s="3">
        <v>688</v>
      </c>
      <c r="CI4408" s="3">
        <v>580</v>
      </c>
      <c r="CJ4408" s="3">
        <v>739</v>
      </c>
      <c r="CK4408" s="3">
        <v>1129</v>
      </c>
      <c r="CL4408" s="3">
        <v>2008</v>
      </c>
      <c r="CM4408" s="3">
        <v>1423</v>
      </c>
      <c r="CN4408" s="3">
        <v>0</v>
      </c>
      <c r="CO4408" s="3">
        <v>0</v>
      </c>
      <c r="CP4408" s="3">
        <v>139528</v>
      </c>
      <c r="CQ4408" s="3">
        <v>139528</v>
      </c>
      <c r="CR4408" s="3">
        <v>14624</v>
      </c>
      <c r="CS4408" s="2">
        <v>2013</v>
      </c>
    </row>
    <row r="4409" spans="1:97" ht="15" customHeight="1" x14ac:dyDescent="0.25">
      <c r="A4409" s="2">
        <v>7367</v>
      </c>
      <c r="B4409" s="5" t="s">
        <v>47</v>
      </c>
      <c r="C4409" s="5" t="s">
        <v>2</v>
      </c>
      <c r="D4409" s="5" t="s">
        <v>6843</v>
      </c>
      <c r="E4409" s="5" t="s">
        <v>3413</v>
      </c>
      <c r="F4409" s="2">
        <v>19558</v>
      </c>
      <c r="G4409" s="5" t="s">
        <v>96</v>
      </c>
      <c r="H4409" s="5" t="s">
        <v>95</v>
      </c>
      <c r="I4409" s="5" t="s">
        <v>1272</v>
      </c>
      <c r="J4409" s="5" t="s">
        <v>2</v>
      </c>
      <c r="K4409" s="2">
        <v>22</v>
      </c>
      <c r="L4409" s="2">
        <v>1</v>
      </c>
      <c r="M4409" s="5" t="s">
        <v>46</v>
      </c>
      <c r="N4409" s="5" t="s">
        <v>63</v>
      </c>
      <c r="O4409" s="5" t="s">
        <v>62</v>
      </c>
      <c r="P4409" s="5" t="s">
        <v>61</v>
      </c>
      <c r="Q4409" s="5" t="s">
        <v>2</v>
      </c>
      <c r="R4409" s="5" t="s">
        <v>2</v>
      </c>
      <c r="S4409" s="5" t="s">
        <v>2</v>
      </c>
      <c r="T4409" s="3">
        <v>0</v>
      </c>
      <c r="U4409" s="3">
        <v>0</v>
      </c>
      <c r="V4409" s="3">
        <v>0</v>
      </c>
      <c r="W4409" s="3">
        <v>0</v>
      </c>
      <c r="X4409" s="3">
        <v>0</v>
      </c>
      <c r="Y4409" s="3">
        <v>0</v>
      </c>
      <c r="Z4409" s="3">
        <v>0</v>
      </c>
      <c r="AA4409" s="3">
        <v>0</v>
      </c>
      <c r="AB4409" s="3">
        <v>0</v>
      </c>
      <c r="AC4409" s="3">
        <v>0</v>
      </c>
      <c r="AD4409" s="3">
        <v>0</v>
      </c>
      <c r="AE4409" s="3">
        <v>0</v>
      </c>
      <c r="AF4409" s="3">
        <v>0</v>
      </c>
      <c r="AG4409" s="3">
        <v>0</v>
      </c>
      <c r="AH4409" s="3">
        <v>0</v>
      </c>
      <c r="AI4409" s="3">
        <v>0</v>
      </c>
      <c r="AJ4409" s="3">
        <v>0</v>
      </c>
      <c r="AK4409" s="3">
        <v>0</v>
      </c>
      <c r="AL4409" s="3">
        <v>0</v>
      </c>
      <c r="AM4409" s="3">
        <v>0</v>
      </c>
      <c r="AN4409" s="3">
        <v>0</v>
      </c>
      <c r="AO4409" s="3">
        <v>0</v>
      </c>
      <c r="AP4409" s="3">
        <v>0</v>
      </c>
      <c r="AQ4409" s="3">
        <v>0</v>
      </c>
      <c r="AR4409" s="4">
        <v>0</v>
      </c>
      <c r="AS4409" s="4">
        <v>0</v>
      </c>
      <c r="AT4409" s="4">
        <v>0</v>
      </c>
      <c r="AU4409" s="4">
        <v>0</v>
      </c>
      <c r="AV4409" s="4">
        <v>0</v>
      </c>
      <c r="AW4409" s="4">
        <v>0</v>
      </c>
      <c r="AX4409" s="4">
        <v>0</v>
      </c>
      <c r="AY4409" s="4">
        <v>0</v>
      </c>
      <c r="AZ4409" s="4">
        <v>0</v>
      </c>
      <c r="BA4409" s="4">
        <v>0</v>
      </c>
      <c r="BB4409" s="4">
        <v>0</v>
      </c>
      <c r="BC4409" s="4">
        <v>0</v>
      </c>
      <c r="BD4409" s="3">
        <v>329928</v>
      </c>
      <c r="BE4409" s="3">
        <v>229270</v>
      </c>
      <c r="BF4409" s="3">
        <v>223259</v>
      </c>
      <c r="BG4409" s="3">
        <v>281078</v>
      </c>
      <c r="BH4409" s="3">
        <v>276307</v>
      </c>
      <c r="BI4409" s="3">
        <v>216485</v>
      </c>
      <c r="BJ4409" s="3">
        <v>241864</v>
      </c>
      <c r="BK4409" s="3">
        <v>199789</v>
      </c>
      <c r="BL4409" s="3">
        <v>127773</v>
      </c>
      <c r="BM4409" s="3">
        <v>579835</v>
      </c>
      <c r="BN4409" s="3">
        <v>444639</v>
      </c>
      <c r="BO4409" s="3">
        <v>363283</v>
      </c>
      <c r="BP4409" s="3">
        <v>329928</v>
      </c>
      <c r="BQ4409" s="3">
        <v>229270</v>
      </c>
      <c r="BR4409" s="3">
        <v>223259</v>
      </c>
      <c r="BS4409" s="3">
        <v>281078</v>
      </c>
      <c r="BT4409" s="3">
        <v>276307</v>
      </c>
      <c r="BU4409" s="3">
        <v>216485</v>
      </c>
      <c r="BV4409" s="3">
        <v>241864</v>
      </c>
      <c r="BW4409" s="3">
        <v>199789</v>
      </c>
      <c r="BX4409" s="3">
        <v>127773</v>
      </c>
      <c r="BY4409" s="3">
        <v>579835</v>
      </c>
      <c r="BZ4409" s="3">
        <v>444639</v>
      </c>
      <c r="CA4409" s="3">
        <v>363283</v>
      </c>
      <c r="CB4409" s="3">
        <v>34580</v>
      </c>
      <c r="CC4409" s="3">
        <v>24030</v>
      </c>
      <c r="CD4409" s="3">
        <v>23400</v>
      </c>
      <c r="CE4409" s="3">
        <v>29460</v>
      </c>
      <c r="CF4409" s="3">
        <v>28960</v>
      </c>
      <c r="CG4409" s="3">
        <v>22690</v>
      </c>
      <c r="CH4409" s="3">
        <v>25350</v>
      </c>
      <c r="CI4409" s="3">
        <v>20940</v>
      </c>
      <c r="CJ4409" s="3">
        <v>13392</v>
      </c>
      <c r="CK4409" s="3">
        <v>60773</v>
      </c>
      <c r="CL4409" s="3">
        <v>46603</v>
      </c>
      <c r="CM4409" s="3">
        <v>38076</v>
      </c>
      <c r="CN4409" s="3">
        <v>0</v>
      </c>
      <c r="CO4409" s="3">
        <v>0</v>
      </c>
      <c r="CP4409" s="3">
        <v>3513510</v>
      </c>
      <c r="CQ4409" s="3">
        <v>3513510</v>
      </c>
      <c r="CR4409" s="3">
        <v>368254</v>
      </c>
      <c r="CS4409" s="2">
        <v>2013</v>
      </c>
    </row>
    <row r="4410" spans="1:97" ht="15" customHeight="1" x14ac:dyDescent="0.25">
      <c r="A4410" s="2">
        <v>7368</v>
      </c>
      <c r="B4410" s="5" t="s">
        <v>47</v>
      </c>
      <c r="C4410" s="5" t="s">
        <v>2</v>
      </c>
      <c r="D4410" s="5" t="s">
        <v>6842</v>
      </c>
      <c r="E4410" s="5" t="s">
        <v>1213</v>
      </c>
      <c r="F4410" s="2">
        <v>40613</v>
      </c>
      <c r="G4410" s="5" t="s">
        <v>20</v>
      </c>
      <c r="H4410" s="5" t="s">
        <v>45</v>
      </c>
      <c r="I4410" s="5" t="s">
        <v>117</v>
      </c>
      <c r="J4410" s="5" t="s">
        <v>2</v>
      </c>
      <c r="K4410" s="2">
        <v>22</v>
      </c>
      <c r="L4410" s="2">
        <v>1</v>
      </c>
      <c r="M4410" s="5" t="s">
        <v>46</v>
      </c>
      <c r="N4410" s="5" t="s">
        <v>4</v>
      </c>
      <c r="O4410" s="5" t="s">
        <v>412</v>
      </c>
      <c r="P4410" s="5" t="s">
        <v>412</v>
      </c>
      <c r="Q4410" s="5" t="s">
        <v>2</v>
      </c>
      <c r="R4410" s="5" t="s">
        <v>2</v>
      </c>
      <c r="S4410" s="5" t="s">
        <v>2</v>
      </c>
      <c r="T4410" s="3">
        <v>0</v>
      </c>
      <c r="U4410" s="3">
        <v>0</v>
      </c>
      <c r="V4410" s="3">
        <v>0</v>
      </c>
      <c r="W4410" s="3">
        <v>0</v>
      </c>
      <c r="X4410" s="3">
        <v>0</v>
      </c>
      <c r="Y4410" s="3">
        <v>0</v>
      </c>
      <c r="Z4410" s="3">
        <v>0</v>
      </c>
      <c r="AA4410" s="3">
        <v>0</v>
      </c>
      <c r="AB4410" s="3">
        <v>0</v>
      </c>
      <c r="AC4410" s="3">
        <v>0</v>
      </c>
      <c r="AD4410" s="3">
        <v>0</v>
      </c>
      <c r="AE4410" s="3">
        <v>0</v>
      </c>
      <c r="AF4410" s="3">
        <v>0</v>
      </c>
      <c r="AG4410" s="3">
        <v>0</v>
      </c>
      <c r="AH4410" s="3">
        <v>0</v>
      </c>
      <c r="AI4410" s="3">
        <v>0</v>
      </c>
      <c r="AJ4410" s="3">
        <v>0</v>
      </c>
      <c r="AK4410" s="3">
        <v>0</v>
      </c>
      <c r="AL4410" s="3">
        <v>0</v>
      </c>
      <c r="AM4410" s="3">
        <v>0</v>
      </c>
      <c r="AN4410" s="3">
        <v>0</v>
      </c>
      <c r="AO4410" s="3">
        <v>0</v>
      </c>
      <c r="AP4410" s="3">
        <v>0</v>
      </c>
      <c r="AQ4410" s="3">
        <v>0</v>
      </c>
      <c r="AR4410" s="4">
        <v>0</v>
      </c>
      <c r="AS4410" s="4">
        <v>0</v>
      </c>
      <c r="AT4410" s="4">
        <v>0</v>
      </c>
      <c r="AU4410" s="4">
        <v>0</v>
      </c>
      <c r="AV4410" s="4">
        <v>0</v>
      </c>
      <c r="AW4410" s="4">
        <v>0</v>
      </c>
      <c r="AX4410" s="4">
        <v>0</v>
      </c>
      <c r="AY4410" s="4">
        <v>0</v>
      </c>
      <c r="AZ4410" s="4">
        <v>0</v>
      </c>
      <c r="BA4410" s="4">
        <v>0</v>
      </c>
      <c r="BB4410" s="4">
        <v>0</v>
      </c>
      <c r="BC4410" s="4">
        <v>0</v>
      </c>
      <c r="BD4410" s="3">
        <v>370124</v>
      </c>
      <c r="BE4410" s="3">
        <v>341186</v>
      </c>
      <c r="BF4410" s="3">
        <v>368473</v>
      </c>
      <c r="BG4410" s="3">
        <v>227171</v>
      </c>
      <c r="BH4410" s="3">
        <v>275725</v>
      </c>
      <c r="BI4410" s="3">
        <v>366584</v>
      </c>
      <c r="BJ4410" s="3">
        <v>384197</v>
      </c>
      <c r="BK4410" s="3">
        <v>347922</v>
      </c>
      <c r="BL4410" s="3">
        <v>361012</v>
      </c>
      <c r="BM4410" s="3">
        <v>270306</v>
      </c>
      <c r="BN4410" s="3">
        <v>363</v>
      </c>
      <c r="BO4410" s="3">
        <v>395303</v>
      </c>
      <c r="BP4410" s="3">
        <v>370124</v>
      </c>
      <c r="BQ4410" s="3">
        <v>341186</v>
      </c>
      <c r="BR4410" s="3">
        <v>368473</v>
      </c>
      <c r="BS4410" s="3">
        <v>227171</v>
      </c>
      <c r="BT4410" s="3">
        <v>275725</v>
      </c>
      <c r="BU4410" s="3">
        <v>366584</v>
      </c>
      <c r="BV4410" s="3">
        <v>384197</v>
      </c>
      <c r="BW4410" s="3">
        <v>347922</v>
      </c>
      <c r="BX4410" s="3">
        <v>361012</v>
      </c>
      <c r="BY4410" s="3">
        <v>270306</v>
      </c>
      <c r="BZ4410" s="3">
        <v>363</v>
      </c>
      <c r="CA4410" s="3">
        <v>395303</v>
      </c>
      <c r="CB4410" s="3">
        <v>38793</v>
      </c>
      <c r="CC4410" s="3">
        <v>35760</v>
      </c>
      <c r="CD4410" s="3">
        <v>38620</v>
      </c>
      <c r="CE4410" s="3">
        <v>23810</v>
      </c>
      <c r="CF4410" s="3">
        <v>28899</v>
      </c>
      <c r="CG4410" s="3">
        <v>38422</v>
      </c>
      <c r="CH4410" s="3">
        <v>40268</v>
      </c>
      <c r="CI4410" s="3">
        <v>36466</v>
      </c>
      <c r="CJ4410" s="3">
        <v>37838</v>
      </c>
      <c r="CK4410" s="3">
        <v>28331</v>
      </c>
      <c r="CL4410" s="3">
        <v>38</v>
      </c>
      <c r="CM4410" s="3">
        <v>41432</v>
      </c>
      <c r="CN4410" s="3">
        <v>0</v>
      </c>
      <c r="CO4410" s="3">
        <v>0</v>
      </c>
      <c r="CP4410" s="3">
        <v>3708366</v>
      </c>
      <c r="CQ4410" s="3">
        <v>3708366</v>
      </c>
      <c r="CR4410" s="3">
        <v>388677</v>
      </c>
      <c r="CS4410" s="2">
        <v>2013</v>
      </c>
    </row>
    <row r="4411" spans="1:97" ht="15" customHeight="1" x14ac:dyDescent="0.25">
      <c r="A4411" s="2">
        <v>7369</v>
      </c>
      <c r="B4411" s="5" t="s">
        <v>47</v>
      </c>
      <c r="C4411" s="5" t="s">
        <v>2</v>
      </c>
      <c r="D4411" s="5" t="s">
        <v>6841</v>
      </c>
      <c r="E4411" s="5" t="s">
        <v>1213</v>
      </c>
      <c r="F4411" s="2">
        <v>40613</v>
      </c>
      <c r="G4411" s="5" t="s">
        <v>20</v>
      </c>
      <c r="H4411" s="5" t="s">
        <v>45</v>
      </c>
      <c r="I4411" s="5" t="s">
        <v>117</v>
      </c>
      <c r="J4411" s="5" t="s">
        <v>2</v>
      </c>
      <c r="K4411" s="2">
        <v>22</v>
      </c>
      <c r="L4411" s="2">
        <v>1</v>
      </c>
      <c r="M4411" s="5" t="s">
        <v>46</v>
      </c>
      <c r="N4411" s="5" t="s">
        <v>4</v>
      </c>
      <c r="O4411" s="5" t="s">
        <v>412</v>
      </c>
      <c r="P4411" s="5" t="s">
        <v>412</v>
      </c>
      <c r="Q4411" s="5" t="s">
        <v>2</v>
      </c>
      <c r="R4411" s="5" t="s">
        <v>2</v>
      </c>
      <c r="S4411" s="5" t="s">
        <v>2</v>
      </c>
      <c r="T4411" s="3">
        <v>0</v>
      </c>
      <c r="U4411" s="3">
        <v>0</v>
      </c>
      <c r="V4411" s="3">
        <v>0</v>
      </c>
      <c r="W4411" s="3">
        <v>0</v>
      </c>
      <c r="X4411" s="3">
        <v>0</v>
      </c>
      <c r="Y4411" s="3">
        <v>0</v>
      </c>
      <c r="Z4411" s="3">
        <v>0</v>
      </c>
      <c r="AA4411" s="3">
        <v>0</v>
      </c>
      <c r="AB4411" s="3">
        <v>0</v>
      </c>
      <c r="AC4411" s="3">
        <v>0</v>
      </c>
      <c r="AD4411" s="3">
        <v>0</v>
      </c>
      <c r="AE4411" s="3">
        <v>0</v>
      </c>
      <c r="AF4411" s="3">
        <v>0</v>
      </c>
      <c r="AG4411" s="3">
        <v>0</v>
      </c>
      <c r="AH4411" s="3">
        <v>0</v>
      </c>
      <c r="AI4411" s="3">
        <v>0</v>
      </c>
      <c r="AJ4411" s="3">
        <v>0</v>
      </c>
      <c r="AK4411" s="3">
        <v>0</v>
      </c>
      <c r="AL4411" s="3">
        <v>0</v>
      </c>
      <c r="AM4411" s="3">
        <v>0</v>
      </c>
      <c r="AN4411" s="3">
        <v>0</v>
      </c>
      <c r="AO4411" s="3">
        <v>0</v>
      </c>
      <c r="AP4411" s="3">
        <v>0</v>
      </c>
      <c r="AQ4411" s="3">
        <v>0</v>
      </c>
      <c r="AR4411" s="4">
        <v>0</v>
      </c>
      <c r="AS4411" s="4">
        <v>0</v>
      </c>
      <c r="AT4411" s="4">
        <v>0</v>
      </c>
      <c r="AU4411" s="4">
        <v>0</v>
      </c>
      <c r="AV4411" s="4">
        <v>0</v>
      </c>
      <c r="AW4411" s="4">
        <v>0</v>
      </c>
      <c r="AX4411" s="4">
        <v>0</v>
      </c>
      <c r="AY4411" s="4">
        <v>0</v>
      </c>
      <c r="AZ4411" s="4">
        <v>0</v>
      </c>
      <c r="BA4411" s="4">
        <v>0</v>
      </c>
      <c r="BB4411" s="4">
        <v>0</v>
      </c>
      <c r="BC4411" s="4">
        <v>0</v>
      </c>
      <c r="BD4411" s="3">
        <v>335318</v>
      </c>
      <c r="BE4411" s="3">
        <v>302288</v>
      </c>
      <c r="BF4411" s="3">
        <v>331912</v>
      </c>
      <c r="BG4411" s="3">
        <v>307134</v>
      </c>
      <c r="BH4411" s="3">
        <v>310006</v>
      </c>
      <c r="BI4411" s="3">
        <v>313851</v>
      </c>
      <c r="BJ4411" s="3">
        <v>319576</v>
      </c>
      <c r="BK4411" s="3">
        <v>313651</v>
      </c>
      <c r="BL4411" s="3">
        <v>310407</v>
      </c>
      <c r="BM4411" s="3">
        <v>328869</v>
      </c>
      <c r="BN4411" s="3">
        <v>448</v>
      </c>
      <c r="BO4411" s="3">
        <v>311380</v>
      </c>
      <c r="BP4411" s="3">
        <v>335318</v>
      </c>
      <c r="BQ4411" s="3">
        <v>302288</v>
      </c>
      <c r="BR4411" s="3">
        <v>331912</v>
      </c>
      <c r="BS4411" s="3">
        <v>307134</v>
      </c>
      <c r="BT4411" s="3">
        <v>310006</v>
      </c>
      <c r="BU4411" s="3">
        <v>313851</v>
      </c>
      <c r="BV4411" s="3">
        <v>319576</v>
      </c>
      <c r="BW4411" s="3">
        <v>313651</v>
      </c>
      <c r="BX4411" s="3">
        <v>310407</v>
      </c>
      <c r="BY4411" s="3">
        <v>328869</v>
      </c>
      <c r="BZ4411" s="3">
        <v>448</v>
      </c>
      <c r="CA4411" s="3">
        <v>311380</v>
      </c>
      <c r="CB4411" s="3">
        <v>35145</v>
      </c>
      <c r="CC4411" s="3">
        <v>31683</v>
      </c>
      <c r="CD4411" s="3">
        <v>34788</v>
      </c>
      <c r="CE4411" s="3">
        <v>32191</v>
      </c>
      <c r="CF4411" s="3">
        <v>32492</v>
      </c>
      <c r="CG4411" s="3">
        <v>32895</v>
      </c>
      <c r="CH4411" s="3">
        <v>33495</v>
      </c>
      <c r="CI4411" s="3">
        <v>32874</v>
      </c>
      <c r="CJ4411" s="3">
        <v>32534</v>
      </c>
      <c r="CK4411" s="3">
        <v>34469</v>
      </c>
      <c r="CL4411" s="3">
        <v>47</v>
      </c>
      <c r="CM4411" s="3">
        <v>32636</v>
      </c>
      <c r="CN4411" s="3">
        <v>0</v>
      </c>
      <c r="CO4411" s="3">
        <v>0</v>
      </c>
      <c r="CP4411" s="3">
        <v>3484840</v>
      </c>
      <c r="CQ4411" s="3">
        <v>3484840</v>
      </c>
      <c r="CR4411" s="3">
        <v>365249</v>
      </c>
      <c r="CS4411" s="2">
        <v>2013</v>
      </c>
    </row>
    <row r="4412" spans="1:97" ht="15" customHeight="1" x14ac:dyDescent="0.25">
      <c r="A4412" s="2">
        <v>7372</v>
      </c>
      <c r="B4412" s="5" t="s">
        <v>47</v>
      </c>
      <c r="C4412" s="5" t="s">
        <v>2</v>
      </c>
      <c r="D4412" s="5" t="s">
        <v>6840</v>
      </c>
      <c r="E4412" s="5" t="s">
        <v>6356</v>
      </c>
      <c r="F4412" s="2">
        <v>2518</v>
      </c>
      <c r="G4412" s="5" t="s">
        <v>92</v>
      </c>
      <c r="H4412" s="5" t="s">
        <v>65</v>
      </c>
      <c r="I4412" s="5" t="s">
        <v>117</v>
      </c>
      <c r="J4412" s="5" t="s">
        <v>2</v>
      </c>
      <c r="K4412" s="2">
        <v>22</v>
      </c>
      <c r="L4412" s="2">
        <v>1</v>
      </c>
      <c r="M4412" s="5" t="s">
        <v>46</v>
      </c>
      <c r="N4412" s="5" t="s">
        <v>63</v>
      </c>
      <c r="O4412" s="5" t="s">
        <v>62</v>
      </c>
      <c r="P4412" s="5" t="s">
        <v>61</v>
      </c>
      <c r="Q4412" s="5" t="s">
        <v>2</v>
      </c>
      <c r="R4412" s="5" t="s">
        <v>2</v>
      </c>
      <c r="S4412" s="5" t="s">
        <v>2</v>
      </c>
      <c r="T4412" s="3">
        <v>0</v>
      </c>
      <c r="U4412" s="3">
        <v>0</v>
      </c>
      <c r="V4412" s="3">
        <v>0</v>
      </c>
      <c r="W4412" s="3">
        <v>0</v>
      </c>
      <c r="X4412" s="3">
        <v>0</v>
      </c>
      <c r="Y4412" s="3">
        <v>0</v>
      </c>
      <c r="Z4412" s="3">
        <v>0</v>
      </c>
      <c r="AA4412" s="3">
        <v>0</v>
      </c>
      <c r="AB4412" s="3">
        <v>0</v>
      </c>
      <c r="AC4412" s="3">
        <v>0</v>
      </c>
      <c r="AD4412" s="3">
        <v>0</v>
      </c>
      <c r="AE4412" s="3">
        <v>0</v>
      </c>
      <c r="AF4412" s="3">
        <v>0</v>
      </c>
      <c r="AG4412" s="3">
        <v>0</v>
      </c>
      <c r="AH4412" s="3">
        <v>0</v>
      </c>
      <c r="AI4412" s="3">
        <v>0</v>
      </c>
      <c r="AJ4412" s="3">
        <v>0</v>
      </c>
      <c r="AK4412" s="3">
        <v>0</v>
      </c>
      <c r="AL4412" s="3">
        <v>0</v>
      </c>
      <c r="AM4412" s="3">
        <v>0</v>
      </c>
      <c r="AN4412" s="3">
        <v>0</v>
      </c>
      <c r="AO4412" s="3">
        <v>0</v>
      </c>
      <c r="AP4412" s="3">
        <v>0</v>
      </c>
      <c r="AQ4412" s="3">
        <v>0</v>
      </c>
      <c r="AR4412" s="4">
        <v>0</v>
      </c>
      <c r="AS4412" s="4">
        <v>0</v>
      </c>
      <c r="AT4412" s="4">
        <v>0</v>
      </c>
      <c r="AU4412" s="4">
        <v>0</v>
      </c>
      <c r="AV4412" s="4">
        <v>0</v>
      </c>
      <c r="AW4412" s="4">
        <v>0</v>
      </c>
      <c r="AX4412" s="4">
        <v>0</v>
      </c>
      <c r="AY4412" s="4">
        <v>0</v>
      </c>
      <c r="AZ4412" s="4">
        <v>0</v>
      </c>
      <c r="BA4412" s="4">
        <v>0</v>
      </c>
      <c r="BB4412" s="4">
        <v>0</v>
      </c>
      <c r="BC4412" s="4">
        <v>0</v>
      </c>
      <c r="BD4412" s="3">
        <v>463</v>
      </c>
      <c r="BE4412" s="3">
        <v>401</v>
      </c>
      <c r="BF4412" s="3">
        <v>404</v>
      </c>
      <c r="BG4412" s="3">
        <v>325</v>
      </c>
      <c r="BH4412" s="3">
        <v>438</v>
      </c>
      <c r="BI4412" s="3">
        <v>437</v>
      </c>
      <c r="BJ4412" s="3">
        <v>343</v>
      </c>
      <c r="BK4412" s="3">
        <v>79</v>
      </c>
      <c r="BL4412" s="3">
        <v>142</v>
      </c>
      <c r="BM4412" s="3">
        <v>38</v>
      </c>
      <c r="BN4412" s="3">
        <v>36</v>
      </c>
      <c r="BO4412" s="3">
        <v>234</v>
      </c>
      <c r="BP4412" s="3">
        <v>463</v>
      </c>
      <c r="BQ4412" s="3">
        <v>401</v>
      </c>
      <c r="BR4412" s="3">
        <v>404</v>
      </c>
      <c r="BS4412" s="3">
        <v>325</v>
      </c>
      <c r="BT4412" s="3">
        <v>438</v>
      </c>
      <c r="BU4412" s="3">
        <v>437</v>
      </c>
      <c r="BV4412" s="3">
        <v>343</v>
      </c>
      <c r="BW4412" s="3">
        <v>79</v>
      </c>
      <c r="BX4412" s="3">
        <v>142</v>
      </c>
      <c r="BY4412" s="3">
        <v>38</v>
      </c>
      <c r="BZ4412" s="3">
        <v>36</v>
      </c>
      <c r="CA4412" s="3">
        <v>234</v>
      </c>
      <c r="CB4412" s="3">
        <v>48.494999999999997</v>
      </c>
      <c r="CC4412" s="3">
        <v>42.008000000000003</v>
      </c>
      <c r="CD4412" s="3">
        <v>42.316000000000003</v>
      </c>
      <c r="CE4412" s="3">
        <v>34.052999999999997</v>
      </c>
      <c r="CF4412" s="3">
        <v>45.951999999999998</v>
      </c>
      <c r="CG4412" s="3">
        <v>45.82</v>
      </c>
      <c r="CH4412" s="3">
        <v>35.996000000000002</v>
      </c>
      <c r="CI4412" s="3">
        <v>8.234</v>
      </c>
      <c r="CJ4412" s="3">
        <v>14.897</v>
      </c>
      <c r="CK4412" s="3">
        <v>3.94</v>
      </c>
      <c r="CL4412" s="3">
        <v>3.762</v>
      </c>
      <c r="CM4412" s="3">
        <v>24.527000000000001</v>
      </c>
      <c r="CN4412" s="3">
        <v>0</v>
      </c>
      <c r="CO4412" s="3">
        <v>0</v>
      </c>
      <c r="CP4412" s="3">
        <v>3340</v>
      </c>
      <c r="CQ4412" s="3">
        <v>3340</v>
      </c>
      <c r="CR4412" s="3">
        <v>350</v>
      </c>
      <c r="CS4412" s="2">
        <v>2013</v>
      </c>
    </row>
    <row r="4413" spans="1:97" ht="15" customHeight="1" x14ac:dyDescent="0.25">
      <c r="A4413" s="2">
        <v>7373</v>
      </c>
      <c r="B4413" s="5" t="s">
        <v>47</v>
      </c>
      <c r="C4413" s="5" t="s">
        <v>2</v>
      </c>
      <c r="D4413" s="5" t="s">
        <v>6839</v>
      </c>
      <c r="E4413" s="5" t="s">
        <v>6356</v>
      </c>
      <c r="F4413" s="2">
        <v>2518</v>
      </c>
      <c r="G4413" s="5" t="s">
        <v>92</v>
      </c>
      <c r="H4413" s="5" t="s">
        <v>65</v>
      </c>
      <c r="I4413" s="5" t="s">
        <v>117</v>
      </c>
      <c r="J4413" s="5" t="s">
        <v>2</v>
      </c>
      <c r="K4413" s="2">
        <v>22</v>
      </c>
      <c r="L4413" s="2">
        <v>1</v>
      </c>
      <c r="M4413" s="5" t="s">
        <v>46</v>
      </c>
      <c r="N4413" s="5" t="s">
        <v>63</v>
      </c>
      <c r="O4413" s="5" t="s">
        <v>62</v>
      </c>
      <c r="P4413" s="5" t="s">
        <v>61</v>
      </c>
      <c r="Q4413" s="5" t="s">
        <v>2</v>
      </c>
      <c r="R4413" s="5" t="s">
        <v>2</v>
      </c>
      <c r="S4413" s="5" t="s">
        <v>2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4">
        <v>0</v>
      </c>
      <c r="AS4413" s="4">
        <v>0</v>
      </c>
      <c r="AT4413" s="4">
        <v>0</v>
      </c>
      <c r="AU4413" s="4">
        <v>0</v>
      </c>
      <c r="AV4413" s="4">
        <v>0</v>
      </c>
      <c r="AW4413" s="4">
        <v>0</v>
      </c>
      <c r="AX4413" s="4">
        <v>0</v>
      </c>
      <c r="AY4413" s="4">
        <v>0</v>
      </c>
      <c r="AZ4413" s="4">
        <v>0</v>
      </c>
      <c r="BA4413" s="4">
        <v>0</v>
      </c>
      <c r="BB4413" s="4">
        <v>0</v>
      </c>
      <c r="BC4413" s="4">
        <v>0</v>
      </c>
      <c r="BD4413" s="3">
        <v>11615</v>
      </c>
      <c r="BE4413" s="3">
        <v>10061</v>
      </c>
      <c r="BF4413" s="3">
        <v>10135</v>
      </c>
      <c r="BG4413" s="3">
        <v>8156</v>
      </c>
      <c r="BH4413" s="3">
        <v>11006</v>
      </c>
      <c r="BI4413" s="3">
        <v>10974</v>
      </c>
      <c r="BJ4413" s="3">
        <v>8621</v>
      </c>
      <c r="BK4413" s="3">
        <v>1972</v>
      </c>
      <c r="BL4413" s="3">
        <v>3568</v>
      </c>
      <c r="BM4413" s="3">
        <v>944</v>
      </c>
      <c r="BN4413" s="3">
        <v>901</v>
      </c>
      <c r="BO4413" s="3">
        <v>5874</v>
      </c>
      <c r="BP4413" s="3">
        <v>11615</v>
      </c>
      <c r="BQ4413" s="3">
        <v>10061</v>
      </c>
      <c r="BR4413" s="3">
        <v>10135</v>
      </c>
      <c r="BS4413" s="3">
        <v>8156</v>
      </c>
      <c r="BT4413" s="3">
        <v>11006</v>
      </c>
      <c r="BU4413" s="3">
        <v>10974</v>
      </c>
      <c r="BV4413" s="3">
        <v>8621</v>
      </c>
      <c r="BW4413" s="3">
        <v>1972</v>
      </c>
      <c r="BX4413" s="3">
        <v>3568</v>
      </c>
      <c r="BY4413" s="3">
        <v>944</v>
      </c>
      <c r="BZ4413" s="3">
        <v>901</v>
      </c>
      <c r="CA4413" s="3">
        <v>5874</v>
      </c>
      <c r="CB4413" s="3">
        <v>1217.3320000000001</v>
      </c>
      <c r="CC4413" s="3">
        <v>1054.511</v>
      </c>
      <c r="CD4413" s="3">
        <v>1062.249</v>
      </c>
      <c r="CE4413" s="3">
        <v>854.83799999999997</v>
      </c>
      <c r="CF4413" s="3">
        <v>1153.537</v>
      </c>
      <c r="CG4413" s="3">
        <v>1150.2049999999999</v>
      </c>
      <c r="CH4413" s="3">
        <v>903.61400000000003</v>
      </c>
      <c r="CI4413" s="3">
        <v>206.7</v>
      </c>
      <c r="CJ4413" s="3">
        <v>373.96499999999997</v>
      </c>
      <c r="CK4413" s="3">
        <v>98.917000000000002</v>
      </c>
      <c r="CL4413" s="3">
        <v>94.438000000000002</v>
      </c>
      <c r="CM4413" s="3">
        <v>615.69399999999996</v>
      </c>
      <c r="CN4413" s="3">
        <v>0</v>
      </c>
      <c r="CO4413" s="3">
        <v>0</v>
      </c>
      <c r="CP4413" s="3">
        <v>83827</v>
      </c>
      <c r="CQ4413" s="3">
        <v>83827</v>
      </c>
      <c r="CR4413" s="3">
        <v>8786</v>
      </c>
      <c r="CS4413" s="2">
        <v>2013</v>
      </c>
    </row>
    <row r="4414" spans="1:97" ht="15" customHeight="1" x14ac:dyDescent="0.25">
      <c r="A4414" s="2">
        <v>7376</v>
      </c>
      <c r="B4414" s="5" t="s">
        <v>47</v>
      </c>
      <c r="C4414" s="5" t="s">
        <v>2</v>
      </c>
      <c r="D4414" s="5" t="s">
        <v>6838</v>
      </c>
      <c r="E4414" s="5" t="s">
        <v>2277</v>
      </c>
      <c r="F4414" s="2">
        <v>13781</v>
      </c>
      <c r="G4414" s="5" t="s">
        <v>76</v>
      </c>
      <c r="H4414" s="5" t="s">
        <v>71</v>
      </c>
      <c r="I4414" s="5" t="s">
        <v>153</v>
      </c>
      <c r="J4414" s="5" t="s">
        <v>2</v>
      </c>
      <c r="K4414" s="2">
        <v>22</v>
      </c>
      <c r="L4414" s="2">
        <v>1</v>
      </c>
      <c r="M4414" s="5" t="s">
        <v>46</v>
      </c>
      <c r="N4414" s="5" t="s">
        <v>13</v>
      </c>
      <c r="O4414" s="5" t="s">
        <v>26</v>
      </c>
      <c r="P4414" s="5" t="s">
        <v>26</v>
      </c>
      <c r="Q4414" s="5" t="s">
        <v>2</v>
      </c>
      <c r="R4414" s="5" t="s">
        <v>2</v>
      </c>
      <c r="S4414" s="5" t="s">
        <v>21</v>
      </c>
      <c r="T4414" s="3">
        <v>0</v>
      </c>
      <c r="U4414" s="3">
        <v>0</v>
      </c>
      <c r="V4414" s="3">
        <v>0</v>
      </c>
      <c r="W4414" s="3">
        <v>0</v>
      </c>
      <c r="X4414" s="3">
        <v>0</v>
      </c>
      <c r="Y4414" s="3">
        <v>0</v>
      </c>
      <c r="Z4414" s="3">
        <v>0</v>
      </c>
      <c r="AA4414" s="3">
        <v>0</v>
      </c>
      <c r="AB4414" s="3">
        <v>0</v>
      </c>
      <c r="AC4414" s="3">
        <v>0</v>
      </c>
      <c r="AD4414" s="3">
        <v>0</v>
      </c>
      <c r="AE4414" s="3">
        <v>0</v>
      </c>
      <c r="AF4414" s="3">
        <v>0</v>
      </c>
      <c r="AG4414" s="3">
        <v>0</v>
      </c>
      <c r="AH4414" s="3">
        <v>0</v>
      </c>
      <c r="AI4414" s="3">
        <v>0</v>
      </c>
      <c r="AJ4414" s="3">
        <v>0</v>
      </c>
      <c r="AK4414" s="3">
        <v>0</v>
      </c>
      <c r="AL4414" s="3">
        <v>0</v>
      </c>
      <c r="AM4414" s="3">
        <v>0</v>
      </c>
      <c r="AN4414" s="3">
        <v>0</v>
      </c>
      <c r="AO4414" s="3">
        <v>0</v>
      </c>
      <c r="AP4414" s="3">
        <v>0</v>
      </c>
      <c r="AQ4414" s="3">
        <v>0</v>
      </c>
      <c r="AR4414" s="4">
        <v>0</v>
      </c>
      <c r="AS4414" s="4">
        <v>0</v>
      </c>
      <c r="AT4414" s="4">
        <v>0</v>
      </c>
      <c r="AU4414" s="4">
        <v>0</v>
      </c>
      <c r="AV4414" s="4">
        <v>0</v>
      </c>
      <c r="AW4414" s="4">
        <v>0</v>
      </c>
      <c r="AX4414" s="4">
        <v>0</v>
      </c>
      <c r="AY4414" s="4">
        <v>0</v>
      </c>
      <c r="AZ4414" s="4">
        <v>0</v>
      </c>
      <c r="BA4414" s="4">
        <v>0</v>
      </c>
      <c r="BB4414" s="4">
        <v>0</v>
      </c>
      <c r="BC4414" s="4">
        <v>0</v>
      </c>
      <c r="BD4414" s="3">
        <v>0</v>
      </c>
      <c r="BE4414" s="3">
        <v>0</v>
      </c>
      <c r="BF4414" s="3">
        <v>0</v>
      </c>
      <c r="BG4414" s="3">
        <v>0</v>
      </c>
      <c r="BH4414" s="3">
        <v>0</v>
      </c>
      <c r="BI4414" s="3">
        <v>0</v>
      </c>
      <c r="BJ4414" s="3">
        <v>0</v>
      </c>
      <c r="BK4414" s="3">
        <v>0</v>
      </c>
      <c r="BL4414" s="3">
        <v>0</v>
      </c>
      <c r="BM4414" s="3">
        <v>0</v>
      </c>
      <c r="BN4414" s="3">
        <v>0</v>
      </c>
      <c r="BO4414" s="3">
        <v>0</v>
      </c>
      <c r="BP4414" s="3">
        <v>0</v>
      </c>
      <c r="BQ4414" s="3">
        <v>0</v>
      </c>
      <c r="BR4414" s="3">
        <v>0</v>
      </c>
      <c r="BS4414" s="3">
        <v>0</v>
      </c>
      <c r="BT4414" s="3">
        <v>0</v>
      </c>
      <c r="BU4414" s="3">
        <v>0</v>
      </c>
      <c r="BV4414" s="3">
        <v>0</v>
      </c>
      <c r="BW4414" s="3">
        <v>0</v>
      </c>
      <c r="BX4414" s="3">
        <v>0</v>
      </c>
      <c r="BY4414" s="3">
        <v>0</v>
      </c>
      <c r="BZ4414" s="3">
        <v>0</v>
      </c>
      <c r="CA4414" s="3">
        <v>0</v>
      </c>
      <c r="CB4414" s="3">
        <v>-6.0910000000000002</v>
      </c>
      <c r="CC4414" s="3">
        <v>-0.61199999999999999</v>
      </c>
      <c r="CD4414" s="3">
        <v>-1.6279999999999999</v>
      </c>
      <c r="CE4414" s="3">
        <v>-1.754</v>
      </c>
      <c r="CF4414" s="3">
        <v>-6.0940000000000003</v>
      </c>
      <c r="CG4414" s="3">
        <v>-4.6280000000000001</v>
      </c>
      <c r="CH4414" s="3">
        <v>-5.3120000000000003</v>
      </c>
      <c r="CI4414" s="3">
        <v>-1.6539999999999999</v>
      </c>
      <c r="CJ4414" s="3">
        <v>-13.266</v>
      </c>
      <c r="CK4414" s="3">
        <v>-8.1829999999999998</v>
      </c>
      <c r="CL4414" s="3">
        <v>-6.15</v>
      </c>
      <c r="CM4414" s="3">
        <v>-16.628</v>
      </c>
      <c r="CN4414" s="3">
        <v>0</v>
      </c>
      <c r="CO4414" s="3">
        <v>0</v>
      </c>
      <c r="CP4414" s="3">
        <v>0</v>
      </c>
      <c r="CQ4414" s="3">
        <v>0</v>
      </c>
      <c r="CR4414" s="3">
        <v>-72</v>
      </c>
      <c r="CS4414" s="2">
        <v>2013</v>
      </c>
    </row>
    <row r="4415" spans="1:97" ht="15" customHeight="1" x14ac:dyDescent="0.25">
      <c r="A4415" s="2">
        <v>7378</v>
      </c>
      <c r="B4415" s="5" t="s">
        <v>47</v>
      </c>
      <c r="C4415" s="5" t="s">
        <v>2</v>
      </c>
      <c r="D4415" s="5" t="s">
        <v>6837</v>
      </c>
      <c r="E4415" s="5" t="s">
        <v>2277</v>
      </c>
      <c r="F4415" s="2">
        <v>13781</v>
      </c>
      <c r="G4415" s="5" t="s">
        <v>76</v>
      </c>
      <c r="H4415" s="5" t="s">
        <v>71</v>
      </c>
      <c r="I4415" s="5" t="s">
        <v>153</v>
      </c>
      <c r="J4415" s="5" t="s">
        <v>2</v>
      </c>
      <c r="K4415" s="2">
        <v>622</v>
      </c>
      <c r="L4415" s="2">
        <v>4</v>
      </c>
      <c r="M4415" s="5" t="s">
        <v>51</v>
      </c>
      <c r="N4415" s="5" t="s">
        <v>13</v>
      </c>
      <c r="O4415" s="5" t="s">
        <v>26</v>
      </c>
      <c r="P4415" s="5" t="s">
        <v>26</v>
      </c>
      <c r="Q4415" s="5" t="s">
        <v>2</v>
      </c>
      <c r="R4415" s="5" t="s">
        <v>2</v>
      </c>
      <c r="S4415" s="5" t="s">
        <v>21</v>
      </c>
      <c r="T4415" s="3">
        <v>8</v>
      </c>
      <c r="U4415" s="3">
        <v>1</v>
      </c>
      <c r="V4415" s="3">
        <v>3</v>
      </c>
      <c r="W4415" s="3">
        <v>3</v>
      </c>
      <c r="X4415" s="3">
        <v>10</v>
      </c>
      <c r="Y4415" s="3">
        <v>8</v>
      </c>
      <c r="Z4415" s="3">
        <v>9</v>
      </c>
      <c r="AA4415" s="3">
        <v>3</v>
      </c>
      <c r="AB4415" s="3">
        <v>22</v>
      </c>
      <c r="AC4415" s="3">
        <v>13</v>
      </c>
      <c r="AD4415" s="3">
        <v>10</v>
      </c>
      <c r="AE4415" s="3">
        <v>27</v>
      </c>
      <c r="AF4415" s="3">
        <v>8</v>
      </c>
      <c r="AG4415" s="3">
        <v>1</v>
      </c>
      <c r="AH4415" s="3">
        <v>3</v>
      </c>
      <c r="AI4415" s="3">
        <v>3</v>
      </c>
      <c r="AJ4415" s="3">
        <v>10</v>
      </c>
      <c r="AK4415" s="3">
        <v>8</v>
      </c>
      <c r="AL4415" s="3">
        <v>9</v>
      </c>
      <c r="AM4415" s="3">
        <v>3</v>
      </c>
      <c r="AN4415" s="3">
        <v>22</v>
      </c>
      <c r="AO4415" s="3">
        <v>13</v>
      </c>
      <c r="AP4415" s="3">
        <v>10</v>
      </c>
      <c r="AQ4415" s="3">
        <v>27</v>
      </c>
      <c r="AR4415" s="4">
        <v>5.8129999999999997</v>
      </c>
      <c r="AS4415" s="4">
        <v>5.8129999999999997</v>
      </c>
      <c r="AT4415" s="4">
        <v>5.8129999999999997</v>
      </c>
      <c r="AU4415" s="4">
        <v>5.8129999999999997</v>
      </c>
      <c r="AV4415" s="4">
        <v>5.8129999999999997</v>
      </c>
      <c r="AW4415" s="4">
        <v>5.8129999999999997</v>
      </c>
      <c r="AX4415" s="4">
        <v>5.8129999999999997</v>
      </c>
      <c r="AY4415" s="4">
        <v>5.8129999999999997</v>
      </c>
      <c r="AZ4415" s="4">
        <v>5.8129999999999997</v>
      </c>
      <c r="BA4415" s="4">
        <v>5.8129999999999997</v>
      </c>
      <c r="BB4415" s="4">
        <v>5.8129999999999997</v>
      </c>
      <c r="BC4415" s="4">
        <v>5.8129999999999997</v>
      </c>
      <c r="BD4415" s="3">
        <v>47</v>
      </c>
      <c r="BE4415" s="3">
        <v>6</v>
      </c>
      <c r="BF4415" s="3">
        <v>17</v>
      </c>
      <c r="BG4415" s="3">
        <v>17</v>
      </c>
      <c r="BH4415" s="3">
        <v>58</v>
      </c>
      <c r="BI4415" s="3">
        <v>47</v>
      </c>
      <c r="BJ4415" s="3">
        <v>52</v>
      </c>
      <c r="BK4415" s="3">
        <v>17</v>
      </c>
      <c r="BL4415" s="3">
        <v>128</v>
      </c>
      <c r="BM4415" s="3">
        <v>76</v>
      </c>
      <c r="BN4415" s="3">
        <v>58</v>
      </c>
      <c r="BO4415" s="3">
        <v>157</v>
      </c>
      <c r="BP4415" s="3">
        <v>47</v>
      </c>
      <c r="BQ4415" s="3">
        <v>6</v>
      </c>
      <c r="BR4415" s="3">
        <v>17</v>
      </c>
      <c r="BS4415" s="3">
        <v>17</v>
      </c>
      <c r="BT4415" s="3">
        <v>58</v>
      </c>
      <c r="BU4415" s="3">
        <v>47</v>
      </c>
      <c r="BV4415" s="3">
        <v>52</v>
      </c>
      <c r="BW4415" s="3">
        <v>17</v>
      </c>
      <c r="BX4415" s="3">
        <v>128</v>
      </c>
      <c r="BY4415" s="3">
        <v>76</v>
      </c>
      <c r="BZ4415" s="3">
        <v>58</v>
      </c>
      <c r="CA4415" s="3">
        <v>157</v>
      </c>
      <c r="CB4415" s="3">
        <v>-13.872</v>
      </c>
      <c r="CC4415" s="3">
        <v>-1.3939999999999999</v>
      </c>
      <c r="CD4415" s="3">
        <v>-3.7090000000000001</v>
      </c>
      <c r="CE4415" s="3">
        <v>-3.996</v>
      </c>
      <c r="CF4415" s="3">
        <v>-13.881</v>
      </c>
      <c r="CG4415" s="3">
        <v>-10.541</v>
      </c>
      <c r="CH4415" s="3">
        <v>-12.1</v>
      </c>
      <c r="CI4415" s="3">
        <v>-3.7679999999999998</v>
      </c>
      <c r="CJ4415" s="3">
        <v>-30.216999999999999</v>
      </c>
      <c r="CK4415" s="3">
        <v>-18.638999999999999</v>
      </c>
      <c r="CL4415" s="3">
        <v>-14.009</v>
      </c>
      <c r="CM4415" s="3">
        <v>-37.874000000000002</v>
      </c>
      <c r="CN4415" s="3">
        <v>117</v>
      </c>
      <c r="CO4415" s="3">
        <v>117</v>
      </c>
      <c r="CP4415" s="3">
        <v>680</v>
      </c>
      <c r="CQ4415" s="3">
        <v>680</v>
      </c>
      <c r="CR4415" s="3">
        <v>-164</v>
      </c>
      <c r="CS4415" s="2">
        <v>2013</v>
      </c>
    </row>
    <row r="4416" spans="1:97" ht="15" customHeight="1" x14ac:dyDescent="0.25">
      <c r="A4416" s="2">
        <v>7380</v>
      </c>
      <c r="B4416" s="5" t="s">
        <v>47</v>
      </c>
      <c r="C4416" s="5" t="s">
        <v>2</v>
      </c>
      <c r="D4416" s="5" t="s">
        <v>6836</v>
      </c>
      <c r="E4416" s="5" t="s">
        <v>6835</v>
      </c>
      <c r="F4416" s="2">
        <v>21554</v>
      </c>
      <c r="G4416" s="5" t="s">
        <v>91</v>
      </c>
      <c r="H4416" s="5" t="s">
        <v>41</v>
      </c>
      <c r="I4416" s="5" t="s">
        <v>165</v>
      </c>
      <c r="J4416" s="5" t="s">
        <v>2</v>
      </c>
      <c r="K4416" s="2">
        <v>22</v>
      </c>
      <c r="L4416" s="2">
        <v>1</v>
      </c>
      <c r="M4416" s="5" t="s">
        <v>46</v>
      </c>
      <c r="N4416" s="5" t="s">
        <v>20</v>
      </c>
      <c r="O4416" s="5" t="s">
        <v>26</v>
      </c>
      <c r="P4416" s="5" t="s">
        <v>26</v>
      </c>
      <c r="Q4416" s="5" t="s">
        <v>2</v>
      </c>
      <c r="R4416" s="5" t="s">
        <v>2</v>
      </c>
      <c r="S4416" s="5" t="s">
        <v>21</v>
      </c>
      <c r="T4416" s="3">
        <v>0</v>
      </c>
      <c r="U4416" s="3">
        <v>0</v>
      </c>
      <c r="V4416" s="3">
        <v>0</v>
      </c>
      <c r="W4416" s="3">
        <v>0</v>
      </c>
      <c r="X4416" s="3">
        <v>0</v>
      </c>
      <c r="Y4416" s="3">
        <v>0</v>
      </c>
      <c r="Z4416" s="3">
        <v>0</v>
      </c>
      <c r="AA4416" s="3">
        <v>0</v>
      </c>
      <c r="AB4416" s="3">
        <v>0</v>
      </c>
      <c r="AC4416" s="3">
        <v>0</v>
      </c>
      <c r="AD4416" s="3">
        <v>0</v>
      </c>
      <c r="AE4416" s="3">
        <v>0</v>
      </c>
      <c r="AF4416" s="3">
        <v>0</v>
      </c>
      <c r="AG4416" s="3">
        <v>0</v>
      </c>
      <c r="AH4416" s="3">
        <v>0</v>
      </c>
      <c r="AI4416" s="3">
        <v>0</v>
      </c>
      <c r="AJ4416" s="3">
        <v>0</v>
      </c>
      <c r="AK4416" s="3">
        <v>0</v>
      </c>
      <c r="AL4416" s="3">
        <v>0</v>
      </c>
      <c r="AM4416" s="3">
        <v>0</v>
      </c>
      <c r="AN4416" s="3">
        <v>0</v>
      </c>
      <c r="AO4416" s="3">
        <v>0</v>
      </c>
      <c r="AP4416" s="3">
        <v>0</v>
      </c>
      <c r="AQ4416" s="3">
        <v>0</v>
      </c>
      <c r="AR4416" s="4">
        <v>0</v>
      </c>
      <c r="AS4416" s="4">
        <v>0</v>
      </c>
      <c r="AT4416" s="4">
        <v>0</v>
      </c>
      <c r="AU4416" s="4">
        <v>0</v>
      </c>
      <c r="AV4416" s="4">
        <v>0</v>
      </c>
      <c r="AW4416" s="4">
        <v>0</v>
      </c>
      <c r="AX4416" s="4">
        <v>0</v>
      </c>
      <c r="AY4416" s="4">
        <v>0</v>
      </c>
      <c r="AZ4416" s="4">
        <v>0</v>
      </c>
      <c r="BA4416" s="4">
        <v>0</v>
      </c>
      <c r="BB4416" s="4">
        <v>0</v>
      </c>
      <c r="BC4416" s="4">
        <v>0</v>
      </c>
      <c r="BD4416" s="3">
        <v>0</v>
      </c>
      <c r="BE4416" s="3">
        <v>0</v>
      </c>
      <c r="BF4416" s="3">
        <v>0</v>
      </c>
      <c r="BG4416" s="3">
        <v>0</v>
      </c>
      <c r="BH4416" s="3">
        <v>0</v>
      </c>
      <c r="BI4416" s="3">
        <v>0</v>
      </c>
      <c r="BJ4416" s="3">
        <v>0</v>
      </c>
      <c r="BK4416" s="3">
        <v>0</v>
      </c>
      <c r="BL4416" s="3">
        <v>0</v>
      </c>
      <c r="BM4416" s="3">
        <v>0</v>
      </c>
      <c r="BN4416" s="3">
        <v>0</v>
      </c>
      <c r="BO4416" s="3">
        <v>0</v>
      </c>
      <c r="BP4416" s="3">
        <v>0</v>
      </c>
      <c r="BQ4416" s="3">
        <v>0</v>
      </c>
      <c r="BR4416" s="3">
        <v>0</v>
      </c>
      <c r="BS4416" s="3">
        <v>0</v>
      </c>
      <c r="BT4416" s="3">
        <v>0</v>
      </c>
      <c r="BU4416" s="3">
        <v>0</v>
      </c>
      <c r="BV4416" s="3">
        <v>0</v>
      </c>
      <c r="BW4416" s="3">
        <v>0</v>
      </c>
      <c r="BX4416" s="3">
        <v>0</v>
      </c>
      <c r="BY4416" s="3">
        <v>0</v>
      </c>
      <c r="BZ4416" s="3">
        <v>0</v>
      </c>
      <c r="CA4416" s="3">
        <v>0</v>
      </c>
      <c r="CB4416" s="3">
        <v>0</v>
      </c>
      <c r="CC4416" s="3">
        <v>0</v>
      </c>
      <c r="CD4416" s="3">
        <v>0</v>
      </c>
      <c r="CE4416" s="3">
        <v>0</v>
      </c>
      <c r="CF4416" s="3">
        <v>124.94</v>
      </c>
      <c r="CG4416" s="3">
        <v>0</v>
      </c>
      <c r="CH4416" s="3">
        <v>0</v>
      </c>
      <c r="CI4416" s="3">
        <v>0</v>
      </c>
      <c r="CJ4416" s="3">
        <v>0</v>
      </c>
      <c r="CK4416" s="3">
        <v>0</v>
      </c>
      <c r="CL4416" s="3">
        <v>0</v>
      </c>
      <c r="CM4416" s="3">
        <v>0</v>
      </c>
      <c r="CN4416" s="3">
        <v>0</v>
      </c>
      <c r="CO4416" s="3">
        <v>0</v>
      </c>
      <c r="CP4416" s="3">
        <v>0</v>
      </c>
      <c r="CQ4416" s="3">
        <v>0</v>
      </c>
      <c r="CR4416" s="3">
        <v>124.94</v>
      </c>
      <c r="CS4416" s="2">
        <v>2013</v>
      </c>
    </row>
    <row r="4417" spans="1:97" ht="15" customHeight="1" x14ac:dyDescent="0.25">
      <c r="A4417" s="2">
        <v>7380</v>
      </c>
      <c r="B4417" s="5" t="s">
        <v>47</v>
      </c>
      <c r="C4417" s="5" t="s">
        <v>2</v>
      </c>
      <c r="D4417" s="5" t="s">
        <v>6836</v>
      </c>
      <c r="E4417" s="5" t="s">
        <v>6835</v>
      </c>
      <c r="F4417" s="2">
        <v>21554</v>
      </c>
      <c r="G4417" s="5" t="s">
        <v>91</v>
      </c>
      <c r="H4417" s="5" t="s">
        <v>41</v>
      </c>
      <c r="I4417" s="5" t="s">
        <v>165</v>
      </c>
      <c r="J4417" s="5" t="s">
        <v>2</v>
      </c>
      <c r="K4417" s="2">
        <v>22</v>
      </c>
      <c r="L4417" s="2">
        <v>1</v>
      </c>
      <c r="M4417" s="5" t="s">
        <v>46</v>
      </c>
      <c r="N4417" s="5" t="s">
        <v>20</v>
      </c>
      <c r="O4417" s="5" t="s">
        <v>3</v>
      </c>
      <c r="P4417" s="5" t="s">
        <v>3</v>
      </c>
      <c r="Q4417" s="5" t="s">
        <v>2</v>
      </c>
      <c r="R4417" s="5" t="s">
        <v>2</v>
      </c>
      <c r="S4417" s="5" t="s">
        <v>1</v>
      </c>
      <c r="T4417" s="3">
        <v>0</v>
      </c>
      <c r="U4417" s="3">
        <v>0</v>
      </c>
      <c r="V4417" s="3">
        <v>0</v>
      </c>
      <c r="W4417" s="3">
        <v>0</v>
      </c>
      <c r="X4417" s="3">
        <v>0</v>
      </c>
      <c r="Y4417" s="3">
        <v>0</v>
      </c>
      <c r="Z4417" s="3">
        <v>0</v>
      </c>
      <c r="AA4417" s="3">
        <v>0</v>
      </c>
      <c r="AB4417" s="3">
        <v>0</v>
      </c>
      <c r="AC4417" s="3">
        <v>0</v>
      </c>
      <c r="AD4417" s="3">
        <v>0</v>
      </c>
      <c r="AE4417" s="3">
        <v>0</v>
      </c>
      <c r="AF4417" s="3">
        <v>0</v>
      </c>
      <c r="AG4417" s="3">
        <v>0</v>
      </c>
      <c r="AH4417" s="3">
        <v>0</v>
      </c>
      <c r="AI4417" s="3">
        <v>0</v>
      </c>
      <c r="AJ4417" s="3">
        <v>0</v>
      </c>
      <c r="AK4417" s="3">
        <v>0</v>
      </c>
      <c r="AL4417" s="3">
        <v>0</v>
      </c>
      <c r="AM4417" s="3">
        <v>0</v>
      </c>
      <c r="AN4417" s="3">
        <v>0</v>
      </c>
      <c r="AO4417" s="3">
        <v>0</v>
      </c>
      <c r="AP4417" s="3">
        <v>0</v>
      </c>
      <c r="AQ4417" s="3">
        <v>0</v>
      </c>
      <c r="AR4417" s="4">
        <v>0</v>
      </c>
      <c r="AS4417" s="4">
        <v>0</v>
      </c>
      <c r="AT4417" s="4">
        <v>0</v>
      </c>
      <c r="AU4417" s="4">
        <v>0</v>
      </c>
      <c r="AV4417" s="4">
        <v>0</v>
      </c>
      <c r="AW4417" s="4">
        <v>0</v>
      </c>
      <c r="AX4417" s="4">
        <v>0</v>
      </c>
      <c r="AY4417" s="4">
        <v>0</v>
      </c>
      <c r="AZ4417" s="4">
        <v>0</v>
      </c>
      <c r="BA4417" s="4">
        <v>0</v>
      </c>
      <c r="BB4417" s="4">
        <v>0</v>
      </c>
      <c r="BC4417" s="4">
        <v>0</v>
      </c>
      <c r="BD4417" s="3">
        <v>0</v>
      </c>
      <c r="BE4417" s="3">
        <v>0</v>
      </c>
      <c r="BF4417" s="3">
        <v>0</v>
      </c>
      <c r="BG4417" s="3">
        <v>0</v>
      </c>
      <c r="BH4417" s="3">
        <v>0</v>
      </c>
      <c r="BI4417" s="3">
        <v>0</v>
      </c>
      <c r="BJ4417" s="3">
        <v>0</v>
      </c>
      <c r="BK4417" s="3">
        <v>0</v>
      </c>
      <c r="BL4417" s="3">
        <v>0</v>
      </c>
      <c r="BM4417" s="3">
        <v>0</v>
      </c>
      <c r="BN4417" s="3">
        <v>0</v>
      </c>
      <c r="BO4417" s="3">
        <v>0</v>
      </c>
      <c r="BP4417" s="3">
        <v>0</v>
      </c>
      <c r="BQ4417" s="3">
        <v>0</v>
      </c>
      <c r="BR4417" s="3">
        <v>0</v>
      </c>
      <c r="BS4417" s="3">
        <v>0</v>
      </c>
      <c r="BT4417" s="3">
        <v>0</v>
      </c>
      <c r="BU4417" s="3">
        <v>0</v>
      </c>
      <c r="BV4417" s="3">
        <v>0</v>
      </c>
      <c r="BW4417" s="3">
        <v>0</v>
      </c>
      <c r="BX4417" s="3">
        <v>0</v>
      </c>
      <c r="BY4417" s="3">
        <v>0</v>
      </c>
      <c r="BZ4417" s="3">
        <v>0</v>
      </c>
      <c r="CA4417" s="3">
        <v>0</v>
      </c>
      <c r="CB4417" s="3">
        <v>39661</v>
      </c>
      <c r="CC4417" s="3">
        <v>40137</v>
      </c>
      <c r="CD4417" s="3">
        <v>83511</v>
      </c>
      <c r="CE4417" s="3">
        <v>89340</v>
      </c>
      <c r="CF4417" s="3">
        <v>42082.06</v>
      </c>
      <c r="CG4417" s="3">
        <v>93489</v>
      </c>
      <c r="CH4417" s="3">
        <v>92061</v>
      </c>
      <c r="CI4417" s="3">
        <v>94940</v>
      </c>
      <c r="CJ4417" s="3">
        <v>92870</v>
      </c>
      <c r="CK4417" s="3">
        <v>104542</v>
      </c>
      <c r="CL4417" s="3">
        <v>101155</v>
      </c>
      <c r="CM4417" s="3">
        <v>60761</v>
      </c>
      <c r="CN4417" s="3">
        <v>0</v>
      </c>
      <c r="CO4417" s="3">
        <v>0</v>
      </c>
      <c r="CP4417" s="3">
        <v>0</v>
      </c>
      <c r="CQ4417" s="3">
        <v>0</v>
      </c>
      <c r="CR4417" s="3">
        <v>934549.06</v>
      </c>
      <c r="CS4417" s="2">
        <v>2013</v>
      </c>
    </row>
    <row r="4418" spans="1:97" ht="15" customHeight="1" x14ac:dyDescent="0.25">
      <c r="A4418" s="2">
        <v>7380</v>
      </c>
      <c r="B4418" s="5" t="s">
        <v>47</v>
      </c>
      <c r="C4418" s="5" t="s">
        <v>2</v>
      </c>
      <c r="D4418" s="5" t="s">
        <v>6836</v>
      </c>
      <c r="E4418" s="5" t="s">
        <v>6835</v>
      </c>
      <c r="F4418" s="2">
        <v>21554</v>
      </c>
      <c r="G4418" s="5" t="s">
        <v>91</v>
      </c>
      <c r="H4418" s="5" t="s">
        <v>41</v>
      </c>
      <c r="I4418" s="5" t="s">
        <v>165</v>
      </c>
      <c r="J4418" s="5" t="s">
        <v>2</v>
      </c>
      <c r="K4418" s="2">
        <v>22</v>
      </c>
      <c r="L4418" s="2">
        <v>1</v>
      </c>
      <c r="M4418" s="5" t="s">
        <v>46</v>
      </c>
      <c r="N4418" s="5" t="s">
        <v>17</v>
      </c>
      <c r="O4418" s="5" t="s">
        <v>26</v>
      </c>
      <c r="P4418" s="5" t="s">
        <v>26</v>
      </c>
      <c r="Q4418" s="5" t="s">
        <v>2</v>
      </c>
      <c r="R4418" s="5" t="s">
        <v>2</v>
      </c>
      <c r="S4418" s="5" t="s">
        <v>21</v>
      </c>
      <c r="T4418" s="3">
        <v>0</v>
      </c>
      <c r="U4418" s="3">
        <v>0</v>
      </c>
      <c r="V4418" s="3">
        <v>0</v>
      </c>
      <c r="W4418" s="3">
        <v>0</v>
      </c>
      <c r="X4418" s="3">
        <v>474</v>
      </c>
      <c r="Y4418" s="3">
        <v>0</v>
      </c>
      <c r="Z4418" s="3">
        <v>0</v>
      </c>
      <c r="AA4418" s="3">
        <v>0</v>
      </c>
      <c r="AB4418" s="3">
        <v>0</v>
      </c>
      <c r="AC4418" s="3">
        <v>0</v>
      </c>
      <c r="AD4418" s="3">
        <v>0</v>
      </c>
      <c r="AE4418" s="3">
        <v>0</v>
      </c>
      <c r="AF4418" s="3">
        <v>0</v>
      </c>
      <c r="AG4418" s="3">
        <v>0</v>
      </c>
      <c r="AH4418" s="3">
        <v>0</v>
      </c>
      <c r="AI4418" s="3">
        <v>0</v>
      </c>
      <c r="AJ4418" s="3">
        <v>474</v>
      </c>
      <c r="AK4418" s="3">
        <v>0</v>
      </c>
      <c r="AL4418" s="3">
        <v>0</v>
      </c>
      <c r="AM4418" s="3">
        <v>0</v>
      </c>
      <c r="AN4418" s="3">
        <v>0</v>
      </c>
      <c r="AO4418" s="3">
        <v>0</v>
      </c>
      <c r="AP4418" s="3">
        <v>0</v>
      </c>
      <c r="AQ4418" s="3">
        <v>0</v>
      </c>
      <c r="AR4418" s="4">
        <v>0</v>
      </c>
      <c r="AS4418" s="4">
        <v>0</v>
      </c>
      <c r="AT4418" s="4">
        <v>0</v>
      </c>
      <c r="AU4418" s="4">
        <v>0</v>
      </c>
      <c r="AV4418" s="4">
        <v>5.8</v>
      </c>
      <c r="AW4418" s="4">
        <v>0</v>
      </c>
      <c r="AX4418" s="4">
        <v>0</v>
      </c>
      <c r="AY4418" s="4">
        <v>0</v>
      </c>
      <c r="AZ4418" s="4">
        <v>0</v>
      </c>
      <c r="BA4418" s="4">
        <v>0</v>
      </c>
      <c r="BB4418" s="4">
        <v>0</v>
      </c>
      <c r="BC4418" s="4">
        <v>0</v>
      </c>
      <c r="BD4418" s="3">
        <v>0</v>
      </c>
      <c r="BE4418" s="3">
        <v>0</v>
      </c>
      <c r="BF4418" s="3">
        <v>0</v>
      </c>
      <c r="BG4418" s="3">
        <v>0</v>
      </c>
      <c r="BH4418" s="3">
        <v>2749</v>
      </c>
      <c r="BI4418" s="3">
        <v>0</v>
      </c>
      <c r="BJ4418" s="3">
        <v>0</v>
      </c>
      <c r="BK4418" s="3">
        <v>0</v>
      </c>
      <c r="BL4418" s="3">
        <v>0</v>
      </c>
      <c r="BM4418" s="3">
        <v>0</v>
      </c>
      <c r="BN4418" s="3">
        <v>0</v>
      </c>
      <c r="BO4418" s="3">
        <v>0</v>
      </c>
      <c r="BP4418" s="3">
        <v>0</v>
      </c>
      <c r="BQ4418" s="3">
        <v>0</v>
      </c>
      <c r="BR4418" s="3">
        <v>0</v>
      </c>
      <c r="BS4418" s="3">
        <v>0</v>
      </c>
      <c r="BT4418" s="3">
        <v>2749</v>
      </c>
      <c r="BU4418" s="3">
        <v>0</v>
      </c>
      <c r="BV4418" s="3">
        <v>0</v>
      </c>
      <c r="BW4418" s="3">
        <v>0</v>
      </c>
      <c r="BX4418" s="3">
        <v>0</v>
      </c>
      <c r="BY4418" s="3">
        <v>0</v>
      </c>
      <c r="BZ4418" s="3">
        <v>0</v>
      </c>
      <c r="CA4418" s="3">
        <v>0</v>
      </c>
      <c r="CB4418" s="3">
        <v>0</v>
      </c>
      <c r="CC4418" s="3">
        <v>0</v>
      </c>
      <c r="CD4418" s="3">
        <v>0</v>
      </c>
      <c r="CE4418" s="3">
        <v>0</v>
      </c>
      <c r="CF4418" s="3">
        <v>227.36199999999999</v>
      </c>
      <c r="CG4418" s="3">
        <v>0</v>
      </c>
      <c r="CH4418" s="3">
        <v>0</v>
      </c>
      <c r="CI4418" s="3">
        <v>0</v>
      </c>
      <c r="CJ4418" s="3">
        <v>0</v>
      </c>
      <c r="CK4418" s="3">
        <v>0</v>
      </c>
      <c r="CL4418" s="3">
        <v>0</v>
      </c>
      <c r="CM4418" s="3">
        <v>0</v>
      </c>
      <c r="CN4418" s="3">
        <v>474</v>
      </c>
      <c r="CO4418" s="3">
        <v>474</v>
      </c>
      <c r="CP4418" s="3">
        <v>2749</v>
      </c>
      <c r="CQ4418" s="3">
        <v>2749</v>
      </c>
      <c r="CR4418" s="3">
        <v>227.36199999999999</v>
      </c>
      <c r="CS4418" s="2">
        <v>2013</v>
      </c>
    </row>
    <row r="4419" spans="1:97" ht="15" customHeight="1" x14ac:dyDescent="0.25">
      <c r="A4419" s="2">
        <v>7380</v>
      </c>
      <c r="B4419" s="5" t="s">
        <v>47</v>
      </c>
      <c r="C4419" s="5" t="s">
        <v>2</v>
      </c>
      <c r="D4419" s="5" t="s">
        <v>6836</v>
      </c>
      <c r="E4419" s="5" t="s">
        <v>6835</v>
      </c>
      <c r="F4419" s="2">
        <v>21554</v>
      </c>
      <c r="G4419" s="5" t="s">
        <v>91</v>
      </c>
      <c r="H4419" s="5" t="s">
        <v>41</v>
      </c>
      <c r="I4419" s="5" t="s">
        <v>165</v>
      </c>
      <c r="J4419" s="5" t="s">
        <v>2</v>
      </c>
      <c r="K4419" s="2">
        <v>22</v>
      </c>
      <c r="L4419" s="2">
        <v>1</v>
      </c>
      <c r="M4419" s="5" t="s">
        <v>46</v>
      </c>
      <c r="N4419" s="5" t="s">
        <v>17</v>
      </c>
      <c r="O4419" s="5" t="s">
        <v>3</v>
      </c>
      <c r="P4419" s="5" t="s">
        <v>3</v>
      </c>
      <c r="Q4419" s="5" t="s">
        <v>2</v>
      </c>
      <c r="R4419" s="5" t="s">
        <v>2</v>
      </c>
      <c r="S4419" s="5" t="s">
        <v>1</v>
      </c>
      <c r="T4419" s="3">
        <v>900087</v>
      </c>
      <c r="U4419" s="3">
        <v>907650</v>
      </c>
      <c r="V4419" s="3">
        <v>1827737</v>
      </c>
      <c r="W4419" s="3">
        <v>1905891</v>
      </c>
      <c r="X4419" s="3">
        <v>925982</v>
      </c>
      <c r="Y4419" s="3">
        <v>1959135</v>
      </c>
      <c r="Z4419" s="3">
        <v>1952495</v>
      </c>
      <c r="AA4419" s="3">
        <v>2023806</v>
      </c>
      <c r="AB4419" s="3">
        <v>1936477</v>
      </c>
      <c r="AC4419" s="3">
        <v>2106991</v>
      </c>
      <c r="AD4419" s="3">
        <v>2065527</v>
      </c>
      <c r="AE4419" s="3">
        <v>1311425</v>
      </c>
      <c r="AF4419" s="3">
        <v>900087</v>
      </c>
      <c r="AG4419" s="3">
        <v>907650</v>
      </c>
      <c r="AH4419" s="3">
        <v>1827737</v>
      </c>
      <c r="AI4419" s="3">
        <v>1905891</v>
      </c>
      <c r="AJ4419" s="3">
        <v>925982</v>
      </c>
      <c r="AK4419" s="3">
        <v>1959135</v>
      </c>
      <c r="AL4419" s="3">
        <v>1952495</v>
      </c>
      <c r="AM4419" s="3">
        <v>2023806</v>
      </c>
      <c r="AN4419" s="3">
        <v>1936477</v>
      </c>
      <c r="AO4419" s="3">
        <v>2106991</v>
      </c>
      <c r="AP4419" s="3">
        <v>2065527</v>
      </c>
      <c r="AQ4419" s="3">
        <v>1311425</v>
      </c>
      <c r="AR4419" s="4">
        <v>1</v>
      </c>
      <c r="AS4419" s="4">
        <v>1</v>
      </c>
      <c r="AT4419" s="4">
        <v>1</v>
      </c>
      <c r="AU4419" s="4">
        <v>1</v>
      </c>
      <c r="AV4419" s="4">
        <v>1</v>
      </c>
      <c r="AW4419" s="4">
        <v>1</v>
      </c>
      <c r="AX4419" s="4">
        <v>1</v>
      </c>
      <c r="AY4419" s="4">
        <v>1</v>
      </c>
      <c r="AZ4419" s="4">
        <v>1</v>
      </c>
      <c r="BA4419" s="4">
        <v>1</v>
      </c>
      <c r="BB4419" s="4">
        <v>1</v>
      </c>
      <c r="BC4419" s="4">
        <v>1</v>
      </c>
      <c r="BD4419" s="3">
        <v>900087</v>
      </c>
      <c r="BE4419" s="3">
        <v>907650</v>
      </c>
      <c r="BF4419" s="3">
        <v>1827737</v>
      </c>
      <c r="BG4419" s="3">
        <v>1905891</v>
      </c>
      <c r="BH4419" s="3">
        <v>925982</v>
      </c>
      <c r="BI4419" s="3">
        <v>1959135</v>
      </c>
      <c r="BJ4419" s="3">
        <v>1952495</v>
      </c>
      <c r="BK4419" s="3">
        <v>2023806</v>
      </c>
      <c r="BL4419" s="3">
        <v>1936477</v>
      </c>
      <c r="BM4419" s="3">
        <v>2106991</v>
      </c>
      <c r="BN4419" s="3">
        <v>2065527</v>
      </c>
      <c r="BO4419" s="3">
        <v>1311425</v>
      </c>
      <c r="BP4419" s="3">
        <v>900087</v>
      </c>
      <c r="BQ4419" s="3">
        <v>907650</v>
      </c>
      <c r="BR4419" s="3">
        <v>1827737</v>
      </c>
      <c r="BS4419" s="3">
        <v>1905891</v>
      </c>
      <c r="BT4419" s="3">
        <v>925982</v>
      </c>
      <c r="BU4419" s="3">
        <v>1959135</v>
      </c>
      <c r="BV4419" s="3">
        <v>1952495</v>
      </c>
      <c r="BW4419" s="3">
        <v>2023806</v>
      </c>
      <c r="BX4419" s="3">
        <v>1936477</v>
      </c>
      <c r="BY4419" s="3">
        <v>2106991</v>
      </c>
      <c r="BZ4419" s="3">
        <v>2065527</v>
      </c>
      <c r="CA4419" s="3">
        <v>1311425</v>
      </c>
      <c r="CB4419" s="3">
        <v>75381</v>
      </c>
      <c r="CC4419" s="3">
        <v>77820</v>
      </c>
      <c r="CD4419" s="3">
        <v>159532</v>
      </c>
      <c r="CE4419" s="3">
        <v>161887</v>
      </c>
      <c r="CF4419" s="3">
        <v>76579.638000000006</v>
      </c>
      <c r="CG4419" s="3">
        <v>166546</v>
      </c>
      <c r="CH4419" s="3">
        <v>165479</v>
      </c>
      <c r="CI4419" s="3">
        <v>170462</v>
      </c>
      <c r="CJ4419" s="3">
        <v>165759</v>
      </c>
      <c r="CK4419" s="3">
        <v>185378</v>
      </c>
      <c r="CL4419" s="3">
        <v>180962</v>
      </c>
      <c r="CM4419" s="3">
        <v>111172</v>
      </c>
      <c r="CN4419" s="3">
        <v>19823203</v>
      </c>
      <c r="CO4419" s="3">
        <v>19823203</v>
      </c>
      <c r="CP4419" s="3">
        <v>19823203</v>
      </c>
      <c r="CQ4419" s="3">
        <v>19823203</v>
      </c>
      <c r="CR4419" s="3">
        <v>1696957.6</v>
      </c>
      <c r="CS4419" s="2">
        <v>2013</v>
      </c>
    </row>
    <row r="4420" spans="1:97" ht="15" customHeight="1" x14ac:dyDescent="0.25">
      <c r="A4420" s="2">
        <v>7380</v>
      </c>
      <c r="B4420" s="5" t="s">
        <v>47</v>
      </c>
      <c r="C4420" s="5" t="s">
        <v>2</v>
      </c>
      <c r="D4420" s="5" t="s">
        <v>6836</v>
      </c>
      <c r="E4420" s="5" t="s">
        <v>6835</v>
      </c>
      <c r="F4420" s="2">
        <v>21554</v>
      </c>
      <c r="G4420" s="5" t="s">
        <v>91</v>
      </c>
      <c r="H4420" s="5" t="s">
        <v>41</v>
      </c>
      <c r="I4420" s="5" t="s">
        <v>165</v>
      </c>
      <c r="J4420" s="5" t="s">
        <v>2</v>
      </c>
      <c r="K4420" s="2">
        <v>22</v>
      </c>
      <c r="L4420" s="2">
        <v>1</v>
      </c>
      <c r="M4420" s="5" t="s">
        <v>46</v>
      </c>
      <c r="N4420" s="5" t="s">
        <v>14</v>
      </c>
      <c r="O4420" s="5" t="s">
        <v>26</v>
      </c>
      <c r="P4420" s="5" t="s">
        <v>26</v>
      </c>
      <c r="Q4420" s="5" t="s">
        <v>2</v>
      </c>
      <c r="R4420" s="5" t="s">
        <v>2</v>
      </c>
      <c r="S4420" s="5" t="s">
        <v>21</v>
      </c>
      <c r="T4420" s="3">
        <v>57</v>
      </c>
      <c r="U4420" s="3">
        <v>0</v>
      </c>
      <c r="V4420" s="3">
        <v>0</v>
      </c>
      <c r="W4420" s="3">
        <v>84</v>
      </c>
      <c r="X4420" s="3">
        <v>0</v>
      </c>
      <c r="Y4420" s="3">
        <v>0</v>
      </c>
      <c r="Z4420" s="3">
        <v>0</v>
      </c>
      <c r="AA4420" s="3">
        <v>42</v>
      </c>
      <c r="AB4420" s="3">
        <v>0</v>
      </c>
      <c r="AC4420" s="3">
        <v>0</v>
      </c>
      <c r="AD4420" s="3">
        <v>0</v>
      </c>
      <c r="AE4420" s="3">
        <v>0</v>
      </c>
      <c r="AF4420" s="3">
        <v>57</v>
      </c>
      <c r="AG4420" s="3">
        <v>0</v>
      </c>
      <c r="AH4420" s="3">
        <v>0</v>
      </c>
      <c r="AI4420" s="3">
        <v>84</v>
      </c>
      <c r="AJ4420" s="3">
        <v>0</v>
      </c>
      <c r="AK4420" s="3">
        <v>0</v>
      </c>
      <c r="AL4420" s="3">
        <v>0</v>
      </c>
      <c r="AM4420" s="3">
        <v>42</v>
      </c>
      <c r="AN4420" s="3">
        <v>0</v>
      </c>
      <c r="AO4420" s="3">
        <v>0</v>
      </c>
      <c r="AP4420" s="3">
        <v>0</v>
      </c>
      <c r="AQ4420" s="3">
        <v>0</v>
      </c>
      <c r="AR4420" s="4">
        <v>5.8</v>
      </c>
      <c r="AS4420" s="4">
        <v>0</v>
      </c>
      <c r="AT4420" s="4">
        <v>0</v>
      </c>
      <c r="AU4420" s="4">
        <v>5.8</v>
      </c>
      <c r="AV4420" s="4">
        <v>0</v>
      </c>
      <c r="AW4420" s="4">
        <v>0</v>
      </c>
      <c r="AX4420" s="4">
        <v>0</v>
      </c>
      <c r="AY4420" s="4">
        <v>5.8</v>
      </c>
      <c r="AZ4420" s="4">
        <v>0</v>
      </c>
      <c r="BA4420" s="4">
        <v>0</v>
      </c>
      <c r="BB4420" s="4">
        <v>0</v>
      </c>
      <c r="BC4420" s="4">
        <v>0</v>
      </c>
      <c r="BD4420" s="3">
        <v>331</v>
      </c>
      <c r="BE4420" s="3">
        <v>0</v>
      </c>
      <c r="BF4420" s="3">
        <v>0</v>
      </c>
      <c r="BG4420" s="3">
        <v>487</v>
      </c>
      <c r="BH4420" s="3">
        <v>0</v>
      </c>
      <c r="BI4420" s="3">
        <v>0</v>
      </c>
      <c r="BJ4420" s="3">
        <v>0</v>
      </c>
      <c r="BK4420" s="3">
        <v>244</v>
      </c>
      <c r="BL4420" s="3">
        <v>0</v>
      </c>
      <c r="BM4420" s="3">
        <v>0</v>
      </c>
      <c r="BN4420" s="3">
        <v>0</v>
      </c>
      <c r="BO4420" s="3">
        <v>0</v>
      </c>
      <c r="BP4420" s="3">
        <v>331</v>
      </c>
      <c r="BQ4420" s="3">
        <v>0</v>
      </c>
      <c r="BR4420" s="3">
        <v>0</v>
      </c>
      <c r="BS4420" s="3">
        <v>487</v>
      </c>
      <c r="BT4420" s="3">
        <v>0</v>
      </c>
      <c r="BU4420" s="3">
        <v>0</v>
      </c>
      <c r="BV4420" s="3">
        <v>0</v>
      </c>
      <c r="BW4420" s="3">
        <v>244</v>
      </c>
      <c r="BX4420" s="3">
        <v>0</v>
      </c>
      <c r="BY4420" s="3">
        <v>0</v>
      </c>
      <c r="BZ4420" s="3">
        <v>0</v>
      </c>
      <c r="CA4420" s="3">
        <v>0</v>
      </c>
      <c r="CB4420" s="3">
        <v>27.904</v>
      </c>
      <c r="CC4420" s="3">
        <v>0</v>
      </c>
      <c r="CD4420" s="3">
        <v>0</v>
      </c>
      <c r="CE4420" s="3">
        <v>42.677</v>
      </c>
      <c r="CF4420" s="3">
        <v>0</v>
      </c>
      <c r="CG4420" s="3">
        <v>0</v>
      </c>
      <c r="CH4420" s="3">
        <v>0</v>
      </c>
      <c r="CI4420" s="3">
        <v>21.108000000000001</v>
      </c>
      <c r="CJ4420" s="3">
        <v>0</v>
      </c>
      <c r="CK4420" s="3">
        <v>0</v>
      </c>
      <c r="CL4420" s="3">
        <v>0</v>
      </c>
      <c r="CM4420" s="3">
        <v>0</v>
      </c>
      <c r="CN4420" s="3">
        <v>183</v>
      </c>
      <c r="CO4420" s="3">
        <v>183</v>
      </c>
      <c r="CP4420" s="3">
        <v>1062</v>
      </c>
      <c r="CQ4420" s="3">
        <v>1062</v>
      </c>
      <c r="CR4420" s="3">
        <v>91.688999999999993</v>
      </c>
      <c r="CS4420" s="2">
        <v>2013</v>
      </c>
    </row>
    <row r="4421" spans="1:97" ht="15" customHeight="1" x14ac:dyDescent="0.25">
      <c r="A4421" s="2">
        <v>7380</v>
      </c>
      <c r="B4421" s="5" t="s">
        <v>47</v>
      </c>
      <c r="C4421" s="5" t="s">
        <v>2</v>
      </c>
      <c r="D4421" s="5" t="s">
        <v>6836</v>
      </c>
      <c r="E4421" s="5" t="s">
        <v>6835</v>
      </c>
      <c r="F4421" s="2">
        <v>21554</v>
      </c>
      <c r="G4421" s="5" t="s">
        <v>91</v>
      </c>
      <c r="H4421" s="5" t="s">
        <v>41</v>
      </c>
      <c r="I4421" s="5" t="s">
        <v>165</v>
      </c>
      <c r="J4421" s="5" t="s">
        <v>2</v>
      </c>
      <c r="K4421" s="2">
        <v>22</v>
      </c>
      <c r="L4421" s="2">
        <v>1</v>
      </c>
      <c r="M4421" s="5" t="s">
        <v>46</v>
      </c>
      <c r="N4421" s="5" t="s">
        <v>14</v>
      </c>
      <c r="O4421" s="5" t="s">
        <v>3</v>
      </c>
      <c r="P4421" s="5" t="s">
        <v>3</v>
      </c>
      <c r="Q4421" s="5" t="s">
        <v>2</v>
      </c>
      <c r="R4421" s="5" t="s">
        <v>2</v>
      </c>
      <c r="S4421" s="5" t="s">
        <v>1</v>
      </c>
      <c r="T4421" s="3">
        <v>84771</v>
      </c>
      <c r="U4421" s="3">
        <v>145011</v>
      </c>
      <c r="V4421" s="3">
        <v>134604</v>
      </c>
      <c r="W4421" s="3">
        <v>218116</v>
      </c>
      <c r="X4421" s="3">
        <v>215267</v>
      </c>
      <c r="Y4421" s="3">
        <v>327190</v>
      </c>
      <c r="Z4421" s="3">
        <v>303412</v>
      </c>
      <c r="AA4421" s="3">
        <v>392936</v>
      </c>
      <c r="AB4421" s="3">
        <v>360670</v>
      </c>
      <c r="AC4421" s="3">
        <v>257458</v>
      </c>
      <c r="AD4421" s="3">
        <v>137399</v>
      </c>
      <c r="AE4421" s="3">
        <v>69482</v>
      </c>
      <c r="AF4421" s="3">
        <v>84771</v>
      </c>
      <c r="AG4421" s="3">
        <v>145011</v>
      </c>
      <c r="AH4421" s="3">
        <v>134604</v>
      </c>
      <c r="AI4421" s="3">
        <v>218116</v>
      </c>
      <c r="AJ4421" s="3">
        <v>215267</v>
      </c>
      <c r="AK4421" s="3">
        <v>327190</v>
      </c>
      <c r="AL4421" s="3">
        <v>303412</v>
      </c>
      <c r="AM4421" s="3">
        <v>392936</v>
      </c>
      <c r="AN4421" s="3">
        <v>360670</v>
      </c>
      <c r="AO4421" s="3">
        <v>257458</v>
      </c>
      <c r="AP4421" s="3">
        <v>137399</v>
      </c>
      <c r="AQ4421" s="3">
        <v>69482</v>
      </c>
      <c r="AR4421" s="4">
        <v>1</v>
      </c>
      <c r="AS4421" s="4">
        <v>1</v>
      </c>
      <c r="AT4421" s="4">
        <v>1</v>
      </c>
      <c r="AU4421" s="4">
        <v>1</v>
      </c>
      <c r="AV4421" s="4">
        <v>1</v>
      </c>
      <c r="AW4421" s="4">
        <v>1</v>
      </c>
      <c r="AX4421" s="4">
        <v>1</v>
      </c>
      <c r="AY4421" s="4">
        <v>1</v>
      </c>
      <c r="AZ4421" s="4">
        <v>1</v>
      </c>
      <c r="BA4421" s="4">
        <v>1</v>
      </c>
      <c r="BB4421" s="4">
        <v>1</v>
      </c>
      <c r="BC4421" s="4">
        <v>1</v>
      </c>
      <c r="BD4421" s="3">
        <v>84771</v>
      </c>
      <c r="BE4421" s="3">
        <v>145011</v>
      </c>
      <c r="BF4421" s="3">
        <v>134604</v>
      </c>
      <c r="BG4421" s="3">
        <v>218116</v>
      </c>
      <c r="BH4421" s="3">
        <v>215267</v>
      </c>
      <c r="BI4421" s="3">
        <v>327190</v>
      </c>
      <c r="BJ4421" s="3">
        <v>303412</v>
      </c>
      <c r="BK4421" s="3">
        <v>392936</v>
      </c>
      <c r="BL4421" s="3">
        <v>360670</v>
      </c>
      <c r="BM4421" s="3">
        <v>257458</v>
      </c>
      <c r="BN4421" s="3">
        <v>137399</v>
      </c>
      <c r="BO4421" s="3">
        <v>69482</v>
      </c>
      <c r="BP4421" s="3">
        <v>84771</v>
      </c>
      <c r="BQ4421" s="3">
        <v>145011</v>
      </c>
      <c r="BR4421" s="3">
        <v>134604</v>
      </c>
      <c r="BS4421" s="3">
        <v>218116</v>
      </c>
      <c r="BT4421" s="3">
        <v>215267</v>
      </c>
      <c r="BU4421" s="3">
        <v>327190</v>
      </c>
      <c r="BV4421" s="3">
        <v>303412</v>
      </c>
      <c r="BW4421" s="3">
        <v>392936</v>
      </c>
      <c r="BX4421" s="3">
        <v>360670</v>
      </c>
      <c r="BY4421" s="3">
        <v>257458</v>
      </c>
      <c r="BZ4421" s="3">
        <v>137399</v>
      </c>
      <c r="CA4421" s="3">
        <v>69482</v>
      </c>
      <c r="CB4421" s="3">
        <v>7155.0959999999995</v>
      </c>
      <c r="CC4421" s="3">
        <v>12410</v>
      </c>
      <c r="CD4421" s="3">
        <v>11645</v>
      </c>
      <c r="CE4421" s="3">
        <v>19106.323</v>
      </c>
      <c r="CF4421" s="3">
        <v>18485</v>
      </c>
      <c r="CG4421" s="3">
        <v>28674</v>
      </c>
      <c r="CH4421" s="3">
        <v>26524</v>
      </c>
      <c r="CI4421" s="3">
        <v>34047.892</v>
      </c>
      <c r="CJ4421" s="3">
        <v>31424</v>
      </c>
      <c r="CK4421" s="3">
        <v>23256</v>
      </c>
      <c r="CL4421" s="3">
        <v>12263</v>
      </c>
      <c r="CM4421" s="3">
        <v>6017</v>
      </c>
      <c r="CN4421" s="3">
        <v>2646316</v>
      </c>
      <c r="CO4421" s="3">
        <v>2646316</v>
      </c>
      <c r="CP4421" s="3">
        <v>2646316</v>
      </c>
      <c r="CQ4421" s="3">
        <v>2646316</v>
      </c>
      <c r="CR4421" s="3">
        <v>231007.31</v>
      </c>
      <c r="CS4421" s="2">
        <v>2013</v>
      </c>
    </row>
    <row r="4422" spans="1:97" ht="15" customHeight="1" x14ac:dyDescent="0.25">
      <c r="A4422" s="2">
        <v>7381</v>
      </c>
      <c r="B4422" s="5" t="s">
        <v>47</v>
      </c>
      <c r="C4422" s="5" t="s">
        <v>2</v>
      </c>
      <c r="D4422" s="5" t="s">
        <v>6834</v>
      </c>
      <c r="E4422" s="5" t="s">
        <v>1211</v>
      </c>
      <c r="F4422" s="2">
        <v>7601</v>
      </c>
      <c r="G4422" s="5" t="s">
        <v>270</v>
      </c>
      <c r="H4422" s="5" t="s">
        <v>24</v>
      </c>
      <c r="I4422" s="5" t="s">
        <v>110</v>
      </c>
      <c r="J4422" s="5" t="s">
        <v>2</v>
      </c>
      <c r="K4422" s="2">
        <v>22</v>
      </c>
      <c r="L4422" s="2">
        <v>1</v>
      </c>
      <c r="M4422" s="5" t="s">
        <v>46</v>
      </c>
      <c r="N4422" s="5" t="s">
        <v>70</v>
      </c>
      <c r="O4422" s="5" t="s">
        <v>69</v>
      </c>
      <c r="P4422" s="5" t="s">
        <v>69</v>
      </c>
      <c r="Q4422" s="5" t="s">
        <v>2</v>
      </c>
      <c r="R4422" s="5" t="s">
        <v>2</v>
      </c>
      <c r="S4422" s="5" t="s">
        <v>2</v>
      </c>
      <c r="T4422" s="3">
        <v>0</v>
      </c>
      <c r="U4422" s="3">
        <v>0</v>
      </c>
      <c r="V4422" s="3">
        <v>0</v>
      </c>
      <c r="W4422" s="3">
        <v>0</v>
      </c>
      <c r="X4422" s="3">
        <v>0</v>
      </c>
      <c r="Y4422" s="3">
        <v>0</v>
      </c>
      <c r="Z4422" s="3">
        <v>0</v>
      </c>
      <c r="AA4422" s="3">
        <v>0</v>
      </c>
      <c r="AB4422" s="3">
        <v>0</v>
      </c>
      <c r="AC4422" s="3">
        <v>0</v>
      </c>
      <c r="AD4422" s="3">
        <v>0</v>
      </c>
      <c r="AE4422" s="3">
        <v>0</v>
      </c>
      <c r="AF4422" s="3">
        <v>0</v>
      </c>
      <c r="AG4422" s="3">
        <v>0</v>
      </c>
      <c r="AH4422" s="3">
        <v>0</v>
      </c>
      <c r="AI4422" s="3">
        <v>0</v>
      </c>
      <c r="AJ4422" s="3">
        <v>0</v>
      </c>
      <c r="AK4422" s="3">
        <v>0</v>
      </c>
      <c r="AL4422" s="3">
        <v>0</v>
      </c>
      <c r="AM4422" s="3">
        <v>0</v>
      </c>
      <c r="AN4422" s="3">
        <v>0</v>
      </c>
      <c r="AO4422" s="3">
        <v>0</v>
      </c>
      <c r="AP4422" s="3">
        <v>0</v>
      </c>
      <c r="AQ4422" s="3">
        <v>0</v>
      </c>
      <c r="AR4422" s="4">
        <v>0</v>
      </c>
      <c r="AS4422" s="4">
        <v>0</v>
      </c>
      <c r="AT4422" s="4">
        <v>0</v>
      </c>
      <c r="AU4422" s="4">
        <v>0</v>
      </c>
      <c r="AV4422" s="4">
        <v>0</v>
      </c>
      <c r="AW4422" s="4">
        <v>0</v>
      </c>
      <c r="AX4422" s="4">
        <v>0</v>
      </c>
      <c r="AY4422" s="4">
        <v>0</v>
      </c>
      <c r="AZ4422" s="4">
        <v>0</v>
      </c>
      <c r="BA4422" s="4">
        <v>0</v>
      </c>
      <c r="BB4422" s="4">
        <v>0</v>
      </c>
      <c r="BC4422" s="4">
        <v>0</v>
      </c>
      <c r="BD4422" s="3">
        <v>14722</v>
      </c>
      <c r="BE4422" s="3">
        <v>11106</v>
      </c>
      <c r="BF4422" s="3">
        <v>11774</v>
      </c>
      <c r="BG4422" s="3">
        <v>9360</v>
      </c>
      <c r="BH4422" s="3">
        <v>8520</v>
      </c>
      <c r="BI4422" s="3">
        <v>7032</v>
      </c>
      <c r="BJ4422" s="3">
        <v>4999</v>
      </c>
      <c r="BK4422" s="3">
        <v>6946</v>
      </c>
      <c r="BL4422" s="3">
        <v>8224</v>
      </c>
      <c r="BM4422" s="3">
        <v>9035</v>
      </c>
      <c r="BN4422" s="3">
        <v>13081</v>
      </c>
      <c r="BO4422" s="3">
        <v>11564</v>
      </c>
      <c r="BP4422" s="3">
        <v>14722</v>
      </c>
      <c r="BQ4422" s="3">
        <v>11106</v>
      </c>
      <c r="BR4422" s="3">
        <v>11774</v>
      </c>
      <c r="BS4422" s="3">
        <v>9360</v>
      </c>
      <c r="BT4422" s="3">
        <v>8520</v>
      </c>
      <c r="BU4422" s="3">
        <v>7032</v>
      </c>
      <c r="BV4422" s="3">
        <v>4999</v>
      </c>
      <c r="BW4422" s="3">
        <v>6946</v>
      </c>
      <c r="BX4422" s="3">
        <v>8224</v>
      </c>
      <c r="BY4422" s="3">
        <v>9035</v>
      </c>
      <c r="BZ4422" s="3">
        <v>13081</v>
      </c>
      <c r="CA4422" s="3">
        <v>11564</v>
      </c>
      <c r="CB4422" s="3">
        <v>1543</v>
      </c>
      <c r="CC4422" s="3">
        <v>1164</v>
      </c>
      <c r="CD4422" s="3">
        <v>1234</v>
      </c>
      <c r="CE4422" s="3">
        <v>981</v>
      </c>
      <c r="CF4422" s="3">
        <v>893</v>
      </c>
      <c r="CG4422" s="3">
        <v>737</v>
      </c>
      <c r="CH4422" s="3">
        <v>524</v>
      </c>
      <c r="CI4422" s="3">
        <v>728</v>
      </c>
      <c r="CJ4422" s="3">
        <v>862</v>
      </c>
      <c r="CK4422" s="3">
        <v>947</v>
      </c>
      <c r="CL4422" s="3">
        <v>1371</v>
      </c>
      <c r="CM4422" s="3">
        <v>1212</v>
      </c>
      <c r="CN4422" s="3">
        <v>0</v>
      </c>
      <c r="CO4422" s="3">
        <v>0</v>
      </c>
      <c r="CP4422" s="3">
        <v>116363</v>
      </c>
      <c r="CQ4422" s="3">
        <v>116363</v>
      </c>
      <c r="CR4422" s="3">
        <v>12196</v>
      </c>
      <c r="CS4422" s="2">
        <v>2013</v>
      </c>
    </row>
    <row r="4423" spans="1:97" ht="15" customHeight="1" x14ac:dyDescent="0.25">
      <c r="A4423" s="2">
        <v>7392</v>
      </c>
      <c r="B4423" s="5" t="s">
        <v>47</v>
      </c>
      <c r="C4423" s="5" t="s">
        <v>2</v>
      </c>
      <c r="D4423" s="5" t="s">
        <v>6833</v>
      </c>
      <c r="E4423" s="5" t="s">
        <v>6832</v>
      </c>
      <c r="F4423" s="2">
        <v>15229</v>
      </c>
      <c r="G4423" s="5" t="s">
        <v>75</v>
      </c>
      <c r="H4423" s="5" t="s">
        <v>71</v>
      </c>
      <c r="I4423" s="5" t="s">
        <v>428</v>
      </c>
      <c r="J4423" s="5" t="s">
        <v>2</v>
      </c>
      <c r="K4423" s="2">
        <v>22</v>
      </c>
      <c r="L4423" s="2">
        <v>1</v>
      </c>
      <c r="M4423" s="5" t="s">
        <v>46</v>
      </c>
      <c r="N4423" s="5" t="s">
        <v>13</v>
      </c>
      <c r="O4423" s="5" t="s">
        <v>26</v>
      </c>
      <c r="P4423" s="5" t="s">
        <v>26</v>
      </c>
      <c r="Q4423" s="5" t="s">
        <v>2</v>
      </c>
      <c r="R4423" s="5" t="s">
        <v>2</v>
      </c>
      <c r="S4423" s="5" t="s">
        <v>21</v>
      </c>
      <c r="T4423" s="3">
        <v>25</v>
      </c>
      <c r="U4423" s="3">
        <v>19</v>
      </c>
      <c r="V4423" s="3">
        <v>25</v>
      </c>
      <c r="W4423" s="3">
        <v>25</v>
      </c>
      <c r="X4423" s="3">
        <v>29</v>
      </c>
      <c r="Y4423" s="3">
        <v>19</v>
      </c>
      <c r="Z4423" s="3">
        <v>16</v>
      </c>
      <c r="AA4423" s="3">
        <v>8</v>
      </c>
      <c r="AB4423" s="3">
        <v>10</v>
      </c>
      <c r="AC4423" s="3">
        <v>9</v>
      </c>
      <c r="AD4423" s="3">
        <v>19</v>
      </c>
      <c r="AE4423" s="3">
        <v>26</v>
      </c>
      <c r="AF4423" s="3">
        <v>25</v>
      </c>
      <c r="AG4423" s="3">
        <v>19</v>
      </c>
      <c r="AH4423" s="3">
        <v>25</v>
      </c>
      <c r="AI4423" s="3">
        <v>25</v>
      </c>
      <c r="AJ4423" s="3">
        <v>29</v>
      </c>
      <c r="AK4423" s="3">
        <v>19</v>
      </c>
      <c r="AL4423" s="3">
        <v>16</v>
      </c>
      <c r="AM4423" s="3">
        <v>8</v>
      </c>
      <c r="AN4423" s="3">
        <v>10</v>
      </c>
      <c r="AO4423" s="3">
        <v>9</v>
      </c>
      <c r="AP4423" s="3">
        <v>19</v>
      </c>
      <c r="AQ4423" s="3">
        <v>26</v>
      </c>
      <c r="AR4423" s="4">
        <v>6.2</v>
      </c>
      <c r="AS4423" s="4">
        <v>6.2</v>
      </c>
      <c r="AT4423" s="4">
        <v>6.2</v>
      </c>
      <c r="AU4423" s="4">
        <v>6.2</v>
      </c>
      <c r="AV4423" s="4">
        <v>6.2</v>
      </c>
      <c r="AW4423" s="4">
        <v>6.2</v>
      </c>
      <c r="AX4423" s="4">
        <v>6.2</v>
      </c>
      <c r="AY4423" s="4">
        <v>6.2</v>
      </c>
      <c r="AZ4423" s="4">
        <v>6.2</v>
      </c>
      <c r="BA4423" s="4">
        <v>6.2</v>
      </c>
      <c r="BB4423" s="4">
        <v>6.2</v>
      </c>
      <c r="BC4423" s="4">
        <v>6.2</v>
      </c>
      <c r="BD4423" s="3">
        <v>155</v>
      </c>
      <c r="BE4423" s="3">
        <v>118</v>
      </c>
      <c r="BF4423" s="3">
        <v>155</v>
      </c>
      <c r="BG4423" s="3">
        <v>155</v>
      </c>
      <c r="BH4423" s="3">
        <v>180</v>
      </c>
      <c r="BI4423" s="3">
        <v>118</v>
      </c>
      <c r="BJ4423" s="3">
        <v>99</v>
      </c>
      <c r="BK4423" s="3">
        <v>50</v>
      </c>
      <c r="BL4423" s="3">
        <v>62</v>
      </c>
      <c r="BM4423" s="3">
        <v>56</v>
      </c>
      <c r="BN4423" s="3">
        <v>118</v>
      </c>
      <c r="BO4423" s="3">
        <v>161</v>
      </c>
      <c r="BP4423" s="3">
        <v>155</v>
      </c>
      <c r="BQ4423" s="3">
        <v>118</v>
      </c>
      <c r="BR4423" s="3">
        <v>155</v>
      </c>
      <c r="BS4423" s="3">
        <v>155</v>
      </c>
      <c r="BT4423" s="3">
        <v>180</v>
      </c>
      <c r="BU4423" s="3">
        <v>118</v>
      </c>
      <c r="BV4423" s="3">
        <v>99</v>
      </c>
      <c r="BW4423" s="3">
        <v>50</v>
      </c>
      <c r="BX4423" s="3">
        <v>62</v>
      </c>
      <c r="BY4423" s="3">
        <v>56</v>
      </c>
      <c r="BZ4423" s="3">
        <v>118</v>
      </c>
      <c r="CA4423" s="3">
        <v>161</v>
      </c>
      <c r="CB4423" s="3">
        <v>13.586</v>
      </c>
      <c r="CC4423" s="3">
        <v>10.244999999999999</v>
      </c>
      <c r="CD4423" s="3">
        <v>13.234999999999999</v>
      </c>
      <c r="CE4423" s="3">
        <v>13.250999999999999</v>
      </c>
      <c r="CF4423" s="3">
        <v>15.786</v>
      </c>
      <c r="CG4423" s="3">
        <v>10.276</v>
      </c>
      <c r="CH4423" s="3">
        <v>8.3889999999999993</v>
      </c>
      <c r="CI4423" s="3">
        <v>4.5199999999999996</v>
      </c>
      <c r="CJ4423" s="3">
        <v>5.4550000000000001</v>
      </c>
      <c r="CK4423" s="3">
        <v>5.0529999999999999</v>
      </c>
      <c r="CL4423" s="3">
        <v>10.398999999999999</v>
      </c>
      <c r="CM4423" s="3">
        <v>13.763999999999999</v>
      </c>
      <c r="CN4423" s="3">
        <v>230</v>
      </c>
      <c r="CO4423" s="3">
        <v>230</v>
      </c>
      <c r="CP4423" s="3">
        <v>1427</v>
      </c>
      <c r="CQ4423" s="3">
        <v>1427</v>
      </c>
      <c r="CR4423" s="3">
        <v>123.959</v>
      </c>
      <c r="CS4423" s="2">
        <v>2013</v>
      </c>
    </row>
    <row r="4424" spans="1:97" ht="15" customHeight="1" x14ac:dyDescent="0.25">
      <c r="A4424" s="2">
        <v>7392</v>
      </c>
      <c r="B4424" s="5" t="s">
        <v>47</v>
      </c>
      <c r="C4424" s="5" t="s">
        <v>2</v>
      </c>
      <c r="D4424" s="5" t="s">
        <v>6833</v>
      </c>
      <c r="E4424" s="5" t="s">
        <v>6832</v>
      </c>
      <c r="F4424" s="2">
        <v>15229</v>
      </c>
      <c r="G4424" s="5" t="s">
        <v>75</v>
      </c>
      <c r="H4424" s="5" t="s">
        <v>71</v>
      </c>
      <c r="I4424" s="5" t="s">
        <v>428</v>
      </c>
      <c r="J4424" s="5" t="s">
        <v>2</v>
      </c>
      <c r="K4424" s="2">
        <v>22</v>
      </c>
      <c r="L4424" s="2">
        <v>1</v>
      </c>
      <c r="M4424" s="5" t="s">
        <v>46</v>
      </c>
      <c r="N4424" s="5" t="s">
        <v>13</v>
      </c>
      <c r="O4424" s="5" t="s">
        <v>3</v>
      </c>
      <c r="P4424" s="5" t="s">
        <v>3</v>
      </c>
      <c r="Q4424" s="5" t="s">
        <v>2</v>
      </c>
      <c r="R4424" s="5" t="s">
        <v>2</v>
      </c>
      <c r="S4424" s="5" t="s">
        <v>1</v>
      </c>
      <c r="T4424" s="3">
        <v>433</v>
      </c>
      <c r="U4424" s="3">
        <v>355</v>
      </c>
      <c r="V4424" s="3">
        <v>558</v>
      </c>
      <c r="W4424" s="3">
        <v>262</v>
      </c>
      <c r="X4424" s="3">
        <v>457</v>
      </c>
      <c r="Y4424" s="3">
        <v>464</v>
      </c>
      <c r="Z4424" s="3">
        <v>595</v>
      </c>
      <c r="AA4424" s="3">
        <v>472</v>
      </c>
      <c r="AB4424" s="3">
        <v>476</v>
      </c>
      <c r="AC4424" s="3">
        <v>254</v>
      </c>
      <c r="AD4424" s="3">
        <v>201</v>
      </c>
      <c r="AE4424" s="3">
        <v>441</v>
      </c>
      <c r="AF4424" s="3">
        <v>433</v>
      </c>
      <c r="AG4424" s="3">
        <v>355</v>
      </c>
      <c r="AH4424" s="3">
        <v>558</v>
      </c>
      <c r="AI4424" s="3">
        <v>262</v>
      </c>
      <c r="AJ4424" s="3">
        <v>457</v>
      </c>
      <c r="AK4424" s="3">
        <v>464</v>
      </c>
      <c r="AL4424" s="3">
        <v>595</v>
      </c>
      <c r="AM4424" s="3">
        <v>472</v>
      </c>
      <c r="AN4424" s="3">
        <v>476</v>
      </c>
      <c r="AO4424" s="3">
        <v>254</v>
      </c>
      <c r="AP4424" s="3">
        <v>201</v>
      </c>
      <c r="AQ4424" s="3">
        <v>441</v>
      </c>
      <c r="AR4424" s="4">
        <v>1.1000000000000001</v>
      </c>
      <c r="AS4424" s="4">
        <v>1.1000000000000001</v>
      </c>
      <c r="AT4424" s="4">
        <v>1.1000000000000001</v>
      </c>
      <c r="AU4424" s="4">
        <v>1.1000000000000001</v>
      </c>
      <c r="AV4424" s="4">
        <v>1.1000000000000001</v>
      </c>
      <c r="AW4424" s="4">
        <v>1.1000000000000001</v>
      </c>
      <c r="AX4424" s="4">
        <v>1.1000000000000001</v>
      </c>
      <c r="AY4424" s="4">
        <v>1.1000000000000001</v>
      </c>
      <c r="AZ4424" s="4">
        <v>1.1000000000000001</v>
      </c>
      <c r="BA4424" s="4">
        <v>1.1000000000000001</v>
      </c>
      <c r="BB4424" s="4">
        <v>1.1000000000000001</v>
      </c>
      <c r="BC4424" s="4">
        <v>1.1000000000000001</v>
      </c>
      <c r="BD4424" s="3">
        <v>476</v>
      </c>
      <c r="BE4424" s="3">
        <v>391</v>
      </c>
      <c r="BF4424" s="3">
        <v>614</v>
      </c>
      <c r="BG4424" s="3">
        <v>288</v>
      </c>
      <c r="BH4424" s="3">
        <v>503</v>
      </c>
      <c r="BI4424" s="3">
        <v>510</v>
      </c>
      <c r="BJ4424" s="3">
        <v>655</v>
      </c>
      <c r="BK4424" s="3">
        <v>519</v>
      </c>
      <c r="BL4424" s="3">
        <v>524</v>
      </c>
      <c r="BM4424" s="3">
        <v>279</v>
      </c>
      <c r="BN4424" s="3">
        <v>221</v>
      </c>
      <c r="BO4424" s="3">
        <v>485</v>
      </c>
      <c r="BP4424" s="3">
        <v>476</v>
      </c>
      <c r="BQ4424" s="3">
        <v>391</v>
      </c>
      <c r="BR4424" s="3">
        <v>614</v>
      </c>
      <c r="BS4424" s="3">
        <v>288</v>
      </c>
      <c r="BT4424" s="3">
        <v>503</v>
      </c>
      <c r="BU4424" s="3">
        <v>510</v>
      </c>
      <c r="BV4424" s="3">
        <v>655</v>
      </c>
      <c r="BW4424" s="3">
        <v>519</v>
      </c>
      <c r="BX4424" s="3">
        <v>524</v>
      </c>
      <c r="BY4424" s="3">
        <v>279</v>
      </c>
      <c r="BZ4424" s="3">
        <v>221</v>
      </c>
      <c r="CA4424" s="3">
        <v>485</v>
      </c>
      <c r="CB4424" s="3">
        <v>41.701999999999998</v>
      </c>
      <c r="CC4424" s="3">
        <v>33.901000000000003</v>
      </c>
      <c r="CD4424" s="3">
        <v>53.341000000000001</v>
      </c>
      <c r="CE4424" s="3">
        <v>25.041</v>
      </c>
      <c r="CF4424" s="3">
        <v>43.656999999999996</v>
      </c>
      <c r="CG4424" s="3">
        <v>44.345999999999997</v>
      </c>
      <c r="CH4424" s="3">
        <v>56.862000000000002</v>
      </c>
      <c r="CI4424" s="3">
        <v>45.104999999999997</v>
      </c>
      <c r="CJ4424" s="3">
        <v>45.524999999999999</v>
      </c>
      <c r="CK4424" s="3">
        <v>24.257999999999999</v>
      </c>
      <c r="CL4424" s="3">
        <v>19.18</v>
      </c>
      <c r="CM4424" s="3">
        <v>42.122999999999998</v>
      </c>
      <c r="CN4424" s="3">
        <v>4968</v>
      </c>
      <c r="CO4424" s="3">
        <v>4968</v>
      </c>
      <c r="CP4424" s="3">
        <v>5465</v>
      </c>
      <c r="CQ4424" s="3">
        <v>5465</v>
      </c>
      <c r="CR4424" s="3">
        <v>475.041</v>
      </c>
      <c r="CS4424" s="2">
        <v>2013</v>
      </c>
    </row>
    <row r="4425" spans="1:97" ht="15" customHeight="1" x14ac:dyDescent="0.25">
      <c r="A4425" s="2">
        <v>7393</v>
      </c>
      <c r="B4425" s="5" t="s">
        <v>47</v>
      </c>
      <c r="C4425" s="5" t="s">
        <v>2</v>
      </c>
      <c r="D4425" s="5" t="s">
        <v>6831</v>
      </c>
      <c r="E4425" s="5" t="s">
        <v>6830</v>
      </c>
      <c r="F4425" s="2">
        <v>10628</v>
      </c>
      <c r="G4425" s="5" t="s">
        <v>85</v>
      </c>
      <c r="H4425" s="5" t="s">
        <v>71</v>
      </c>
      <c r="I4425" s="5" t="s">
        <v>428</v>
      </c>
      <c r="J4425" s="5" t="s">
        <v>2</v>
      </c>
      <c r="K4425" s="2">
        <v>22</v>
      </c>
      <c r="L4425" s="2">
        <v>1</v>
      </c>
      <c r="M4425" s="5" t="s">
        <v>46</v>
      </c>
      <c r="N4425" s="5" t="s">
        <v>13</v>
      </c>
      <c r="O4425" s="5" t="s">
        <v>26</v>
      </c>
      <c r="P4425" s="5" t="s">
        <v>26</v>
      </c>
      <c r="Q4425" s="5" t="s">
        <v>2</v>
      </c>
      <c r="R4425" s="5" t="s">
        <v>2</v>
      </c>
      <c r="S4425" s="5" t="s">
        <v>21</v>
      </c>
      <c r="T4425" s="3">
        <v>3</v>
      </c>
      <c r="U4425" s="3">
        <v>1</v>
      </c>
      <c r="V4425" s="3">
        <v>2</v>
      </c>
      <c r="W4425" s="3">
        <v>1</v>
      </c>
      <c r="X4425" s="3">
        <v>4</v>
      </c>
      <c r="Y4425" s="3">
        <v>3</v>
      </c>
      <c r="Z4425" s="3">
        <v>1</v>
      </c>
      <c r="AA4425" s="3">
        <v>1</v>
      </c>
      <c r="AB4425" s="3">
        <v>1</v>
      </c>
      <c r="AC4425" s="3">
        <v>2</v>
      </c>
      <c r="AD4425" s="3">
        <v>1</v>
      </c>
      <c r="AE4425" s="3">
        <v>4</v>
      </c>
      <c r="AF4425" s="3">
        <v>3</v>
      </c>
      <c r="AG4425" s="3">
        <v>1</v>
      </c>
      <c r="AH4425" s="3">
        <v>2</v>
      </c>
      <c r="AI4425" s="3">
        <v>1</v>
      </c>
      <c r="AJ4425" s="3">
        <v>4</v>
      </c>
      <c r="AK4425" s="3">
        <v>3</v>
      </c>
      <c r="AL4425" s="3">
        <v>1</v>
      </c>
      <c r="AM4425" s="3">
        <v>1</v>
      </c>
      <c r="AN4425" s="3">
        <v>1</v>
      </c>
      <c r="AO4425" s="3">
        <v>2</v>
      </c>
      <c r="AP4425" s="3">
        <v>1</v>
      </c>
      <c r="AQ4425" s="3">
        <v>4</v>
      </c>
      <c r="AR4425" s="4">
        <v>6</v>
      </c>
      <c r="AS4425" s="4">
        <v>6</v>
      </c>
      <c r="AT4425" s="4">
        <v>6</v>
      </c>
      <c r="AU4425" s="4">
        <v>6</v>
      </c>
      <c r="AV4425" s="4">
        <v>6</v>
      </c>
      <c r="AW4425" s="4">
        <v>6</v>
      </c>
      <c r="AX4425" s="4">
        <v>6</v>
      </c>
      <c r="AY4425" s="4">
        <v>6</v>
      </c>
      <c r="AZ4425" s="4">
        <v>6</v>
      </c>
      <c r="BA4425" s="4">
        <v>6</v>
      </c>
      <c r="BB4425" s="4">
        <v>6</v>
      </c>
      <c r="BC4425" s="4">
        <v>6</v>
      </c>
      <c r="BD4425" s="3">
        <v>18</v>
      </c>
      <c r="BE4425" s="3">
        <v>6</v>
      </c>
      <c r="BF4425" s="3">
        <v>12</v>
      </c>
      <c r="BG4425" s="3">
        <v>6</v>
      </c>
      <c r="BH4425" s="3">
        <v>24</v>
      </c>
      <c r="BI4425" s="3">
        <v>18</v>
      </c>
      <c r="BJ4425" s="3">
        <v>6</v>
      </c>
      <c r="BK4425" s="3">
        <v>6</v>
      </c>
      <c r="BL4425" s="3">
        <v>6</v>
      </c>
      <c r="BM4425" s="3">
        <v>12</v>
      </c>
      <c r="BN4425" s="3">
        <v>6</v>
      </c>
      <c r="BO4425" s="3">
        <v>24</v>
      </c>
      <c r="BP4425" s="3">
        <v>18</v>
      </c>
      <c r="BQ4425" s="3">
        <v>6</v>
      </c>
      <c r="BR4425" s="3">
        <v>12</v>
      </c>
      <c r="BS4425" s="3">
        <v>6</v>
      </c>
      <c r="BT4425" s="3">
        <v>24</v>
      </c>
      <c r="BU4425" s="3">
        <v>18</v>
      </c>
      <c r="BV4425" s="3">
        <v>6</v>
      </c>
      <c r="BW4425" s="3">
        <v>6</v>
      </c>
      <c r="BX4425" s="3">
        <v>6</v>
      </c>
      <c r="BY4425" s="3">
        <v>12</v>
      </c>
      <c r="BZ4425" s="3">
        <v>6</v>
      </c>
      <c r="CA4425" s="3">
        <v>24</v>
      </c>
      <c r="CB4425" s="3">
        <v>1.843</v>
      </c>
      <c r="CC4425" s="3">
        <v>0.99299999999999999</v>
      </c>
      <c r="CD4425" s="3">
        <v>1.2030000000000001</v>
      </c>
      <c r="CE4425" s="3">
        <v>1.022</v>
      </c>
      <c r="CF4425" s="3">
        <v>3.4910000000000001</v>
      </c>
      <c r="CG4425" s="3">
        <v>2.1970000000000001</v>
      </c>
      <c r="CH4425" s="3">
        <v>0.90700000000000003</v>
      </c>
      <c r="CI4425" s="3">
        <v>0.56999999999999995</v>
      </c>
      <c r="CJ4425" s="3">
        <v>0.95499999999999996</v>
      </c>
      <c r="CK4425" s="3">
        <v>1.5549999999999999</v>
      </c>
      <c r="CL4425" s="3">
        <v>0.97199999999999998</v>
      </c>
      <c r="CM4425" s="3">
        <v>2.9769999999999999</v>
      </c>
      <c r="CN4425" s="3">
        <v>24</v>
      </c>
      <c r="CO4425" s="3">
        <v>24</v>
      </c>
      <c r="CP4425" s="3">
        <v>144</v>
      </c>
      <c r="CQ4425" s="3">
        <v>144</v>
      </c>
      <c r="CR4425" s="3">
        <v>18.684999999999999</v>
      </c>
      <c r="CS4425" s="2">
        <v>2013</v>
      </c>
    </row>
    <row r="4426" spans="1:97" ht="15" customHeight="1" x14ac:dyDescent="0.25">
      <c r="A4426" s="2">
        <v>7393</v>
      </c>
      <c r="B4426" s="5" t="s">
        <v>47</v>
      </c>
      <c r="C4426" s="5" t="s">
        <v>2</v>
      </c>
      <c r="D4426" s="5" t="s">
        <v>6831</v>
      </c>
      <c r="E4426" s="5" t="s">
        <v>6830</v>
      </c>
      <c r="F4426" s="2">
        <v>10628</v>
      </c>
      <c r="G4426" s="5" t="s">
        <v>85</v>
      </c>
      <c r="H4426" s="5" t="s">
        <v>71</v>
      </c>
      <c r="I4426" s="5" t="s">
        <v>428</v>
      </c>
      <c r="J4426" s="5" t="s">
        <v>2</v>
      </c>
      <c r="K4426" s="2">
        <v>22</v>
      </c>
      <c r="L4426" s="2">
        <v>1</v>
      </c>
      <c r="M4426" s="5" t="s">
        <v>46</v>
      </c>
      <c r="N4426" s="5" t="s">
        <v>13</v>
      </c>
      <c r="O4426" s="5" t="s">
        <v>3</v>
      </c>
      <c r="P4426" s="5" t="s">
        <v>3</v>
      </c>
      <c r="Q4426" s="5" t="s">
        <v>2</v>
      </c>
      <c r="R4426" s="5" t="s">
        <v>2</v>
      </c>
      <c r="S4426" s="5" t="s">
        <v>1</v>
      </c>
      <c r="T4426" s="3">
        <v>3</v>
      </c>
      <c r="U4426" s="3">
        <v>7</v>
      </c>
      <c r="V4426" s="3">
        <v>9</v>
      </c>
      <c r="W4426" s="3">
        <v>7</v>
      </c>
      <c r="X4426" s="3">
        <v>11</v>
      </c>
      <c r="Y4426" s="3">
        <v>15</v>
      </c>
      <c r="Z4426" s="3">
        <v>14</v>
      </c>
      <c r="AA4426" s="3">
        <v>13</v>
      </c>
      <c r="AB4426" s="3">
        <v>12</v>
      </c>
      <c r="AC4426" s="3">
        <v>7</v>
      </c>
      <c r="AD4426" s="3">
        <v>5</v>
      </c>
      <c r="AE4426" s="3">
        <v>6</v>
      </c>
      <c r="AF4426" s="3">
        <v>3</v>
      </c>
      <c r="AG4426" s="3">
        <v>7</v>
      </c>
      <c r="AH4426" s="3">
        <v>9</v>
      </c>
      <c r="AI4426" s="3">
        <v>7</v>
      </c>
      <c r="AJ4426" s="3">
        <v>11</v>
      </c>
      <c r="AK4426" s="3">
        <v>15</v>
      </c>
      <c r="AL4426" s="3">
        <v>14</v>
      </c>
      <c r="AM4426" s="3">
        <v>13</v>
      </c>
      <c r="AN4426" s="3">
        <v>12</v>
      </c>
      <c r="AO4426" s="3">
        <v>7</v>
      </c>
      <c r="AP4426" s="3">
        <v>5</v>
      </c>
      <c r="AQ4426" s="3">
        <v>6</v>
      </c>
      <c r="AR4426" s="4">
        <v>0.8</v>
      </c>
      <c r="AS4426" s="4">
        <v>0.8</v>
      </c>
      <c r="AT4426" s="4">
        <v>0.8</v>
      </c>
      <c r="AU4426" s="4">
        <v>0.8</v>
      </c>
      <c r="AV4426" s="4">
        <v>0.8</v>
      </c>
      <c r="AW4426" s="4">
        <v>0.8</v>
      </c>
      <c r="AX4426" s="4">
        <v>0.8</v>
      </c>
      <c r="AY4426" s="4">
        <v>0.8</v>
      </c>
      <c r="AZ4426" s="4">
        <v>0.8</v>
      </c>
      <c r="BA4426" s="4">
        <v>0.8</v>
      </c>
      <c r="BB4426" s="4">
        <v>0.8</v>
      </c>
      <c r="BC4426" s="4">
        <v>0.8</v>
      </c>
      <c r="BD4426" s="3">
        <v>2</v>
      </c>
      <c r="BE4426" s="3">
        <v>6</v>
      </c>
      <c r="BF4426" s="3">
        <v>7</v>
      </c>
      <c r="BG4426" s="3">
        <v>6</v>
      </c>
      <c r="BH4426" s="3">
        <v>9</v>
      </c>
      <c r="BI4426" s="3">
        <v>12</v>
      </c>
      <c r="BJ4426" s="3">
        <v>11</v>
      </c>
      <c r="BK4426" s="3">
        <v>10</v>
      </c>
      <c r="BL4426" s="3">
        <v>10</v>
      </c>
      <c r="BM4426" s="3">
        <v>6</v>
      </c>
      <c r="BN4426" s="3">
        <v>4</v>
      </c>
      <c r="BO4426" s="3">
        <v>5</v>
      </c>
      <c r="BP4426" s="3">
        <v>2</v>
      </c>
      <c r="BQ4426" s="3">
        <v>6</v>
      </c>
      <c r="BR4426" s="3">
        <v>7</v>
      </c>
      <c r="BS4426" s="3">
        <v>6</v>
      </c>
      <c r="BT4426" s="3">
        <v>9</v>
      </c>
      <c r="BU4426" s="3">
        <v>12</v>
      </c>
      <c r="BV4426" s="3">
        <v>11</v>
      </c>
      <c r="BW4426" s="3">
        <v>10</v>
      </c>
      <c r="BX4426" s="3">
        <v>10</v>
      </c>
      <c r="BY4426" s="3">
        <v>6</v>
      </c>
      <c r="BZ4426" s="3">
        <v>4</v>
      </c>
      <c r="CA4426" s="3">
        <v>5</v>
      </c>
      <c r="CB4426" s="3">
        <v>0.34300000000000003</v>
      </c>
      <c r="CC4426" s="3">
        <v>0.749</v>
      </c>
      <c r="CD4426" s="3">
        <v>0.94399999999999995</v>
      </c>
      <c r="CE4426" s="3">
        <v>0.69099999999999995</v>
      </c>
      <c r="CF4426" s="3">
        <v>1.1100000000000001</v>
      </c>
      <c r="CG4426" s="3">
        <v>1.538</v>
      </c>
      <c r="CH4426" s="3">
        <v>1.498</v>
      </c>
      <c r="CI4426" s="3">
        <v>1.353</v>
      </c>
      <c r="CJ4426" s="3">
        <v>1.282</v>
      </c>
      <c r="CK4426" s="3">
        <v>0.72299999999999998</v>
      </c>
      <c r="CL4426" s="3">
        <v>0.49399999999999999</v>
      </c>
      <c r="CM4426" s="3">
        <v>0.59</v>
      </c>
      <c r="CN4426" s="3">
        <v>109</v>
      </c>
      <c r="CO4426" s="3">
        <v>109</v>
      </c>
      <c r="CP4426" s="3">
        <v>88</v>
      </c>
      <c r="CQ4426" s="3">
        <v>88</v>
      </c>
      <c r="CR4426" s="3">
        <v>11.315</v>
      </c>
      <c r="CS4426" s="2">
        <v>2013</v>
      </c>
    </row>
    <row r="4427" spans="1:97" ht="15" customHeight="1" x14ac:dyDescent="0.25">
      <c r="A4427" s="2">
        <v>7396</v>
      </c>
      <c r="B4427" s="5" t="s">
        <v>47</v>
      </c>
      <c r="C4427" s="5" t="s">
        <v>2</v>
      </c>
      <c r="D4427" s="5" t="s">
        <v>6829</v>
      </c>
      <c r="E4427" s="5" t="s">
        <v>5082</v>
      </c>
      <c r="F4427" s="2">
        <v>3477</v>
      </c>
      <c r="G4427" s="5" t="s">
        <v>40</v>
      </c>
      <c r="H4427" s="5" t="s">
        <v>24</v>
      </c>
      <c r="I4427" s="5" t="s">
        <v>110</v>
      </c>
      <c r="J4427" s="5" t="s">
        <v>2</v>
      </c>
      <c r="K4427" s="2">
        <v>22</v>
      </c>
      <c r="L4427" s="2">
        <v>1</v>
      </c>
      <c r="M4427" s="5" t="s">
        <v>46</v>
      </c>
      <c r="N4427" s="5" t="s">
        <v>13</v>
      </c>
      <c r="O4427" s="5" t="s">
        <v>26</v>
      </c>
      <c r="P4427" s="5" t="s">
        <v>26</v>
      </c>
      <c r="Q4427" s="5" t="s">
        <v>2</v>
      </c>
      <c r="R4427" s="5" t="s">
        <v>2</v>
      </c>
      <c r="S4427" s="5" t="s">
        <v>21</v>
      </c>
      <c r="T4427" s="3">
        <v>306</v>
      </c>
      <c r="U4427" s="3">
        <v>166</v>
      </c>
      <c r="V4427" s="3">
        <v>24</v>
      </c>
      <c r="W4427" s="3">
        <v>12</v>
      </c>
      <c r="X4427" s="3">
        <v>20</v>
      </c>
      <c r="Y4427" s="3">
        <v>38</v>
      </c>
      <c r="Z4427" s="3">
        <v>150</v>
      </c>
      <c r="AA4427" s="3">
        <v>8</v>
      </c>
      <c r="AB4427" s="3">
        <v>58</v>
      </c>
      <c r="AC4427" s="3">
        <v>25</v>
      </c>
      <c r="AD4427" s="3">
        <v>59</v>
      </c>
      <c r="AE4427" s="3">
        <v>416</v>
      </c>
      <c r="AF4427" s="3">
        <v>306</v>
      </c>
      <c r="AG4427" s="3">
        <v>166</v>
      </c>
      <c r="AH4427" s="3">
        <v>24</v>
      </c>
      <c r="AI4427" s="3">
        <v>12</v>
      </c>
      <c r="AJ4427" s="3">
        <v>20</v>
      </c>
      <c r="AK4427" s="3">
        <v>38</v>
      </c>
      <c r="AL4427" s="3">
        <v>150</v>
      </c>
      <c r="AM4427" s="3">
        <v>8</v>
      </c>
      <c r="AN4427" s="3">
        <v>58</v>
      </c>
      <c r="AO4427" s="3">
        <v>25</v>
      </c>
      <c r="AP4427" s="3">
        <v>59</v>
      </c>
      <c r="AQ4427" s="3">
        <v>416</v>
      </c>
      <c r="AR4427" s="4">
        <v>5.8380000000000001</v>
      </c>
      <c r="AS4427" s="4">
        <v>5.8380000000000001</v>
      </c>
      <c r="AT4427" s="4">
        <v>5.8380000000000001</v>
      </c>
      <c r="AU4427" s="4">
        <v>5.8380000000000001</v>
      </c>
      <c r="AV4427" s="4">
        <v>5.8380000000000001</v>
      </c>
      <c r="AW4427" s="4">
        <v>5.8380000000000001</v>
      </c>
      <c r="AX4427" s="4">
        <v>5.8380000000000001</v>
      </c>
      <c r="AY4427" s="4">
        <v>5.8380000000000001</v>
      </c>
      <c r="AZ4427" s="4">
        <v>5.8380000000000001</v>
      </c>
      <c r="BA4427" s="4">
        <v>5.8380000000000001</v>
      </c>
      <c r="BB4427" s="4">
        <v>5.8380000000000001</v>
      </c>
      <c r="BC4427" s="4">
        <v>5.8380000000000001</v>
      </c>
      <c r="BD4427" s="3">
        <v>1786</v>
      </c>
      <c r="BE4427" s="3">
        <v>969</v>
      </c>
      <c r="BF4427" s="3">
        <v>140</v>
      </c>
      <c r="BG4427" s="3">
        <v>70</v>
      </c>
      <c r="BH4427" s="3">
        <v>117</v>
      </c>
      <c r="BI4427" s="3">
        <v>222</v>
      </c>
      <c r="BJ4427" s="3">
        <v>876</v>
      </c>
      <c r="BK4427" s="3">
        <v>47</v>
      </c>
      <c r="BL4427" s="3">
        <v>339</v>
      </c>
      <c r="BM4427" s="3">
        <v>146</v>
      </c>
      <c r="BN4427" s="3">
        <v>344</v>
      </c>
      <c r="BO4427" s="3">
        <v>2429</v>
      </c>
      <c r="BP4427" s="3">
        <v>1786</v>
      </c>
      <c r="BQ4427" s="3">
        <v>969</v>
      </c>
      <c r="BR4427" s="3">
        <v>140</v>
      </c>
      <c r="BS4427" s="3">
        <v>70</v>
      </c>
      <c r="BT4427" s="3">
        <v>117</v>
      </c>
      <c r="BU4427" s="3">
        <v>222</v>
      </c>
      <c r="BV4427" s="3">
        <v>876</v>
      </c>
      <c r="BW4427" s="3">
        <v>47</v>
      </c>
      <c r="BX4427" s="3">
        <v>339</v>
      </c>
      <c r="BY4427" s="3">
        <v>146</v>
      </c>
      <c r="BZ4427" s="3">
        <v>344</v>
      </c>
      <c r="CA4427" s="3">
        <v>2429</v>
      </c>
      <c r="CB4427" s="3">
        <v>174.51400000000001</v>
      </c>
      <c r="CC4427" s="3">
        <v>94.635000000000005</v>
      </c>
      <c r="CD4427" s="3">
        <v>13.566000000000001</v>
      </c>
      <c r="CE4427" s="3">
        <v>7.11</v>
      </c>
      <c r="CF4427" s="3">
        <v>11.382</v>
      </c>
      <c r="CG4427" s="3">
        <v>21.789000000000001</v>
      </c>
      <c r="CH4427" s="3">
        <v>85.522999999999996</v>
      </c>
      <c r="CI4427" s="3">
        <v>4.5140000000000002</v>
      </c>
      <c r="CJ4427" s="3">
        <v>32.792999999999999</v>
      </c>
      <c r="CK4427" s="3">
        <v>14.223000000000001</v>
      </c>
      <c r="CL4427" s="3">
        <v>33.845999999999997</v>
      </c>
      <c r="CM4427" s="3">
        <v>237.10499999999999</v>
      </c>
      <c r="CN4427" s="3">
        <v>1282</v>
      </c>
      <c r="CO4427" s="3">
        <v>1282</v>
      </c>
      <c r="CP4427" s="3">
        <v>7485</v>
      </c>
      <c r="CQ4427" s="3">
        <v>7485</v>
      </c>
      <c r="CR4427" s="3">
        <v>731</v>
      </c>
      <c r="CS4427" s="2">
        <v>2013</v>
      </c>
    </row>
    <row r="4428" spans="1:97" ht="15" customHeight="1" x14ac:dyDescent="0.25">
      <c r="A4428" s="2">
        <v>7397</v>
      </c>
      <c r="B4428" s="5" t="s">
        <v>47</v>
      </c>
      <c r="C4428" s="5" t="s">
        <v>2</v>
      </c>
      <c r="D4428" s="5" t="s">
        <v>6828</v>
      </c>
      <c r="E4428" s="5" t="s">
        <v>3380</v>
      </c>
      <c r="F4428" s="2">
        <v>3329</v>
      </c>
      <c r="G4428" s="5" t="s">
        <v>29</v>
      </c>
      <c r="H4428" s="5" t="s">
        <v>28</v>
      </c>
      <c r="I4428" s="5" t="s">
        <v>108</v>
      </c>
      <c r="J4428" s="5" t="s">
        <v>2</v>
      </c>
      <c r="K4428" s="2">
        <v>22</v>
      </c>
      <c r="L4428" s="2">
        <v>1</v>
      </c>
      <c r="M4428" s="5" t="s">
        <v>46</v>
      </c>
      <c r="N4428" s="5" t="s">
        <v>13</v>
      </c>
      <c r="O4428" s="5" t="s">
        <v>26</v>
      </c>
      <c r="P4428" s="5" t="s">
        <v>26</v>
      </c>
      <c r="Q4428" s="5" t="s">
        <v>2</v>
      </c>
      <c r="R4428" s="5" t="s">
        <v>2</v>
      </c>
      <c r="S4428" s="5" t="s">
        <v>21</v>
      </c>
      <c r="T4428" s="3">
        <v>19</v>
      </c>
      <c r="U4428" s="3">
        <v>5</v>
      </c>
      <c r="V4428" s="3">
        <v>4</v>
      </c>
      <c r="W4428" s="3">
        <v>7</v>
      </c>
      <c r="X4428" s="3">
        <v>7</v>
      </c>
      <c r="Y4428" s="3">
        <v>6</v>
      </c>
      <c r="Z4428" s="3">
        <v>14</v>
      </c>
      <c r="AA4428" s="3">
        <v>7</v>
      </c>
      <c r="AB4428" s="3">
        <v>5</v>
      </c>
      <c r="AC4428" s="3">
        <v>6</v>
      </c>
      <c r="AD4428" s="3">
        <v>6</v>
      </c>
      <c r="AE4428" s="3">
        <v>13</v>
      </c>
      <c r="AF4428" s="3">
        <v>19</v>
      </c>
      <c r="AG4428" s="3">
        <v>5</v>
      </c>
      <c r="AH4428" s="3">
        <v>4</v>
      </c>
      <c r="AI4428" s="3">
        <v>7</v>
      </c>
      <c r="AJ4428" s="3">
        <v>7</v>
      </c>
      <c r="AK4428" s="3">
        <v>6</v>
      </c>
      <c r="AL4428" s="3">
        <v>14</v>
      </c>
      <c r="AM4428" s="3">
        <v>7</v>
      </c>
      <c r="AN4428" s="3">
        <v>5</v>
      </c>
      <c r="AO4428" s="3">
        <v>6</v>
      </c>
      <c r="AP4428" s="3">
        <v>6</v>
      </c>
      <c r="AQ4428" s="3">
        <v>13</v>
      </c>
      <c r="AR4428" s="4">
        <v>5.9820000000000002</v>
      </c>
      <c r="AS4428" s="4">
        <v>5.9820000000000002</v>
      </c>
      <c r="AT4428" s="4">
        <v>5.9820000000000002</v>
      </c>
      <c r="AU4428" s="4">
        <v>5.9820000000000002</v>
      </c>
      <c r="AV4428" s="4">
        <v>5.9820000000000002</v>
      </c>
      <c r="AW4428" s="4">
        <v>5.9820000000000002</v>
      </c>
      <c r="AX4428" s="4">
        <v>5.9820000000000002</v>
      </c>
      <c r="AY4428" s="4">
        <v>5.9820000000000002</v>
      </c>
      <c r="AZ4428" s="4">
        <v>5.9820000000000002</v>
      </c>
      <c r="BA4428" s="4">
        <v>5.9820000000000002</v>
      </c>
      <c r="BB4428" s="4">
        <v>5.9820000000000002</v>
      </c>
      <c r="BC4428" s="4">
        <v>5.9820000000000002</v>
      </c>
      <c r="BD4428" s="3">
        <v>114</v>
      </c>
      <c r="BE4428" s="3">
        <v>30</v>
      </c>
      <c r="BF4428" s="3">
        <v>24</v>
      </c>
      <c r="BG4428" s="3">
        <v>42</v>
      </c>
      <c r="BH4428" s="3">
        <v>42</v>
      </c>
      <c r="BI4428" s="3">
        <v>36</v>
      </c>
      <c r="BJ4428" s="3">
        <v>84</v>
      </c>
      <c r="BK4428" s="3">
        <v>42</v>
      </c>
      <c r="BL4428" s="3">
        <v>30</v>
      </c>
      <c r="BM4428" s="3">
        <v>36</v>
      </c>
      <c r="BN4428" s="3">
        <v>36</v>
      </c>
      <c r="BO4428" s="3">
        <v>78</v>
      </c>
      <c r="BP4428" s="3">
        <v>114</v>
      </c>
      <c r="BQ4428" s="3">
        <v>30</v>
      </c>
      <c r="BR4428" s="3">
        <v>24</v>
      </c>
      <c r="BS4428" s="3">
        <v>42</v>
      </c>
      <c r="BT4428" s="3">
        <v>42</v>
      </c>
      <c r="BU4428" s="3">
        <v>36</v>
      </c>
      <c r="BV4428" s="3">
        <v>84</v>
      </c>
      <c r="BW4428" s="3">
        <v>42</v>
      </c>
      <c r="BX4428" s="3">
        <v>30</v>
      </c>
      <c r="BY4428" s="3">
        <v>36</v>
      </c>
      <c r="BZ4428" s="3">
        <v>36</v>
      </c>
      <c r="CA4428" s="3">
        <v>78</v>
      </c>
      <c r="CB4428" s="3">
        <v>10.755000000000001</v>
      </c>
      <c r="CC4428" s="3">
        <v>3.1309999999999998</v>
      </c>
      <c r="CD4428" s="3">
        <v>2.5910000000000002</v>
      </c>
      <c r="CE4428" s="3">
        <v>4.3150000000000004</v>
      </c>
      <c r="CF4428" s="3">
        <v>4.0659999999999998</v>
      </c>
      <c r="CG4428" s="3">
        <v>3.3490000000000002</v>
      </c>
      <c r="CH4428" s="3">
        <v>8.2590000000000003</v>
      </c>
      <c r="CI4428" s="3">
        <v>4.2549999999999999</v>
      </c>
      <c r="CJ4428" s="3">
        <v>3.0179999999999998</v>
      </c>
      <c r="CK4428" s="3">
        <v>3.5329999999999999</v>
      </c>
      <c r="CL4428" s="3">
        <v>3.3530000000000002</v>
      </c>
      <c r="CM4428" s="3">
        <v>7.319</v>
      </c>
      <c r="CN4428" s="3">
        <v>99</v>
      </c>
      <c r="CO4428" s="3">
        <v>99</v>
      </c>
      <c r="CP4428" s="3">
        <v>594</v>
      </c>
      <c r="CQ4428" s="3">
        <v>594</v>
      </c>
      <c r="CR4428" s="3">
        <v>57.944000000000003</v>
      </c>
      <c r="CS4428" s="2">
        <v>2013</v>
      </c>
    </row>
    <row r="4429" spans="1:97" ht="15" customHeight="1" x14ac:dyDescent="0.25">
      <c r="A4429" s="2">
        <v>7397</v>
      </c>
      <c r="B4429" s="5" t="s">
        <v>47</v>
      </c>
      <c r="C4429" s="5" t="s">
        <v>2</v>
      </c>
      <c r="D4429" s="5" t="s">
        <v>6828</v>
      </c>
      <c r="E4429" s="5" t="s">
        <v>3380</v>
      </c>
      <c r="F4429" s="2">
        <v>3329</v>
      </c>
      <c r="G4429" s="5" t="s">
        <v>29</v>
      </c>
      <c r="H4429" s="5" t="s">
        <v>28</v>
      </c>
      <c r="I4429" s="5" t="s">
        <v>108</v>
      </c>
      <c r="J4429" s="5" t="s">
        <v>2</v>
      </c>
      <c r="K4429" s="2">
        <v>22</v>
      </c>
      <c r="L4429" s="2">
        <v>1</v>
      </c>
      <c r="M4429" s="5" t="s">
        <v>46</v>
      </c>
      <c r="N4429" s="5" t="s">
        <v>13</v>
      </c>
      <c r="O4429" s="5" t="s">
        <v>3</v>
      </c>
      <c r="P4429" s="5" t="s">
        <v>3</v>
      </c>
      <c r="Q4429" s="5" t="s">
        <v>2</v>
      </c>
      <c r="R4429" s="5" t="s">
        <v>2</v>
      </c>
      <c r="S4429" s="5" t="s">
        <v>1</v>
      </c>
      <c r="T4429" s="3">
        <v>549</v>
      </c>
      <c r="U4429" s="3">
        <v>521</v>
      </c>
      <c r="V4429" s="3">
        <v>483</v>
      </c>
      <c r="W4429" s="3">
        <v>452</v>
      </c>
      <c r="X4429" s="3">
        <v>479</v>
      </c>
      <c r="Y4429" s="3">
        <v>497</v>
      </c>
      <c r="Z4429" s="3">
        <v>652</v>
      </c>
      <c r="AA4429" s="3">
        <v>624</v>
      </c>
      <c r="AB4429" s="3">
        <v>534</v>
      </c>
      <c r="AC4429" s="3">
        <v>513</v>
      </c>
      <c r="AD4429" s="3">
        <v>508</v>
      </c>
      <c r="AE4429" s="3">
        <v>540</v>
      </c>
      <c r="AF4429" s="3">
        <v>549</v>
      </c>
      <c r="AG4429" s="3">
        <v>521</v>
      </c>
      <c r="AH4429" s="3">
        <v>483</v>
      </c>
      <c r="AI4429" s="3">
        <v>452</v>
      </c>
      <c r="AJ4429" s="3">
        <v>479</v>
      </c>
      <c r="AK4429" s="3">
        <v>497</v>
      </c>
      <c r="AL4429" s="3">
        <v>652</v>
      </c>
      <c r="AM4429" s="3">
        <v>624</v>
      </c>
      <c r="AN4429" s="3">
        <v>534</v>
      </c>
      <c r="AO4429" s="3">
        <v>513</v>
      </c>
      <c r="AP4429" s="3">
        <v>508</v>
      </c>
      <c r="AQ4429" s="3">
        <v>540</v>
      </c>
      <c r="AR4429" s="4">
        <v>1.054</v>
      </c>
      <c r="AS4429" s="4">
        <v>1.054</v>
      </c>
      <c r="AT4429" s="4">
        <v>1.054</v>
      </c>
      <c r="AU4429" s="4">
        <v>1.054</v>
      </c>
      <c r="AV4429" s="4">
        <v>1.054</v>
      </c>
      <c r="AW4429" s="4">
        <v>1.054</v>
      </c>
      <c r="AX4429" s="4">
        <v>1.054</v>
      </c>
      <c r="AY4429" s="4">
        <v>1.054</v>
      </c>
      <c r="AZ4429" s="4">
        <v>1.054</v>
      </c>
      <c r="BA4429" s="4">
        <v>1.054</v>
      </c>
      <c r="BB4429" s="4">
        <v>1.054</v>
      </c>
      <c r="BC4429" s="4">
        <v>1.054</v>
      </c>
      <c r="BD4429" s="3">
        <v>579</v>
      </c>
      <c r="BE4429" s="3">
        <v>549</v>
      </c>
      <c r="BF4429" s="3">
        <v>509</v>
      </c>
      <c r="BG4429" s="3">
        <v>476</v>
      </c>
      <c r="BH4429" s="3">
        <v>505</v>
      </c>
      <c r="BI4429" s="3">
        <v>524</v>
      </c>
      <c r="BJ4429" s="3">
        <v>687</v>
      </c>
      <c r="BK4429" s="3">
        <v>658</v>
      </c>
      <c r="BL4429" s="3">
        <v>563</v>
      </c>
      <c r="BM4429" s="3">
        <v>541</v>
      </c>
      <c r="BN4429" s="3">
        <v>535</v>
      </c>
      <c r="BO4429" s="3">
        <v>569</v>
      </c>
      <c r="BP4429" s="3">
        <v>579</v>
      </c>
      <c r="BQ4429" s="3">
        <v>549</v>
      </c>
      <c r="BR4429" s="3">
        <v>509</v>
      </c>
      <c r="BS4429" s="3">
        <v>476</v>
      </c>
      <c r="BT4429" s="3">
        <v>505</v>
      </c>
      <c r="BU4429" s="3">
        <v>524</v>
      </c>
      <c r="BV4429" s="3">
        <v>687</v>
      </c>
      <c r="BW4429" s="3">
        <v>658</v>
      </c>
      <c r="BX4429" s="3">
        <v>563</v>
      </c>
      <c r="BY4429" s="3">
        <v>541</v>
      </c>
      <c r="BZ4429" s="3">
        <v>535</v>
      </c>
      <c r="CA4429" s="3">
        <v>569</v>
      </c>
      <c r="CB4429" s="3">
        <v>56.786000000000001</v>
      </c>
      <c r="CC4429" s="3">
        <v>53.738999999999997</v>
      </c>
      <c r="CD4429" s="3">
        <v>49.795000000000002</v>
      </c>
      <c r="CE4429" s="3">
        <v>46.563000000000002</v>
      </c>
      <c r="CF4429" s="3">
        <v>49.402999999999999</v>
      </c>
      <c r="CG4429" s="3">
        <v>51.238</v>
      </c>
      <c r="CH4429" s="3">
        <v>67.216999999999999</v>
      </c>
      <c r="CI4429" s="3">
        <v>64.316000000000003</v>
      </c>
      <c r="CJ4429" s="3">
        <v>55.113999999999997</v>
      </c>
      <c r="CK4429" s="3">
        <v>52.853000000000002</v>
      </c>
      <c r="CL4429" s="3">
        <v>52.363999999999997</v>
      </c>
      <c r="CM4429" s="3">
        <v>55.667999999999999</v>
      </c>
      <c r="CN4429" s="3">
        <v>6352</v>
      </c>
      <c r="CO4429" s="3">
        <v>6352</v>
      </c>
      <c r="CP4429" s="3">
        <v>6695</v>
      </c>
      <c r="CQ4429" s="3">
        <v>6695</v>
      </c>
      <c r="CR4429" s="3">
        <v>655.05600000000004</v>
      </c>
      <c r="CS4429" s="2">
        <v>2013</v>
      </c>
    </row>
    <row r="4430" spans="1:97" ht="15" customHeight="1" x14ac:dyDescent="0.25">
      <c r="A4430" s="2">
        <v>7398</v>
      </c>
      <c r="B4430" s="5" t="s">
        <v>47</v>
      </c>
      <c r="C4430" s="5" t="s">
        <v>2</v>
      </c>
      <c r="D4430" s="5" t="s">
        <v>6827</v>
      </c>
      <c r="E4430" s="5" t="s">
        <v>6825</v>
      </c>
      <c r="F4430" s="2">
        <v>1366</v>
      </c>
      <c r="G4430" s="5" t="s">
        <v>39</v>
      </c>
      <c r="H4430" s="5" t="s">
        <v>6</v>
      </c>
      <c r="I4430" s="5" t="s">
        <v>108</v>
      </c>
      <c r="J4430" s="5" t="s">
        <v>2</v>
      </c>
      <c r="K4430" s="2">
        <v>22</v>
      </c>
      <c r="L4430" s="2">
        <v>1</v>
      </c>
      <c r="M4430" s="5" t="s">
        <v>46</v>
      </c>
      <c r="N4430" s="5" t="s">
        <v>13</v>
      </c>
      <c r="O4430" s="5" t="s">
        <v>26</v>
      </c>
      <c r="P4430" s="5" t="s">
        <v>26</v>
      </c>
      <c r="Q4430" s="5" t="s">
        <v>2</v>
      </c>
      <c r="R4430" s="5" t="s">
        <v>2</v>
      </c>
      <c r="S4430" s="5" t="s">
        <v>21</v>
      </c>
      <c r="T4430" s="3">
        <v>78</v>
      </c>
      <c r="U4430" s="3">
        <v>47</v>
      </c>
      <c r="V4430" s="3">
        <v>45</v>
      </c>
      <c r="W4430" s="3">
        <v>54</v>
      </c>
      <c r="X4430" s="3">
        <v>102</v>
      </c>
      <c r="Y4430" s="3">
        <v>107</v>
      </c>
      <c r="Z4430" s="3">
        <v>56</v>
      </c>
      <c r="AA4430" s="3">
        <v>55</v>
      </c>
      <c r="AB4430" s="3">
        <v>65</v>
      </c>
      <c r="AC4430" s="3">
        <v>45</v>
      </c>
      <c r="AD4430" s="3">
        <v>50</v>
      </c>
      <c r="AE4430" s="3">
        <v>74</v>
      </c>
      <c r="AF4430" s="3">
        <v>78</v>
      </c>
      <c r="AG4430" s="3">
        <v>47</v>
      </c>
      <c r="AH4430" s="3">
        <v>45</v>
      </c>
      <c r="AI4430" s="3">
        <v>54</v>
      </c>
      <c r="AJ4430" s="3">
        <v>102</v>
      </c>
      <c r="AK4430" s="3">
        <v>107</v>
      </c>
      <c r="AL4430" s="3">
        <v>56</v>
      </c>
      <c r="AM4430" s="3">
        <v>55</v>
      </c>
      <c r="AN4430" s="3">
        <v>65</v>
      </c>
      <c r="AO4430" s="3">
        <v>45</v>
      </c>
      <c r="AP4430" s="3">
        <v>50</v>
      </c>
      <c r="AQ4430" s="3">
        <v>74</v>
      </c>
      <c r="AR4430" s="4">
        <v>5.88</v>
      </c>
      <c r="AS4430" s="4">
        <v>5.88</v>
      </c>
      <c r="AT4430" s="4">
        <v>5.88</v>
      </c>
      <c r="AU4430" s="4">
        <v>5.88</v>
      </c>
      <c r="AV4430" s="4">
        <v>5.88</v>
      </c>
      <c r="AW4430" s="4">
        <v>5.88</v>
      </c>
      <c r="AX4430" s="4">
        <v>5.88</v>
      </c>
      <c r="AY4430" s="4">
        <v>5.88</v>
      </c>
      <c r="AZ4430" s="4">
        <v>5.88</v>
      </c>
      <c r="BA4430" s="4">
        <v>5.88</v>
      </c>
      <c r="BB4430" s="4">
        <v>5.88</v>
      </c>
      <c r="BC4430" s="4">
        <v>5.88</v>
      </c>
      <c r="BD4430" s="3">
        <v>459</v>
      </c>
      <c r="BE4430" s="3">
        <v>276</v>
      </c>
      <c r="BF4430" s="3">
        <v>265</v>
      </c>
      <c r="BG4430" s="3">
        <v>318</v>
      </c>
      <c r="BH4430" s="3">
        <v>600</v>
      </c>
      <c r="BI4430" s="3">
        <v>629</v>
      </c>
      <c r="BJ4430" s="3">
        <v>329</v>
      </c>
      <c r="BK4430" s="3">
        <v>323</v>
      </c>
      <c r="BL4430" s="3">
        <v>382</v>
      </c>
      <c r="BM4430" s="3">
        <v>265</v>
      </c>
      <c r="BN4430" s="3">
        <v>294</v>
      </c>
      <c r="BO4430" s="3">
        <v>435</v>
      </c>
      <c r="BP4430" s="3">
        <v>459</v>
      </c>
      <c r="BQ4430" s="3">
        <v>276</v>
      </c>
      <c r="BR4430" s="3">
        <v>265</v>
      </c>
      <c r="BS4430" s="3">
        <v>318</v>
      </c>
      <c r="BT4430" s="3">
        <v>600</v>
      </c>
      <c r="BU4430" s="3">
        <v>629</v>
      </c>
      <c r="BV4430" s="3">
        <v>329</v>
      </c>
      <c r="BW4430" s="3">
        <v>323</v>
      </c>
      <c r="BX4430" s="3">
        <v>382</v>
      </c>
      <c r="BY4430" s="3">
        <v>265</v>
      </c>
      <c r="BZ4430" s="3">
        <v>294</v>
      </c>
      <c r="CA4430" s="3">
        <v>435</v>
      </c>
      <c r="CB4430" s="3">
        <v>42.442999999999998</v>
      </c>
      <c r="CC4430" s="3">
        <v>26.417000000000002</v>
      </c>
      <c r="CD4430" s="3">
        <v>25.117999999999999</v>
      </c>
      <c r="CE4430" s="3">
        <v>30.396000000000001</v>
      </c>
      <c r="CF4430" s="3">
        <v>57.16</v>
      </c>
      <c r="CG4430" s="3">
        <v>60.079000000000001</v>
      </c>
      <c r="CH4430" s="3">
        <v>31.588000000000001</v>
      </c>
      <c r="CI4430" s="3">
        <v>30.849</v>
      </c>
      <c r="CJ4430" s="3">
        <v>36.469000000000001</v>
      </c>
      <c r="CK4430" s="3">
        <v>25.309000000000001</v>
      </c>
      <c r="CL4430" s="3">
        <v>28.010999999999999</v>
      </c>
      <c r="CM4430" s="3">
        <v>41.320999999999998</v>
      </c>
      <c r="CN4430" s="3">
        <v>778</v>
      </c>
      <c r="CO4430" s="3">
        <v>778</v>
      </c>
      <c r="CP4430" s="3">
        <v>4575</v>
      </c>
      <c r="CQ4430" s="3">
        <v>4575</v>
      </c>
      <c r="CR4430" s="3">
        <v>435.16</v>
      </c>
      <c r="CS4430" s="2">
        <v>2013</v>
      </c>
    </row>
    <row r="4431" spans="1:97" ht="15" customHeight="1" x14ac:dyDescent="0.25">
      <c r="A4431" s="2">
        <v>7398</v>
      </c>
      <c r="B4431" s="5" t="s">
        <v>47</v>
      </c>
      <c r="C4431" s="5" t="s">
        <v>2</v>
      </c>
      <c r="D4431" s="5" t="s">
        <v>6827</v>
      </c>
      <c r="E4431" s="5" t="s">
        <v>6825</v>
      </c>
      <c r="F4431" s="2">
        <v>1366</v>
      </c>
      <c r="G4431" s="5" t="s">
        <v>39</v>
      </c>
      <c r="H4431" s="5" t="s">
        <v>6</v>
      </c>
      <c r="I4431" s="5" t="s">
        <v>108</v>
      </c>
      <c r="J4431" s="5" t="s">
        <v>2</v>
      </c>
      <c r="K4431" s="2">
        <v>22</v>
      </c>
      <c r="L4431" s="2">
        <v>1</v>
      </c>
      <c r="M4431" s="5" t="s">
        <v>46</v>
      </c>
      <c r="N4431" s="5" t="s">
        <v>13</v>
      </c>
      <c r="O4431" s="5" t="s">
        <v>3</v>
      </c>
      <c r="P4431" s="5" t="s">
        <v>3</v>
      </c>
      <c r="Q4431" s="5" t="s">
        <v>2</v>
      </c>
      <c r="R4431" s="5" t="s">
        <v>2</v>
      </c>
      <c r="S4431" s="5" t="s">
        <v>1</v>
      </c>
      <c r="T4431" s="3">
        <v>86</v>
      </c>
      <c r="U4431" s="3">
        <v>75</v>
      </c>
      <c r="V4431" s="3">
        <v>121</v>
      </c>
      <c r="W4431" s="3">
        <v>125</v>
      </c>
      <c r="X4431" s="3">
        <v>154</v>
      </c>
      <c r="Y4431" s="3">
        <v>111</v>
      </c>
      <c r="Z4431" s="3">
        <v>158</v>
      </c>
      <c r="AA4431" s="3">
        <v>139</v>
      </c>
      <c r="AB4431" s="3">
        <v>83</v>
      </c>
      <c r="AC4431" s="3">
        <v>92</v>
      </c>
      <c r="AD4431" s="3">
        <v>90</v>
      </c>
      <c r="AE4431" s="3">
        <v>106</v>
      </c>
      <c r="AF4431" s="3">
        <v>86</v>
      </c>
      <c r="AG4431" s="3">
        <v>75</v>
      </c>
      <c r="AH4431" s="3">
        <v>121</v>
      </c>
      <c r="AI4431" s="3">
        <v>125</v>
      </c>
      <c r="AJ4431" s="3">
        <v>154</v>
      </c>
      <c r="AK4431" s="3">
        <v>111</v>
      </c>
      <c r="AL4431" s="3">
        <v>158</v>
      </c>
      <c r="AM4431" s="3">
        <v>139</v>
      </c>
      <c r="AN4431" s="3">
        <v>83</v>
      </c>
      <c r="AO4431" s="3">
        <v>92</v>
      </c>
      <c r="AP4431" s="3">
        <v>90</v>
      </c>
      <c r="AQ4431" s="3">
        <v>106</v>
      </c>
      <c r="AR4431" s="4">
        <v>1.05</v>
      </c>
      <c r="AS4431" s="4">
        <v>1.05</v>
      </c>
      <c r="AT4431" s="4">
        <v>1.05</v>
      </c>
      <c r="AU4431" s="4">
        <v>1.05</v>
      </c>
      <c r="AV4431" s="4">
        <v>1.05</v>
      </c>
      <c r="AW4431" s="4">
        <v>1.05</v>
      </c>
      <c r="AX4431" s="4">
        <v>1.05</v>
      </c>
      <c r="AY4431" s="4">
        <v>1.05</v>
      </c>
      <c r="AZ4431" s="4">
        <v>1.05</v>
      </c>
      <c r="BA4431" s="4">
        <v>1.05</v>
      </c>
      <c r="BB4431" s="4">
        <v>1.05</v>
      </c>
      <c r="BC4431" s="4">
        <v>1.05</v>
      </c>
      <c r="BD4431" s="3">
        <v>90</v>
      </c>
      <c r="BE4431" s="3">
        <v>79</v>
      </c>
      <c r="BF4431" s="3">
        <v>127</v>
      </c>
      <c r="BG4431" s="3">
        <v>131</v>
      </c>
      <c r="BH4431" s="3">
        <v>162</v>
      </c>
      <c r="BI4431" s="3">
        <v>117</v>
      </c>
      <c r="BJ4431" s="3">
        <v>166</v>
      </c>
      <c r="BK4431" s="3">
        <v>146</v>
      </c>
      <c r="BL4431" s="3">
        <v>87</v>
      </c>
      <c r="BM4431" s="3">
        <v>97</v>
      </c>
      <c r="BN4431" s="3">
        <v>95</v>
      </c>
      <c r="BO4431" s="3">
        <v>111</v>
      </c>
      <c r="BP4431" s="3">
        <v>90</v>
      </c>
      <c r="BQ4431" s="3">
        <v>79</v>
      </c>
      <c r="BR4431" s="3">
        <v>127</v>
      </c>
      <c r="BS4431" s="3">
        <v>131</v>
      </c>
      <c r="BT4431" s="3">
        <v>162</v>
      </c>
      <c r="BU4431" s="3">
        <v>117</v>
      </c>
      <c r="BV4431" s="3">
        <v>166</v>
      </c>
      <c r="BW4431" s="3">
        <v>146</v>
      </c>
      <c r="BX4431" s="3">
        <v>87</v>
      </c>
      <c r="BY4431" s="3">
        <v>97</v>
      </c>
      <c r="BZ4431" s="3">
        <v>95</v>
      </c>
      <c r="CA4431" s="3">
        <v>111</v>
      </c>
      <c r="CB4431" s="3">
        <v>8.65</v>
      </c>
      <c r="CC4431" s="3">
        <v>7.4560000000000004</v>
      </c>
      <c r="CD4431" s="3">
        <v>12.074999999999999</v>
      </c>
      <c r="CE4431" s="3">
        <v>12.461</v>
      </c>
      <c r="CF4431" s="3">
        <v>15.372</v>
      </c>
      <c r="CG4431" s="3">
        <v>11.061999999999999</v>
      </c>
      <c r="CH4431" s="3">
        <v>15.765000000000001</v>
      </c>
      <c r="CI4431" s="3">
        <v>13.879</v>
      </c>
      <c r="CJ4431" s="3">
        <v>8.33</v>
      </c>
      <c r="CK4431" s="3">
        <v>9.2279999999999998</v>
      </c>
      <c r="CL4431" s="3">
        <v>8.9860000000000007</v>
      </c>
      <c r="CM4431" s="3">
        <v>10.576000000000001</v>
      </c>
      <c r="CN4431" s="3">
        <v>1340</v>
      </c>
      <c r="CO4431" s="3">
        <v>1340</v>
      </c>
      <c r="CP4431" s="3">
        <v>1408</v>
      </c>
      <c r="CQ4431" s="3">
        <v>1408</v>
      </c>
      <c r="CR4431" s="3">
        <v>133.84</v>
      </c>
      <c r="CS4431" s="2">
        <v>2013</v>
      </c>
    </row>
    <row r="4432" spans="1:97" ht="15" customHeight="1" x14ac:dyDescent="0.25">
      <c r="A4432" s="2">
        <v>7399</v>
      </c>
      <c r="B4432" s="5" t="s">
        <v>47</v>
      </c>
      <c r="C4432" s="5" t="s">
        <v>2</v>
      </c>
      <c r="D4432" s="5" t="s">
        <v>6826</v>
      </c>
      <c r="E4432" s="5" t="s">
        <v>6825</v>
      </c>
      <c r="F4432" s="2">
        <v>1366</v>
      </c>
      <c r="G4432" s="5" t="s">
        <v>39</v>
      </c>
      <c r="H4432" s="5" t="s">
        <v>6</v>
      </c>
      <c r="I4432" s="5" t="s">
        <v>108</v>
      </c>
      <c r="J4432" s="5" t="s">
        <v>2</v>
      </c>
      <c r="K4432" s="2">
        <v>22</v>
      </c>
      <c r="L4432" s="2">
        <v>1</v>
      </c>
      <c r="M4432" s="5" t="s">
        <v>46</v>
      </c>
      <c r="N4432" s="5" t="s">
        <v>13</v>
      </c>
      <c r="O4432" s="5" t="s">
        <v>26</v>
      </c>
      <c r="P4432" s="5" t="s">
        <v>26</v>
      </c>
      <c r="Q4432" s="5" t="s">
        <v>2</v>
      </c>
      <c r="R4432" s="5" t="s">
        <v>2</v>
      </c>
      <c r="S4432" s="5" t="s">
        <v>21</v>
      </c>
      <c r="T4432" s="3">
        <v>79</v>
      </c>
      <c r="U4432" s="3">
        <v>49</v>
      </c>
      <c r="V4432" s="3">
        <v>46</v>
      </c>
      <c r="W4432" s="3">
        <v>56</v>
      </c>
      <c r="X4432" s="3">
        <v>106</v>
      </c>
      <c r="Y4432" s="3">
        <v>111</v>
      </c>
      <c r="Z4432" s="3">
        <v>58</v>
      </c>
      <c r="AA4432" s="3">
        <v>57</v>
      </c>
      <c r="AB4432" s="3">
        <v>67</v>
      </c>
      <c r="AC4432" s="3">
        <v>47</v>
      </c>
      <c r="AD4432" s="3">
        <v>52</v>
      </c>
      <c r="AE4432" s="3">
        <v>76</v>
      </c>
      <c r="AF4432" s="3">
        <v>79</v>
      </c>
      <c r="AG4432" s="3">
        <v>49</v>
      </c>
      <c r="AH4432" s="3">
        <v>46</v>
      </c>
      <c r="AI4432" s="3">
        <v>56</v>
      </c>
      <c r="AJ4432" s="3">
        <v>106</v>
      </c>
      <c r="AK4432" s="3">
        <v>111</v>
      </c>
      <c r="AL4432" s="3">
        <v>58</v>
      </c>
      <c r="AM4432" s="3">
        <v>57</v>
      </c>
      <c r="AN4432" s="3">
        <v>67</v>
      </c>
      <c r="AO4432" s="3">
        <v>47</v>
      </c>
      <c r="AP4432" s="3">
        <v>52</v>
      </c>
      <c r="AQ4432" s="3">
        <v>76</v>
      </c>
      <c r="AR4432" s="4">
        <v>5.8</v>
      </c>
      <c r="AS4432" s="4">
        <v>5.8</v>
      </c>
      <c r="AT4432" s="4">
        <v>5.8</v>
      </c>
      <c r="AU4432" s="4">
        <v>5.8</v>
      </c>
      <c r="AV4432" s="4">
        <v>5.8</v>
      </c>
      <c r="AW4432" s="4">
        <v>5.8</v>
      </c>
      <c r="AX4432" s="4">
        <v>5.8</v>
      </c>
      <c r="AY4432" s="4">
        <v>5.8</v>
      </c>
      <c r="AZ4432" s="4">
        <v>5.8</v>
      </c>
      <c r="BA4432" s="4">
        <v>5.8</v>
      </c>
      <c r="BB4432" s="4">
        <v>5.8</v>
      </c>
      <c r="BC4432" s="4">
        <v>5.8</v>
      </c>
      <c r="BD4432" s="3">
        <v>458</v>
      </c>
      <c r="BE4432" s="3">
        <v>284</v>
      </c>
      <c r="BF4432" s="3">
        <v>267</v>
      </c>
      <c r="BG4432" s="3">
        <v>325</v>
      </c>
      <c r="BH4432" s="3">
        <v>615</v>
      </c>
      <c r="BI4432" s="3">
        <v>644</v>
      </c>
      <c r="BJ4432" s="3">
        <v>336</v>
      </c>
      <c r="BK4432" s="3">
        <v>331</v>
      </c>
      <c r="BL4432" s="3">
        <v>389</v>
      </c>
      <c r="BM4432" s="3">
        <v>273</v>
      </c>
      <c r="BN4432" s="3">
        <v>302</v>
      </c>
      <c r="BO4432" s="3">
        <v>441</v>
      </c>
      <c r="BP4432" s="3">
        <v>458</v>
      </c>
      <c r="BQ4432" s="3">
        <v>284</v>
      </c>
      <c r="BR4432" s="3">
        <v>267</v>
      </c>
      <c r="BS4432" s="3">
        <v>325</v>
      </c>
      <c r="BT4432" s="3">
        <v>615</v>
      </c>
      <c r="BU4432" s="3">
        <v>644</v>
      </c>
      <c r="BV4432" s="3">
        <v>336</v>
      </c>
      <c r="BW4432" s="3">
        <v>331</v>
      </c>
      <c r="BX4432" s="3">
        <v>389</v>
      </c>
      <c r="BY4432" s="3">
        <v>273</v>
      </c>
      <c r="BZ4432" s="3">
        <v>302</v>
      </c>
      <c r="CA4432" s="3">
        <v>441</v>
      </c>
      <c r="CB4432" s="3">
        <v>47.015999999999998</v>
      </c>
      <c r="CC4432" s="3">
        <v>29.263000000000002</v>
      </c>
      <c r="CD4432" s="3">
        <v>27.824000000000002</v>
      </c>
      <c r="CE4432" s="3">
        <v>33.67</v>
      </c>
      <c r="CF4432" s="3">
        <v>63.317999999999998</v>
      </c>
      <c r="CG4432" s="3">
        <v>66.551000000000002</v>
      </c>
      <c r="CH4432" s="3">
        <v>34.991</v>
      </c>
      <c r="CI4432" s="3">
        <v>34.171999999999997</v>
      </c>
      <c r="CJ4432" s="3">
        <v>40.398000000000003</v>
      </c>
      <c r="CK4432" s="3">
        <v>28.035</v>
      </c>
      <c r="CL4432" s="3">
        <v>31.027999999999999</v>
      </c>
      <c r="CM4432" s="3">
        <v>45.773000000000003</v>
      </c>
      <c r="CN4432" s="3">
        <v>804</v>
      </c>
      <c r="CO4432" s="3">
        <v>804</v>
      </c>
      <c r="CP4432" s="3">
        <v>4665</v>
      </c>
      <c r="CQ4432" s="3">
        <v>4665</v>
      </c>
      <c r="CR4432" s="3">
        <v>482.03899999999999</v>
      </c>
      <c r="CS4432" s="2">
        <v>2013</v>
      </c>
    </row>
    <row r="4433" spans="1:97" ht="15" customHeight="1" x14ac:dyDescent="0.25">
      <c r="A4433" s="2">
        <v>7399</v>
      </c>
      <c r="B4433" s="5" t="s">
        <v>47</v>
      </c>
      <c r="C4433" s="5" t="s">
        <v>2</v>
      </c>
      <c r="D4433" s="5" t="s">
        <v>6826</v>
      </c>
      <c r="E4433" s="5" t="s">
        <v>6825</v>
      </c>
      <c r="F4433" s="2">
        <v>1366</v>
      </c>
      <c r="G4433" s="5" t="s">
        <v>39</v>
      </c>
      <c r="H4433" s="5" t="s">
        <v>6</v>
      </c>
      <c r="I4433" s="5" t="s">
        <v>108</v>
      </c>
      <c r="J4433" s="5" t="s">
        <v>2</v>
      </c>
      <c r="K4433" s="2">
        <v>22</v>
      </c>
      <c r="L4433" s="2">
        <v>1</v>
      </c>
      <c r="M4433" s="5" t="s">
        <v>46</v>
      </c>
      <c r="N4433" s="5" t="s">
        <v>13</v>
      </c>
      <c r="O4433" s="5" t="s">
        <v>3</v>
      </c>
      <c r="P4433" s="5" t="s">
        <v>3</v>
      </c>
      <c r="Q4433" s="5" t="s">
        <v>2</v>
      </c>
      <c r="R4433" s="5" t="s">
        <v>2</v>
      </c>
      <c r="S4433" s="5" t="s">
        <v>1</v>
      </c>
      <c r="T4433" s="3">
        <v>273</v>
      </c>
      <c r="U4433" s="3">
        <v>235</v>
      </c>
      <c r="V4433" s="3">
        <v>380</v>
      </c>
      <c r="W4433" s="3">
        <v>393</v>
      </c>
      <c r="X4433" s="3">
        <v>484</v>
      </c>
      <c r="Y4433" s="3">
        <v>348</v>
      </c>
      <c r="Z4433" s="3">
        <v>497</v>
      </c>
      <c r="AA4433" s="3">
        <v>437</v>
      </c>
      <c r="AB4433" s="3">
        <v>262</v>
      </c>
      <c r="AC4433" s="3">
        <v>291</v>
      </c>
      <c r="AD4433" s="3">
        <v>283</v>
      </c>
      <c r="AE4433" s="3">
        <v>333</v>
      </c>
      <c r="AF4433" s="3">
        <v>273</v>
      </c>
      <c r="AG4433" s="3">
        <v>235</v>
      </c>
      <c r="AH4433" s="3">
        <v>380</v>
      </c>
      <c r="AI4433" s="3">
        <v>393</v>
      </c>
      <c r="AJ4433" s="3">
        <v>484</v>
      </c>
      <c r="AK4433" s="3">
        <v>348</v>
      </c>
      <c r="AL4433" s="3">
        <v>497</v>
      </c>
      <c r="AM4433" s="3">
        <v>437</v>
      </c>
      <c r="AN4433" s="3">
        <v>262</v>
      </c>
      <c r="AO4433" s="3">
        <v>291</v>
      </c>
      <c r="AP4433" s="3">
        <v>283</v>
      </c>
      <c r="AQ4433" s="3">
        <v>333</v>
      </c>
      <c r="AR4433" s="4">
        <v>1.06</v>
      </c>
      <c r="AS4433" s="4">
        <v>1.06</v>
      </c>
      <c r="AT4433" s="4">
        <v>1.06</v>
      </c>
      <c r="AU4433" s="4">
        <v>1.06</v>
      </c>
      <c r="AV4433" s="4">
        <v>1.06</v>
      </c>
      <c r="AW4433" s="4">
        <v>1.06</v>
      </c>
      <c r="AX4433" s="4">
        <v>1.06</v>
      </c>
      <c r="AY4433" s="4">
        <v>1.06</v>
      </c>
      <c r="AZ4433" s="4">
        <v>1.06</v>
      </c>
      <c r="BA4433" s="4">
        <v>1.06</v>
      </c>
      <c r="BB4433" s="4">
        <v>1.06</v>
      </c>
      <c r="BC4433" s="4">
        <v>1.06</v>
      </c>
      <c r="BD4433" s="3">
        <v>289</v>
      </c>
      <c r="BE4433" s="3">
        <v>249</v>
      </c>
      <c r="BF4433" s="3">
        <v>403</v>
      </c>
      <c r="BG4433" s="3">
        <v>417</v>
      </c>
      <c r="BH4433" s="3">
        <v>513</v>
      </c>
      <c r="BI4433" s="3">
        <v>369</v>
      </c>
      <c r="BJ4433" s="3">
        <v>527</v>
      </c>
      <c r="BK4433" s="3">
        <v>463</v>
      </c>
      <c r="BL4433" s="3">
        <v>278</v>
      </c>
      <c r="BM4433" s="3">
        <v>308</v>
      </c>
      <c r="BN4433" s="3">
        <v>300</v>
      </c>
      <c r="BO4433" s="3">
        <v>353</v>
      </c>
      <c r="BP4433" s="3">
        <v>289</v>
      </c>
      <c r="BQ4433" s="3">
        <v>249</v>
      </c>
      <c r="BR4433" s="3">
        <v>403</v>
      </c>
      <c r="BS4433" s="3">
        <v>417</v>
      </c>
      <c r="BT4433" s="3">
        <v>513</v>
      </c>
      <c r="BU4433" s="3">
        <v>369</v>
      </c>
      <c r="BV4433" s="3">
        <v>527</v>
      </c>
      <c r="BW4433" s="3">
        <v>463</v>
      </c>
      <c r="BX4433" s="3">
        <v>278</v>
      </c>
      <c r="BY4433" s="3">
        <v>308</v>
      </c>
      <c r="BZ4433" s="3">
        <v>300</v>
      </c>
      <c r="CA4433" s="3">
        <v>353</v>
      </c>
      <c r="CB4433" s="3">
        <v>29.856000000000002</v>
      </c>
      <c r="CC4433" s="3">
        <v>25.736000000000001</v>
      </c>
      <c r="CD4433" s="3">
        <v>41.679000000000002</v>
      </c>
      <c r="CE4433" s="3">
        <v>43.01</v>
      </c>
      <c r="CF4433" s="3">
        <v>53.057000000000002</v>
      </c>
      <c r="CG4433" s="3">
        <v>38.180999999999997</v>
      </c>
      <c r="CH4433" s="3">
        <v>54.414999999999999</v>
      </c>
      <c r="CI4433" s="3">
        <v>47.904000000000003</v>
      </c>
      <c r="CJ4433" s="3">
        <v>28.753</v>
      </c>
      <c r="CK4433" s="3">
        <v>31.850999999999999</v>
      </c>
      <c r="CL4433" s="3">
        <v>31.015999999999998</v>
      </c>
      <c r="CM4433" s="3">
        <v>36.503</v>
      </c>
      <c r="CN4433" s="3">
        <v>4216</v>
      </c>
      <c r="CO4433" s="3">
        <v>4216</v>
      </c>
      <c r="CP4433" s="3">
        <v>4469</v>
      </c>
      <c r="CQ4433" s="3">
        <v>4469</v>
      </c>
      <c r="CR4433" s="3">
        <v>461.96100000000001</v>
      </c>
      <c r="CS4433" s="2">
        <v>2013</v>
      </c>
    </row>
    <row r="4434" spans="1:97" ht="15" customHeight="1" x14ac:dyDescent="0.25">
      <c r="A4434" s="2">
        <v>7400</v>
      </c>
      <c r="B4434" s="5" t="s">
        <v>47</v>
      </c>
      <c r="C4434" s="5" t="s">
        <v>2</v>
      </c>
      <c r="D4434" s="5" t="s">
        <v>6824</v>
      </c>
      <c r="E4434" s="5" t="s">
        <v>6823</v>
      </c>
      <c r="F4434" s="2">
        <v>16560</v>
      </c>
      <c r="G4434" s="5" t="s">
        <v>75</v>
      </c>
      <c r="H4434" s="5" t="s">
        <v>71</v>
      </c>
      <c r="I4434" s="5" t="s">
        <v>101</v>
      </c>
      <c r="J4434" s="5" t="s">
        <v>2</v>
      </c>
      <c r="K4434" s="2">
        <v>22</v>
      </c>
      <c r="L4434" s="2">
        <v>1</v>
      </c>
      <c r="M4434" s="5" t="s">
        <v>46</v>
      </c>
      <c r="N4434" s="5" t="s">
        <v>13</v>
      </c>
      <c r="O4434" s="5" t="s">
        <v>26</v>
      </c>
      <c r="P4434" s="5" t="s">
        <v>26</v>
      </c>
      <c r="Q4434" s="5" t="s">
        <v>2</v>
      </c>
      <c r="R4434" s="5" t="s">
        <v>2</v>
      </c>
      <c r="S4434" s="5" t="s">
        <v>21</v>
      </c>
      <c r="T4434" s="3">
        <v>0</v>
      </c>
      <c r="U4434" s="3">
        <v>0</v>
      </c>
      <c r="V4434" s="3">
        <v>0</v>
      </c>
      <c r="W4434" s="3">
        <v>0</v>
      </c>
      <c r="X4434" s="3">
        <v>0</v>
      </c>
      <c r="Y4434" s="3">
        <v>0</v>
      </c>
      <c r="Z4434" s="3">
        <v>0</v>
      </c>
      <c r="AA4434" s="3">
        <v>0</v>
      </c>
      <c r="AB4434" s="3">
        <v>0</v>
      </c>
      <c r="AC4434" s="3">
        <v>0</v>
      </c>
      <c r="AD4434" s="3">
        <v>0</v>
      </c>
      <c r="AE4434" s="3">
        <v>0</v>
      </c>
      <c r="AF4434" s="3">
        <v>0</v>
      </c>
      <c r="AG4434" s="3">
        <v>0</v>
      </c>
      <c r="AH4434" s="3">
        <v>0</v>
      </c>
      <c r="AI4434" s="3">
        <v>0</v>
      </c>
      <c r="AJ4434" s="3">
        <v>0</v>
      </c>
      <c r="AK4434" s="3">
        <v>0</v>
      </c>
      <c r="AL4434" s="3">
        <v>0</v>
      </c>
      <c r="AM4434" s="3">
        <v>0</v>
      </c>
      <c r="AN4434" s="3">
        <v>0</v>
      </c>
      <c r="AO4434" s="3">
        <v>0</v>
      </c>
      <c r="AP4434" s="3">
        <v>0</v>
      </c>
      <c r="AQ4434" s="3">
        <v>0</v>
      </c>
      <c r="AR4434" s="4">
        <v>0</v>
      </c>
      <c r="AS4434" s="4">
        <v>0</v>
      </c>
      <c r="AT4434" s="4">
        <v>0</v>
      </c>
      <c r="AU4434" s="4">
        <v>0</v>
      </c>
      <c r="AV4434" s="4">
        <v>0</v>
      </c>
      <c r="AW4434" s="4">
        <v>0</v>
      </c>
      <c r="AX4434" s="4">
        <v>0</v>
      </c>
      <c r="AY4434" s="4">
        <v>0</v>
      </c>
      <c r="AZ4434" s="4">
        <v>0</v>
      </c>
      <c r="BA4434" s="4">
        <v>0</v>
      </c>
      <c r="BB4434" s="4">
        <v>0</v>
      </c>
      <c r="BC4434" s="4">
        <v>0</v>
      </c>
      <c r="BD4434" s="3">
        <v>0</v>
      </c>
      <c r="BE4434" s="3">
        <v>0</v>
      </c>
      <c r="BF4434" s="3">
        <v>0</v>
      </c>
      <c r="BG4434" s="3">
        <v>0</v>
      </c>
      <c r="BH4434" s="3">
        <v>0</v>
      </c>
      <c r="BI4434" s="3">
        <v>0</v>
      </c>
      <c r="BJ4434" s="3">
        <v>0</v>
      </c>
      <c r="BK4434" s="3">
        <v>0</v>
      </c>
      <c r="BL4434" s="3">
        <v>0</v>
      </c>
      <c r="BM4434" s="3">
        <v>0</v>
      </c>
      <c r="BN4434" s="3">
        <v>0</v>
      </c>
      <c r="BO4434" s="3">
        <v>0</v>
      </c>
      <c r="BP4434" s="3">
        <v>0</v>
      </c>
      <c r="BQ4434" s="3">
        <v>0</v>
      </c>
      <c r="BR4434" s="3">
        <v>0</v>
      </c>
      <c r="BS4434" s="3">
        <v>0</v>
      </c>
      <c r="BT4434" s="3">
        <v>0</v>
      </c>
      <c r="BU4434" s="3">
        <v>0</v>
      </c>
      <c r="BV4434" s="3">
        <v>0</v>
      </c>
      <c r="BW4434" s="3">
        <v>0</v>
      </c>
      <c r="BX4434" s="3">
        <v>0</v>
      </c>
      <c r="BY4434" s="3">
        <v>0</v>
      </c>
      <c r="BZ4434" s="3">
        <v>0</v>
      </c>
      <c r="CA4434" s="3">
        <v>0</v>
      </c>
      <c r="CB4434" s="3">
        <v>0</v>
      </c>
      <c r="CC4434" s="3">
        <v>0</v>
      </c>
      <c r="CD4434" s="3">
        <v>0</v>
      </c>
      <c r="CE4434" s="3">
        <v>0</v>
      </c>
      <c r="CF4434" s="3">
        <v>0</v>
      </c>
      <c r="CG4434" s="3">
        <v>0</v>
      </c>
      <c r="CH4434" s="3">
        <v>0</v>
      </c>
      <c r="CI4434" s="3">
        <v>0</v>
      </c>
      <c r="CJ4434" s="3">
        <v>0</v>
      </c>
      <c r="CK4434" s="3">
        <v>0</v>
      </c>
      <c r="CL4434" s="3">
        <v>0</v>
      </c>
      <c r="CM4434" s="3">
        <v>0</v>
      </c>
      <c r="CN4434" s="3">
        <v>0</v>
      </c>
      <c r="CO4434" s="3">
        <v>0</v>
      </c>
      <c r="CP4434" s="3">
        <v>0</v>
      </c>
      <c r="CQ4434" s="3">
        <v>0</v>
      </c>
      <c r="CR4434" s="3">
        <v>0</v>
      </c>
      <c r="CS4434" s="2">
        <v>2013</v>
      </c>
    </row>
    <row r="4435" spans="1:97" ht="15" customHeight="1" x14ac:dyDescent="0.25">
      <c r="A4435" s="2">
        <v>7405</v>
      </c>
      <c r="B4435" s="5" t="s">
        <v>47</v>
      </c>
      <c r="C4435" s="5" t="s">
        <v>2</v>
      </c>
      <c r="D4435" s="5" t="s">
        <v>6822</v>
      </c>
      <c r="E4435" s="5" t="s">
        <v>6596</v>
      </c>
      <c r="F4435" s="2">
        <v>17035</v>
      </c>
      <c r="G4435" s="5" t="s">
        <v>75</v>
      </c>
      <c r="H4435" s="5" t="s">
        <v>71</v>
      </c>
      <c r="I4435" s="5" t="s">
        <v>101</v>
      </c>
      <c r="J4435" s="5" t="s">
        <v>2</v>
      </c>
      <c r="K4435" s="2">
        <v>22</v>
      </c>
      <c r="L4435" s="2">
        <v>1</v>
      </c>
      <c r="M4435" s="5" t="s">
        <v>46</v>
      </c>
      <c r="N4435" s="5" t="s">
        <v>13</v>
      </c>
      <c r="O4435" s="5" t="s">
        <v>26</v>
      </c>
      <c r="P4435" s="5" t="s">
        <v>26</v>
      </c>
      <c r="Q4435" s="5" t="s">
        <v>2</v>
      </c>
      <c r="R4435" s="5" t="s">
        <v>2</v>
      </c>
      <c r="S4435" s="5" t="s">
        <v>21</v>
      </c>
      <c r="T4435" s="3">
        <v>1</v>
      </c>
      <c r="U4435" s="3">
        <v>1</v>
      </c>
      <c r="V4435" s="3">
        <v>2</v>
      </c>
      <c r="W4435" s="3">
        <v>2</v>
      </c>
      <c r="X4435" s="3">
        <v>2</v>
      </c>
      <c r="Y4435" s="3">
        <v>1</v>
      </c>
      <c r="Z4435" s="3">
        <v>1</v>
      </c>
      <c r="AA4435" s="3">
        <v>1</v>
      </c>
      <c r="AB4435" s="3">
        <v>1</v>
      </c>
      <c r="AC4435" s="3">
        <v>1</v>
      </c>
      <c r="AD4435" s="3">
        <v>1</v>
      </c>
      <c r="AE4435" s="3">
        <v>2</v>
      </c>
      <c r="AF4435" s="3">
        <v>1</v>
      </c>
      <c r="AG4435" s="3">
        <v>1</v>
      </c>
      <c r="AH4435" s="3">
        <v>2</v>
      </c>
      <c r="AI4435" s="3">
        <v>2</v>
      </c>
      <c r="AJ4435" s="3">
        <v>2</v>
      </c>
      <c r="AK4435" s="3">
        <v>1</v>
      </c>
      <c r="AL4435" s="3">
        <v>1</v>
      </c>
      <c r="AM4435" s="3">
        <v>1</v>
      </c>
      <c r="AN4435" s="3">
        <v>1</v>
      </c>
      <c r="AO4435" s="3">
        <v>1</v>
      </c>
      <c r="AP4435" s="3">
        <v>1</v>
      </c>
      <c r="AQ4435" s="3">
        <v>2</v>
      </c>
      <c r="AR4435" s="4">
        <v>5.75</v>
      </c>
      <c r="AS4435" s="4">
        <v>5.75</v>
      </c>
      <c r="AT4435" s="4">
        <v>5.75</v>
      </c>
      <c r="AU4435" s="4">
        <v>5.75</v>
      </c>
      <c r="AV4435" s="4">
        <v>5.75</v>
      </c>
      <c r="AW4435" s="4">
        <v>5.75</v>
      </c>
      <c r="AX4435" s="4">
        <v>5.75</v>
      </c>
      <c r="AY4435" s="4">
        <v>5.75</v>
      </c>
      <c r="AZ4435" s="4">
        <v>5.75</v>
      </c>
      <c r="BA4435" s="4">
        <v>5.75</v>
      </c>
      <c r="BB4435" s="4">
        <v>5.75</v>
      </c>
      <c r="BC4435" s="4">
        <v>5.75</v>
      </c>
      <c r="BD4435" s="3">
        <v>6</v>
      </c>
      <c r="BE4435" s="3">
        <v>6</v>
      </c>
      <c r="BF4435" s="3">
        <v>12</v>
      </c>
      <c r="BG4435" s="3">
        <v>12</v>
      </c>
      <c r="BH4435" s="3">
        <v>12</v>
      </c>
      <c r="BI4435" s="3">
        <v>6</v>
      </c>
      <c r="BJ4435" s="3">
        <v>6</v>
      </c>
      <c r="BK4435" s="3">
        <v>6</v>
      </c>
      <c r="BL4435" s="3">
        <v>6</v>
      </c>
      <c r="BM4435" s="3">
        <v>6</v>
      </c>
      <c r="BN4435" s="3">
        <v>6</v>
      </c>
      <c r="BO4435" s="3">
        <v>12</v>
      </c>
      <c r="BP4435" s="3">
        <v>6</v>
      </c>
      <c r="BQ4435" s="3">
        <v>6</v>
      </c>
      <c r="BR4435" s="3">
        <v>12</v>
      </c>
      <c r="BS4435" s="3">
        <v>12</v>
      </c>
      <c r="BT4435" s="3">
        <v>12</v>
      </c>
      <c r="BU4435" s="3">
        <v>6</v>
      </c>
      <c r="BV4435" s="3">
        <v>6</v>
      </c>
      <c r="BW4435" s="3">
        <v>6</v>
      </c>
      <c r="BX4435" s="3">
        <v>6</v>
      </c>
      <c r="BY4435" s="3">
        <v>6</v>
      </c>
      <c r="BZ4435" s="3">
        <v>6</v>
      </c>
      <c r="CA4435" s="3">
        <v>12</v>
      </c>
      <c r="CB4435" s="3">
        <v>0.85799999999999998</v>
      </c>
      <c r="CC4435" s="3">
        <v>0.64800000000000002</v>
      </c>
      <c r="CD4435" s="3">
        <v>0.83699999999999997</v>
      </c>
      <c r="CE4435" s="3">
        <v>0.83799999999999997</v>
      </c>
      <c r="CF4435" s="3">
        <v>0.998</v>
      </c>
      <c r="CG4435" s="3">
        <v>0.65</v>
      </c>
      <c r="CH4435" s="3">
        <v>0.53100000000000003</v>
      </c>
      <c r="CI4435" s="3">
        <v>0.28599999999999998</v>
      </c>
      <c r="CJ4435" s="3">
        <v>0.34499999999999997</v>
      </c>
      <c r="CK4435" s="3">
        <v>0.32</v>
      </c>
      <c r="CL4435" s="3">
        <v>0.65800000000000003</v>
      </c>
      <c r="CM4435" s="3">
        <v>0.871</v>
      </c>
      <c r="CN4435" s="3">
        <v>16</v>
      </c>
      <c r="CO4435" s="3">
        <v>16</v>
      </c>
      <c r="CP4435" s="3">
        <v>96</v>
      </c>
      <c r="CQ4435" s="3">
        <v>96</v>
      </c>
      <c r="CR4435" s="3">
        <v>7.84</v>
      </c>
      <c r="CS4435" s="2">
        <v>2013</v>
      </c>
    </row>
    <row r="4436" spans="1:97" ht="15" customHeight="1" x14ac:dyDescent="0.25">
      <c r="A4436" s="2">
        <v>7406</v>
      </c>
      <c r="B4436" s="5" t="s">
        <v>47</v>
      </c>
      <c r="C4436" s="5" t="s">
        <v>2</v>
      </c>
      <c r="D4436" s="5" t="s">
        <v>6821</v>
      </c>
      <c r="E4436" s="5" t="s">
        <v>6596</v>
      </c>
      <c r="F4436" s="2">
        <v>17035</v>
      </c>
      <c r="G4436" s="5" t="s">
        <v>75</v>
      </c>
      <c r="H4436" s="5" t="s">
        <v>71</v>
      </c>
      <c r="I4436" s="5" t="s">
        <v>101</v>
      </c>
      <c r="J4436" s="5" t="s">
        <v>2</v>
      </c>
      <c r="K4436" s="2">
        <v>22</v>
      </c>
      <c r="L4436" s="2">
        <v>1</v>
      </c>
      <c r="M4436" s="5" t="s">
        <v>46</v>
      </c>
      <c r="N4436" s="5" t="s">
        <v>13</v>
      </c>
      <c r="O4436" s="5" t="s">
        <v>26</v>
      </c>
      <c r="P4436" s="5" t="s">
        <v>26</v>
      </c>
      <c r="Q4436" s="5" t="s">
        <v>2</v>
      </c>
      <c r="R4436" s="5" t="s">
        <v>2</v>
      </c>
      <c r="S4436" s="5" t="s">
        <v>21</v>
      </c>
      <c r="T4436" s="3">
        <v>8</v>
      </c>
      <c r="U4436" s="3">
        <v>4</v>
      </c>
      <c r="V4436" s="3">
        <v>5</v>
      </c>
      <c r="W4436" s="3">
        <v>5</v>
      </c>
      <c r="X4436" s="3">
        <v>6</v>
      </c>
      <c r="Y4436" s="3">
        <v>4</v>
      </c>
      <c r="Z4436" s="3">
        <v>3</v>
      </c>
      <c r="AA4436" s="3">
        <v>2</v>
      </c>
      <c r="AB4436" s="3">
        <v>2</v>
      </c>
      <c r="AC4436" s="3">
        <v>2</v>
      </c>
      <c r="AD4436" s="3">
        <v>4</v>
      </c>
      <c r="AE4436" s="3">
        <v>6</v>
      </c>
      <c r="AF4436" s="3">
        <v>8</v>
      </c>
      <c r="AG4436" s="3">
        <v>4</v>
      </c>
      <c r="AH4436" s="3">
        <v>5</v>
      </c>
      <c r="AI4436" s="3">
        <v>5</v>
      </c>
      <c r="AJ4436" s="3">
        <v>6</v>
      </c>
      <c r="AK4436" s="3">
        <v>4</v>
      </c>
      <c r="AL4436" s="3">
        <v>3</v>
      </c>
      <c r="AM4436" s="3">
        <v>2</v>
      </c>
      <c r="AN4436" s="3">
        <v>2</v>
      </c>
      <c r="AO4436" s="3">
        <v>2</v>
      </c>
      <c r="AP4436" s="3">
        <v>4</v>
      </c>
      <c r="AQ4436" s="3">
        <v>6</v>
      </c>
      <c r="AR4436" s="4">
        <v>5.75</v>
      </c>
      <c r="AS4436" s="4">
        <v>5.75</v>
      </c>
      <c r="AT4436" s="4">
        <v>5.75</v>
      </c>
      <c r="AU4436" s="4">
        <v>5.75</v>
      </c>
      <c r="AV4436" s="4">
        <v>5.75</v>
      </c>
      <c r="AW4436" s="4">
        <v>5.75</v>
      </c>
      <c r="AX4436" s="4">
        <v>5.75</v>
      </c>
      <c r="AY4436" s="4">
        <v>5.75</v>
      </c>
      <c r="AZ4436" s="4">
        <v>5.75</v>
      </c>
      <c r="BA4436" s="4">
        <v>5.75</v>
      </c>
      <c r="BB4436" s="4">
        <v>5.75</v>
      </c>
      <c r="BC4436" s="4">
        <v>5.75</v>
      </c>
      <c r="BD4436" s="3">
        <v>46</v>
      </c>
      <c r="BE4436" s="3">
        <v>23</v>
      </c>
      <c r="BF4436" s="3">
        <v>29</v>
      </c>
      <c r="BG4436" s="3">
        <v>29</v>
      </c>
      <c r="BH4436" s="3">
        <v>35</v>
      </c>
      <c r="BI4436" s="3">
        <v>23</v>
      </c>
      <c r="BJ4436" s="3">
        <v>17</v>
      </c>
      <c r="BK4436" s="3">
        <v>12</v>
      </c>
      <c r="BL4436" s="3">
        <v>12</v>
      </c>
      <c r="BM4436" s="3">
        <v>12</v>
      </c>
      <c r="BN4436" s="3">
        <v>23</v>
      </c>
      <c r="BO4436" s="3">
        <v>35</v>
      </c>
      <c r="BP4436" s="3">
        <v>46</v>
      </c>
      <c r="BQ4436" s="3">
        <v>23</v>
      </c>
      <c r="BR4436" s="3">
        <v>29</v>
      </c>
      <c r="BS4436" s="3">
        <v>29</v>
      </c>
      <c r="BT4436" s="3">
        <v>35</v>
      </c>
      <c r="BU4436" s="3">
        <v>23</v>
      </c>
      <c r="BV4436" s="3">
        <v>17</v>
      </c>
      <c r="BW4436" s="3">
        <v>12</v>
      </c>
      <c r="BX4436" s="3">
        <v>12</v>
      </c>
      <c r="BY4436" s="3">
        <v>12</v>
      </c>
      <c r="BZ4436" s="3">
        <v>23</v>
      </c>
      <c r="CA4436" s="3">
        <v>35</v>
      </c>
      <c r="CB4436" s="3">
        <v>2.9</v>
      </c>
      <c r="CC4436" s="3">
        <v>2.1869999999999998</v>
      </c>
      <c r="CD4436" s="3">
        <v>2.8250000000000002</v>
      </c>
      <c r="CE4436" s="3">
        <v>2.8290000000000002</v>
      </c>
      <c r="CF4436" s="3">
        <v>3.37</v>
      </c>
      <c r="CG4436" s="3">
        <v>2.1930000000000001</v>
      </c>
      <c r="CH4436" s="3">
        <v>1.7909999999999999</v>
      </c>
      <c r="CI4436" s="3">
        <v>0.96499999999999997</v>
      </c>
      <c r="CJ4436" s="3">
        <v>1.1639999999999999</v>
      </c>
      <c r="CK4436" s="3">
        <v>1.0780000000000001</v>
      </c>
      <c r="CL4436" s="3">
        <v>2.2200000000000002</v>
      </c>
      <c r="CM4436" s="3">
        <v>2.9380000000000002</v>
      </c>
      <c r="CN4436" s="3">
        <v>51</v>
      </c>
      <c r="CO4436" s="3">
        <v>51</v>
      </c>
      <c r="CP4436" s="3">
        <v>296</v>
      </c>
      <c r="CQ4436" s="3">
        <v>296</v>
      </c>
      <c r="CR4436" s="3">
        <v>26.46</v>
      </c>
      <c r="CS4436" s="2">
        <v>2013</v>
      </c>
    </row>
    <row r="4437" spans="1:97" ht="15" customHeight="1" x14ac:dyDescent="0.25">
      <c r="A4437" s="2">
        <v>7408</v>
      </c>
      <c r="B4437" s="5" t="s">
        <v>47</v>
      </c>
      <c r="C4437" s="5" t="s">
        <v>2</v>
      </c>
      <c r="D4437" s="5" t="s">
        <v>6820</v>
      </c>
      <c r="E4437" s="5" t="s">
        <v>6819</v>
      </c>
      <c r="F4437" s="2">
        <v>14600</v>
      </c>
      <c r="G4437" s="5" t="s">
        <v>131</v>
      </c>
      <c r="H4437" s="5" t="s">
        <v>65</v>
      </c>
      <c r="I4437" s="5" t="s">
        <v>117</v>
      </c>
      <c r="J4437" s="5" t="s">
        <v>2</v>
      </c>
      <c r="K4437" s="2">
        <v>22</v>
      </c>
      <c r="L4437" s="2">
        <v>1</v>
      </c>
      <c r="M4437" s="5" t="s">
        <v>46</v>
      </c>
      <c r="N4437" s="5" t="s">
        <v>13</v>
      </c>
      <c r="O4437" s="5" t="s">
        <v>26</v>
      </c>
      <c r="P4437" s="5" t="s">
        <v>26</v>
      </c>
      <c r="Q4437" s="5" t="s">
        <v>2</v>
      </c>
      <c r="R4437" s="5" t="s">
        <v>2</v>
      </c>
      <c r="S4437" s="5" t="s">
        <v>21</v>
      </c>
      <c r="T4437" s="3">
        <v>9</v>
      </c>
      <c r="U4437" s="3">
        <v>5</v>
      </c>
      <c r="V4437" s="3">
        <v>1</v>
      </c>
      <c r="W4437" s="3">
        <v>6</v>
      </c>
      <c r="X4437" s="3">
        <v>6</v>
      </c>
      <c r="Y4437" s="3">
        <v>4</v>
      </c>
      <c r="Z4437" s="3">
        <v>1</v>
      </c>
      <c r="AA4437" s="3">
        <v>5</v>
      </c>
      <c r="AB4437" s="3">
        <v>2</v>
      </c>
      <c r="AC4437" s="3">
        <v>3</v>
      </c>
      <c r="AD4437" s="3">
        <v>4</v>
      </c>
      <c r="AE4437" s="3">
        <v>1</v>
      </c>
      <c r="AF4437" s="3">
        <v>9</v>
      </c>
      <c r="AG4437" s="3">
        <v>5</v>
      </c>
      <c r="AH4437" s="3">
        <v>1</v>
      </c>
      <c r="AI4437" s="3">
        <v>6</v>
      </c>
      <c r="AJ4437" s="3">
        <v>6</v>
      </c>
      <c r="AK4437" s="3">
        <v>4</v>
      </c>
      <c r="AL4437" s="3">
        <v>1</v>
      </c>
      <c r="AM4437" s="3">
        <v>5</v>
      </c>
      <c r="AN4437" s="3">
        <v>2</v>
      </c>
      <c r="AO4437" s="3">
        <v>3</v>
      </c>
      <c r="AP4437" s="3">
        <v>4</v>
      </c>
      <c r="AQ4437" s="3">
        <v>1</v>
      </c>
      <c r="AR4437" s="4">
        <v>5.7</v>
      </c>
      <c r="AS4437" s="4">
        <v>5.7</v>
      </c>
      <c r="AT4437" s="4">
        <v>5.7</v>
      </c>
      <c r="AU4437" s="4">
        <v>5.7</v>
      </c>
      <c r="AV4437" s="4">
        <v>5.7</v>
      </c>
      <c r="AW4437" s="4">
        <v>5.7</v>
      </c>
      <c r="AX4437" s="4">
        <v>5.7</v>
      </c>
      <c r="AY4437" s="4">
        <v>5.7</v>
      </c>
      <c r="AZ4437" s="4">
        <v>5.7</v>
      </c>
      <c r="BA4437" s="4">
        <v>5.7</v>
      </c>
      <c r="BB4437" s="4">
        <v>5.7</v>
      </c>
      <c r="BC4437" s="4">
        <v>5.7</v>
      </c>
      <c r="BD4437" s="3">
        <v>51</v>
      </c>
      <c r="BE4437" s="3">
        <v>29</v>
      </c>
      <c r="BF4437" s="3">
        <v>6</v>
      </c>
      <c r="BG4437" s="3">
        <v>34</v>
      </c>
      <c r="BH4437" s="3">
        <v>34</v>
      </c>
      <c r="BI4437" s="3">
        <v>23</v>
      </c>
      <c r="BJ4437" s="3">
        <v>6</v>
      </c>
      <c r="BK4437" s="3">
        <v>29</v>
      </c>
      <c r="BL4437" s="3">
        <v>11</v>
      </c>
      <c r="BM4437" s="3">
        <v>17</v>
      </c>
      <c r="BN4437" s="3">
        <v>23</v>
      </c>
      <c r="BO4437" s="3">
        <v>6</v>
      </c>
      <c r="BP4437" s="3">
        <v>51</v>
      </c>
      <c r="BQ4437" s="3">
        <v>29</v>
      </c>
      <c r="BR4437" s="3">
        <v>6</v>
      </c>
      <c r="BS4437" s="3">
        <v>34</v>
      </c>
      <c r="BT4437" s="3">
        <v>34</v>
      </c>
      <c r="BU4437" s="3">
        <v>23</v>
      </c>
      <c r="BV4437" s="3">
        <v>6</v>
      </c>
      <c r="BW4437" s="3">
        <v>29</v>
      </c>
      <c r="BX4437" s="3">
        <v>11</v>
      </c>
      <c r="BY4437" s="3">
        <v>17</v>
      </c>
      <c r="BZ4437" s="3">
        <v>23</v>
      </c>
      <c r="CA4437" s="3">
        <v>6</v>
      </c>
      <c r="CB4437" s="3">
        <v>0.315</v>
      </c>
      <c r="CC4437" s="3">
        <v>0.22900000000000001</v>
      </c>
      <c r="CD4437" s="3">
        <v>6.0999999999999999E-2</v>
      </c>
      <c r="CE4437" s="3">
        <v>0.26200000000000001</v>
      </c>
      <c r="CF4437" s="3">
        <v>0.25600000000000001</v>
      </c>
      <c r="CG4437" s="3">
        <v>0.154</v>
      </c>
      <c r="CH4437" s="3">
        <v>5.8999999999999997E-2</v>
      </c>
      <c r="CI4437" s="3">
        <v>0.218</v>
      </c>
      <c r="CJ4437" s="3">
        <v>8.5000000000000006E-2</v>
      </c>
      <c r="CK4437" s="3">
        <v>0.114</v>
      </c>
      <c r="CL4437" s="3">
        <v>0.17299999999999999</v>
      </c>
      <c r="CM4437" s="3">
        <v>4.2000000000000003E-2</v>
      </c>
      <c r="CN4437" s="3">
        <v>47</v>
      </c>
      <c r="CO4437" s="3">
        <v>47</v>
      </c>
      <c r="CP4437" s="3">
        <v>269</v>
      </c>
      <c r="CQ4437" s="3">
        <v>269</v>
      </c>
      <c r="CR4437" s="3">
        <v>1.968</v>
      </c>
      <c r="CS4437" s="2">
        <v>2013</v>
      </c>
    </row>
    <row r="4438" spans="1:97" ht="15" customHeight="1" x14ac:dyDescent="0.25">
      <c r="A4438" s="2">
        <v>7408</v>
      </c>
      <c r="B4438" s="5" t="s">
        <v>47</v>
      </c>
      <c r="C4438" s="5" t="s">
        <v>2</v>
      </c>
      <c r="D4438" s="5" t="s">
        <v>6820</v>
      </c>
      <c r="E4438" s="5" t="s">
        <v>6819</v>
      </c>
      <c r="F4438" s="2">
        <v>14600</v>
      </c>
      <c r="G4438" s="5" t="s">
        <v>131</v>
      </c>
      <c r="H4438" s="5" t="s">
        <v>65</v>
      </c>
      <c r="I4438" s="5" t="s">
        <v>117</v>
      </c>
      <c r="J4438" s="5" t="s">
        <v>2</v>
      </c>
      <c r="K4438" s="2">
        <v>22</v>
      </c>
      <c r="L4438" s="2">
        <v>1</v>
      </c>
      <c r="M4438" s="5" t="s">
        <v>46</v>
      </c>
      <c r="N4438" s="5" t="s">
        <v>13</v>
      </c>
      <c r="O4438" s="5" t="s">
        <v>3</v>
      </c>
      <c r="P4438" s="5" t="s">
        <v>3</v>
      </c>
      <c r="Q4438" s="5" t="s">
        <v>2</v>
      </c>
      <c r="R4438" s="5" t="s">
        <v>2</v>
      </c>
      <c r="S4438" s="5" t="s">
        <v>1</v>
      </c>
      <c r="T4438" s="3">
        <v>43</v>
      </c>
      <c r="U4438" s="3">
        <v>37</v>
      </c>
      <c r="V4438" s="3">
        <v>39</v>
      </c>
      <c r="W4438" s="3">
        <v>39</v>
      </c>
      <c r="X4438" s="3">
        <v>26</v>
      </c>
      <c r="Y4438" s="3">
        <v>33</v>
      </c>
      <c r="Z4438" s="3">
        <v>50</v>
      </c>
      <c r="AA4438" s="3">
        <v>53</v>
      </c>
      <c r="AB4438" s="3">
        <v>49</v>
      </c>
      <c r="AC4438" s="3">
        <v>46</v>
      </c>
      <c r="AD4438" s="3">
        <v>46</v>
      </c>
      <c r="AE4438" s="3">
        <v>55</v>
      </c>
      <c r="AF4438" s="3">
        <v>43</v>
      </c>
      <c r="AG4438" s="3">
        <v>37</v>
      </c>
      <c r="AH4438" s="3">
        <v>39</v>
      </c>
      <c r="AI4438" s="3">
        <v>39</v>
      </c>
      <c r="AJ4438" s="3">
        <v>26</v>
      </c>
      <c r="AK4438" s="3">
        <v>33</v>
      </c>
      <c r="AL4438" s="3">
        <v>50</v>
      </c>
      <c r="AM4438" s="3">
        <v>53</v>
      </c>
      <c r="AN4438" s="3">
        <v>49</v>
      </c>
      <c r="AO4438" s="3">
        <v>46</v>
      </c>
      <c r="AP4438" s="3">
        <v>46</v>
      </c>
      <c r="AQ4438" s="3">
        <v>55</v>
      </c>
      <c r="AR4438" s="4">
        <v>0.8</v>
      </c>
      <c r="AS4438" s="4">
        <v>0.8</v>
      </c>
      <c r="AT4438" s="4">
        <v>0.8</v>
      </c>
      <c r="AU4438" s="4">
        <v>0.8</v>
      </c>
      <c r="AV4438" s="4">
        <v>0.8</v>
      </c>
      <c r="AW4438" s="4">
        <v>0.8</v>
      </c>
      <c r="AX4438" s="4">
        <v>0.8</v>
      </c>
      <c r="AY4438" s="4">
        <v>0.8</v>
      </c>
      <c r="AZ4438" s="4">
        <v>0.8</v>
      </c>
      <c r="BA4438" s="4">
        <v>0.8</v>
      </c>
      <c r="BB4438" s="4">
        <v>0.8</v>
      </c>
      <c r="BC4438" s="4">
        <v>0.8</v>
      </c>
      <c r="BD4438" s="3">
        <v>34</v>
      </c>
      <c r="BE4438" s="3">
        <v>30</v>
      </c>
      <c r="BF4438" s="3">
        <v>31</v>
      </c>
      <c r="BG4438" s="3">
        <v>31</v>
      </c>
      <c r="BH4438" s="3">
        <v>21</v>
      </c>
      <c r="BI4438" s="3">
        <v>26</v>
      </c>
      <c r="BJ4438" s="3">
        <v>40</v>
      </c>
      <c r="BK4438" s="3">
        <v>42</v>
      </c>
      <c r="BL4438" s="3">
        <v>39</v>
      </c>
      <c r="BM4438" s="3">
        <v>37</v>
      </c>
      <c r="BN4438" s="3">
        <v>37</v>
      </c>
      <c r="BO4438" s="3">
        <v>44</v>
      </c>
      <c r="BP4438" s="3">
        <v>34</v>
      </c>
      <c r="BQ4438" s="3">
        <v>30</v>
      </c>
      <c r="BR4438" s="3">
        <v>31</v>
      </c>
      <c r="BS4438" s="3">
        <v>31</v>
      </c>
      <c r="BT4438" s="3">
        <v>21</v>
      </c>
      <c r="BU4438" s="3">
        <v>26</v>
      </c>
      <c r="BV4438" s="3">
        <v>40</v>
      </c>
      <c r="BW4438" s="3">
        <v>42</v>
      </c>
      <c r="BX4438" s="3">
        <v>39</v>
      </c>
      <c r="BY4438" s="3">
        <v>37</v>
      </c>
      <c r="BZ4438" s="3">
        <v>37</v>
      </c>
      <c r="CA4438" s="3">
        <v>44</v>
      </c>
      <c r="CB4438" s="3">
        <v>0.253</v>
      </c>
      <c r="CC4438" s="3">
        <v>0.22</v>
      </c>
      <c r="CD4438" s="3">
        <v>0.22600000000000001</v>
      </c>
      <c r="CE4438" s="3">
        <v>0.22800000000000001</v>
      </c>
      <c r="CF4438" s="3">
        <v>0.155</v>
      </c>
      <c r="CG4438" s="3">
        <v>0.19400000000000001</v>
      </c>
      <c r="CH4438" s="3">
        <v>0.29299999999999998</v>
      </c>
      <c r="CI4438" s="3">
        <v>0.313</v>
      </c>
      <c r="CJ4438" s="3">
        <v>0.28799999999999998</v>
      </c>
      <c r="CK4438" s="3">
        <v>0.26800000000000002</v>
      </c>
      <c r="CL4438" s="3">
        <v>0.27300000000000002</v>
      </c>
      <c r="CM4438" s="3">
        <v>0.32100000000000001</v>
      </c>
      <c r="CN4438" s="3">
        <v>516</v>
      </c>
      <c r="CO4438" s="3">
        <v>516</v>
      </c>
      <c r="CP4438" s="3">
        <v>412</v>
      </c>
      <c r="CQ4438" s="3">
        <v>412</v>
      </c>
      <c r="CR4438" s="3">
        <v>3.032</v>
      </c>
      <c r="CS4438" s="2">
        <v>2013</v>
      </c>
    </row>
    <row r="4439" spans="1:97" ht="15" customHeight="1" x14ac:dyDescent="0.25">
      <c r="A4439" s="2">
        <v>7413</v>
      </c>
      <c r="B4439" s="5" t="s">
        <v>47</v>
      </c>
      <c r="C4439" s="5" t="s">
        <v>2</v>
      </c>
      <c r="D4439" s="5" t="s">
        <v>6818</v>
      </c>
      <c r="E4439" s="5" t="s">
        <v>6817</v>
      </c>
      <c r="F4439" s="2">
        <v>40437</v>
      </c>
      <c r="G4439" s="5" t="s">
        <v>381</v>
      </c>
      <c r="H4439" s="5" t="s">
        <v>45</v>
      </c>
      <c r="I4439" s="5" t="s">
        <v>117</v>
      </c>
      <c r="J4439" s="5" t="s">
        <v>2</v>
      </c>
      <c r="K4439" s="2">
        <v>22</v>
      </c>
      <c r="L4439" s="2">
        <v>1</v>
      </c>
      <c r="M4439" s="5" t="s">
        <v>46</v>
      </c>
      <c r="N4439" s="5" t="s">
        <v>13</v>
      </c>
      <c r="O4439" s="5" t="s">
        <v>78</v>
      </c>
      <c r="P4439" s="5" t="s">
        <v>77</v>
      </c>
      <c r="Q4439" s="5" t="s">
        <v>2</v>
      </c>
      <c r="R4439" s="5" t="s">
        <v>2</v>
      </c>
      <c r="S4439" s="5" t="s">
        <v>1</v>
      </c>
      <c r="T4439" s="3">
        <v>27655</v>
      </c>
      <c r="U4439" s="3">
        <v>25039</v>
      </c>
      <c r="V4439" s="3">
        <v>27013</v>
      </c>
      <c r="W4439" s="3">
        <v>24772</v>
      </c>
      <c r="X4439" s="3">
        <v>25954</v>
      </c>
      <c r="Y4439" s="3">
        <v>24662</v>
      </c>
      <c r="Z4439" s="3">
        <v>26547</v>
      </c>
      <c r="AA4439" s="3">
        <v>29691</v>
      </c>
      <c r="AB4439" s="3">
        <v>26967</v>
      </c>
      <c r="AC4439" s="3">
        <v>28803</v>
      </c>
      <c r="AD4439" s="3">
        <v>28749</v>
      </c>
      <c r="AE4439" s="3">
        <v>29651</v>
      </c>
      <c r="AF4439" s="3">
        <v>27655</v>
      </c>
      <c r="AG4439" s="3">
        <v>25039</v>
      </c>
      <c r="AH4439" s="3">
        <v>27013</v>
      </c>
      <c r="AI4439" s="3">
        <v>24772</v>
      </c>
      <c r="AJ4439" s="3">
        <v>25954</v>
      </c>
      <c r="AK4439" s="3">
        <v>24662</v>
      </c>
      <c r="AL4439" s="3">
        <v>26547</v>
      </c>
      <c r="AM4439" s="3">
        <v>29691</v>
      </c>
      <c r="AN4439" s="3">
        <v>26967</v>
      </c>
      <c r="AO4439" s="3">
        <v>28803</v>
      </c>
      <c r="AP4439" s="3">
        <v>28749</v>
      </c>
      <c r="AQ4439" s="3">
        <v>29651</v>
      </c>
      <c r="AR4439" s="4">
        <v>0.56000000000000005</v>
      </c>
      <c r="AS4439" s="4">
        <v>0.56000000000000005</v>
      </c>
      <c r="AT4439" s="4">
        <v>0.56000000000000005</v>
      </c>
      <c r="AU4439" s="4">
        <v>0.56000000000000005</v>
      </c>
      <c r="AV4439" s="4">
        <v>0.56000000000000005</v>
      </c>
      <c r="AW4439" s="4">
        <v>0.56000000000000005</v>
      </c>
      <c r="AX4439" s="4">
        <v>0.56000000000000005</v>
      </c>
      <c r="AY4439" s="4">
        <v>0.56000000000000005</v>
      </c>
      <c r="AZ4439" s="4">
        <v>0.56000000000000005</v>
      </c>
      <c r="BA4439" s="4">
        <v>0.56000000000000005</v>
      </c>
      <c r="BB4439" s="4">
        <v>0.56000000000000005</v>
      </c>
      <c r="BC4439" s="4">
        <v>0.56000000000000005</v>
      </c>
      <c r="BD4439" s="3">
        <v>15487</v>
      </c>
      <c r="BE4439" s="3">
        <v>14022</v>
      </c>
      <c r="BF4439" s="3">
        <v>15127</v>
      </c>
      <c r="BG4439" s="3">
        <v>13872</v>
      </c>
      <c r="BH4439" s="3">
        <v>14534</v>
      </c>
      <c r="BI4439" s="3">
        <v>13811</v>
      </c>
      <c r="BJ4439" s="3">
        <v>14866</v>
      </c>
      <c r="BK4439" s="3">
        <v>16627</v>
      </c>
      <c r="BL4439" s="3">
        <v>15102</v>
      </c>
      <c r="BM4439" s="3">
        <v>16130</v>
      </c>
      <c r="BN4439" s="3">
        <v>16099</v>
      </c>
      <c r="BO4439" s="3">
        <v>16605</v>
      </c>
      <c r="BP4439" s="3">
        <v>15487</v>
      </c>
      <c r="BQ4439" s="3">
        <v>14022</v>
      </c>
      <c r="BR4439" s="3">
        <v>15127</v>
      </c>
      <c r="BS4439" s="3">
        <v>13872</v>
      </c>
      <c r="BT4439" s="3">
        <v>14534</v>
      </c>
      <c r="BU4439" s="3">
        <v>13811</v>
      </c>
      <c r="BV4439" s="3">
        <v>14866</v>
      </c>
      <c r="BW4439" s="3">
        <v>16627</v>
      </c>
      <c r="BX4439" s="3">
        <v>15102</v>
      </c>
      <c r="BY4439" s="3">
        <v>16130</v>
      </c>
      <c r="BZ4439" s="3">
        <v>16099</v>
      </c>
      <c r="CA4439" s="3">
        <v>16605</v>
      </c>
      <c r="CB4439" s="3">
        <v>1548.615</v>
      </c>
      <c r="CC4439" s="3">
        <v>1402.182</v>
      </c>
      <c r="CD4439" s="3">
        <v>1512.739</v>
      </c>
      <c r="CE4439" s="3">
        <v>1387.2239999999999</v>
      </c>
      <c r="CF4439" s="3">
        <v>1453.3969999999999</v>
      </c>
      <c r="CG4439" s="3">
        <v>1381.037</v>
      </c>
      <c r="CH4439" s="3">
        <v>1486.607</v>
      </c>
      <c r="CI4439" s="3">
        <v>1662.693</v>
      </c>
      <c r="CJ4439" s="3">
        <v>1510.14</v>
      </c>
      <c r="CK4439" s="3">
        <v>1612.96</v>
      </c>
      <c r="CL4439" s="3">
        <v>1609.951</v>
      </c>
      <c r="CM4439" s="3">
        <v>1660.4549999999999</v>
      </c>
      <c r="CN4439" s="3">
        <v>325503</v>
      </c>
      <c r="CO4439" s="3">
        <v>325503</v>
      </c>
      <c r="CP4439" s="3">
        <v>182282</v>
      </c>
      <c r="CQ4439" s="3">
        <v>182282</v>
      </c>
      <c r="CR4439" s="3">
        <v>18228</v>
      </c>
      <c r="CS4439" s="2">
        <v>2013</v>
      </c>
    </row>
    <row r="4440" spans="1:97" ht="15" customHeight="1" x14ac:dyDescent="0.25">
      <c r="A4440" s="2">
        <v>7414</v>
      </c>
      <c r="B4440" s="5" t="s">
        <v>47</v>
      </c>
      <c r="C4440" s="5" t="s">
        <v>2</v>
      </c>
      <c r="D4440" s="5" t="s">
        <v>6816</v>
      </c>
      <c r="E4440" s="5" t="s">
        <v>2802</v>
      </c>
      <c r="F4440" s="2">
        <v>219</v>
      </c>
      <c r="G4440" s="5" t="s">
        <v>96</v>
      </c>
      <c r="H4440" s="5" t="s">
        <v>95</v>
      </c>
      <c r="I4440" s="5" t="s">
        <v>1272</v>
      </c>
      <c r="J4440" s="5" t="s">
        <v>2</v>
      </c>
      <c r="K4440" s="2">
        <v>22</v>
      </c>
      <c r="L4440" s="2">
        <v>1</v>
      </c>
      <c r="M4440" s="5" t="s">
        <v>46</v>
      </c>
      <c r="N4440" s="5" t="s">
        <v>13</v>
      </c>
      <c r="O4440" s="5" t="s">
        <v>26</v>
      </c>
      <c r="P4440" s="5" t="s">
        <v>26</v>
      </c>
      <c r="Q4440" s="5" t="s">
        <v>2</v>
      </c>
      <c r="R4440" s="5" t="s">
        <v>2</v>
      </c>
      <c r="S4440" s="5" t="s">
        <v>21</v>
      </c>
      <c r="T4440" s="3">
        <v>28</v>
      </c>
      <c r="U4440" s="3">
        <v>19</v>
      </c>
      <c r="V4440" s="3">
        <v>19</v>
      </c>
      <c r="W4440" s="3">
        <v>22</v>
      </c>
      <c r="X4440" s="3">
        <v>22</v>
      </c>
      <c r="Y4440" s="3">
        <v>16</v>
      </c>
      <c r="Z4440" s="3">
        <v>15</v>
      </c>
      <c r="AA4440" s="3">
        <v>15</v>
      </c>
      <c r="AB4440" s="3">
        <v>18</v>
      </c>
      <c r="AC4440" s="3">
        <v>17</v>
      </c>
      <c r="AD4440" s="3">
        <v>22</v>
      </c>
      <c r="AE4440" s="3">
        <v>25</v>
      </c>
      <c r="AF4440" s="3">
        <v>28</v>
      </c>
      <c r="AG4440" s="3">
        <v>19</v>
      </c>
      <c r="AH4440" s="3">
        <v>19</v>
      </c>
      <c r="AI4440" s="3">
        <v>22</v>
      </c>
      <c r="AJ4440" s="3">
        <v>22</v>
      </c>
      <c r="AK4440" s="3">
        <v>16</v>
      </c>
      <c r="AL4440" s="3">
        <v>15</v>
      </c>
      <c r="AM4440" s="3">
        <v>15</v>
      </c>
      <c r="AN4440" s="3">
        <v>18</v>
      </c>
      <c r="AO4440" s="3">
        <v>17</v>
      </c>
      <c r="AP4440" s="3">
        <v>22</v>
      </c>
      <c r="AQ4440" s="3">
        <v>25</v>
      </c>
      <c r="AR4440" s="4">
        <v>5.8250000000000002</v>
      </c>
      <c r="AS4440" s="4">
        <v>5.8250000000000002</v>
      </c>
      <c r="AT4440" s="4">
        <v>5.8250000000000002</v>
      </c>
      <c r="AU4440" s="4">
        <v>5.8250000000000002</v>
      </c>
      <c r="AV4440" s="4">
        <v>5.8250000000000002</v>
      </c>
      <c r="AW4440" s="4">
        <v>5.8250000000000002</v>
      </c>
      <c r="AX4440" s="4">
        <v>5.8250000000000002</v>
      </c>
      <c r="AY4440" s="4">
        <v>5.8250000000000002</v>
      </c>
      <c r="AZ4440" s="4">
        <v>5.8250000000000002</v>
      </c>
      <c r="BA4440" s="4">
        <v>5.8250000000000002</v>
      </c>
      <c r="BB4440" s="4">
        <v>5.8250000000000002</v>
      </c>
      <c r="BC4440" s="4">
        <v>5.8250000000000002</v>
      </c>
      <c r="BD4440" s="3">
        <v>163</v>
      </c>
      <c r="BE4440" s="3">
        <v>111</v>
      </c>
      <c r="BF4440" s="3">
        <v>111</v>
      </c>
      <c r="BG4440" s="3">
        <v>128</v>
      </c>
      <c r="BH4440" s="3">
        <v>128</v>
      </c>
      <c r="BI4440" s="3">
        <v>93</v>
      </c>
      <c r="BJ4440" s="3">
        <v>87</v>
      </c>
      <c r="BK4440" s="3">
        <v>87</v>
      </c>
      <c r="BL4440" s="3">
        <v>105</v>
      </c>
      <c r="BM4440" s="3">
        <v>99</v>
      </c>
      <c r="BN4440" s="3">
        <v>128</v>
      </c>
      <c r="BO4440" s="3">
        <v>146</v>
      </c>
      <c r="BP4440" s="3">
        <v>163</v>
      </c>
      <c r="BQ4440" s="3">
        <v>111</v>
      </c>
      <c r="BR4440" s="3">
        <v>111</v>
      </c>
      <c r="BS4440" s="3">
        <v>128</v>
      </c>
      <c r="BT4440" s="3">
        <v>128</v>
      </c>
      <c r="BU4440" s="3">
        <v>93</v>
      </c>
      <c r="BV4440" s="3">
        <v>87</v>
      </c>
      <c r="BW4440" s="3">
        <v>87</v>
      </c>
      <c r="BX4440" s="3">
        <v>105</v>
      </c>
      <c r="BY4440" s="3">
        <v>99</v>
      </c>
      <c r="BZ4440" s="3">
        <v>128</v>
      </c>
      <c r="CA4440" s="3">
        <v>146</v>
      </c>
      <c r="CB4440" s="3">
        <v>8.7940000000000005</v>
      </c>
      <c r="CC4440" s="3">
        <v>6.0659999999999998</v>
      </c>
      <c r="CD4440" s="3">
        <v>6.1360000000000001</v>
      </c>
      <c r="CE4440" s="3">
        <v>7.0780000000000003</v>
      </c>
      <c r="CF4440" s="3">
        <v>7.133</v>
      </c>
      <c r="CG4440" s="3">
        <v>5.1219999999999999</v>
      </c>
      <c r="CH4440" s="3">
        <v>4.8499999999999996</v>
      </c>
      <c r="CI4440" s="3">
        <v>4.7850000000000001</v>
      </c>
      <c r="CJ4440" s="3">
        <v>5.6159999999999997</v>
      </c>
      <c r="CK4440" s="3">
        <v>5.4039999999999999</v>
      </c>
      <c r="CL4440" s="3">
        <v>7.0439999999999996</v>
      </c>
      <c r="CM4440" s="3">
        <v>7.9720000000000004</v>
      </c>
      <c r="CN4440" s="3">
        <v>238</v>
      </c>
      <c r="CO4440" s="3">
        <v>238</v>
      </c>
      <c r="CP4440" s="3">
        <v>1386</v>
      </c>
      <c r="CQ4440" s="3">
        <v>1386</v>
      </c>
      <c r="CR4440" s="3">
        <v>76</v>
      </c>
      <c r="CS4440" s="2">
        <v>2013</v>
      </c>
    </row>
    <row r="4441" spans="1:97" ht="15" customHeight="1" x14ac:dyDescent="0.25">
      <c r="A4441" s="2">
        <v>7415</v>
      </c>
      <c r="B4441" s="5" t="s">
        <v>47</v>
      </c>
      <c r="C4441" s="5" t="s">
        <v>2</v>
      </c>
      <c r="D4441" s="5" t="s">
        <v>6815</v>
      </c>
      <c r="E4441" s="5" t="s">
        <v>6814</v>
      </c>
      <c r="F4441" s="2">
        <v>10622</v>
      </c>
      <c r="G4441" s="5" t="s">
        <v>76</v>
      </c>
      <c r="H4441" s="5" t="s">
        <v>71</v>
      </c>
      <c r="I4441" s="5" t="s">
        <v>153</v>
      </c>
      <c r="J4441" s="5" t="s">
        <v>2</v>
      </c>
      <c r="K4441" s="2">
        <v>22</v>
      </c>
      <c r="L4441" s="2">
        <v>1</v>
      </c>
      <c r="M4441" s="5" t="s">
        <v>46</v>
      </c>
      <c r="N4441" s="5" t="s">
        <v>13</v>
      </c>
      <c r="O4441" s="5" t="s">
        <v>26</v>
      </c>
      <c r="P4441" s="5" t="s">
        <v>26</v>
      </c>
      <c r="Q4441" s="5" t="s">
        <v>2</v>
      </c>
      <c r="R4441" s="5" t="s">
        <v>2</v>
      </c>
      <c r="S4441" s="5" t="s">
        <v>21</v>
      </c>
      <c r="T4441" s="3">
        <v>3</v>
      </c>
      <c r="U4441" s="3">
        <v>0</v>
      </c>
      <c r="V4441" s="3">
        <v>1</v>
      </c>
      <c r="W4441" s="3">
        <v>1</v>
      </c>
      <c r="X4441" s="3">
        <v>4</v>
      </c>
      <c r="Y4441" s="3">
        <v>3</v>
      </c>
      <c r="Z4441" s="3">
        <v>3</v>
      </c>
      <c r="AA4441" s="3">
        <v>1</v>
      </c>
      <c r="AB4441" s="3">
        <v>8</v>
      </c>
      <c r="AC4441" s="3">
        <v>5</v>
      </c>
      <c r="AD4441" s="3">
        <v>4</v>
      </c>
      <c r="AE4441" s="3">
        <v>10</v>
      </c>
      <c r="AF4441" s="3">
        <v>3</v>
      </c>
      <c r="AG4441" s="3">
        <v>0</v>
      </c>
      <c r="AH4441" s="3">
        <v>1</v>
      </c>
      <c r="AI4441" s="3">
        <v>1</v>
      </c>
      <c r="AJ4441" s="3">
        <v>4</v>
      </c>
      <c r="AK4441" s="3">
        <v>3</v>
      </c>
      <c r="AL4441" s="3">
        <v>3</v>
      </c>
      <c r="AM4441" s="3">
        <v>1</v>
      </c>
      <c r="AN4441" s="3">
        <v>8</v>
      </c>
      <c r="AO4441" s="3">
        <v>5</v>
      </c>
      <c r="AP4441" s="3">
        <v>4</v>
      </c>
      <c r="AQ4441" s="3">
        <v>10</v>
      </c>
      <c r="AR4441" s="4">
        <v>5.8</v>
      </c>
      <c r="AS4441" s="4">
        <v>0</v>
      </c>
      <c r="AT4441" s="4">
        <v>5.8</v>
      </c>
      <c r="AU4441" s="4">
        <v>5.8</v>
      </c>
      <c r="AV4441" s="4">
        <v>5.8</v>
      </c>
      <c r="AW4441" s="4">
        <v>5.8</v>
      </c>
      <c r="AX4441" s="4">
        <v>5.8</v>
      </c>
      <c r="AY4441" s="4">
        <v>5.8</v>
      </c>
      <c r="AZ4441" s="4">
        <v>5.8</v>
      </c>
      <c r="BA4441" s="4">
        <v>5.8</v>
      </c>
      <c r="BB4441" s="4">
        <v>5.8</v>
      </c>
      <c r="BC4441" s="4">
        <v>5.8</v>
      </c>
      <c r="BD4441" s="3">
        <v>17</v>
      </c>
      <c r="BE4441" s="3">
        <v>0</v>
      </c>
      <c r="BF4441" s="3">
        <v>6</v>
      </c>
      <c r="BG4441" s="3">
        <v>6</v>
      </c>
      <c r="BH4441" s="3">
        <v>23</v>
      </c>
      <c r="BI4441" s="3">
        <v>17</v>
      </c>
      <c r="BJ4441" s="3">
        <v>17</v>
      </c>
      <c r="BK4441" s="3">
        <v>6</v>
      </c>
      <c r="BL4441" s="3">
        <v>46</v>
      </c>
      <c r="BM4441" s="3">
        <v>29</v>
      </c>
      <c r="BN4441" s="3">
        <v>23</v>
      </c>
      <c r="BO4441" s="3">
        <v>58</v>
      </c>
      <c r="BP4441" s="3">
        <v>17</v>
      </c>
      <c r="BQ4441" s="3">
        <v>0</v>
      </c>
      <c r="BR4441" s="3">
        <v>6</v>
      </c>
      <c r="BS4441" s="3">
        <v>6</v>
      </c>
      <c r="BT4441" s="3">
        <v>23</v>
      </c>
      <c r="BU4441" s="3">
        <v>17</v>
      </c>
      <c r="BV4441" s="3">
        <v>17</v>
      </c>
      <c r="BW4441" s="3">
        <v>6</v>
      </c>
      <c r="BX4441" s="3">
        <v>46</v>
      </c>
      <c r="BY4441" s="3">
        <v>29</v>
      </c>
      <c r="BZ4441" s="3">
        <v>23</v>
      </c>
      <c r="CA4441" s="3">
        <v>58</v>
      </c>
      <c r="CB4441" s="3">
        <v>2.1989999999999998</v>
      </c>
      <c r="CC4441" s="3">
        <v>0.221</v>
      </c>
      <c r="CD4441" s="3">
        <v>0.58799999999999997</v>
      </c>
      <c r="CE4441" s="3">
        <v>0.63400000000000001</v>
      </c>
      <c r="CF4441" s="3">
        <v>2.2010000000000001</v>
      </c>
      <c r="CG4441" s="3">
        <v>1.671</v>
      </c>
      <c r="CH4441" s="3">
        <v>1.9179999999999999</v>
      </c>
      <c r="CI4441" s="3">
        <v>0.59699999999999998</v>
      </c>
      <c r="CJ4441" s="3">
        <v>4.7910000000000004</v>
      </c>
      <c r="CK4441" s="3">
        <v>2.9550000000000001</v>
      </c>
      <c r="CL4441" s="3">
        <v>2.2210000000000001</v>
      </c>
      <c r="CM4441" s="3">
        <v>6.0039999999999996</v>
      </c>
      <c r="CN4441" s="3">
        <v>43</v>
      </c>
      <c r="CO4441" s="3">
        <v>43</v>
      </c>
      <c r="CP4441" s="3">
        <v>248</v>
      </c>
      <c r="CQ4441" s="3">
        <v>248</v>
      </c>
      <c r="CR4441" s="3">
        <v>26</v>
      </c>
      <c r="CS4441" s="2">
        <v>2013</v>
      </c>
    </row>
    <row r="4442" spans="1:97" ht="15" customHeight="1" x14ac:dyDescent="0.25">
      <c r="A4442" s="2">
        <v>7425</v>
      </c>
      <c r="B4442" s="5" t="s">
        <v>47</v>
      </c>
      <c r="C4442" s="5" t="s">
        <v>2</v>
      </c>
      <c r="D4442" s="5" t="s">
        <v>6813</v>
      </c>
      <c r="E4442" s="5" t="s">
        <v>6451</v>
      </c>
      <c r="F4442" s="2">
        <v>17828</v>
      </c>
      <c r="G4442" s="5" t="s">
        <v>87</v>
      </c>
      <c r="H4442" s="5" t="s">
        <v>6</v>
      </c>
      <c r="I4442" s="5" t="s">
        <v>101</v>
      </c>
      <c r="J4442" s="5" t="s">
        <v>2</v>
      </c>
      <c r="K4442" s="2">
        <v>22</v>
      </c>
      <c r="L4442" s="2">
        <v>1</v>
      </c>
      <c r="M4442" s="5" t="s">
        <v>46</v>
      </c>
      <c r="N4442" s="5" t="s">
        <v>14</v>
      </c>
      <c r="O4442" s="5" t="s">
        <v>26</v>
      </c>
      <c r="P4442" s="5" t="s">
        <v>26</v>
      </c>
      <c r="Q4442" s="5" t="s">
        <v>2</v>
      </c>
      <c r="R4442" s="5" t="s">
        <v>2</v>
      </c>
      <c r="S4442" s="5" t="s">
        <v>21</v>
      </c>
      <c r="T4442" s="3">
        <v>26</v>
      </c>
      <c r="U4442" s="3">
        <v>11</v>
      </c>
      <c r="V4442" s="3">
        <v>16</v>
      </c>
      <c r="W4442" s="3">
        <v>17</v>
      </c>
      <c r="X4442" s="3">
        <v>36</v>
      </c>
      <c r="Y4442" s="3">
        <v>22</v>
      </c>
      <c r="Z4442" s="3">
        <v>24</v>
      </c>
      <c r="AA4442" s="3">
        <v>19</v>
      </c>
      <c r="AB4442" s="3">
        <v>15</v>
      </c>
      <c r="AC4442" s="3">
        <v>18</v>
      </c>
      <c r="AD4442" s="3">
        <v>18</v>
      </c>
      <c r="AE4442" s="3">
        <v>13</v>
      </c>
      <c r="AF4442" s="3">
        <v>26</v>
      </c>
      <c r="AG4442" s="3">
        <v>11</v>
      </c>
      <c r="AH4442" s="3">
        <v>16</v>
      </c>
      <c r="AI4442" s="3">
        <v>17</v>
      </c>
      <c r="AJ4442" s="3">
        <v>36</v>
      </c>
      <c r="AK4442" s="3">
        <v>22</v>
      </c>
      <c r="AL4442" s="3">
        <v>24</v>
      </c>
      <c r="AM4442" s="3">
        <v>19</v>
      </c>
      <c r="AN4442" s="3">
        <v>15</v>
      </c>
      <c r="AO4442" s="3">
        <v>18</v>
      </c>
      <c r="AP4442" s="3">
        <v>18</v>
      </c>
      <c r="AQ4442" s="3">
        <v>13</v>
      </c>
      <c r="AR4442" s="4">
        <v>5.8</v>
      </c>
      <c r="AS4442" s="4">
        <v>5.8</v>
      </c>
      <c r="AT4442" s="4">
        <v>5.8</v>
      </c>
      <c r="AU4442" s="4">
        <v>5.8</v>
      </c>
      <c r="AV4442" s="4">
        <v>5.8</v>
      </c>
      <c r="AW4442" s="4">
        <v>5.8</v>
      </c>
      <c r="AX4442" s="4">
        <v>5.8</v>
      </c>
      <c r="AY4442" s="4">
        <v>5.8</v>
      </c>
      <c r="AZ4442" s="4">
        <v>5.8</v>
      </c>
      <c r="BA4442" s="4">
        <v>5.8</v>
      </c>
      <c r="BB4442" s="4">
        <v>5.8</v>
      </c>
      <c r="BC4442" s="4">
        <v>5.8</v>
      </c>
      <c r="BD4442" s="3">
        <v>151</v>
      </c>
      <c r="BE4442" s="3">
        <v>64</v>
      </c>
      <c r="BF4442" s="3">
        <v>93</v>
      </c>
      <c r="BG4442" s="3">
        <v>99</v>
      </c>
      <c r="BH4442" s="3">
        <v>209</v>
      </c>
      <c r="BI4442" s="3">
        <v>128</v>
      </c>
      <c r="BJ4442" s="3">
        <v>139</v>
      </c>
      <c r="BK4442" s="3">
        <v>110</v>
      </c>
      <c r="BL4442" s="3">
        <v>87</v>
      </c>
      <c r="BM4442" s="3">
        <v>104</v>
      </c>
      <c r="BN4442" s="3">
        <v>104</v>
      </c>
      <c r="BO4442" s="3">
        <v>75</v>
      </c>
      <c r="BP4442" s="3">
        <v>151</v>
      </c>
      <c r="BQ4442" s="3">
        <v>64</v>
      </c>
      <c r="BR4442" s="3">
        <v>93</v>
      </c>
      <c r="BS4442" s="3">
        <v>99</v>
      </c>
      <c r="BT4442" s="3">
        <v>209</v>
      </c>
      <c r="BU4442" s="3">
        <v>128</v>
      </c>
      <c r="BV4442" s="3">
        <v>139</v>
      </c>
      <c r="BW4442" s="3">
        <v>110</v>
      </c>
      <c r="BX4442" s="3">
        <v>87</v>
      </c>
      <c r="BY4442" s="3">
        <v>104</v>
      </c>
      <c r="BZ4442" s="3">
        <v>104</v>
      </c>
      <c r="CA4442" s="3">
        <v>75</v>
      </c>
      <c r="CB4442" s="3">
        <v>9.8650000000000002</v>
      </c>
      <c r="CC4442" s="3">
        <v>4.3609999999999998</v>
      </c>
      <c r="CD4442" s="3">
        <v>6.4989999999999997</v>
      </c>
      <c r="CE4442" s="3">
        <v>6.6059999999999999</v>
      </c>
      <c r="CF4442" s="3">
        <v>14.348000000000001</v>
      </c>
      <c r="CG4442" s="3">
        <v>8.5299999999999994</v>
      </c>
      <c r="CH4442" s="3">
        <v>9.2759999999999998</v>
      </c>
      <c r="CI4442" s="3">
        <v>7.6429999999999998</v>
      </c>
      <c r="CJ4442" s="3">
        <v>6.0970000000000004</v>
      </c>
      <c r="CK4442" s="3">
        <v>6.923</v>
      </c>
      <c r="CL4442" s="3">
        <v>7.2670000000000003</v>
      </c>
      <c r="CM4442" s="3">
        <v>5.226</v>
      </c>
      <c r="CN4442" s="3">
        <v>235</v>
      </c>
      <c r="CO4442" s="3">
        <v>235</v>
      </c>
      <c r="CP4442" s="3">
        <v>1363</v>
      </c>
      <c r="CQ4442" s="3">
        <v>1363</v>
      </c>
      <c r="CR4442" s="3">
        <v>92.641000000000005</v>
      </c>
      <c r="CS4442" s="2">
        <v>2013</v>
      </c>
    </row>
    <row r="4443" spans="1:97" ht="15" customHeight="1" x14ac:dyDescent="0.25">
      <c r="A4443" s="2">
        <v>7425</v>
      </c>
      <c r="B4443" s="5" t="s">
        <v>47</v>
      </c>
      <c r="C4443" s="5" t="s">
        <v>2</v>
      </c>
      <c r="D4443" s="5" t="s">
        <v>6813</v>
      </c>
      <c r="E4443" s="5" t="s">
        <v>6451</v>
      </c>
      <c r="F4443" s="2">
        <v>17828</v>
      </c>
      <c r="G4443" s="5" t="s">
        <v>87</v>
      </c>
      <c r="H4443" s="5" t="s">
        <v>6</v>
      </c>
      <c r="I4443" s="5" t="s">
        <v>101</v>
      </c>
      <c r="J4443" s="5" t="s">
        <v>2</v>
      </c>
      <c r="K4443" s="2">
        <v>22</v>
      </c>
      <c r="L4443" s="2">
        <v>1</v>
      </c>
      <c r="M4443" s="5" t="s">
        <v>46</v>
      </c>
      <c r="N4443" s="5" t="s">
        <v>14</v>
      </c>
      <c r="O4443" s="5" t="s">
        <v>3</v>
      </c>
      <c r="P4443" s="5" t="s">
        <v>3</v>
      </c>
      <c r="Q4443" s="5" t="s">
        <v>2</v>
      </c>
      <c r="R4443" s="5" t="s">
        <v>2</v>
      </c>
      <c r="S4443" s="5" t="s">
        <v>1</v>
      </c>
      <c r="T4443" s="3">
        <v>6610</v>
      </c>
      <c r="U4443" s="3">
        <v>6603</v>
      </c>
      <c r="V4443" s="3">
        <v>12323</v>
      </c>
      <c r="W4443" s="3">
        <v>10610</v>
      </c>
      <c r="X4443" s="3">
        <v>7727</v>
      </c>
      <c r="Y4443" s="3">
        <v>7198</v>
      </c>
      <c r="Z4443" s="3">
        <v>19571</v>
      </c>
      <c r="AA4443" s="3">
        <v>13612</v>
      </c>
      <c r="AB4443" s="3">
        <v>8032</v>
      </c>
      <c r="AC4443" s="3">
        <v>3826</v>
      </c>
      <c r="AD4443" s="3">
        <v>5537</v>
      </c>
      <c r="AE4443" s="3">
        <v>5200</v>
      </c>
      <c r="AF4443" s="3">
        <v>6610</v>
      </c>
      <c r="AG4443" s="3">
        <v>6603</v>
      </c>
      <c r="AH4443" s="3">
        <v>12323</v>
      </c>
      <c r="AI4443" s="3">
        <v>10610</v>
      </c>
      <c r="AJ4443" s="3">
        <v>7727</v>
      </c>
      <c r="AK4443" s="3">
        <v>7198</v>
      </c>
      <c r="AL4443" s="3">
        <v>19571</v>
      </c>
      <c r="AM4443" s="3">
        <v>13612</v>
      </c>
      <c r="AN4443" s="3">
        <v>8032</v>
      </c>
      <c r="AO4443" s="3">
        <v>3826</v>
      </c>
      <c r="AP4443" s="3">
        <v>5537</v>
      </c>
      <c r="AQ4443" s="3">
        <v>5200</v>
      </c>
      <c r="AR4443" s="4">
        <v>1</v>
      </c>
      <c r="AS4443" s="4">
        <v>1</v>
      </c>
      <c r="AT4443" s="4">
        <v>1</v>
      </c>
      <c r="AU4443" s="4">
        <v>1</v>
      </c>
      <c r="AV4443" s="4">
        <v>1</v>
      </c>
      <c r="AW4443" s="4">
        <v>1</v>
      </c>
      <c r="AX4443" s="4">
        <v>1</v>
      </c>
      <c r="AY4443" s="4">
        <v>1</v>
      </c>
      <c r="AZ4443" s="4">
        <v>1</v>
      </c>
      <c r="BA4443" s="4">
        <v>1</v>
      </c>
      <c r="BB4443" s="4">
        <v>1</v>
      </c>
      <c r="BC4443" s="4">
        <v>1</v>
      </c>
      <c r="BD4443" s="3">
        <v>6610</v>
      </c>
      <c r="BE4443" s="3">
        <v>6603</v>
      </c>
      <c r="BF4443" s="3">
        <v>12323</v>
      </c>
      <c r="BG4443" s="3">
        <v>10610</v>
      </c>
      <c r="BH4443" s="3">
        <v>7727</v>
      </c>
      <c r="BI4443" s="3">
        <v>7198</v>
      </c>
      <c r="BJ4443" s="3">
        <v>19571</v>
      </c>
      <c r="BK4443" s="3">
        <v>13612</v>
      </c>
      <c r="BL4443" s="3">
        <v>8032</v>
      </c>
      <c r="BM4443" s="3">
        <v>3826</v>
      </c>
      <c r="BN4443" s="3">
        <v>5537</v>
      </c>
      <c r="BO4443" s="3">
        <v>5200</v>
      </c>
      <c r="BP4443" s="3">
        <v>6610</v>
      </c>
      <c r="BQ4443" s="3">
        <v>6603</v>
      </c>
      <c r="BR4443" s="3">
        <v>12323</v>
      </c>
      <c r="BS4443" s="3">
        <v>10610</v>
      </c>
      <c r="BT4443" s="3">
        <v>7727</v>
      </c>
      <c r="BU4443" s="3">
        <v>7198</v>
      </c>
      <c r="BV4443" s="3">
        <v>19571</v>
      </c>
      <c r="BW4443" s="3">
        <v>13612</v>
      </c>
      <c r="BX4443" s="3">
        <v>8032</v>
      </c>
      <c r="BY4443" s="3">
        <v>3826</v>
      </c>
      <c r="BZ4443" s="3">
        <v>5537</v>
      </c>
      <c r="CA4443" s="3">
        <v>5200</v>
      </c>
      <c r="CB4443" s="3">
        <v>449.27499999999998</v>
      </c>
      <c r="CC4443" s="3">
        <v>448.81099999999998</v>
      </c>
      <c r="CD4443" s="3">
        <v>837.54899999999998</v>
      </c>
      <c r="CE4443" s="3">
        <v>721.15700000000004</v>
      </c>
      <c r="CF4443" s="3">
        <v>525.19000000000005</v>
      </c>
      <c r="CG4443" s="3">
        <v>489.21100000000001</v>
      </c>
      <c r="CH4443" s="3">
        <v>1330.182</v>
      </c>
      <c r="CI4443" s="3">
        <v>925.15499999999997</v>
      </c>
      <c r="CJ4443" s="3">
        <v>545.93200000000002</v>
      </c>
      <c r="CK4443" s="3">
        <v>260.077</v>
      </c>
      <c r="CL4443" s="3">
        <v>376.35199999999998</v>
      </c>
      <c r="CM4443" s="3">
        <v>353.46800000000002</v>
      </c>
      <c r="CN4443" s="3">
        <v>106849</v>
      </c>
      <c r="CO4443" s="3">
        <v>106849</v>
      </c>
      <c r="CP4443" s="3">
        <v>106849</v>
      </c>
      <c r="CQ4443" s="3">
        <v>106849</v>
      </c>
      <c r="CR4443" s="3">
        <v>7262.3590000000004</v>
      </c>
      <c r="CS4443" s="2">
        <v>2013</v>
      </c>
    </row>
    <row r="4444" spans="1:97" ht="15" customHeight="1" x14ac:dyDescent="0.25">
      <c r="A4444" s="2">
        <v>7427</v>
      </c>
      <c r="B4444" s="5" t="s">
        <v>47</v>
      </c>
      <c r="C4444" s="5" t="s">
        <v>2</v>
      </c>
      <c r="D4444" s="5" t="s">
        <v>6812</v>
      </c>
      <c r="E4444" s="5" t="s">
        <v>6811</v>
      </c>
      <c r="F4444" s="2">
        <v>10944</v>
      </c>
      <c r="G4444" s="5" t="s">
        <v>374</v>
      </c>
      <c r="H4444" s="5" t="s">
        <v>45</v>
      </c>
      <c r="I4444" s="5" t="s">
        <v>117</v>
      </c>
      <c r="J4444" s="5" t="s">
        <v>2</v>
      </c>
      <c r="K4444" s="2">
        <v>22</v>
      </c>
      <c r="L4444" s="2">
        <v>1</v>
      </c>
      <c r="M4444" s="5" t="s">
        <v>46</v>
      </c>
      <c r="N4444" s="5" t="s">
        <v>63</v>
      </c>
      <c r="O4444" s="5" t="s">
        <v>62</v>
      </c>
      <c r="P4444" s="5" t="s">
        <v>61</v>
      </c>
      <c r="Q4444" s="5" t="s">
        <v>2</v>
      </c>
      <c r="R4444" s="5" t="s">
        <v>2</v>
      </c>
      <c r="S4444" s="5" t="s">
        <v>2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4">
        <v>0</v>
      </c>
      <c r="AS4444" s="4">
        <v>0</v>
      </c>
      <c r="AT4444" s="4">
        <v>0</v>
      </c>
      <c r="AU4444" s="4">
        <v>0</v>
      </c>
      <c r="AV4444" s="4">
        <v>0</v>
      </c>
      <c r="AW4444" s="4">
        <v>0</v>
      </c>
      <c r="AX4444" s="4">
        <v>0</v>
      </c>
      <c r="AY4444" s="4">
        <v>0</v>
      </c>
      <c r="AZ4444" s="4">
        <v>0</v>
      </c>
      <c r="BA4444" s="4">
        <v>0</v>
      </c>
      <c r="BB4444" s="4">
        <v>0</v>
      </c>
      <c r="BC4444" s="4">
        <v>0</v>
      </c>
      <c r="BD4444" s="3">
        <v>243914</v>
      </c>
      <c r="BE4444" s="3">
        <v>167766</v>
      </c>
      <c r="BF4444" s="3">
        <v>157953</v>
      </c>
      <c r="BG4444" s="3">
        <v>241029</v>
      </c>
      <c r="BH4444" s="3">
        <v>276164</v>
      </c>
      <c r="BI4444" s="3">
        <v>264944</v>
      </c>
      <c r="BJ4444" s="3">
        <v>242809</v>
      </c>
      <c r="BK4444" s="3">
        <v>187217</v>
      </c>
      <c r="BL4444" s="3">
        <v>129980</v>
      </c>
      <c r="BM4444" s="3">
        <v>152503</v>
      </c>
      <c r="BN4444" s="3">
        <v>163301</v>
      </c>
      <c r="BO4444" s="3">
        <v>183306</v>
      </c>
      <c r="BP4444" s="3">
        <v>243914</v>
      </c>
      <c r="BQ4444" s="3">
        <v>167766</v>
      </c>
      <c r="BR4444" s="3">
        <v>157953</v>
      </c>
      <c r="BS4444" s="3">
        <v>241029</v>
      </c>
      <c r="BT4444" s="3">
        <v>276164</v>
      </c>
      <c r="BU4444" s="3">
        <v>264944</v>
      </c>
      <c r="BV4444" s="3">
        <v>242809</v>
      </c>
      <c r="BW4444" s="3">
        <v>187217</v>
      </c>
      <c r="BX4444" s="3">
        <v>129980</v>
      </c>
      <c r="BY4444" s="3">
        <v>152503</v>
      </c>
      <c r="BZ4444" s="3">
        <v>163301</v>
      </c>
      <c r="CA4444" s="3">
        <v>183306</v>
      </c>
      <c r="CB4444" s="3">
        <v>25564.843000000001</v>
      </c>
      <c r="CC4444" s="3">
        <v>17583.686000000002</v>
      </c>
      <c r="CD4444" s="3">
        <v>16555.183000000001</v>
      </c>
      <c r="CE4444" s="3">
        <v>25262.455999999998</v>
      </c>
      <c r="CF4444" s="3">
        <v>28945.01</v>
      </c>
      <c r="CG4444" s="3">
        <v>27769.042000000001</v>
      </c>
      <c r="CH4444" s="3">
        <v>25449.044000000002</v>
      </c>
      <c r="CI4444" s="3">
        <v>19622.330999999998</v>
      </c>
      <c r="CJ4444" s="3">
        <v>13623.300999999999</v>
      </c>
      <c r="CK4444" s="3">
        <v>15983.95</v>
      </c>
      <c r="CL4444" s="3">
        <v>17115.659</v>
      </c>
      <c r="CM4444" s="3">
        <v>19212.494999999999</v>
      </c>
      <c r="CN4444" s="3">
        <v>0</v>
      </c>
      <c r="CO4444" s="3">
        <v>0</v>
      </c>
      <c r="CP4444" s="3">
        <v>2410886</v>
      </c>
      <c r="CQ4444" s="3">
        <v>2410886</v>
      </c>
      <c r="CR4444" s="3">
        <v>252687</v>
      </c>
      <c r="CS4444" s="2">
        <v>2013</v>
      </c>
    </row>
    <row r="4445" spans="1:97" ht="15" customHeight="1" x14ac:dyDescent="0.25">
      <c r="A4445" s="2">
        <v>7429</v>
      </c>
      <c r="B4445" s="5" t="s">
        <v>47</v>
      </c>
      <c r="C4445" s="5" t="s">
        <v>2</v>
      </c>
      <c r="D4445" s="5" t="s">
        <v>6810</v>
      </c>
      <c r="E4445" s="5" t="s">
        <v>6809</v>
      </c>
      <c r="F4445" s="2">
        <v>6710</v>
      </c>
      <c r="G4445" s="5" t="s">
        <v>73</v>
      </c>
      <c r="H4445" s="5" t="s">
        <v>41</v>
      </c>
      <c r="I4445" s="5" t="s">
        <v>101</v>
      </c>
      <c r="J4445" s="5" t="s">
        <v>2</v>
      </c>
      <c r="K4445" s="2">
        <v>22</v>
      </c>
      <c r="L4445" s="2">
        <v>1</v>
      </c>
      <c r="M4445" s="5" t="s">
        <v>46</v>
      </c>
      <c r="N4445" s="5" t="s">
        <v>13</v>
      </c>
      <c r="O4445" s="5" t="s">
        <v>26</v>
      </c>
      <c r="P4445" s="5" t="s">
        <v>26</v>
      </c>
      <c r="Q4445" s="5" t="s">
        <v>2</v>
      </c>
      <c r="R4445" s="5" t="s">
        <v>2</v>
      </c>
      <c r="S4445" s="5" t="s">
        <v>21</v>
      </c>
      <c r="T4445" s="3">
        <v>0</v>
      </c>
      <c r="U4445" s="3">
        <v>0</v>
      </c>
      <c r="V4445" s="3">
        <v>0</v>
      </c>
      <c r="W4445" s="3">
        <v>0</v>
      </c>
      <c r="X4445" s="3">
        <v>0</v>
      </c>
      <c r="Y4445" s="3">
        <v>0</v>
      </c>
      <c r="Z4445" s="3">
        <v>0</v>
      </c>
      <c r="AA4445" s="3">
        <v>0</v>
      </c>
      <c r="AB4445" s="3">
        <v>0</v>
      </c>
      <c r="AC4445" s="3">
        <v>0</v>
      </c>
      <c r="AD4445" s="3">
        <v>0</v>
      </c>
      <c r="AE4445" s="3">
        <v>0</v>
      </c>
      <c r="AF4445" s="3">
        <v>0</v>
      </c>
      <c r="AG4445" s="3">
        <v>0</v>
      </c>
      <c r="AH4445" s="3">
        <v>0</v>
      </c>
      <c r="AI4445" s="3">
        <v>0</v>
      </c>
      <c r="AJ4445" s="3">
        <v>0</v>
      </c>
      <c r="AK4445" s="3">
        <v>0</v>
      </c>
      <c r="AL4445" s="3">
        <v>0</v>
      </c>
      <c r="AM4445" s="3">
        <v>0</v>
      </c>
      <c r="AN4445" s="3">
        <v>0</v>
      </c>
      <c r="AO4445" s="3">
        <v>0</v>
      </c>
      <c r="AP4445" s="3">
        <v>0</v>
      </c>
      <c r="AQ4445" s="3">
        <v>0</v>
      </c>
      <c r="AR4445" s="4">
        <v>0</v>
      </c>
      <c r="AS4445" s="4">
        <v>0</v>
      </c>
      <c r="AT4445" s="4">
        <v>0</v>
      </c>
      <c r="AU4445" s="4">
        <v>0</v>
      </c>
      <c r="AV4445" s="4">
        <v>0</v>
      </c>
      <c r="AW4445" s="4">
        <v>0</v>
      </c>
      <c r="AX4445" s="4">
        <v>0</v>
      </c>
      <c r="AY4445" s="4">
        <v>0</v>
      </c>
      <c r="AZ4445" s="4">
        <v>0</v>
      </c>
      <c r="BA4445" s="4">
        <v>0</v>
      </c>
      <c r="BB4445" s="4">
        <v>0</v>
      </c>
      <c r="BC4445" s="4">
        <v>0</v>
      </c>
      <c r="BD4445" s="3">
        <v>0</v>
      </c>
      <c r="BE4445" s="3">
        <v>0</v>
      </c>
      <c r="BF4445" s="3">
        <v>0</v>
      </c>
      <c r="BG4445" s="3">
        <v>0</v>
      </c>
      <c r="BH4445" s="3">
        <v>0</v>
      </c>
      <c r="BI4445" s="3">
        <v>0</v>
      </c>
      <c r="BJ4445" s="3">
        <v>0</v>
      </c>
      <c r="BK4445" s="3">
        <v>0</v>
      </c>
      <c r="BL4445" s="3">
        <v>0</v>
      </c>
      <c r="BM4445" s="3">
        <v>0</v>
      </c>
      <c r="BN4445" s="3">
        <v>0</v>
      </c>
      <c r="BO4445" s="3">
        <v>0</v>
      </c>
      <c r="BP4445" s="3">
        <v>0</v>
      </c>
      <c r="BQ4445" s="3">
        <v>0</v>
      </c>
      <c r="BR4445" s="3">
        <v>0</v>
      </c>
      <c r="BS4445" s="3">
        <v>0</v>
      </c>
      <c r="BT4445" s="3">
        <v>0</v>
      </c>
      <c r="BU4445" s="3">
        <v>0</v>
      </c>
      <c r="BV4445" s="3">
        <v>0</v>
      </c>
      <c r="BW4445" s="3">
        <v>0</v>
      </c>
      <c r="BX4445" s="3">
        <v>0</v>
      </c>
      <c r="BY4445" s="3">
        <v>0</v>
      </c>
      <c r="BZ4445" s="3">
        <v>0</v>
      </c>
      <c r="CA4445" s="3">
        <v>0</v>
      </c>
      <c r="CB4445" s="3">
        <v>0</v>
      </c>
      <c r="CC4445" s="3">
        <v>0</v>
      </c>
      <c r="CD4445" s="3">
        <v>0</v>
      </c>
      <c r="CE4445" s="3">
        <v>0</v>
      </c>
      <c r="CF4445" s="3">
        <v>0</v>
      </c>
      <c r="CG4445" s="3">
        <v>0</v>
      </c>
      <c r="CH4445" s="3">
        <v>0</v>
      </c>
      <c r="CI4445" s="3">
        <v>0</v>
      </c>
      <c r="CJ4445" s="3">
        <v>0</v>
      </c>
      <c r="CK4445" s="3">
        <v>0</v>
      </c>
      <c r="CL4445" s="3">
        <v>0</v>
      </c>
      <c r="CM4445" s="3">
        <v>0</v>
      </c>
      <c r="CN4445" s="3">
        <v>0</v>
      </c>
      <c r="CO4445" s="3">
        <v>0</v>
      </c>
      <c r="CP4445" s="3">
        <v>0</v>
      </c>
      <c r="CQ4445" s="3">
        <v>0</v>
      </c>
      <c r="CR4445" s="3">
        <v>0</v>
      </c>
      <c r="CS4445" s="2">
        <v>2013</v>
      </c>
    </row>
    <row r="4446" spans="1:97" ht="15" customHeight="1" x14ac:dyDescent="0.25">
      <c r="A4446" s="2">
        <v>7431</v>
      </c>
      <c r="B4446" s="5" t="s">
        <v>47</v>
      </c>
      <c r="C4446" s="5" t="s">
        <v>2</v>
      </c>
      <c r="D4446" s="5" t="s">
        <v>6808</v>
      </c>
      <c r="E4446" s="5" t="s">
        <v>6752</v>
      </c>
      <c r="F4446" s="2">
        <v>13788</v>
      </c>
      <c r="G4446" s="5" t="s">
        <v>381</v>
      </c>
      <c r="H4446" s="5" t="s">
        <v>45</v>
      </c>
      <c r="I4446" s="5" t="s">
        <v>117</v>
      </c>
      <c r="J4446" s="5" t="s">
        <v>2</v>
      </c>
      <c r="K4446" s="2">
        <v>22</v>
      </c>
      <c r="L4446" s="2">
        <v>1</v>
      </c>
      <c r="M4446" s="5" t="s">
        <v>46</v>
      </c>
      <c r="N4446" s="5" t="s">
        <v>63</v>
      </c>
      <c r="O4446" s="5" t="s">
        <v>62</v>
      </c>
      <c r="P4446" s="5" t="s">
        <v>61</v>
      </c>
      <c r="Q4446" s="5" t="s">
        <v>2</v>
      </c>
      <c r="R4446" s="5" t="s">
        <v>2</v>
      </c>
      <c r="S4446" s="5" t="s">
        <v>2</v>
      </c>
      <c r="T4446" s="3">
        <v>0</v>
      </c>
      <c r="U4446" s="3">
        <v>0</v>
      </c>
      <c r="V4446" s="3">
        <v>0</v>
      </c>
      <c r="W4446" s="3">
        <v>0</v>
      </c>
      <c r="X4446" s="3">
        <v>0</v>
      </c>
      <c r="Y4446" s="3">
        <v>0</v>
      </c>
      <c r="Z4446" s="3">
        <v>0</v>
      </c>
      <c r="AA4446" s="3">
        <v>0</v>
      </c>
      <c r="AB4446" s="3">
        <v>0</v>
      </c>
      <c r="AC4446" s="3">
        <v>0</v>
      </c>
      <c r="AD4446" s="3">
        <v>0</v>
      </c>
      <c r="AE4446" s="3">
        <v>0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4">
        <v>0</v>
      </c>
      <c r="AS4446" s="4">
        <v>0</v>
      </c>
      <c r="AT4446" s="4">
        <v>0</v>
      </c>
      <c r="AU4446" s="4">
        <v>0</v>
      </c>
      <c r="AV4446" s="4">
        <v>0</v>
      </c>
      <c r="AW4446" s="4">
        <v>0</v>
      </c>
      <c r="AX4446" s="4">
        <v>0</v>
      </c>
      <c r="AY4446" s="4">
        <v>0</v>
      </c>
      <c r="AZ4446" s="4">
        <v>0</v>
      </c>
      <c r="BA4446" s="4">
        <v>0</v>
      </c>
      <c r="BB4446" s="4">
        <v>0</v>
      </c>
      <c r="BC4446" s="4">
        <v>0</v>
      </c>
      <c r="BD4446" s="3">
        <v>42702</v>
      </c>
      <c r="BE4446" s="3">
        <v>31483</v>
      </c>
      <c r="BF4446" s="3">
        <v>31726</v>
      </c>
      <c r="BG4446" s="3">
        <v>36872</v>
      </c>
      <c r="BH4446" s="3">
        <v>39625</v>
      </c>
      <c r="BI4446" s="3">
        <v>33986</v>
      </c>
      <c r="BJ4446" s="3">
        <v>29203</v>
      </c>
      <c r="BK4446" s="3">
        <v>21032</v>
      </c>
      <c r="BL4446" s="3">
        <v>23906</v>
      </c>
      <c r="BM4446" s="3">
        <v>26706</v>
      </c>
      <c r="BN4446" s="3">
        <v>28151</v>
      </c>
      <c r="BO4446" s="3">
        <v>32336</v>
      </c>
      <c r="BP4446" s="3">
        <v>42702</v>
      </c>
      <c r="BQ4446" s="3">
        <v>31483</v>
      </c>
      <c r="BR4446" s="3">
        <v>31726</v>
      </c>
      <c r="BS4446" s="3">
        <v>36872</v>
      </c>
      <c r="BT4446" s="3">
        <v>39625</v>
      </c>
      <c r="BU4446" s="3">
        <v>33986</v>
      </c>
      <c r="BV4446" s="3">
        <v>29203</v>
      </c>
      <c r="BW4446" s="3">
        <v>21032</v>
      </c>
      <c r="BX4446" s="3">
        <v>23906</v>
      </c>
      <c r="BY4446" s="3">
        <v>26706</v>
      </c>
      <c r="BZ4446" s="3">
        <v>28151</v>
      </c>
      <c r="CA4446" s="3">
        <v>32336</v>
      </c>
      <c r="CB4446" s="3">
        <v>4475.6450000000004</v>
      </c>
      <c r="CC4446" s="3">
        <v>3299.7220000000002</v>
      </c>
      <c r="CD4446" s="3">
        <v>3325.2710000000002</v>
      </c>
      <c r="CE4446" s="3">
        <v>3864.61</v>
      </c>
      <c r="CF4446" s="3">
        <v>4153.1239999999998</v>
      </c>
      <c r="CG4446" s="3">
        <v>3562.0680000000002</v>
      </c>
      <c r="CH4446" s="3">
        <v>3060.7750000000001</v>
      </c>
      <c r="CI4446" s="3">
        <v>2204.36</v>
      </c>
      <c r="CJ4446" s="3">
        <v>2505.6039999999998</v>
      </c>
      <c r="CK4446" s="3">
        <v>2799.13</v>
      </c>
      <c r="CL4446" s="3">
        <v>2950.547</v>
      </c>
      <c r="CM4446" s="3">
        <v>3389.1439999999998</v>
      </c>
      <c r="CN4446" s="3">
        <v>0</v>
      </c>
      <c r="CO4446" s="3">
        <v>0</v>
      </c>
      <c r="CP4446" s="3">
        <v>377728</v>
      </c>
      <c r="CQ4446" s="3">
        <v>377728</v>
      </c>
      <c r="CR4446" s="3">
        <v>39590</v>
      </c>
      <c r="CS4446" s="2">
        <v>2013</v>
      </c>
    </row>
    <row r="4447" spans="1:97" ht="15" customHeight="1" x14ac:dyDescent="0.25">
      <c r="A4447" s="2">
        <v>7432</v>
      </c>
      <c r="B4447" s="5" t="s">
        <v>47</v>
      </c>
      <c r="C4447" s="5" t="s">
        <v>2</v>
      </c>
      <c r="D4447" s="5" t="s">
        <v>6807</v>
      </c>
      <c r="E4447" s="5" t="s">
        <v>6806</v>
      </c>
      <c r="F4447" s="2">
        <v>14276</v>
      </c>
      <c r="G4447" s="5" t="s">
        <v>85</v>
      </c>
      <c r="H4447" s="5" t="s">
        <v>71</v>
      </c>
      <c r="I4447" s="5" t="s">
        <v>428</v>
      </c>
      <c r="J4447" s="5" t="s">
        <v>2</v>
      </c>
      <c r="K4447" s="2">
        <v>22</v>
      </c>
      <c r="L4447" s="2">
        <v>1</v>
      </c>
      <c r="M4447" s="5" t="s">
        <v>46</v>
      </c>
      <c r="N4447" s="5" t="s">
        <v>13</v>
      </c>
      <c r="O4447" s="5" t="s">
        <v>26</v>
      </c>
      <c r="P4447" s="5" t="s">
        <v>26</v>
      </c>
      <c r="Q4447" s="5" t="s">
        <v>2</v>
      </c>
      <c r="R4447" s="5" t="s">
        <v>2</v>
      </c>
      <c r="S4447" s="5" t="s">
        <v>21</v>
      </c>
      <c r="T4447" s="3">
        <v>0</v>
      </c>
      <c r="U4447" s="3">
        <v>0</v>
      </c>
      <c r="V4447" s="3">
        <v>0</v>
      </c>
      <c r="W4447" s="3">
        <v>0</v>
      </c>
      <c r="X4447" s="3">
        <v>0</v>
      </c>
      <c r="Y4447" s="3">
        <v>0</v>
      </c>
      <c r="Z4447" s="3">
        <v>0</v>
      </c>
      <c r="AA4447" s="3">
        <v>0</v>
      </c>
      <c r="AB4447" s="3">
        <v>0</v>
      </c>
      <c r="AC4447" s="3">
        <v>0</v>
      </c>
      <c r="AD4447" s="3">
        <v>0</v>
      </c>
      <c r="AE4447" s="3">
        <v>0</v>
      </c>
      <c r="AF4447" s="3">
        <v>0</v>
      </c>
      <c r="AG4447" s="3">
        <v>0</v>
      </c>
      <c r="AH4447" s="3">
        <v>0</v>
      </c>
      <c r="AI4447" s="3">
        <v>0</v>
      </c>
      <c r="AJ4447" s="3">
        <v>0</v>
      </c>
      <c r="AK4447" s="3">
        <v>0</v>
      </c>
      <c r="AL4447" s="3">
        <v>0</v>
      </c>
      <c r="AM4447" s="3">
        <v>0</v>
      </c>
      <c r="AN4447" s="3">
        <v>0</v>
      </c>
      <c r="AO4447" s="3">
        <v>0</v>
      </c>
      <c r="AP4447" s="3">
        <v>0</v>
      </c>
      <c r="AQ4447" s="3">
        <v>0</v>
      </c>
      <c r="AR4447" s="4">
        <v>0</v>
      </c>
      <c r="AS4447" s="4">
        <v>0</v>
      </c>
      <c r="AT4447" s="4">
        <v>0</v>
      </c>
      <c r="AU4447" s="4">
        <v>0</v>
      </c>
      <c r="AV4447" s="4">
        <v>0</v>
      </c>
      <c r="AW4447" s="4">
        <v>0</v>
      </c>
      <c r="AX4447" s="4">
        <v>0</v>
      </c>
      <c r="AY4447" s="4">
        <v>0</v>
      </c>
      <c r="AZ4447" s="4">
        <v>0</v>
      </c>
      <c r="BA4447" s="4">
        <v>0</v>
      </c>
      <c r="BB4447" s="4">
        <v>0</v>
      </c>
      <c r="BC4447" s="4">
        <v>0</v>
      </c>
      <c r="BD4447" s="3">
        <v>0</v>
      </c>
      <c r="BE4447" s="3">
        <v>0</v>
      </c>
      <c r="BF4447" s="3">
        <v>0</v>
      </c>
      <c r="BG4447" s="3">
        <v>0</v>
      </c>
      <c r="BH4447" s="3">
        <v>0</v>
      </c>
      <c r="BI4447" s="3">
        <v>0</v>
      </c>
      <c r="BJ4447" s="3">
        <v>0</v>
      </c>
      <c r="BK4447" s="3">
        <v>0</v>
      </c>
      <c r="BL4447" s="3">
        <v>0</v>
      </c>
      <c r="BM4447" s="3">
        <v>0</v>
      </c>
      <c r="BN4447" s="3">
        <v>0</v>
      </c>
      <c r="BO4447" s="3">
        <v>0</v>
      </c>
      <c r="BP4447" s="3">
        <v>0</v>
      </c>
      <c r="BQ4447" s="3">
        <v>0</v>
      </c>
      <c r="BR4447" s="3">
        <v>0</v>
      </c>
      <c r="BS4447" s="3">
        <v>0</v>
      </c>
      <c r="BT4447" s="3">
        <v>0</v>
      </c>
      <c r="BU4447" s="3">
        <v>0</v>
      </c>
      <c r="BV4447" s="3">
        <v>0</v>
      </c>
      <c r="BW4447" s="3">
        <v>0</v>
      </c>
      <c r="BX4447" s="3">
        <v>0</v>
      </c>
      <c r="BY4447" s="3">
        <v>0</v>
      </c>
      <c r="BZ4447" s="3">
        <v>0</v>
      </c>
      <c r="CA4447" s="3">
        <v>0</v>
      </c>
      <c r="CB4447" s="3">
        <v>0</v>
      </c>
      <c r="CC4447" s="3">
        <v>0</v>
      </c>
      <c r="CD4447" s="3">
        <v>0</v>
      </c>
      <c r="CE4447" s="3">
        <v>0</v>
      </c>
      <c r="CF4447" s="3">
        <v>0</v>
      </c>
      <c r="CG4447" s="3">
        <v>0</v>
      </c>
      <c r="CH4447" s="3">
        <v>0</v>
      </c>
      <c r="CI4447" s="3">
        <v>0</v>
      </c>
      <c r="CJ4447" s="3">
        <v>0</v>
      </c>
      <c r="CK4447" s="3">
        <v>0</v>
      </c>
      <c r="CL4447" s="3">
        <v>0</v>
      </c>
      <c r="CM4447" s="3">
        <v>0</v>
      </c>
      <c r="CN4447" s="3">
        <v>0</v>
      </c>
      <c r="CO4447" s="3">
        <v>0</v>
      </c>
      <c r="CP4447" s="3">
        <v>0</v>
      </c>
      <c r="CQ4447" s="3">
        <v>0</v>
      </c>
      <c r="CR4447" s="3">
        <v>0</v>
      </c>
      <c r="CS4447" s="2">
        <v>2013</v>
      </c>
    </row>
    <row r="4448" spans="1:97" ht="15" customHeight="1" x14ac:dyDescent="0.25">
      <c r="A4448" s="2">
        <v>7437</v>
      </c>
      <c r="B4448" s="5" t="s">
        <v>47</v>
      </c>
      <c r="C4448" s="5" t="s">
        <v>2</v>
      </c>
      <c r="D4448" s="5" t="s">
        <v>6805</v>
      </c>
      <c r="E4448" s="5" t="s">
        <v>6805</v>
      </c>
      <c r="F4448" s="2">
        <v>6915</v>
      </c>
      <c r="G4448" s="5" t="s">
        <v>96</v>
      </c>
      <c r="H4448" s="5" t="s">
        <v>95</v>
      </c>
      <c r="I4448" s="5" t="s">
        <v>1272</v>
      </c>
      <c r="J4448" s="5" t="s">
        <v>2</v>
      </c>
      <c r="K4448" s="2">
        <v>22</v>
      </c>
      <c r="L4448" s="2">
        <v>1</v>
      </c>
      <c r="M4448" s="5" t="s">
        <v>46</v>
      </c>
      <c r="N4448" s="5" t="s">
        <v>13</v>
      </c>
      <c r="O4448" s="5" t="s">
        <v>26</v>
      </c>
      <c r="P4448" s="5" t="s">
        <v>26</v>
      </c>
      <c r="Q4448" s="5" t="s">
        <v>2</v>
      </c>
      <c r="R4448" s="5" t="s">
        <v>2</v>
      </c>
      <c r="S4448" s="5" t="s">
        <v>21</v>
      </c>
      <c r="T4448" s="3">
        <v>1231</v>
      </c>
      <c r="U4448" s="3">
        <v>850</v>
      </c>
      <c r="V4448" s="3">
        <v>860</v>
      </c>
      <c r="W4448" s="3">
        <v>991</v>
      </c>
      <c r="X4448" s="3">
        <v>999</v>
      </c>
      <c r="Y4448" s="3">
        <v>718</v>
      </c>
      <c r="Z4448" s="3">
        <v>679</v>
      </c>
      <c r="AA4448" s="3">
        <v>670</v>
      </c>
      <c r="AB4448" s="3">
        <v>787</v>
      </c>
      <c r="AC4448" s="3">
        <v>757</v>
      </c>
      <c r="AD4448" s="3">
        <v>987</v>
      </c>
      <c r="AE4448" s="3">
        <v>1117</v>
      </c>
      <c r="AF4448" s="3">
        <v>1231</v>
      </c>
      <c r="AG4448" s="3">
        <v>850</v>
      </c>
      <c r="AH4448" s="3">
        <v>860</v>
      </c>
      <c r="AI4448" s="3">
        <v>991</v>
      </c>
      <c r="AJ4448" s="3">
        <v>999</v>
      </c>
      <c r="AK4448" s="3">
        <v>718</v>
      </c>
      <c r="AL4448" s="3">
        <v>679</v>
      </c>
      <c r="AM4448" s="3">
        <v>670</v>
      </c>
      <c r="AN4448" s="3">
        <v>787</v>
      </c>
      <c r="AO4448" s="3">
        <v>757</v>
      </c>
      <c r="AP4448" s="3">
        <v>987</v>
      </c>
      <c r="AQ4448" s="3">
        <v>1117</v>
      </c>
      <c r="AR4448" s="4">
        <v>6.1</v>
      </c>
      <c r="AS4448" s="4">
        <v>6.1</v>
      </c>
      <c r="AT4448" s="4">
        <v>6.1</v>
      </c>
      <c r="AU4448" s="4">
        <v>6.1</v>
      </c>
      <c r="AV4448" s="4">
        <v>6.1</v>
      </c>
      <c r="AW4448" s="4">
        <v>6.1</v>
      </c>
      <c r="AX4448" s="4">
        <v>6.1</v>
      </c>
      <c r="AY4448" s="4">
        <v>6.1</v>
      </c>
      <c r="AZ4448" s="4">
        <v>6.1</v>
      </c>
      <c r="BA4448" s="4">
        <v>6.1</v>
      </c>
      <c r="BB4448" s="4">
        <v>6.1</v>
      </c>
      <c r="BC4448" s="4">
        <v>6.1</v>
      </c>
      <c r="BD4448" s="3">
        <v>7509</v>
      </c>
      <c r="BE4448" s="3">
        <v>5185</v>
      </c>
      <c r="BF4448" s="3">
        <v>5246</v>
      </c>
      <c r="BG4448" s="3">
        <v>6045</v>
      </c>
      <c r="BH4448" s="3">
        <v>6094</v>
      </c>
      <c r="BI4448" s="3">
        <v>4380</v>
      </c>
      <c r="BJ4448" s="3">
        <v>4142</v>
      </c>
      <c r="BK4448" s="3">
        <v>4087</v>
      </c>
      <c r="BL4448" s="3">
        <v>4801</v>
      </c>
      <c r="BM4448" s="3">
        <v>4618</v>
      </c>
      <c r="BN4448" s="3">
        <v>6021</v>
      </c>
      <c r="BO4448" s="3">
        <v>6814</v>
      </c>
      <c r="BP4448" s="3">
        <v>7509</v>
      </c>
      <c r="BQ4448" s="3">
        <v>5185</v>
      </c>
      <c r="BR4448" s="3">
        <v>5246</v>
      </c>
      <c r="BS4448" s="3">
        <v>6045</v>
      </c>
      <c r="BT4448" s="3">
        <v>6094</v>
      </c>
      <c r="BU4448" s="3">
        <v>4380</v>
      </c>
      <c r="BV4448" s="3">
        <v>4142</v>
      </c>
      <c r="BW4448" s="3">
        <v>4087</v>
      </c>
      <c r="BX4448" s="3">
        <v>4801</v>
      </c>
      <c r="BY4448" s="3">
        <v>4618</v>
      </c>
      <c r="BZ4448" s="3">
        <v>6021</v>
      </c>
      <c r="CA4448" s="3">
        <v>6814</v>
      </c>
      <c r="CB4448" s="3">
        <v>657.44399999999996</v>
      </c>
      <c r="CC4448" s="3">
        <v>453.613</v>
      </c>
      <c r="CD4448" s="3">
        <v>458.82900000000001</v>
      </c>
      <c r="CE4448" s="3">
        <v>529.24</v>
      </c>
      <c r="CF4448" s="3">
        <v>533.37800000000004</v>
      </c>
      <c r="CG4448" s="3">
        <v>383.041</v>
      </c>
      <c r="CH4448" s="3">
        <v>362.68200000000002</v>
      </c>
      <c r="CI4448" s="3">
        <v>357.84</v>
      </c>
      <c r="CJ4448" s="3">
        <v>419.96300000000002</v>
      </c>
      <c r="CK4448" s="3">
        <v>404.12</v>
      </c>
      <c r="CL4448" s="3">
        <v>526.74</v>
      </c>
      <c r="CM4448" s="3">
        <v>596.11</v>
      </c>
      <c r="CN4448" s="3">
        <v>10646</v>
      </c>
      <c r="CO4448" s="3">
        <v>10646</v>
      </c>
      <c r="CP4448" s="3">
        <v>64942</v>
      </c>
      <c r="CQ4448" s="3">
        <v>64942</v>
      </c>
      <c r="CR4448" s="3">
        <v>5683</v>
      </c>
      <c r="CS4448" s="2">
        <v>2013</v>
      </c>
    </row>
    <row r="4449" spans="1:97" ht="15" customHeight="1" x14ac:dyDescent="0.25">
      <c r="A4449" s="2">
        <v>7438</v>
      </c>
      <c r="B4449" s="5" t="s">
        <v>47</v>
      </c>
      <c r="C4449" s="5" t="s">
        <v>2</v>
      </c>
      <c r="D4449" s="5" t="s">
        <v>6804</v>
      </c>
      <c r="E4449" s="5" t="s">
        <v>2865</v>
      </c>
      <c r="F4449" s="2">
        <v>11560</v>
      </c>
      <c r="G4449" s="5" t="s">
        <v>49</v>
      </c>
      <c r="H4449" s="5" t="s">
        <v>41</v>
      </c>
      <c r="I4449" s="5" t="s">
        <v>101</v>
      </c>
      <c r="J4449" s="5" t="s">
        <v>2</v>
      </c>
      <c r="K4449" s="2">
        <v>22</v>
      </c>
      <c r="L4449" s="2">
        <v>1</v>
      </c>
      <c r="M4449" s="5" t="s">
        <v>46</v>
      </c>
      <c r="N4449" s="5" t="s">
        <v>13</v>
      </c>
      <c r="O4449" s="5" t="s">
        <v>26</v>
      </c>
      <c r="P4449" s="5" t="s">
        <v>26</v>
      </c>
      <c r="Q4449" s="5" t="s">
        <v>2</v>
      </c>
      <c r="R4449" s="5" t="s">
        <v>2</v>
      </c>
      <c r="S4449" s="5" t="s">
        <v>21</v>
      </c>
      <c r="T4449" s="3">
        <v>29</v>
      </c>
      <c r="U4449" s="3">
        <v>6</v>
      </c>
      <c r="V4449" s="3">
        <v>7</v>
      </c>
      <c r="W4449" s="3">
        <v>5</v>
      </c>
      <c r="X4449" s="3">
        <v>10</v>
      </c>
      <c r="Y4449" s="3">
        <v>22</v>
      </c>
      <c r="Z4449" s="3">
        <v>36</v>
      </c>
      <c r="AA4449" s="3">
        <v>33</v>
      </c>
      <c r="AB4449" s="3">
        <v>13</v>
      </c>
      <c r="AC4449" s="3">
        <v>7</v>
      </c>
      <c r="AD4449" s="3">
        <v>7</v>
      </c>
      <c r="AE4449" s="3">
        <v>5</v>
      </c>
      <c r="AF4449" s="3">
        <v>29</v>
      </c>
      <c r="AG4449" s="3">
        <v>6</v>
      </c>
      <c r="AH4449" s="3">
        <v>7</v>
      </c>
      <c r="AI4449" s="3">
        <v>5</v>
      </c>
      <c r="AJ4449" s="3">
        <v>10</v>
      </c>
      <c r="AK4449" s="3">
        <v>22</v>
      </c>
      <c r="AL4449" s="3">
        <v>36</v>
      </c>
      <c r="AM4449" s="3">
        <v>33</v>
      </c>
      <c r="AN4449" s="3">
        <v>13</v>
      </c>
      <c r="AO4449" s="3">
        <v>7</v>
      </c>
      <c r="AP4449" s="3">
        <v>7</v>
      </c>
      <c r="AQ4449" s="3">
        <v>5</v>
      </c>
      <c r="AR4449" s="4">
        <v>5.8</v>
      </c>
      <c r="AS4449" s="4">
        <v>5.8</v>
      </c>
      <c r="AT4449" s="4">
        <v>5.8</v>
      </c>
      <c r="AU4449" s="4">
        <v>5.8</v>
      </c>
      <c r="AV4449" s="4">
        <v>5.8</v>
      </c>
      <c r="AW4449" s="4">
        <v>5.8</v>
      </c>
      <c r="AX4449" s="4">
        <v>5.8</v>
      </c>
      <c r="AY4449" s="4">
        <v>5.8</v>
      </c>
      <c r="AZ4449" s="4">
        <v>5.8</v>
      </c>
      <c r="BA4449" s="4">
        <v>5.8</v>
      </c>
      <c r="BB4449" s="4">
        <v>5.8</v>
      </c>
      <c r="BC4449" s="4">
        <v>5.8</v>
      </c>
      <c r="BD4449" s="3">
        <v>168</v>
      </c>
      <c r="BE4449" s="3">
        <v>35</v>
      </c>
      <c r="BF4449" s="3">
        <v>41</v>
      </c>
      <c r="BG4449" s="3">
        <v>29</v>
      </c>
      <c r="BH4449" s="3">
        <v>58</v>
      </c>
      <c r="BI4449" s="3">
        <v>128</v>
      </c>
      <c r="BJ4449" s="3">
        <v>209</v>
      </c>
      <c r="BK4449" s="3">
        <v>191</v>
      </c>
      <c r="BL4449" s="3">
        <v>75</v>
      </c>
      <c r="BM4449" s="3">
        <v>41</v>
      </c>
      <c r="BN4449" s="3">
        <v>41</v>
      </c>
      <c r="BO4449" s="3">
        <v>29</v>
      </c>
      <c r="BP4449" s="3">
        <v>168</v>
      </c>
      <c r="BQ4449" s="3">
        <v>35</v>
      </c>
      <c r="BR4449" s="3">
        <v>41</v>
      </c>
      <c r="BS4449" s="3">
        <v>29</v>
      </c>
      <c r="BT4449" s="3">
        <v>58</v>
      </c>
      <c r="BU4449" s="3">
        <v>128</v>
      </c>
      <c r="BV4449" s="3">
        <v>209</v>
      </c>
      <c r="BW4449" s="3">
        <v>191</v>
      </c>
      <c r="BX4449" s="3">
        <v>75</v>
      </c>
      <c r="BY4449" s="3">
        <v>41</v>
      </c>
      <c r="BZ4449" s="3">
        <v>41</v>
      </c>
      <c r="CA4449" s="3">
        <v>29</v>
      </c>
      <c r="CB4449" s="3">
        <v>11.819000000000001</v>
      </c>
      <c r="CC4449" s="3">
        <v>2.339</v>
      </c>
      <c r="CD4449" s="3">
        <v>2.8919999999999999</v>
      </c>
      <c r="CE4449" s="3">
        <v>2.06</v>
      </c>
      <c r="CF4449" s="3">
        <v>3.8519999999999999</v>
      </c>
      <c r="CG4449" s="3">
        <v>8.9269999999999996</v>
      </c>
      <c r="CH4449" s="3">
        <v>14.228</v>
      </c>
      <c r="CI4449" s="3">
        <v>13.167999999999999</v>
      </c>
      <c r="CJ4449" s="3">
        <v>5.2110000000000003</v>
      </c>
      <c r="CK4449" s="3">
        <v>2.6749999999999998</v>
      </c>
      <c r="CL4449" s="3">
        <v>2.827</v>
      </c>
      <c r="CM4449" s="3">
        <v>2.0019999999999998</v>
      </c>
      <c r="CN4449" s="3">
        <v>180</v>
      </c>
      <c r="CO4449" s="3">
        <v>180</v>
      </c>
      <c r="CP4449" s="3">
        <v>1045</v>
      </c>
      <c r="CQ4449" s="3">
        <v>1045</v>
      </c>
      <c r="CR4449" s="3">
        <v>72</v>
      </c>
      <c r="CS4449" s="2">
        <v>2013</v>
      </c>
    </row>
    <row r="4450" spans="1:97" ht="15" customHeight="1" x14ac:dyDescent="0.25">
      <c r="A4450" s="2">
        <v>7439</v>
      </c>
      <c r="B4450" s="5" t="s">
        <v>47</v>
      </c>
      <c r="C4450" s="5" t="s">
        <v>2</v>
      </c>
      <c r="D4450" s="5" t="s">
        <v>6803</v>
      </c>
      <c r="E4450" s="5" t="s">
        <v>2865</v>
      </c>
      <c r="F4450" s="2">
        <v>11560</v>
      </c>
      <c r="G4450" s="5" t="s">
        <v>49</v>
      </c>
      <c r="H4450" s="5" t="s">
        <v>41</v>
      </c>
      <c r="I4450" s="5" t="s">
        <v>101</v>
      </c>
      <c r="J4450" s="5" t="s">
        <v>2</v>
      </c>
      <c r="K4450" s="2">
        <v>22</v>
      </c>
      <c r="L4450" s="2">
        <v>1</v>
      </c>
      <c r="M4450" s="5" t="s">
        <v>46</v>
      </c>
      <c r="N4450" s="5" t="s">
        <v>13</v>
      </c>
      <c r="O4450" s="5" t="s">
        <v>26</v>
      </c>
      <c r="P4450" s="5" t="s">
        <v>26</v>
      </c>
      <c r="Q4450" s="5" t="s">
        <v>2</v>
      </c>
      <c r="R4450" s="5" t="s">
        <v>2</v>
      </c>
      <c r="S4450" s="5" t="s">
        <v>21</v>
      </c>
      <c r="T4450" s="3">
        <v>33</v>
      </c>
      <c r="U4450" s="3">
        <v>6</v>
      </c>
      <c r="V4450" s="3">
        <v>8</v>
      </c>
      <c r="W4450" s="3">
        <v>6</v>
      </c>
      <c r="X4450" s="3">
        <v>11</v>
      </c>
      <c r="Y4450" s="3">
        <v>24</v>
      </c>
      <c r="Z4450" s="3">
        <v>39</v>
      </c>
      <c r="AA4450" s="3">
        <v>36</v>
      </c>
      <c r="AB4450" s="3">
        <v>14</v>
      </c>
      <c r="AC4450" s="3">
        <v>7</v>
      </c>
      <c r="AD4450" s="3">
        <v>8</v>
      </c>
      <c r="AE4450" s="3">
        <v>5</v>
      </c>
      <c r="AF4450" s="3">
        <v>33</v>
      </c>
      <c r="AG4450" s="3">
        <v>6</v>
      </c>
      <c r="AH4450" s="3">
        <v>8</v>
      </c>
      <c r="AI4450" s="3">
        <v>6</v>
      </c>
      <c r="AJ4450" s="3">
        <v>11</v>
      </c>
      <c r="AK4450" s="3">
        <v>24</v>
      </c>
      <c r="AL4450" s="3">
        <v>39</v>
      </c>
      <c r="AM4450" s="3">
        <v>36</v>
      </c>
      <c r="AN4450" s="3">
        <v>14</v>
      </c>
      <c r="AO4450" s="3">
        <v>7</v>
      </c>
      <c r="AP4450" s="3">
        <v>8</v>
      </c>
      <c r="AQ4450" s="3">
        <v>5</v>
      </c>
      <c r="AR4450" s="4">
        <v>5.8</v>
      </c>
      <c r="AS4450" s="4">
        <v>5.8</v>
      </c>
      <c r="AT4450" s="4">
        <v>5.8</v>
      </c>
      <c r="AU4450" s="4">
        <v>5.8</v>
      </c>
      <c r="AV4450" s="4">
        <v>5.8</v>
      </c>
      <c r="AW4450" s="4">
        <v>5.8</v>
      </c>
      <c r="AX4450" s="4">
        <v>5.8</v>
      </c>
      <c r="AY4450" s="4">
        <v>5.8</v>
      </c>
      <c r="AZ4450" s="4">
        <v>5.8</v>
      </c>
      <c r="BA4450" s="4">
        <v>5.8</v>
      </c>
      <c r="BB4450" s="4">
        <v>5.8</v>
      </c>
      <c r="BC4450" s="4">
        <v>5.8</v>
      </c>
      <c r="BD4450" s="3">
        <v>191</v>
      </c>
      <c r="BE4450" s="3">
        <v>35</v>
      </c>
      <c r="BF4450" s="3">
        <v>46</v>
      </c>
      <c r="BG4450" s="3">
        <v>35</v>
      </c>
      <c r="BH4450" s="3">
        <v>64</v>
      </c>
      <c r="BI4450" s="3">
        <v>139</v>
      </c>
      <c r="BJ4450" s="3">
        <v>226</v>
      </c>
      <c r="BK4450" s="3">
        <v>209</v>
      </c>
      <c r="BL4450" s="3">
        <v>81</v>
      </c>
      <c r="BM4450" s="3">
        <v>41</v>
      </c>
      <c r="BN4450" s="3">
        <v>46</v>
      </c>
      <c r="BO4450" s="3">
        <v>29</v>
      </c>
      <c r="BP4450" s="3">
        <v>191</v>
      </c>
      <c r="BQ4450" s="3">
        <v>35</v>
      </c>
      <c r="BR4450" s="3">
        <v>46</v>
      </c>
      <c r="BS4450" s="3">
        <v>35</v>
      </c>
      <c r="BT4450" s="3">
        <v>64</v>
      </c>
      <c r="BU4450" s="3">
        <v>139</v>
      </c>
      <c r="BV4450" s="3">
        <v>226</v>
      </c>
      <c r="BW4450" s="3">
        <v>209</v>
      </c>
      <c r="BX4450" s="3">
        <v>81</v>
      </c>
      <c r="BY4450" s="3">
        <v>41</v>
      </c>
      <c r="BZ4450" s="3">
        <v>46</v>
      </c>
      <c r="CA4450" s="3">
        <v>29</v>
      </c>
      <c r="CB4450" s="3">
        <v>15.923</v>
      </c>
      <c r="CC4450" s="3">
        <v>3.1509999999999998</v>
      </c>
      <c r="CD4450" s="3">
        <v>3.8959999999999999</v>
      </c>
      <c r="CE4450" s="3">
        <v>2.7749999999999999</v>
      </c>
      <c r="CF4450" s="3">
        <v>5.19</v>
      </c>
      <c r="CG4450" s="3">
        <v>12.026</v>
      </c>
      <c r="CH4450" s="3">
        <v>19.167999999999999</v>
      </c>
      <c r="CI4450" s="3">
        <v>17.741</v>
      </c>
      <c r="CJ4450" s="3">
        <v>7.02</v>
      </c>
      <c r="CK4450" s="3">
        <v>3.6040000000000001</v>
      </c>
      <c r="CL4450" s="3">
        <v>3.8090000000000002</v>
      </c>
      <c r="CM4450" s="3">
        <v>2.6970000000000001</v>
      </c>
      <c r="CN4450" s="3">
        <v>197</v>
      </c>
      <c r="CO4450" s="3">
        <v>197</v>
      </c>
      <c r="CP4450" s="3">
        <v>1142</v>
      </c>
      <c r="CQ4450" s="3">
        <v>1142</v>
      </c>
      <c r="CR4450" s="3">
        <v>97</v>
      </c>
      <c r="CS4450" s="2">
        <v>2013</v>
      </c>
    </row>
    <row r="4451" spans="1:97" ht="15" customHeight="1" x14ac:dyDescent="0.25">
      <c r="A4451" s="2">
        <v>7440</v>
      </c>
      <c r="B4451" s="5" t="s">
        <v>47</v>
      </c>
      <c r="C4451" s="5" t="s">
        <v>2</v>
      </c>
      <c r="D4451" s="5" t="s">
        <v>6802</v>
      </c>
      <c r="E4451" s="5" t="s">
        <v>2865</v>
      </c>
      <c r="F4451" s="2">
        <v>11560</v>
      </c>
      <c r="G4451" s="5" t="s">
        <v>49</v>
      </c>
      <c r="H4451" s="5" t="s">
        <v>41</v>
      </c>
      <c r="I4451" s="5" t="s">
        <v>101</v>
      </c>
      <c r="J4451" s="5" t="s">
        <v>2</v>
      </c>
      <c r="K4451" s="2">
        <v>22</v>
      </c>
      <c r="L4451" s="2">
        <v>1</v>
      </c>
      <c r="M4451" s="5" t="s">
        <v>46</v>
      </c>
      <c r="N4451" s="5" t="s">
        <v>13</v>
      </c>
      <c r="O4451" s="5" t="s">
        <v>26</v>
      </c>
      <c r="P4451" s="5" t="s">
        <v>26</v>
      </c>
      <c r="Q4451" s="5" t="s">
        <v>2</v>
      </c>
      <c r="R4451" s="5" t="s">
        <v>2</v>
      </c>
      <c r="S4451" s="5" t="s">
        <v>21</v>
      </c>
      <c r="T4451" s="3">
        <v>54</v>
      </c>
      <c r="U4451" s="3">
        <v>11</v>
      </c>
      <c r="V4451" s="3">
        <v>13</v>
      </c>
      <c r="W4451" s="3">
        <v>9</v>
      </c>
      <c r="X4451" s="3">
        <v>17</v>
      </c>
      <c r="Y4451" s="3">
        <v>40</v>
      </c>
      <c r="Z4451" s="3">
        <v>64</v>
      </c>
      <c r="AA4451" s="3">
        <v>60</v>
      </c>
      <c r="AB4451" s="3">
        <v>24</v>
      </c>
      <c r="AC4451" s="3">
        <v>12</v>
      </c>
      <c r="AD4451" s="3">
        <v>13</v>
      </c>
      <c r="AE4451" s="3">
        <v>9</v>
      </c>
      <c r="AF4451" s="3">
        <v>54</v>
      </c>
      <c r="AG4451" s="3">
        <v>11</v>
      </c>
      <c r="AH4451" s="3">
        <v>13</v>
      </c>
      <c r="AI4451" s="3">
        <v>9</v>
      </c>
      <c r="AJ4451" s="3">
        <v>17</v>
      </c>
      <c r="AK4451" s="3">
        <v>40</v>
      </c>
      <c r="AL4451" s="3">
        <v>64</v>
      </c>
      <c r="AM4451" s="3">
        <v>60</v>
      </c>
      <c r="AN4451" s="3">
        <v>24</v>
      </c>
      <c r="AO4451" s="3">
        <v>12</v>
      </c>
      <c r="AP4451" s="3">
        <v>13</v>
      </c>
      <c r="AQ4451" s="3">
        <v>9</v>
      </c>
      <c r="AR4451" s="4">
        <v>5.8</v>
      </c>
      <c r="AS4451" s="4">
        <v>5.8</v>
      </c>
      <c r="AT4451" s="4">
        <v>5.8</v>
      </c>
      <c r="AU4451" s="4">
        <v>5.8</v>
      </c>
      <c r="AV4451" s="4">
        <v>5.8</v>
      </c>
      <c r="AW4451" s="4">
        <v>5.8</v>
      </c>
      <c r="AX4451" s="4">
        <v>5.8</v>
      </c>
      <c r="AY4451" s="4">
        <v>5.8</v>
      </c>
      <c r="AZ4451" s="4">
        <v>5.8</v>
      </c>
      <c r="BA4451" s="4">
        <v>5.8</v>
      </c>
      <c r="BB4451" s="4">
        <v>5.8</v>
      </c>
      <c r="BC4451" s="4">
        <v>5.8</v>
      </c>
      <c r="BD4451" s="3">
        <v>313</v>
      </c>
      <c r="BE4451" s="3">
        <v>64</v>
      </c>
      <c r="BF4451" s="3">
        <v>75</v>
      </c>
      <c r="BG4451" s="3">
        <v>52</v>
      </c>
      <c r="BH4451" s="3">
        <v>99</v>
      </c>
      <c r="BI4451" s="3">
        <v>232</v>
      </c>
      <c r="BJ4451" s="3">
        <v>371</v>
      </c>
      <c r="BK4451" s="3">
        <v>348</v>
      </c>
      <c r="BL4451" s="3">
        <v>139</v>
      </c>
      <c r="BM4451" s="3">
        <v>70</v>
      </c>
      <c r="BN4451" s="3">
        <v>75</v>
      </c>
      <c r="BO4451" s="3">
        <v>52</v>
      </c>
      <c r="BP4451" s="3">
        <v>313</v>
      </c>
      <c r="BQ4451" s="3">
        <v>64</v>
      </c>
      <c r="BR4451" s="3">
        <v>75</v>
      </c>
      <c r="BS4451" s="3">
        <v>52</v>
      </c>
      <c r="BT4451" s="3">
        <v>99</v>
      </c>
      <c r="BU4451" s="3">
        <v>232</v>
      </c>
      <c r="BV4451" s="3">
        <v>371</v>
      </c>
      <c r="BW4451" s="3">
        <v>348</v>
      </c>
      <c r="BX4451" s="3">
        <v>139</v>
      </c>
      <c r="BY4451" s="3">
        <v>70</v>
      </c>
      <c r="BZ4451" s="3">
        <v>75</v>
      </c>
      <c r="CA4451" s="3">
        <v>52</v>
      </c>
      <c r="CB4451" s="3">
        <v>26.102</v>
      </c>
      <c r="CC4451" s="3">
        <v>5.165</v>
      </c>
      <c r="CD4451" s="3">
        <v>6.3849999999999998</v>
      </c>
      <c r="CE4451" s="3">
        <v>4.5490000000000004</v>
      </c>
      <c r="CF4451" s="3">
        <v>8.5069999999999997</v>
      </c>
      <c r="CG4451" s="3">
        <v>19.713000000000001</v>
      </c>
      <c r="CH4451" s="3">
        <v>31.42</v>
      </c>
      <c r="CI4451" s="3">
        <v>29.08</v>
      </c>
      <c r="CJ4451" s="3">
        <v>11.507</v>
      </c>
      <c r="CK4451" s="3">
        <v>5.9080000000000004</v>
      </c>
      <c r="CL4451" s="3">
        <v>6.2430000000000003</v>
      </c>
      <c r="CM4451" s="3">
        <v>4.4210000000000003</v>
      </c>
      <c r="CN4451" s="3">
        <v>326</v>
      </c>
      <c r="CO4451" s="3">
        <v>326</v>
      </c>
      <c r="CP4451" s="3">
        <v>1890</v>
      </c>
      <c r="CQ4451" s="3">
        <v>1890</v>
      </c>
      <c r="CR4451" s="3">
        <v>159</v>
      </c>
      <c r="CS4451" s="2">
        <v>2013</v>
      </c>
    </row>
    <row r="4452" spans="1:97" ht="15" customHeight="1" x14ac:dyDescent="0.25">
      <c r="A4452" s="2">
        <v>7441</v>
      </c>
      <c r="B4452" s="5" t="s">
        <v>47</v>
      </c>
      <c r="C4452" s="5" t="s">
        <v>2</v>
      </c>
      <c r="D4452" s="5" t="s">
        <v>6801</v>
      </c>
      <c r="E4452" s="5" t="s">
        <v>2865</v>
      </c>
      <c r="F4452" s="2">
        <v>11560</v>
      </c>
      <c r="G4452" s="5" t="s">
        <v>49</v>
      </c>
      <c r="H4452" s="5" t="s">
        <v>41</v>
      </c>
      <c r="I4452" s="5" t="s">
        <v>101</v>
      </c>
      <c r="J4452" s="5" t="s">
        <v>2</v>
      </c>
      <c r="K4452" s="2">
        <v>22</v>
      </c>
      <c r="L4452" s="2">
        <v>1</v>
      </c>
      <c r="M4452" s="5" t="s">
        <v>46</v>
      </c>
      <c r="N4452" s="5" t="s">
        <v>13</v>
      </c>
      <c r="O4452" s="5" t="s">
        <v>26</v>
      </c>
      <c r="P4452" s="5" t="s">
        <v>26</v>
      </c>
      <c r="Q4452" s="5" t="s">
        <v>2</v>
      </c>
      <c r="R4452" s="5" t="s">
        <v>2</v>
      </c>
      <c r="S4452" s="5" t="s">
        <v>21</v>
      </c>
      <c r="T4452" s="3">
        <v>27</v>
      </c>
      <c r="U4452" s="3">
        <v>6</v>
      </c>
      <c r="V4452" s="3">
        <v>7</v>
      </c>
      <c r="W4452" s="3">
        <v>5</v>
      </c>
      <c r="X4452" s="3">
        <v>9</v>
      </c>
      <c r="Y4452" s="3">
        <v>21</v>
      </c>
      <c r="Z4452" s="3">
        <v>34</v>
      </c>
      <c r="AA4452" s="3">
        <v>31</v>
      </c>
      <c r="AB4452" s="3">
        <v>12</v>
      </c>
      <c r="AC4452" s="3">
        <v>6</v>
      </c>
      <c r="AD4452" s="3">
        <v>7</v>
      </c>
      <c r="AE4452" s="3">
        <v>5</v>
      </c>
      <c r="AF4452" s="3">
        <v>27</v>
      </c>
      <c r="AG4452" s="3">
        <v>6</v>
      </c>
      <c r="AH4452" s="3">
        <v>7</v>
      </c>
      <c r="AI4452" s="3">
        <v>5</v>
      </c>
      <c r="AJ4452" s="3">
        <v>9</v>
      </c>
      <c r="AK4452" s="3">
        <v>21</v>
      </c>
      <c r="AL4452" s="3">
        <v>34</v>
      </c>
      <c r="AM4452" s="3">
        <v>31</v>
      </c>
      <c r="AN4452" s="3">
        <v>12</v>
      </c>
      <c r="AO4452" s="3">
        <v>6</v>
      </c>
      <c r="AP4452" s="3">
        <v>7</v>
      </c>
      <c r="AQ4452" s="3">
        <v>5</v>
      </c>
      <c r="AR4452" s="4">
        <v>5.8</v>
      </c>
      <c r="AS4452" s="4">
        <v>5.8</v>
      </c>
      <c r="AT4452" s="4">
        <v>5.8</v>
      </c>
      <c r="AU4452" s="4">
        <v>5.8</v>
      </c>
      <c r="AV4452" s="4">
        <v>5.8</v>
      </c>
      <c r="AW4452" s="4">
        <v>5.8</v>
      </c>
      <c r="AX4452" s="4">
        <v>5.8</v>
      </c>
      <c r="AY4452" s="4">
        <v>5.8</v>
      </c>
      <c r="AZ4452" s="4">
        <v>5.8</v>
      </c>
      <c r="BA4452" s="4">
        <v>5.8</v>
      </c>
      <c r="BB4452" s="4">
        <v>5.8</v>
      </c>
      <c r="BC4452" s="4">
        <v>5.8</v>
      </c>
      <c r="BD4452" s="3">
        <v>157</v>
      </c>
      <c r="BE4452" s="3">
        <v>35</v>
      </c>
      <c r="BF4452" s="3">
        <v>41</v>
      </c>
      <c r="BG4452" s="3">
        <v>29</v>
      </c>
      <c r="BH4452" s="3">
        <v>52</v>
      </c>
      <c r="BI4452" s="3">
        <v>122</v>
      </c>
      <c r="BJ4452" s="3">
        <v>197</v>
      </c>
      <c r="BK4452" s="3">
        <v>180</v>
      </c>
      <c r="BL4452" s="3">
        <v>70</v>
      </c>
      <c r="BM4452" s="3">
        <v>35</v>
      </c>
      <c r="BN4452" s="3">
        <v>41</v>
      </c>
      <c r="BO4452" s="3">
        <v>29</v>
      </c>
      <c r="BP4452" s="3">
        <v>157</v>
      </c>
      <c r="BQ4452" s="3">
        <v>35</v>
      </c>
      <c r="BR4452" s="3">
        <v>41</v>
      </c>
      <c r="BS4452" s="3">
        <v>29</v>
      </c>
      <c r="BT4452" s="3">
        <v>52</v>
      </c>
      <c r="BU4452" s="3">
        <v>122</v>
      </c>
      <c r="BV4452" s="3">
        <v>197</v>
      </c>
      <c r="BW4452" s="3">
        <v>180</v>
      </c>
      <c r="BX4452" s="3">
        <v>70</v>
      </c>
      <c r="BY4452" s="3">
        <v>35</v>
      </c>
      <c r="BZ4452" s="3">
        <v>41</v>
      </c>
      <c r="CA4452" s="3">
        <v>29</v>
      </c>
      <c r="CB4452" s="3">
        <v>14.119</v>
      </c>
      <c r="CC4452" s="3">
        <v>2.7930000000000001</v>
      </c>
      <c r="CD4452" s="3">
        <v>3.4540000000000002</v>
      </c>
      <c r="CE4452" s="3">
        <v>2.46</v>
      </c>
      <c r="CF4452" s="3">
        <v>4.601</v>
      </c>
      <c r="CG4452" s="3">
        <v>10.663</v>
      </c>
      <c r="CH4452" s="3">
        <v>16.994</v>
      </c>
      <c r="CI4452" s="3">
        <v>15.728999999999999</v>
      </c>
      <c r="CJ4452" s="3">
        <v>6.2240000000000002</v>
      </c>
      <c r="CK4452" s="3">
        <v>3.1949999999999998</v>
      </c>
      <c r="CL4452" s="3">
        <v>3.3769999999999998</v>
      </c>
      <c r="CM4452" s="3">
        <v>2.391</v>
      </c>
      <c r="CN4452" s="3">
        <v>170</v>
      </c>
      <c r="CO4452" s="3">
        <v>170</v>
      </c>
      <c r="CP4452" s="3">
        <v>988</v>
      </c>
      <c r="CQ4452" s="3">
        <v>988</v>
      </c>
      <c r="CR4452" s="3">
        <v>86</v>
      </c>
      <c r="CS4452" s="2">
        <v>2013</v>
      </c>
    </row>
    <row r="4453" spans="1:97" ht="15" customHeight="1" x14ac:dyDescent="0.25">
      <c r="A4453" s="2">
        <v>7447</v>
      </c>
      <c r="B4453" s="5" t="s">
        <v>47</v>
      </c>
      <c r="C4453" s="5" t="s">
        <v>2</v>
      </c>
      <c r="D4453" s="5" t="s">
        <v>6800</v>
      </c>
      <c r="E4453" s="5" t="s">
        <v>6799</v>
      </c>
      <c r="F4453" s="2">
        <v>15321</v>
      </c>
      <c r="G4453" s="5" t="s">
        <v>85</v>
      </c>
      <c r="H4453" s="5" t="s">
        <v>71</v>
      </c>
      <c r="I4453" s="5" t="s">
        <v>428</v>
      </c>
      <c r="J4453" s="5" t="s">
        <v>2</v>
      </c>
      <c r="K4453" s="2">
        <v>22</v>
      </c>
      <c r="L4453" s="2">
        <v>1</v>
      </c>
      <c r="M4453" s="5" t="s">
        <v>46</v>
      </c>
      <c r="N4453" s="5" t="s">
        <v>13</v>
      </c>
      <c r="O4453" s="5" t="s">
        <v>26</v>
      </c>
      <c r="P4453" s="5" t="s">
        <v>26</v>
      </c>
      <c r="Q4453" s="5" t="s">
        <v>2</v>
      </c>
      <c r="R4453" s="5" t="s">
        <v>2</v>
      </c>
      <c r="S4453" s="5" t="s">
        <v>21</v>
      </c>
      <c r="T4453" s="3">
        <v>37</v>
      </c>
      <c r="U4453" s="3">
        <v>20</v>
      </c>
      <c r="V4453" s="3">
        <v>25</v>
      </c>
      <c r="W4453" s="3">
        <v>21</v>
      </c>
      <c r="X4453" s="3">
        <v>72</v>
      </c>
      <c r="Y4453" s="3">
        <v>45</v>
      </c>
      <c r="Z4453" s="3">
        <v>19</v>
      </c>
      <c r="AA4453" s="3">
        <v>12</v>
      </c>
      <c r="AB4453" s="3">
        <v>20</v>
      </c>
      <c r="AC4453" s="3">
        <v>32</v>
      </c>
      <c r="AD4453" s="3">
        <v>20</v>
      </c>
      <c r="AE4453" s="3">
        <v>61</v>
      </c>
      <c r="AF4453" s="3">
        <v>37</v>
      </c>
      <c r="AG4453" s="3">
        <v>20</v>
      </c>
      <c r="AH4453" s="3">
        <v>25</v>
      </c>
      <c r="AI4453" s="3">
        <v>21</v>
      </c>
      <c r="AJ4453" s="3">
        <v>72</v>
      </c>
      <c r="AK4453" s="3">
        <v>45</v>
      </c>
      <c r="AL4453" s="3">
        <v>19</v>
      </c>
      <c r="AM4453" s="3">
        <v>12</v>
      </c>
      <c r="AN4453" s="3">
        <v>20</v>
      </c>
      <c r="AO4453" s="3">
        <v>32</v>
      </c>
      <c r="AP4453" s="3">
        <v>20</v>
      </c>
      <c r="AQ4453" s="3">
        <v>61</v>
      </c>
      <c r="AR4453" s="4">
        <v>5.88</v>
      </c>
      <c r="AS4453" s="4">
        <v>5.88</v>
      </c>
      <c r="AT4453" s="4">
        <v>5.88</v>
      </c>
      <c r="AU4453" s="4">
        <v>5.88</v>
      </c>
      <c r="AV4453" s="4">
        <v>5.88</v>
      </c>
      <c r="AW4453" s="4">
        <v>5.88</v>
      </c>
      <c r="AX4453" s="4">
        <v>5.88</v>
      </c>
      <c r="AY4453" s="4">
        <v>5.88</v>
      </c>
      <c r="AZ4453" s="4">
        <v>5.88</v>
      </c>
      <c r="BA4453" s="4">
        <v>5.88</v>
      </c>
      <c r="BB4453" s="4">
        <v>5.88</v>
      </c>
      <c r="BC4453" s="4">
        <v>5.88</v>
      </c>
      <c r="BD4453" s="3">
        <v>218</v>
      </c>
      <c r="BE4453" s="3">
        <v>118</v>
      </c>
      <c r="BF4453" s="3">
        <v>147</v>
      </c>
      <c r="BG4453" s="3">
        <v>123</v>
      </c>
      <c r="BH4453" s="3">
        <v>423</v>
      </c>
      <c r="BI4453" s="3">
        <v>265</v>
      </c>
      <c r="BJ4453" s="3">
        <v>112</v>
      </c>
      <c r="BK4453" s="3">
        <v>71</v>
      </c>
      <c r="BL4453" s="3">
        <v>118</v>
      </c>
      <c r="BM4453" s="3">
        <v>188</v>
      </c>
      <c r="BN4453" s="3">
        <v>118</v>
      </c>
      <c r="BO4453" s="3">
        <v>359</v>
      </c>
      <c r="BP4453" s="3">
        <v>218</v>
      </c>
      <c r="BQ4453" s="3">
        <v>118</v>
      </c>
      <c r="BR4453" s="3">
        <v>147</v>
      </c>
      <c r="BS4453" s="3">
        <v>123</v>
      </c>
      <c r="BT4453" s="3">
        <v>423</v>
      </c>
      <c r="BU4453" s="3">
        <v>265</v>
      </c>
      <c r="BV4453" s="3">
        <v>112</v>
      </c>
      <c r="BW4453" s="3">
        <v>71</v>
      </c>
      <c r="BX4453" s="3">
        <v>118</v>
      </c>
      <c r="BY4453" s="3">
        <v>188</v>
      </c>
      <c r="BZ4453" s="3">
        <v>118</v>
      </c>
      <c r="CA4453" s="3">
        <v>359</v>
      </c>
      <c r="CB4453" s="3">
        <v>18.143999999999998</v>
      </c>
      <c r="CC4453" s="3">
        <v>9.7880000000000003</v>
      </c>
      <c r="CD4453" s="3">
        <v>11.851000000000001</v>
      </c>
      <c r="CE4453" s="3">
        <v>10.074</v>
      </c>
      <c r="CF4453" s="3">
        <v>34.405000000000001</v>
      </c>
      <c r="CG4453" s="3">
        <v>21.65</v>
      </c>
      <c r="CH4453" s="3">
        <v>8.94</v>
      </c>
      <c r="CI4453" s="3">
        <v>5.6139999999999999</v>
      </c>
      <c r="CJ4453" s="3">
        <v>9.4149999999999991</v>
      </c>
      <c r="CK4453" s="3">
        <v>15.327999999999999</v>
      </c>
      <c r="CL4453" s="3">
        <v>9.5779999999999994</v>
      </c>
      <c r="CM4453" s="3">
        <v>29.341000000000001</v>
      </c>
      <c r="CN4453" s="3">
        <v>384</v>
      </c>
      <c r="CO4453" s="3">
        <v>384</v>
      </c>
      <c r="CP4453" s="3">
        <v>2260</v>
      </c>
      <c r="CQ4453" s="3">
        <v>2260</v>
      </c>
      <c r="CR4453" s="3">
        <v>184.12799999999999</v>
      </c>
      <c r="CS4453" s="2">
        <v>2013</v>
      </c>
    </row>
    <row r="4454" spans="1:97" ht="15" customHeight="1" x14ac:dyDescent="0.25">
      <c r="A4454" s="2">
        <v>7447</v>
      </c>
      <c r="B4454" s="5" t="s">
        <v>47</v>
      </c>
      <c r="C4454" s="5" t="s">
        <v>2</v>
      </c>
      <c r="D4454" s="5" t="s">
        <v>6800</v>
      </c>
      <c r="E4454" s="5" t="s">
        <v>6799</v>
      </c>
      <c r="F4454" s="2">
        <v>15321</v>
      </c>
      <c r="G4454" s="5" t="s">
        <v>85</v>
      </c>
      <c r="H4454" s="5" t="s">
        <v>71</v>
      </c>
      <c r="I4454" s="5" t="s">
        <v>428</v>
      </c>
      <c r="J4454" s="5" t="s">
        <v>2</v>
      </c>
      <c r="K4454" s="2">
        <v>22</v>
      </c>
      <c r="L4454" s="2">
        <v>1</v>
      </c>
      <c r="M4454" s="5" t="s">
        <v>46</v>
      </c>
      <c r="N4454" s="5" t="s">
        <v>13</v>
      </c>
      <c r="O4454" s="5" t="s">
        <v>3</v>
      </c>
      <c r="P4454" s="5" t="s">
        <v>3</v>
      </c>
      <c r="Q4454" s="5" t="s">
        <v>2</v>
      </c>
      <c r="R4454" s="5" t="s">
        <v>2</v>
      </c>
      <c r="S4454" s="5" t="s">
        <v>1</v>
      </c>
      <c r="T4454" s="3">
        <v>526</v>
      </c>
      <c r="U4454" s="3">
        <v>1148</v>
      </c>
      <c r="V4454" s="3">
        <v>1447</v>
      </c>
      <c r="W4454" s="3">
        <v>1058</v>
      </c>
      <c r="X4454" s="3">
        <v>1701</v>
      </c>
      <c r="Y4454" s="3">
        <v>2357</v>
      </c>
      <c r="Z4454" s="3">
        <v>2295</v>
      </c>
      <c r="AA4454" s="3">
        <v>2073</v>
      </c>
      <c r="AB4454" s="3">
        <v>1964</v>
      </c>
      <c r="AC4454" s="3">
        <v>1109</v>
      </c>
      <c r="AD4454" s="3">
        <v>757</v>
      </c>
      <c r="AE4454" s="3">
        <v>903</v>
      </c>
      <c r="AF4454" s="3">
        <v>526</v>
      </c>
      <c r="AG4454" s="3">
        <v>1148</v>
      </c>
      <c r="AH4454" s="3">
        <v>1447</v>
      </c>
      <c r="AI4454" s="3">
        <v>1058</v>
      </c>
      <c r="AJ4454" s="3">
        <v>1701</v>
      </c>
      <c r="AK4454" s="3">
        <v>2357</v>
      </c>
      <c r="AL4454" s="3">
        <v>2295</v>
      </c>
      <c r="AM4454" s="3">
        <v>2073</v>
      </c>
      <c r="AN4454" s="3">
        <v>1964</v>
      </c>
      <c r="AO4454" s="3">
        <v>1109</v>
      </c>
      <c r="AP4454" s="3">
        <v>757</v>
      </c>
      <c r="AQ4454" s="3">
        <v>903</v>
      </c>
      <c r="AR4454" s="4">
        <v>1</v>
      </c>
      <c r="AS4454" s="4">
        <v>1</v>
      </c>
      <c r="AT4454" s="4">
        <v>1</v>
      </c>
      <c r="AU4454" s="4">
        <v>1</v>
      </c>
      <c r="AV4454" s="4">
        <v>1</v>
      </c>
      <c r="AW4454" s="4">
        <v>1</v>
      </c>
      <c r="AX4454" s="4">
        <v>1</v>
      </c>
      <c r="AY4454" s="4">
        <v>1</v>
      </c>
      <c r="AZ4454" s="4">
        <v>1</v>
      </c>
      <c r="BA4454" s="4">
        <v>1</v>
      </c>
      <c r="BB4454" s="4">
        <v>1</v>
      </c>
      <c r="BC4454" s="4">
        <v>1</v>
      </c>
      <c r="BD4454" s="3">
        <v>526</v>
      </c>
      <c r="BE4454" s="3">
        <v>1148</v>
      </c>
      <c r="BF4454" s="3">
        <v>1447</v>
      </c>
      <c r="BG4454" s="3">
        <v>1058</v>
      </c>
      <c r="BH4454" s="3">
        <v>1701</v>
      </c>
      <c r="BI4454" s="3">
        <v>2357</v>
      </c>
      <c r="BJ4454" s="3">
        <v>2295</v>
      </c>
      <c r="BK4454" s="3">
        <v>2073</v>
      </c>
      <c r="BL4454" s="3">
        <v>1964</v>
      </c>
      <c r="BM4454" s="3">
        <v>1109</v>
      </c>
      <c r="BN4454" s="3">
        <v>757</v>
      </c>
      <c r="BO4454" s="3">
        <v>903</v>
      </c>
      <c r="BP4454" s="3">
        <v>526</v>
      </c>
      <c r="BQ4454" s="3">
        <v>1148</v>
      </c>
      <c r="BR4454" s="3">
        <v>1447</v>
      </c>
      <c r="BS4454" s="3">
        <v>1058</v>
      </c>
      <c r="BT4454" s="3">
        <v>1701</v>
      </c>
      <c r="BU4454" s="3">
        <v>2357</v>
      </c>
      <c r="BV4454" s="3">
        <v>2295</v>
      </c>
      <c r="BW4454" s="3">
        <v>2073</v>
      </c>
      <c r="BX4454" s="3">
        <v>1964</v>
      </c>
      <c r="BY4454" s="3">
        <v>1109</v>
      </c>
      <c r="BZ4454" s="3">
        <v>757</v>
      </c>
      <c r="CA4454" s="3">
        <v>903</v>
      </c>
      <c r="CB4454" s="3">
        <v>42.807000000000002</v>
      </c>
      <c r="CC4454" s="3">
        <v>93.653999999999996</v>
      </c>
      <c r="CD4454" s="3">
        <v>117.991</v>
      </c>
      <c r="CE4454" s="3">
        <v>86.307000000000002</v>
      </c>
      <c r="CF4454" s="3">
        <v>138.71100000000001</v>
      </c>
      <c r="CG4454" s="3">
        <v>192.17500000000001</v>
      </c>
      <c r="CH4454" s="3">
        <v>187.167</v>
      </c>
      <c r="CI4454" s="3">
        <v>169.071</v>
      </c>
      <c r="CJ4454" s="3">
        <v>160.19499999999999</v>
      </c>
      <c r="CK4454" s="3">
        <v>90.4</v>
      </c>
      <c r="CL4454" s="3">
        <v>61.720999999999997</v>
      </c>
      <c r="CM4454" s="3">
        <v>73.673000000000002</v>
      </c>
      <c r="CN4454" s="3">
        <v>17338</v>
      </c>
      <c r="CO4454" s="3">
        <v>17338</v>
      </c>
      <c r="CP4454" s="3">
        <v>17338</v>
      </c>
      <c r="CQ4454" s="3">
        <v>17338</v>
      </c>
      <c r="CR4454" s="3">
        <v>1413.8720000000001</v>
      </c>
      <c r="CS4454" s="2">
        <v>2013</v>
      </c>
    </row>
    <row r="4455" spans="1:97" ht="15" customHeight="1" x14ac:dyDescent="0.25">
      <c r="A4455" s="2">
        <v>7449</v>
      </c>
      <c r="B4455" s="5" t="s">
        <v>47</v>
      </c>
      <c r="C4455" s="5" t="s">
        <v>2</v>
      </c>
      <c r="D4455" s="5" t="s">
        <v>6798</v>
      </c>
      <c r="E4455" s="5" t="s">
        <v>1213</v>
      </c>
      <c r="F4455" s="2">
        <v>40613</v>
      </c>
      <c r="G4455" s="5" t="s">
        <v>20</v>
      </c>
      <c r="H4455" s="5" t="s">
        <v>45</v>
      </c>
      <c r="I4455" s="5" t="s">
        <v>117</v>
      </c>
      <c r="J4455" s="5" t="s">
        <v>2</v>
      </c>
      <c r="K4455" s="2">
        <v>22</v>
      </c>
      <c r="L4455" s="2">
        <v>1</v>
      </c>
      <c r="M4455" s="5" t="s">
        <v>46</v>
      </c>
      <c r="N4455" s="5" t="s">
        <v>14</v>
      </c>
      <c r="O4455" s="5" t="s">
        <v>26</v>
      </c>
      <c r="P4455" s="5" t="s">
        <v>26</v>
      </c>
      <c r="Q4455" s="5" t="s">
        <v>2</v>
      </c>
      <c r="R4455" s="5" t="s">
        <v>2</v>
      </c>
      <c r="S4455" s="5" t="s">
        <v>21</v>
      </c>
      <c r="T4455" s="3">
        <v>0</v>
      </c>
      <c r="U4455" s="3">
        <v>0</v>
      </c>
      <c r="V4455" s="3">
        <v>0</v>
      </c>
      <c r="W4455" s="3">
        <v>0</v>
      </c>
      <c r="X4455" s="3">
        <v>0</v>
      </c>
      <c r="Y4455" s="3">
        <v>0</v>
      </c>
      <c r="Z4455" s="3">
        <v>0</v>
      </c>
      <c r="AA4455" s="3">
        <v>0</v>
      </c>
      <c r="AB4455" s="3">
        <v>0</v>
      </c>
      <c r="AC4455" s="3">
        <v>0</v>
      </c>
      <c r="AD4455" s="3">
        <v>0</v>
      </c>
      <c r="AE4455" s="3">
        <v>0</v>
      </c>
      <c r="AF4455" s="3">
        <v>0</v>
      </c>
      <c r="AG4455" s="3">
        <v>0</v>
      </c>
      <c r="AH4455" s="3">
        <v>0</v>
      </c>
      <c r="AI4455" s="3">
        <v>0</v>
      </c>
      <c r="AJ4455" s="3">
        <v>0</v>
      </c>
      <c r="AK4455" s="3">
        <v>0</v>
      </c>
      <c r="AL4455" s="3">
        <v>0</v>
      </c>
      <c r="AM4455" s="3">
        <v>0</v>
      </c>
      <c r="AN4455" s="3">
        <v>0</v>
      </c>
      <c r="AO4455" s="3">
        <v>0</v>
      </c>
      <c r="AP4455" s="3">
        <v>0</v>
      </c>
      <c r="AQ4455" s="3">
        <v>0</v>
      </c>
      <c r="AR4455" s="4">
        <v>0</v>
      </c>
      <c r="AS4455" s="4">
        <v>0</v>
      </c>
      <c r="AT4455" s="4">
        <v>0</v>
      </c>
      <c r="AU4455" s="4">
        <v>0</v>
      </c>
      <c r="AV4455" s="4">
        <v>0</v>
      </c>
      <c r="AW4455" s="4">
        <v>0</v>
      </c>
      <c r="AX4455" s="4">
        <v>0</v>
      </c>
      <c r="AY4455" s="4">
        <v>0</v>
      </c>
      <c r="AZ4455" s="4">
        <v>0</v>
      </c>
      <c r="BA4455" s="4">
        <v>0</v>
      </c>
      <c r="BB4455" s="4">
        <v>0</v>
      </c>
      <c r="BC4455" s="4">
        <v>0</v>
      </c>
      <c r="BD4455" s="3">
        <v>0</v>
      </c>
      <c r="BE4455" s="3">
        <v>0</v>
      </c>
      <c r="BF4455" s="3">
        <v>0</v>
      </c>
      <c r="BG4455" s="3">
        <v>0</v>
      </c>
      <c r="BH4455" s="3">
        <v>0</v>
      </c>
      <c r="BI4455" s="3">
        <v>0</v>
      </c>
      <c r="BJ4455" s="3">
        <v>0</v>
      </c>
      <c r="BK4455" s="3">
        <v>0</v>
      </c>
      <c r="BL4455" s="3">
        <v>0</v>
      </c>
      <c r="BM4455" s="3">
        <v>0</v>
      </c>
      <c r="BN4455" s="3">
        <v>0</v>
      </c>
      <c r="BO4455" s="3">
        <v>0</v>
      </c>
      <c r="BP4455" s="3">
        <v>0</v>
      </c>
      <c r="BQ4455" s="3">
        <v>0</v>
      </c>
      <c r="BR4455" s="3">
        <v>0</v>
      </c>
      <c r="BS4455" s="3">
        <v>0</v>
      </c>
      <c r="BT4455" s="3">
        <v>0</v>
      </c>
      <c r="BU4455" s="3">
        <v>0</v>
      </c>
      <c r="BV4455" s="3">
        <v>0</v>
      </c>
      <c r="BW4455" s="3">
        <v>0</v>
      </c>
      <c r="BX4455" s="3">
        <v>0</v>
      </c>
      <c r="BY4455" s="3">
        <v>0</v>
      </c>
      <c r="BZ4455" s="3">
        <v>0</v>
      </c>
      <c r="CA4455" s="3">
        <v>0</v>
      </c>
      <c r="CB4455" s="3">
        <v>0</v>
      </c>
      <c r="CC4455" s="3">
        <v>0</v>
      </c>
      <c r="CD4455" s="3">
        <v>0</v>
      </c>
      <c r="CE4455" s="3">
        <v>0</v>
      </c>
      <c r="CF4455" s="3">
        <v>0</v>
      </c>
      <c r="CG4455" s="3">
        <v>0</v>
      </c>
      <c r="CH4455" s="3">
        <v>0</v>
      </c>
      <c r="CI4455" s="3">
        <v>0</v>
      </c>
      <c r="CJ4455" s="3">
        <v>0</v>
      </c>
      <c r="CK4455" s="3">
        <v>0</v>
      </c>
      <c r="CL4455" s="3">
        <v>0</v>
      </c>
      <c r="CM4455" s="3">
        <v>0</v>
      </c>
      <c r="CN4455" s="3">
        <v>0</v>
      </c>
      <c r="CO4455" s="3">
        <v>0</v>
      </c>
      <c r="CP4455" s="3">
        <v>0</v>
      </c>
      <c r="CQ4455" s="3">
        <v>0</v>
      </c>
      <c r="CR4455" s="3">
        <v>0</v>
      </c>
      <c r="CS4455" s="2">
        <v>2013</v>
      </c>
    </row>
    <row r="4456" spans="1:97" ht="15" customHeight="1" x14ac:dyDescent="0.25">
      <c r="A4456" s="2">
        <v>7449</v>
      </c>
      <c r="B4456" s="5" t="s">
        <v>47</v>
      </c>
      <c r="C4456" s="5" t="s">
        <v>2</v>
      </c>
      <c r="D4456" s="5" t="s">
        <v>6798</v>
      </c>
      <c r="E4456" s="5" t="s">
        <v>1213</v>
      </c>
      <c r="F4456" s="2">
        <v>40613</v>
      </c>
      <c r="G4456" s="5" t="s">
        <v>20</v>
      </c>
      <c r="H4456" s="5" t="s">
        <v>45</v>
      </c>
      <c r="I4456" s="5" t="s">
        <v>117</v>
      </c>
      <c r="J4456" s="5" t="s">
        <v>2</v>
      </c>
      <c r="K4456" s="2">
        <v>22</v>
      </c>
      <c r="L4456" s="2">
        <v>1</v>
      </c>
      <c r="M4456" s="5" t="s">
        <v>46</v>
      </c>
      <c r="N4456" s="5" t="s">
        <v>14</v>
      </c>
      <c r="O4456" s="5" t="s">
        <v>3</v>
      </c>
      <c r="P4456" s="5" t="s">
        <v>3</v>
      </c>
      <c r="Q4456" s="5" t="s">
        <v>2</v>
      </c>
      <c r="R4456" s="5" t="s">
        <v>2</v>
      </c>
      <c r="S4456" s="5" t="s">
        <v>1</v>
      </c>
      <c r="T4456" s="3">
        <v>1310</v>
      </c>
      <c r="U4456" s="3">
        <v>1207</v>
      </c>
      <c r="V4456" s="3">
        <v>1164</v>
      </c>
      <c r="W4456" s="3">
        <v>1002</v>
      </c>
      <c r="X4456" s="3">
        <v>1058</v>
      </c>
      <c r="Y4456" s="3">
        <v>1252</v>
      </c>
      <c r="Z4456" s="3">
        <v>1588</v>
      </c>
      <c r="AA4456" s="3">
        <v>1620</v>
      </c>
      <c r="AB4456" s="3">
        <v>1616</v>
      </c>
      <c r="AC4456" s="3">
        <v>1402</v>
      </c>
      <c r="AD4456" s="3">
        <v>1383</v>
      </c>
      <c r="AE4456" s="3">
        <v>1610</v>
      </c>
      <c r="AF4456" s="3">
        <v>1310</v>
      </c>
      <c r="AG4456" s="3">
        <v>1207</v>
      </c>
      <c r="AH4456" s="3">
        <v>1164</v>
      </c>
      <c r="AI4456" s="3">
        <v>1002</v>
      </c>
      <c r="AJ4456" s="3">
        <v>1058</v>
      </c>
      <c r="AK4456" s="3">
        <v>1252</v>
      </c>
      <c r="AL4456" s="3">
        <v>1588</v>
      </c>
      <c r="AM4456" s="3">
        <v>1620</v>
      </c>
      <c r="AN4456" s="3">
        <v>1616</v>
      </c>
      <c r="AO4456" s="3">
        <v>1402</v>
      </c>
      <c r="AP4456" s="3">
        <v>1383</v>
      </c>
      <c r="AQ4456" s="3">
        <v>1610</v>
      </c>
      <c r="AR4456" s="4">
        <v>1.0309999999999999</v>
      </c>
      <c r="AS4456" s="4">
        <v>1.0309999999999999</v>
      </c>
      <c r="AT4456" s="4">
        <v>1.0309999999999999</v>
      </c>
      <c r="AU4456" s="4">
        <v>1.0309999999999999</v>
      </c>
      <c r="AV4456" s="4">
        <v>1.0309999999999999</v>
      </c>
      <c r="AW4456" s="4">
        <v>1.0309999999999999</v>
      </c>
      <c r="AX4456" s="4">
        <v>1.0309999999999999</v>
      </c>
      <c r="AY4456" s="4">
        <v>1.0309999999999999</v>
      </c>
      <c r="AZ4456" s="4">
        <v>1.0309999999999999</v>
      </c>
      <c r="BA4456" s="4">
        <v>1.0309999999999999</v>
      </c>
      <c r="BB4456" s="4">
        <v>1.0309999999999999</v>
      </c>
      <c r="BC4456" s="4">
        <v>1.0309999999999999</v>
      </c>
      <c r="BD4456" s="3">
        <v>1351</v>
      </c>
      <c r="BE4456" s="3">
        <v>1244</v>
      </c>
      <c r="BF4456" s="3">
        <v>1200</v>
      </c>
      <c r="BG4456" s="3">
        <v>1033</v>
      </c>
      <c r="BH4456" s="3">
        <v>1091</v>
      </c>
      <c r="BI4456" s="3">
        <v>1291</v>
      </c>
      <c r="BJ4456" s="3">
        <v>1637</v>
      </c>
      <c r="BK4456" s="3">
        <v>1670</v>
      </c>
      <c r="BL4456" s="3">
        <v>1666</v>
      </c>
      <c r="BM4456" s="3">
        <v>1445</v>
      </c>
      <c r="BN4456" s="3">
        <v>1426</v>
      </c>
      <c r="BO4456" s="3">
        <v>1660</v>
      </c>
      <c r="BP4456" s="3">
        <v>1351</v>
      </c>
      <c r="BQ4456" s="3">
        <v>1244</v>
      </c>
      <c r="BR4456" s="3">
        <v>1200</v>
      </c>
      <c r="BS4456" s="3">
        <v>1033</v>
      </c>
      <c r="BT4456" s="3">
        <v>1091</v>
      </c>
      <c r="BU4456" s="3">
        <v>1291</v>
      </c>
      <c r="BV4456" s="3">
        <v>1637</v>
      </c>
      <c r="BW4456" s="3">
        <v>1670</v>
      </c>
      <c r="BX4456" s="3">
        <v>1666</v>
      </c>
      <c r="BY4456" s="3">
        <v>1445</v>
      </c>
      <c r="BZ4456" s="3">
        <v>1426</v>
      </c>
      <c r="CA4456" s="3">
        <v>1660</v>
      </c>
      <c r="CB4456" s="3">
        <v>140.96899999999999</v>
      </c>
      <c r="CC4456" s="3">
        <v>129.857</v>
      </c>
      <c r="CD4456" s="3">
        <v>125.239</v>
      </c>
      <c r="CE4456" s="3">
        <v>107.76900000000001</v>
      </c>
      <c r="CF4456" s="3">
        <v>113.812</v>
      </c>
      <c r="CG4456" s="3">
        <v>134.648</v>
      </c>
      <c r="CH4456" s="3">
        <v>170.85300000000001</v>
      </c>
      <c r="CI4456" s="3">
        <v>174.24600000000001</v>
      </c>
      <c r="CJ4456" s="3">
        <v>173.81100000000001</v>
      </c>
      <c r="CK4456" s="3">
        <v>150.81200000000001</v>
      </c>
      <c r="CL4456" s="3">
        <v>148.756</v>
      </c>
      <c r="CM4456" s="3">
        <v>173.22800000000001</v>
      </c>
      <c r="CN4456" s="3">
        <v>16212</v>
      </c>
      <c r="CO4456" s="3">
        <v>16212</v>
      </c>
      <c r="CP4456" s="3">
        <v>16714</v>
      </c>
      <c r="CQ4456" s="3">
        <v>16714</v>
      </c>
      <c r="CR4456" s="3">
        <v>1744</v>
      </c>
      <c r="CS4456" s="2">
        <v>2013</v>
      </c>
    </row>
    <row r="4457" spans="1:97" ht="15" customHeight="1" x14ac:dyDescent="0.25">
      <c r="A4457" s="2">
        <v>7450</v>
      </c>
      <c r="B4457" s="5" t="s">
        <v>47</v>
      </c>
      <c r="C4457" s="5" t="s">
        <v>2</v>
      </c>
      <c r="D4457" s="5" t="s">
        <v>6797</v>
      </c>
      <c r="E4457" s="5" t="s">
        <v>1213</v>
      </c>
      <c r="F4457" s="2">
        <v>40613</v>
      </c>
      <c r="G4457" s="5" t="s">
        <v>20</v>
      </c>
      <c r="H4457" s="5" t="s">
        <v>45</v>
      </c>
      <c r="I4457" s="5" t="s">
        <v>117</v>
      </c>
      <c r="J4457" s="5" t="s">
        <v>2</v>
      </c>
      <c r="K4457" s="2">
        <v>22</v>
      </c>
      <c r="L4457" s="2">
        <v>1</v>
      </c>
      <c r="M4457" s="5" t="s">
        <v>46</v>
      </c>
      <c r="N4457" s="5" t="s">
        <v>14</v>
      </c>
      <c r="O4457" s="5" t="s">
        <v>26</v>
      </c>
      <c r="P4457" s="5" t="s">
        <v>26</v>
      </c>
      <c r="Q4457" s="5" t="s">
        <v>2</v>
      </c>
      <c r="R4457" s="5" t="s">
        <v>2</v>
      </c>
      <c r="S4457" s="5" t="s">
        <v>21</v>
      </c>
      <c r="T4457" s="3">
        <v>0</v>
      </c>
      <c r="U4457" s="3">
        <v>0</v>
      </c>
      <c r="V4457" s="3">
        <v>0</v>
      </c>
      <c r="W4457" s="3">
        <v>0</v>
      </c>
      <c r="X4457" s="3">
        <v>0</v>
      </c>
      <c r="Y4457" s="3">
        <v>0</v>
      </c>
      <c r="Z4457" s="3">
        <v>0</v>
      </c>
      <c r="AA4457" s="3">
        <v>0</v>
      </c>
      <c r="AB4457" s="3">
        <v>0</v>
      </c>
      <c r="AC4457" s="3">
        <v>0</v>
      </c>
      <c r="AD4457" s="3">
        <v>0</v>
      </c>
      <c r="AE4457" s="3">
        <v>0</v>
      </c>
      <c r="AF4457" s="3">
        <v>0</v>
      </c>
      <c r="AG4457" s="3">
        <v>0</v>
      </c>
      <c r="AH4457" s="3">
        <v>0</v>
      </c>
      <c r="AI4457" s="3">
        <v>0</v>
      </c>
      <c r="AJ4457" s="3">
        <v>0</v>
      </c>
      <c r="AK4457" s="3">
        <v>0</v>
      </c>
      <c r="AL4457" s="3">
        <v>0</v>
      </c>
      <c r="AM4457" s="3">
        <v>0</v>
      </c>
      <c r="AN4457" s="3">
        <v>0</v>
      </c>
      <c r="AO4457" s="3">
        <v>0</v>
      </c>
      <c r="AP4457" s="3">
        <v>0</v>
      </c>
      <c r="AQ4457" s="3">
        <v>0</v>
      </c>
      <c r="AR4457" s="4">
        <v>0</v>
      </c>
      <c r="AS4457" s="4">
        <v>0</v>
      </c>
      <c r="AT4457" s="4">
        <v>0</v>
      </c>
      <c r="AU4457" s="4">
        <v>0</v>
      </c>
      <c r="AV4457" s="4">
        <v>0</v>
      </c>
      <c r="AW4457" s="4">
        <v>0</v>
      </c>
      <c r="AX4457" s="4">
        <v>0</v>
      </c>
      <c r="AY4457" s="4">
        <v>0</v>
      </c>
      <c r="AZ4457" s="4">
        <v>0</v>
      </c>
      <c r="BA4457" s="4">
        <v>0</v>
      </c>
      <c r="BB4457" s="4">
        <v>0</v>
      </c>
      <c r="BC4457" s="4">
        <v>0</v>
      </c>
      <c r="BD4457" s="3">
        <v>0</v>
      </c>
      <c r="BE4457" s="3">
        <v>0</v>
      </c>
      <c r="BF4457" s="3">
        <v>0</v>
      </c>
      <c r="BG4457" s="3">
        <v>0</v>
      </c>
      <c r="BH4457" s="3">
        <v>0</v>
      </c>
      <c r="BI4457" s="3">
        <v>0</v>
      </c>
      <c r="BJ4457" s="3">
        <v>0</v>
      </c>
      <c r="BK4457" s="3">
        <v>0</v>
      </c>
      <c r="BL4457" s="3">
        <v>0</v>
      </c>
      <c r="BM4457" s="3">
        <v>0</v>
      </c>
      <c r="BN4457" s="3">
        <v>0</v>
      </c>
      <c r="BO4457" s="3">
        <v>0</v>
      </c>
      <c r="BP4457" s="3">
        <v>0</v>
      </c>
      <c r="BQ4457" s="3">
        <v>0</v>
      </c>
      <c r="BR4457" s="3">
        <v>0</v>
      </c>
      <c r="BS4457" s="3">
        <v>0</v>
      </c>
      <c r="BT4457" s="3">
        <v>0</v>
      </c>
      <c r="BU4457" s="3">
        <v>0</v>
      </c>
      <c r="BV4457" s="3">
        <v>0</v>
      </c>
      <c r="BW4457" s="3">
        <v>0</v>
      </c>
      <c r="BX4457" s="3">
        <v>0</v>
      </c>
      <c r="BY4457" s="3">
        <v>0</v>
      </c>
      <c r="BZ4457" s="3">
        <v>0</v>
      </c>
      <c r="CA4457" s="3">
        <v>0</v>
      </c>
      <c r="CB4457" s="3">
        <v>0</v>
      </c>
      <c r="CC4457" s="3">
        <v>0</v>
      </c>
      <c r="CD4457" s="3">
        <v>0</v>
      </c>
      <c r="CE4457" s="3">
        <v>0</v>
      </c>
      <c r="CF4457" s="3">
        <v>0</v>
      </c>
      <c r="CG4457" s="3">
        <v>0</v>
      </c>
      <c r="CH4457" s="3">
        <v>0</v>
      </c>
      <c r="CI4457" s="3">
        <v>0</v>
      </c>
      <c r="CJ4457" s="3">
        <v>0</v>
      </c>
      <c r="CK4457" s="3">
        <v>0</v>
      </c>
      <c r="CL4457" s="3">
        <v>0</v>
      </c>
      <c r="CM4457" s="3">
        <v>0</v>
      </c>
      <c r="CN4457" s="3">
        <v>0</v>
      </c>
      <c r="CO4457" s="3">
        <v>0</v>
      </c>
      <c r="CP4457" s="3">
        <v>0</v>
      </c>
      <c r="CQ4457" s="3">
        <v>0</v>
      </c>
      <c r="CR4457" s="3">
        <v>0</v>
      </c>
      <c r="CS4457" s="2">
        <v>2013</v>
      </c>
    </row>
    <row r="4458" spans="1:97" ht="15" customHeight="1" x14ac:dyDescent="0.25">
      <c r="A4458" s="2">
        <v>7450</v>
      </c>
      <c r="B4458" s="5" t="s">
        <v>47</v>
      </c>
      <c r="C4458" s="5" t="s">
        <v>2</v>
      </c>
      <c r="D4458" s="5" t="s">
        <v>6797</v>
      </c>
      <c r="E4458" s="5" t="s">
        <v>1213</v>
      </c>
      <c r="F4458" s="2">
        <v>40613</v>
      </c>
      <c r="G4458" s="5" t="s">
        <v>20</v>
      </c>
      <c r="H4458" s="5" t="s">
        <v>45</v>
      </c>
      <c r="I4458" s="5" t="s">
        <v>117</v>
      </c>
      <c r="J4458" s="5" t="s">
        <v>2</v>
      </c>
      <c r="K4458" s="2">
        <v>22</v>
      </c>
      <c r="L4458" s="2">
        <v>1</v>
      </c>
      <c r="M4458" s="5" t="s">
        <v>46</v>
      </c>
      <c r="N4458" s="5" t="s">
        <v>14</v>
      </c>
      <c r="O4458" s="5" t="s">
        <v>3</v>
      </c>
      <c r="P4458" s="5" t="s">
        <v>3</v>
      </c>
      <c r="Q4458" s="5" t="s">
        <v>2</v>
      </c>
      <c r="R4458" s="5" t="s">
        <v>2</v>
      </c>
      <c r="S4458" s="5" t="s">
        <v>1</v>
      </c>
      <c r="T4458" s="3">
        <v>369</v>
      </c>
      <c r="U4458" s="3">
        <v>341</v>
      </c>
      <c r="V4458" s="3">
        <v>329</v>
      </c>
      <c r="W4458" s="3">
        <v>283</v>
      </c>
      <c r="X4458" s="3">
        <v>299</v>
      </c>
      <c r="Y4458" s="3">
        <v>353</v>
      </c>
      <c r="Z4458" s="3">
        <v>448</v>
      </c>
      <c r="AA4458" s="3">
        <v>457</v>
      </c>
      <c r="AB4458" s="3">
        <v>456</v>
      </c>
      <c r="AC4458" s="3">
        <v>396</v>
      </c>
      <c r="AD4458" s="3">
        <v>390</v>
      </c>
      <c r="AE4458" s="3">
        <v>455</v>
      </c>
      <c r="AF4458" s="3">
        <v>369</v>
      </c>
      <c r="AG4458" s="3">
        <v>341</v>
      </c>
      <c r="AH4458" s="3">
        <v>329</v>
      </c>
      <c r="AI4458" s="3">
        <v>283</v>
      </c>
      <c r="AJ4458" s="3">
        <v>299</v>
      </c>
      <c r="AK4458" s="3">
        <v>353</v>
      </c>
      <c r="AL4458" s="3">
        <v>448</v>
      </c>
      <c r="AM4458" s="3">
        <v>457</v>
      </c>
      <c r="AN4458" s="3">
        <v>456</v>
      </c>
      <c r="AO4458" s="3">
        <v>396</v>
      </c>
      <c r="AP4458" s="3">
        <v>390</v>
      </c>
      <c r="AQ4458" s="3">
        <v>455</v>
      </c>
      <c r="AR4458" s="4">
        <v>1.0309999999999999</v>
      </c>
      <c r="AS4458" s="4">
        <v>1.0309999999999999</v>
      </c>
      <c r="AT4458" s="4">
        <v>1.0309999999999999</v>
      </c>
      <c r="AU4458" s="4">
        <v>1.0309999999999999</v>
      </c>
      <c r="AV4458" s="4">
        <v>1.0309999999999999</v>
      </c>
      <c r="AW4458" s="4">
        <v>1.0309999999999999</v>
      </c>
      <c r="AX4458" s="4">
        <v>1.0309999999999999</v>
      </c>
      <c r="AY4458" s="4">
        <v>1.0309999999999999</v>
      </c>
      <c r="AZ4458" s="4">
        <v>1.0309999999999999</v>
      </c>
      <c r="BA4458" s="4">
        <v>1.0309999999999999</v>
      </c>
      <c r="BB4458" s="4">
        <v>1.0309999999999999</v>
      </c>
      <c r="BC4458" s="4">
        <v>1.0309999999999999</v>
      </c>
      <c r="BD4458" s="3">
        <v>380</v>
      </c>
      <c r="BE4458" s="3">
        <v>352</v>
      </c>
      <c r="BF4458" s="3">
        <v>339</v>
      </c>
      <c r="BG4458" s="3">
        <v>292</v>
      </c>
      <c r="BH4458" s="3">
        <v>308</v>
      </c>
      <c r="BI4458" s="3">
        <v>364</v>
      </c>
      <c r="BJ4458" s="3">
        <v>462</v>
      </c>
      <c r="BK4458" s="3">
        <v>471</v>
      </c>
      <c r="BL4458" s="3">
        <v>470</v>
      </c>
      <c r="BM4458" s="3">
        <v>408</v>
      </c>
      <c r="BN4458" s="3">
        <v>402</v>
      </c>
      <c r="BO4458" s="3">
        <v>469</v>
      </c>
      <c r="BP4458" s="3">
        <v>380</v>
      </c>
      <c r="BQ4458" s="3">
        <v>352</v>
      </c>
      <c r="BR4458" s="3">
        <v>339</v>
      </c>
      <c r="BS4458" s="3">
        <v>292</v>
      </c>
      <c r="BT4458" s="3">
        <v>308</v>
      </c>
      <c r="BU4458" s="3">
        <v>364</v>
      </c>
      <c r="BV4458" s="3">
        <v>462</v>
      </c>
      <c r="BW4458" s="3">
        <v>471</v>
      </c>
      <c r="BX4458" s="3">
        <v>470</v>
      </c>
      <c r="BY4458" s="3">
        <v>408</v>
      </c>
      <c r="BZ4458" s="3">
        <v>402</v>
      </c>
      <c r="CA4458" s="3">
        <v>469</v>
      </c>
      <c r="CB4458" s="3">
        <v>22.148</v>
      </c>
      <c r="CC4458" s="3">
        <v>20.402000000000001</v>
      </c>
      <c r="CD4458" s="3">
        <v>19.675999999999998</v>
      </c>
      <c r="CE4458" s="3">
        <v>16.931999999999999</v>
      </c>
      <c r="CF4458" s="3">
        <v>17.881</v>
      </c>
      <c r="CG4458" s="3">
        <v>21.154</v>
      </c>
      <c r="CH4458" s="3">
        <v>26.843</v>
      </c>
      <c r="CI4458" s="3">
        <v>27.376000000000001</v>
      </c>
      <c r="CJ4458" s="3">
        <v>27.306999999999999</v>
      </c>
      <c r="CK4458" s="3">
        <v>23.693999999999999</v>
      </c>
      <c r="CL4458" s="3">
        <v>23.370999999999999</v>
      </c>
      <c r="CM4458" s="3">
        <v>27.216000000000001</v>
      </c>
      <c r="CN4458" s="3">
        <v>4576</v>
      </c>
      <c r="CO4458" s="3">
        <v>4576</v>
      </c>
      <c r="CP4458" s="3">
        <v>4717</v>
      </c>
      <c r="CQ4458" s="3">
        <v>4717</v>
      </c>
      <c r="CR4458" s="3">
        <v>274</v>
      </c>
      <c r="CS4458" s="2">
        <v>2013</v>
      </c>
    </row>
    <row r="4459" spans="1:97" ht="15" customHeight="1" x14ac:dyDescent="0.25">
      <c r="A4459" s="2">
        <v>7451</v>
      </c>
      <c r="B4459" s="5" t="s">
        <v>47</v>
      </c>
      <c r="C4459" s="5" t="s">
        <v>2</v>
      </c>
      <c r="D4459" s="5" t="s">
        <v>6796</v>
      </c>
      <c r="E4459" s="5" t="s">
        <v>1213</v>
      </c>
      <c r="F4459" s="2">
        <v>40613</v>
      </c>
      <c r="G4459" s="5" t="s">
        <v>20</v>
      </c>
      <c r="H4459" s="5" t="s">
        <v>45</v>
      </c>
      <c r="I4459" s="5" t="s">
        <v>117</v>
      </c>
      <c r="J4459" s="5" t="s">
        <v>2</v>
      </c>
      <c r="K4459" s="2">
        <v>22</v>
      </c>
      <c r="L4459" s="2">
        <v>1</v>
      </c>
      <c r="M4459" s="5" t="s">
        <v>46</v>
      </c>
      <c r="N4459" s="5" t="s">
        <v>14</v>
      </c>
      <c r="O4459" s="5" t="s">
        <v>26</v>
      </c>
      <c r="P4459" s="5" t="s">
        <v>26</v>
      </c>
      <c r="Q4459" s="5" t="s">
        <v>2</v>
      </c>
      <c r="R4459" s="5" t="s">
        <v>2</v>
      </c>
      <c r="S4459" s="5" t="s">
        <v>21</v>
      </c>
      <c r="T4459" s="3">
        <v>0</v>
      </c>
      <c r="U4459" s="3">
        <v>0</v>
      </c>
      <c r="V4459" s="3">
        <v>0</v>
      </c>
      <c r="W4459" s="3">
        <v>0</v>
      </c>
      <c r="X4459" s="3">
        <v>0</v>
      </c>
      <c r="Y4459" s="3">
        <v>0</v>
      </c>
      <c r="Z4459" s="3">
        <v>0</v>
      </c>
      <c r="AA4459" s="3">
        <v>0</v>
      </c>
      <c r="AB4459" s="3">
        <v>0</v>
      </c>
      <c r="AC4459" s="3">
        <v>0</v>
      </c>
      <c r="AD4459" s="3">
        <v>0</v>
      </c>
      <c r="AE4459" s="3">
        <v>0</v>
      </c>
      <c r="AF4459" s="3">
        <v>0</v>
      </c>
      <c r="AG4459" s="3">
        <v>0</v>
      </c>
      <c r="AH4459" s="3">
        <v>0</v>
      </c>
      <c r="AI4459" s="3">
        <v>0</v>
      </c>
      <c r="AJ4459" s="3">
        <v>0</v>
      </c>
      <c r="AK4459" s="3">
        <v>0</v>
      </c>
      <c r="AL4459" s="3">
        <v>0</v>
      </c>
      <c r="AM4459" s="3">
        <v>0</v>
      </c>
      <c r="AN4459" s="3">
        <v>0</v>
      </c>
      <c r="AO4459" s="3">
        <v>0</v>
      </c>
      <c r="AP4459" s="3">
        <v>0</v>
      </c>
      <c r="AQ4459" s="3">
        <v>0</v>
      </c>
      <c r="AR4459" s="4">
        <v>0</v>
      </c>
      <c r="AS4459" s="4">
        <v>0</v>
      </c>
      <c r="AT4459" s="4">
        <v>0</v>
      </c>
      <c r="AU4459" s="4">
        <v>0</v>
      </c>
      <c r="AV4459" s="4">
        <v>0</v>
      </c>
      <c r="AW4459" s="4">
        <v>0</v>
      </c>
      <c r="AX4459" s="4">
        <v>0</v>
      </c>
      <c r="AY4459" s="4">
        <v>0</v>
      </c>
      <c r="AZ4459" s="4">
        <v>0</v>
      </c>
      <c r="BA4459" s="4">
        <v>0</v>
      </c>
      <c r="BB4459" s="4">
        <v>0</v>
      </c>
      <c r="BC4459" s="4">
        <v>0</v>
      </c>
      <c r="BD4459" s="3">
        <v>0</v>
      </c>
      <c r="BE4459" s="3">
        <v>0</v>
      </c>
      <c r="BF4459" s="3">
        <v>0</v>
      </c>
      <c r="BG4459" s="3">
        <v>0</v>
      </c>
      <c r="BH4459" s="3">
        <v>0</v>
      </c>
      <c r="BI4459" s="3">
        <v>0</v>
      </c>
      <c r="BJ4459" s="3">
        <v>0</v>
      </c>
      <c r="BK4459" s="3">
        <v>0</v>
      </c>
      <c r="BL4459" s="3">
        <v>0</v>
      </c>
      <c r="BM4459" s="3">
        <v>0</v>
      </c>
      <c r="BN4459" s="3">
        <v>0</v>
      </c>
      <c r="BO4459" s="3">
        <v>0</v>
      </c>
      <c r="BP4459" s="3">
        <v>0</v>
      </c>
      <c r="BQ4459" s="3">
        <v>0</v>
      </c>
      <c r="BR4459" s="3">
        <v>0</v>
      </c>
      <c r="BS4459" s="3">
        <v>0</v>
      </c>
      <c r="BT4459" s="3">
        <v>0</v>
      </c>
      <c r="BU4459" s="3">
        <v>0</v>
      </c>
      <c r="BV4459" s="3">
        <v>0</v>
      </c>
      <c r="BW4459" s="3">
        <v>0</v>
      </c>
      <c r="BX4459" s="3">
        <v>0</v>
      </c>
      <c r="BY4459" s="3">
        <v>0</v>
      </c>
      <c r="BZ4459" s="3">
        <v>0</v>
      </c>
      <c r="CA4459" s="3">
        <v>0</v>
      </c>
      <c r="CB4459" s="3">
        <v>0</v>
      </c>
      <c r="CC4459" s="3">
        <v>0</v>
      </c>
      <c r="CD4459" s="3">
        <v>0</v>
      </c>
      <c r="CE4459" s="3">
        <v>0</v>
      </c>
      <c r="CF4459" s="3">
        <v>0</v>
      </c>
      <c r="CG4459" s="3">
        <v>0</v>
      </c>
      <c r="CH4459" s="3">
        <v>0</v>
      </c>
      <c r="CI4459" s="3">
        <v>0</v>
      </c>
      <c r="CJ4459" s="3">
        <v>0</v>
      </c>
      <c r="CK4459" s="3">
        <v>0</v>
      </c>
      <c r="CL4459" s="3">
        <v>0</v>
      </c>
      <c r="CM4459" s="3">
        <v>0</v>
      </c>
      <c r="CN4459" s="3">
        <v>0</v>
      </c>
      <c r="CO4459" s="3">
        <v>0</v>
      </c>
      <c r="CP4459" s="3">
        <v>0</v>
      </c>
      <c r="CQ4459" s="3">
        <v>0</v>
      </c>
      <c r="CR4459" s="3">
        <v>0</v>
      </c>
      <c r="CS4459" s="2">
        <v>2013</v>
      </c>
    </row>
    <row r="4460" spans="1:97" ht="15" customHeight="1" x14ac:dyDescent="0.25">
      <c r="A4460" s="2">
        <v>7451</v>
      </c>
      <c r="B4460" s="5" t="s">
        <v>47</v>
      </c>
      <c r="C4460" s="5" t="s">
        <v>2</v>
      </c>
      <c r="D4460" s="5" t="s">
        <v>6796</v>
      </c>
      <c r="E4460" s="5" t="s">
        <v>1213</v>
      </c>
      <c r="F4460" s="2">
        <v>40613</v>
      </c>
      <c r="G4460" s="5" t="s">
        <v>20</v>
      </c>
      <c r="H4460" s="5" t="s">
        <v>45</v>
      </c>
      <c r="I4460" s="5" t="s">
        <v>117</v>
      </c>
      <c r="J4460" s="5" t="s">
        <v>2</v>
      </c>
      <c r="K4460" s="2">
        <v>22</v>
      </c>
      <c r="L4460" s="2">
        <v>1</v>
      </c>
      <c r="M4460" s="5" t="s">
        <v>46</v>
      </c>
      <c r="N4460" s="5" t="s">
        <v>14</v>
      </c>
      <c r="O4460" s="5" t="s">
        <v>3</v>
      </c>
      <c r="P4460" s="5" t="s">
        <v>3</v>
      </c>
      <c r="Q4460" s="5" t="s">
        <v>2</v>
      </c>
      <c r="R4460" s="5" t="s">
        <v>2</v>
      </c>
      <c r="S4460" s="5" t="s">
        <v>1</v>
      </c>
      <c r="T4460" s="3">
        <v>414</v>
      </c>
      <c r="U4460" s="3">
        <v>381</v>
      </c>
      <c r="V4460" s="3">
        <v>368</v>
      </c>
      <c r="W4460" s="3">
        <v>316</v>
      </c>
      <c r="X4460" s="3">
        <v>334</v>
      </c>
      <c r="Y4460" s="3">
        <v>395</v>
      </c>
      <c r="Z4460" s="3">
        <v>502</v>
      </c>
      <c r="AA4460" s="3">
        <v>512</v>
      </c>
      <c r="AB4460" s="3">
        <v>510</v>
      </c>
      <c r="AC4460" s="3">
        <v>443</v>
      </c>
      <c r="AD4460" s="3">
        <v>437</v>
      </c>
      <c r="AE4460" s="3">
        <v>509</v>
      </c>
      <c r="AF4460" s="3">
        <v>414</v>
      </c>
      <c r="AG4460" s="3">
        <v>381</v>
      </c>
      <c r="AH4460" s="3">
        <v>368</v>
      </c>
      <c r="AI4460" s="3">
        <v>316</v>
      </c>
      <c r="AJ4460" s="3">
        <v>334</v>
      </c>
      <c r="AK4460" s="3">
        <v>395</v>
      </c>
      <c r="AL4460" s="3">
        <v>502</v>
      </c>
      <c r="AM4460" s="3">
        <v>512</v>
      </c>
      <c r="AN4460" s="3">
        <v>510</v>
      </c>
      <c r="AO4460" s="3">
        <v>443</v>
      </c>
      <c r="AP4460" s="3">
        <v>437</v>
      </c>
      <c r="AQ4460" s="3">
        <v>509</v>
      </c>
      <c r="AR4460" s="4">
        <v>1.0309999999999999</v>
      </c>
      <c r="AS4460" s="4">
        <v>1.0309999999999999</v>
      </c>
      <c r="AT4460" s="4">
        <v>1.0309999999999999</v>
      </c>
      <c r="AU4460" s="4">
        <v>1.0309999999999999</v>
      </c>
      <c r="AV4460" s="4">
        <v>1.0309999999999999</v>
      </c>
      <c r="AW4460" s="4">
        <v>1.0309999999999999</v>
      </c>
      <c r="AX4460" s="4">
        <v>1.0309999999999999</v>
      </c>
      <c r="AY4460" s="4">
        <v>1.0309999999999999</v>
      </c>
      <c r="AZ4460" s="4">
        <v>1.0309999999999999</v>
      </c>
      <c r="BA4460" s="4">
        <v>1.0309999999999999</v>
      </c>
      <c r="BB4460" s="4">
        <v>1.0309999999999999</v>
      </c>
      <c r="BC4460" s="4">
        <v>1.0309999999999999</v>
      </c>
      <c r="BD4460" s="3">
        <v>427</v>
      </c>
      <c r="BE4460" s="3">
        <v>393</v>
      </c>
      <c r="BF4460" s="3">
        <v>379</v>
      </c>
      <c r="BG4460" s="3">
        <v>326</v>
      </c>
      <c r="BH4460" s="3">
        <v>344</v>
      </c>
      <c r="BI4460" s="3">
        <v>407</v>
      </c>
      <c r="BJ4460" s="3">
        <v>518</v>
      </c>
      <c r="BK4460" s="3">
        <v>528</v>
      </c>
      <c r="BL4460" s="3">
        <v>526</v>
      </c>
      <c r="BM4460" s="3">
        <v>457</v>
      </c>
      <c r="BN4460" s="3">
        <v>451</v>
      </c>
      <c r="BO4460" s="3">
        <v>525</v>
      </c>
      <c r="BP4460" s="3">
        <v>427</v>
      </c>
      <c r="BQ4460" s="3">
        <v>393</v>
      </c>
      <c r="BR4460" s="3">
        <v>379</v>
      </c>
      <c r="BS4460" s="3">
        <v>326</v>
      </c>
      <c r="BT4460" s="3">
        <v>344</v>
      </c>
      <c r="BU4460" s="3">
        <v>407</v>
      </c>
      <c r="BV4460" s="3">
        <v>518</v>
      </c>
      <c r="BW4460" s="3">
        <v>528</v>
      </c>
      <c r="BX4460" s="3">
        <v>526</v>
      </c>
      <c r="BY4460" s="3">
        <v>457</v>
      </c>
      <c r="BZ4460" s="3">
        <v>451</v>
      </c>
      <c r="CA4460" s="3">
        <v>525</v>
      </c>
      <c r="CB4460" s="3">
        <v>26.594000000000001</v>
      </c>
      <c r="CC4460" s="3">
        <v>24.497</v>
      </c>
      <c r="CD4460" s="3">
        <v>23.626000000000001</v>
      </c>
      <c r="CE4460" s="3">
        <v>20.329999999999998</v>
      </c>
      <c r="CF4460" s="3">
        <v>21.47</v>
      </c>
      <c r="CG4460" s="3">
        <v>25.401</v>
      </c>
      <c r="CH4460" s="3">
        <v>32.231000000000002</v>
      </c>
      <c r="CI4460" s="3">
        <v>32.871000000000002</v>
      </c>
      <c r="CJ4460" s="3">
        <v>32.789000000000001</v>
      </c>
      <c r="CK4460" s="3">
        <v>28.45</v>
      </c>
      <c r="CL4460" s="3">
        <v>28.062000000000001</v>
      </c>
      <c r="CM4460" s="3">
        <v>32.679000000000002</v>
      </c>
      <c r="CN4460" s="3">
        <v>5121</v>
      </c>
      <c r="CO4460" s="3">
        <v>5121</v>
      </c>
      <c r="CP4460" s="3">
        <v>5281</v>
      </c>
      <c r="CQ4460" s="3">
        <v>5281</v>
      </c>
      <c r="CR4460" s="3">
        <v>329</v>
      </c>
      <c r="CS4460" s="2">
        <v>2013</v>
      </c>
    </row>
    <row r="4461" spans="1:97" ht="15" customHeight="1" x14ac:dyDescent="0.25">
      <c r="A4461" s="2">
        <v>7452</v>
      </c>
      <c r="B4461" s="5" t="s">
        <v>47</v>
      </c>
      <c r="C4461" s="5" t="s">
        <v>2</v>
      </c>
      <c r="D4461" s="5" t="s">
        <v>6795</v>
      </c>
      <c r="E4461" s="5" t="s">
        <v>3074</v>
      </c>
      <c r="F4461" s="2">
        <v>16295</v>
      </c>
      <c r="G4461" s="5" t="s">
        <v>20</v>
      </c>
      <c r="H4461" s="5" t="s">
        <v>45</v>
      </c>
      <c r="I4461" s="5" t="s">
        <v>117</v>
      </c>
      <c r="J4461" s="5" t="s">
        <v>2</v>
      </c>
      <c r="K4461" s="2">
        <v>22</v>
      </c>
      <c r="L4461" s="2">
        <v>1</v>
      </c>
      <c r="M4461" s="5" t="s">
        <v>46</v>
      </c>
      <c r="N4461" s="5" t="s">
        <v>14</v>
      </c>
      <c r="O4461" s="5" t="s">
        <v>26</v>
      </c>
      <c r="P4461" s="5" t="s">
        <v>26</v>
      </c>
      <c r="Q4461" s="5" t="s">
        <v>2</v>
      </c>
      <c r="R4461" s="5" t="s">
        <v>2</v>
      </c>
      <c r="S4461" s="5" t="s">
        <v>21</v>
      </c>
      <c r="T4461" s="3">
        <v>0</v>
      </c>
      <c r="U4461" s="3">
        <v>0</v>
      </c>
      <c r="V4461" s="3">
        <v>0</v>
      </c>
      <c r="W4461" s="3">
        <v>0</v>
      </c>
      <c r="X4461" s="3">
        <v>0</v>
      </c>
      <c r="Y4461" s="3">
        <v>0</v>
      </c>
      <c r="Z4461" s="3">
        <v>0</v>
      </c>
      <c r="AA4461" s="3">
        <v>0</v>
      </c>
      <c r="AB4461" s="3">
        <v>0</v>
      </c>
      <c r="AC4461" s="3">
        <v>0</v>
      </c>
      <c r="AD4461" s="3">
        <v>0</v>
      </c>
      <c r="AE4461" s="3">
        <v>0</v>
      </c>
      <c r="AF4461" s="3">
        <v>0</v>
      </c>
      <c r="AG4461" s="3">
        <v>0</v>
      </c>
      <c r="AH4461" s="3">
        <v>0</v>
      </c>
      <c r="AI4461" s="3">
        <v>0</v>
      </c>
      <c r="AJ4461" s="3">
        <v>0</v>
      </c>
      <c r="AK4461" s="3">
        <v>0</v>
      </c>
      <c r="AL4461" s="3">
        <v>0</v>
      </c>
      <c r="AM4461" s="3">
        <v>0</v>
      </c>
      <c r="AN4461" s="3">
        <v>0</v>
      </c>
      <c r="AO4461" s="3">
        <v>0</v>
      </c>
      <c r="AP4461" s="3">
        <v>0</v>
      </c>
      <c r="AQ4461" s="3">
        <v>0</v>
      </c>
      <c r="AR4461" s="4">
        <v>0</v>
      </c>
      <c r="AS4461" s="4">
        <v>0</v>
      </c>
      <c r="AT4461" s="4">
        <v>0</v>
      </c>
      <c r="AU4461" s="4">
        <v>0</v>
      </c>
      <c r="AV4461" s="4">
        <v>0</v>
      </c>
      <c r="AW4461" s="4">
        <v>0</v>
      </c>
      <c r="AX4461" s="4">
        <v>0</v>
      </c>
      <c r="AY4461" s="4">
        <v>0</v>
      </c>
      <c r="AZ4461" s="4">
        <v>0</v>
      </c>
      <c r="BA4461" s="4">
        <v>0</v>
      </c>
      <c r="BB4461" s="4">
        <v>0</v>
      </c>
      <c r="BC4461" s="4">
        <v>0</v>
      </c>
      <c r="BD4461" s="3">
        <v>0</v>
      </c>
      <c r="BE4461" s="3">
        <v>0</v>
      </c>
      <c r="BF4461" s="3">
        <v>0</v>
      </c>
      <c r="BG4461" s="3">
        <v>0</v>
      </c>
      <c r="BH4461" s="3">
        <v>0</v>
      </c>
      <c r="BI4461" s="3">
        <v>0</v>
      </c>
      <c r="BJ4461" s="3">
        <v>0</v>
      </c>
      <c r="BK4461" s="3">
        <v>0</v>
      </c>
      <c r="BL4461" s="3">
        <v>0</v>
      </c>
      <c r="BM4461" s="3">
        <v>0</v>
      </c>
      <c r="BN4461" s="3">
        <v>0</v>
      </c>
      <c r="BO4461" s="3">
        <v>0</v>
      </c>
      <c r="BP4461" s="3">
        <v>0</v>
      </c>
      <c r="BQ4461" s="3">
        <v>0</v>
      </c>
      <c r="BR4461" s="3">
        <v>0</v>
      </c>
      <c r="BS4461" s="3">
        <v>0</v>
      </c>
      <c r="BT4461" s="3">
        <v>0</v>
      </c>
      <c r="BU4461" s="3">
        <v>0</v>
      </c>
      <c r="BV4461" s="3">
        <v>0</v>
      </c>
      <c r="BW4461" s="3">
        <v>0</v>
      </c>
      <c r="BX4461" s="3">
        <v>0</v>
      </c>
      <c r="BY4461" s="3">
        <v>0</v>
      </c>
      <c r="BZ4461" s="3">
        <v>0</v>
      </c>
      <c r="CA4461" s="3">
        <v>0</v>
      </c>
      <c r="CB4461" s="3">
        <v>0</v>
      </c>
      <c r="CC4461" s="3">
        <v>0</v>
      </c>
      <c r="CD4461" s="3">
        <v>0</v>
      </c>
      <c r="CE4461" s="3">
        <v>0</v>
      </c>
      <c r="CF4461" s="3">
        <v>0</v>
      </c>
      <c r="CG4461" s="3">
        <v>0</v>
      </c>
      <c r="CH4461" s="3">
        <v>0</v>
      </c>
      <c r="CI4461" s="3">
        <v>0</v>
      </c>
      <c r="CJ4461" s="3">
        <v>0</v>
      </c>
      <c r="CK4461" s="3">
        <v>0</v>
      </c>
      <c r="CL4461" s="3">
        <v>0</v>
      </c>
      <c r="CM4461" s="3">
        <v>0</v>
      </c>
      <c r="CN4461" s="3">
        <v>0</v>
      </c>
      <c r="CO4461" s="3">
        <v>0</v>
      </c>
      <c r="CP4461" s="3">
        <v>0</v>
      </c>
      <c r="CQ4461" s="3">
        <v>0</v>
      </c>
      <c r="CR4461" s="3">
        <v>0</v>
      </c>
      <c r="CS4461" s="2">
        <v>2013</v>
      </c>
    </row>
    <row r="4462" spans="1:97" ht="15" customHeight="1" x14ac:dyDescent="0.25">
      <c r="A4462" s="2">
        <v>7452</v>
      </c>
      <c r="B4462" s="5" t="s">
        <v>47</v>
      </c>
      <c r="C4462" s="5" t="s">
        <v>2</v>
      </c>
      <c r="D4462" s="5" t="s">
        <v>6795</v>
      </c>
      <c r="E4462" s="5" t="s">
        <v>3074</v>
      </c>
      <c r="F4462" s="2">
        <v>16295</v>
      </c>
      <c r="G4462" s="5" t="s">
        <v>20</v>
      </c>
      <c r="H4462" s="5" t="s">
        <v>45</v>
      </c>
      <c r="I4462" s="5" t="s">
        <v>117</v>
      </c>
      <c r="J4462" s="5" t="s">
        <v>2</v>
      </c>
      <c r="K4462" s="2">
        <v>22</v>
      </c>
      <c r="L4462" s="2">
        <v>1</v>
      </c>
      <c r="M4462" s="5" t="s">
        <v>46</v>
      </c>
      <c r="N4462" s="5" t="s">
        <v>14</v>
      </c>
      <c r="O4462" s="5" t="s">
        <v>3</v>
      </c>
      <c r="P4462" s="5" t="s">
        <v>3</v>
      </c>
      <c r="Q4462" s="5" t="s">
        <v>2</v>
      </c>
      <c r="R4462" s="5" t="s">
        <v>2</v>
      </c>
      <c r="S4462" s="5" t="s">
        <v>1</v>
      </c>
      <c r="T4462" s="3">
        <v>1424</v>
      </c>
      <c r="U4462" s="3">
        <v>1311</v>
      </c>
      <c r="V4462" s="3">
        <v>1264</v>
      </c>
      <c r="W4462" s="3">
        <v>1088</v>
      </c>
      <c r="X4462" s="3">
        <v>1149</v>
      </c>
      <c r="Y4462" s="3">
        <v>1359</v>
      </c>
      <c r="Z4462" s="3">
        <v>1724</v>
      </c>
      <c r="AA4462" s="3">
        <v>1759</v>
      </c>
      <c r="AB4462" s="3">
        <v>1754</v>
      </c>
      <c r="AC4462" s="3">
        <v>1522</v>
      </c>
      <c r="AD4462" s="3">
        <v>1501</v>
      </c>
      <c r="AE4462" s="3">
        <v>1748</v>
      </c>
      <c r="AF4462" s="3">
        <v>1424</v>
      </c>
      <c r="AG4462" s="3">
        <v>1311</v>
      </c>
      <c r="AH4462" s="3">
        <v>1264</v>
      </c>
      <c r="AI4462" s="3">
        <v>1088</v>
      </c>
      <c r="AJ4462" s="3">
        <v>1149</v>
      </c>
      <c r="AK4462" s="3">
        <v>1359</v>
      </c>
      <c r="AL4462" s="3">
        <v>1724</v>
      </c>
      <c r="AM4462" s="3">
        <v>1759</v>
      </c>
      <c r="AN4462" s="3">
        <v>1754</v>
      </c>
      <c r="AO4462" s="3">
        <v>1522</v>
      </c>
      <c r="AP4462" s="3">
        <v>1501</v>
      </c>
      <c r="AQ4462" s="3">
        <v>1748</v>
      </c>
      <c r="AR4462" s="4">
        <v>1</v>
      </c>
      <c r="AS4462" s="4">
        <v>1</v>
      </c>
      <c r="AT4462" s="4">
        <v>1</v>
      </c>
      <c r="AU4462" s="4">
        <v>1</v>
      </c>
      <c r="AV4462" s="4">
        <v>1</v>
      </c>
      <c r="AW4462" s="4">
        <v>1</v>
      </c>
      <c r="AX4462" s="4">
        <v>1</v>
      </c>
      <c r="AY4462" s="4">
        <v>1</v>
      </c>
      <c r="AZ4462" s="4">
        <v>1</v>
      </c>
      <c r="BA4462" s="4">
        <v>1</v>
      </c>
      <c r="BB4462" s="4">
        <v>1</v>
      </c>
      <c r="BC4462" s="4">
        <v>1</v>
      </c>
      <c r="BD4462" s="3">
        <v>1424</v>
      </c>
      <c r="BE4462" s="3">
        <v>1311</v>
      </c>
      <c r="BF4462" s="3">
        <v>1264</v>
      </c>
      <c r="BG4462" s="3">
        <v>1088</v>
      </c>
      <c r="BH4462" s="3">
        <v>1149</v>
      </c>
      <c r="BI4462" s="3">
        <v>1359</v>
      </c>
      <c r="BJ4462" s="3">
        <v>1724</v>
      </c>
      <c r="BK4462" s="3">
        <v>1759</v>
      </c>
      <c r="BL4462" s="3">
        <v>1754</v>
      </c>
      <c r="BM4462" s="3">
        <v>1522</v>
      </c>
      <c r="BN4462" s="3">
        <v>1501</v>
      </c>
      <c r="BO4462" s="3">
        <v>1748</v>
      </c>
      <c r="BP4462" s="3">
        <v>1424</v>
      </c>
      <c r="BQ4462" s="3">
        <v>1311</v>
      </c>
      <c r="BR4462" s="3">
        <v>1264</v>
      </c>
      <c r="BS4462" s="3">
        <v>1088</v>
      </c>
      <c r="BT4462" s="3">
        <v>1149</v>
      </c>
      <c r="BU4462" s="3">
        <v>1359</v>
      </c>
      <c r="BV4462" s="3">
        <v>1724</v>
      </c>
      <c r="BW4462" s="3">
        <v>1759</v>
      </c>
      <c r="BX4462" s="3">
        <v>1754</v>
      </c>
      <c r="BY4462" s="3">
        <v>1522</v>
      </c>
      <c r="BZ4462" s="3">
        <v>1501</v>
      </c>
      <c r="CA4462" s="3">
        <v>1748</v>
      </c>
      <c r="CB4462" s="3">
        <v>68.869</v>
      </c>
      <c r="CC4462" s="3">
        <v>63.439</v>
      </c>
      <c r="CD4462" s="3">
        <v>61.183</v>
      </c>
      <c r="CE4462" s="3">
        <v>52.648000000000003</v>
      </c>
      <c r="CF4462" s="3">
        <v>55.600999999999999</v>
      </c>
      <c r="CG4462" s="3">
        <v>65.78</v>
      </c>
      <c r="CH4462" s="3">
        <v>83.466999999999999</v>
      </c>
      <c r="CI4462" s="3">
        <v>85.125</v>
      </c>
      <c r="CJ4462" s="3">
        <v>84.912000000000006</v>
      </c>
      <c r="CK4462" s="3">
        <v>73.676000000000002</v>
      </c>
      <c r="CL4462" s="3">
        <v>72.671999999999997</v>
      </c>
      <c r="CM4462" s="3">
        <v>84.628</v>
      </c>
      <c r="CN4462" s="3">
        <v>17603</v>
      </c>
      <c r="CO4462" s="3">
        <v>17603</v>
      </c>
      <c r="CP4462" s="3">
        <v>17603</v>
      </c>
      <c r="CQ4462" s="3">
        <v>17603</v>
      </c>
      <c r="CR4462" s="3">
        <v>852</v>
      </c>
      <c r="CS4462" s="2">
        <v>2013</v>
      </c>
    </row>
    <row r="4463" spans="1:97" ht="15" customHeight="1" x14ac:dyDescent="0.25">
      <c r="A4463" s="2">
        <v>7456</v>
      </c>
      <c r="B4463" s="5" t="s">
        <v>47</v>
      </c>
      <c r="C4463" s="5" t="s">
        <v>2</v>
      </c>
      <c r="D4463" s="5" t="s">
        <v>6794</v>
      </c>
      <c r="E4463" s="5" t="s">
        <v>6346</v>
      </c>
      <c r="F4463" s="2">
        <v>20169</v>
      </c>
      <c r="G4463" s="5" t="s">
        <v>88</v>
      </c>
      <c r="H4463" s="5" t="s">
        <v>65</v>
      </c>
      <c r="I4463" s="5" t="s">
        <v>117</v>
      </c>
      <c r="J4463" s="5" t="s">
        <v>2</v>
      </c>
      <c r="K4463" s="2">
        <v>22</v>
      </c>
      <c r="L4463" s="2">
        <v>1</v>
      </c>
      <c r="M4463" s="5" t="s">
        <v>46</v>
      </c>
      <c r="N4463" s="5" t="s">
        <v>14</v>
      </c>
      <c r="O4463" s="5" t="s">
        <v>3</v>
      </c>
      <c r="P4463" s="5" t="s">
        <v>3</v>
      </c>
      <c r="Q4463" s="5" t="s">
        <v>2</v>
      </c>
      <c r="R4463" s="5" t="s">
        <v>2</v>
      </c>
      <c r="S4463" s="5" t="s">
        <v>1</v>
      </c>
      <c r="T4463" s="3">
        <v>34905</v>
      </c>
      <c r="U4463" s="3">
        <v>18219</v>
      </c>
      <c r="V4463" s="3">
        <v>23888</v>
      </c>
      <c r="W4463" s="3">
        <v>10892</v>
      </c>
      <c r="X4463" s="3">
        <v>16062</v>
      </c>
      <c r="Y4463" s="3">
        <v>22342</v>
      </c>
      <c r="Z4463" s="3">
        <v>39323</v>
      </c>
      <c r="AA4463" s="3">
        <v>45421</v>
      </c>
      <c r="AB4463" s="3">
        <v>38259</v>
      </c>
      <c r="AC4463" s="3">
        <v>22208</v>
      </c>
      <c r="AD4463" s="3">
        <v>32082</v>
      </c>
      <c r="AE4463" s="3">
        <v>46010</v>
      </c>
      <c r="AF4463" s="3">
        <v>34905</v>
      </c>
      <c r="AG4463" s="3">
        <v>18219</v>
      </c>
      <c r="AH4463" s="3">
        <v>23888</v>
      </c>
      <c r="AI4463" s="3">
        <v>10892</v>
      </c>
      <c r="AJ4463" s="3">
        <v>16062</v>
      </c>
      <c r="AK4463" s="3">
        <v>22342</v>
      </c>
      <c r="AL4463" s="3">
        <v>39323</v>
      </c>
      <c r="AM4463" s="3">
        <v>45421</v>
      </c>
      <c r="AN4463" s="3">
        <v>38259</v>
      </c>
      <c r="AO4463" s="3">
        <v>22208</v>
      </c>
      <c r="AP4463" s="3">
        <v>32082</v>
      </c>
      <c r="AQ4463" s="3">
        <v>46010</v>
      </c>
      <c r="AR4463" s="4">
        <v>1.03</v>
      </c>
      <c r="AS4463" s="4">
        <v>1.03</v>
      </c>
      <c r="AT4463" s="4">
        <v>1.03</v>
      </c>
      <c r="AU4463" s="4">
        <v>1.03</v>
      </c>
      <c r="AV4463" s="4">
        <v>1.03</v>
      </c>
      <c r="AW4463" s="4">
        <v>1.03</v>
      </c>
      <c r="AX4463" s="4">
        <v>1.03</v>
      </c>
      <c r="AY4463" s="4">
        <v>1.03</v>
      </c>
      <c r="AZ4463" s="4">
        <v>1.03</v>
      </c>
      <c r="BA4463" s="4">
        <v>1.03</v>
      </c>
      <c r="BB4463" s="4">
        <v>1.03</v>
      </c>
      <c r="BC4463" s="4">
        <v>1.03</v>
      </c>
      <c r="BD4463" s="3">
        <v>35952</v>
      </c>
      <c r="BE4463" s="3">
        <v>18766</v>
      </c>
      <c r="BF4463" s="3">
        <v>24605</v>
      </c>
      <c r="BG4463" s="3">
        <v>11219</v>
      </c>
      <c r="BH4463" s="3">
        <v>16544</v>
      </c>
      <c r="BI4463" s="3">
        <v>23012</v>
      </c>
      <c r="BJ4463" s="3">
        <v>40503</v>
      </c>
      <c r="BK4463" s="3">
        <v>46784</v>
      </c>
      <c r="BL4463" s="3">
        <v>39407</v>
      </c>
      <c r="BM4463" s="3">
        <v>22874</v>
      </c>
      <c r="BN4463" s="3">
        <v>33044</v>
      </c>
      <c r="BO4463" s="3">
        <v>47390</v>
      </c>
      <c r="BP4463" s="3">
        <v>35952</v>
      </c>
      <c r="BQ4463" s="3">
        <v>18766</v>
      </c>
      <c r="BR4463" s="3">
        <v>24605</v>
      </c>
      <c r="BS4463" s="3">
        <v>11219</v>
      </c>
      <c r="BT4463" s="3">
        <v>16544</v>
      </c>
      <c r="BU4463" s="3">
        <v>23012</v>
      </c>
      <c r="BV4463" s="3">
        <v>40503</v>
      </c>
      <c r="BW4463" s="3">
        <v>46784</v>
      </c>
      <c r="BX4463" s="3">
        <v>39407</v>
      </c>
      <c r="BY4463" s="3">
        <v>22874</v>
      </c>
      <c r="BZ4463" s="3">
        <v>33044</v>
      </c>
      <c r="CA4463" s="3">
        <v>47390</v>
      </c>
      <c r="CB4463" s="3">
        <v>3363.34</v>
      </c>
      <c r="CC4463" s="3">
        <v>1755.518</v>
      </c>
      <c r="CD4463" s="3">
        <v>2301.8440000000001</v>
      </c>
      <c r="CE4463" s="3">
        <v>1049.54</v>
      </c>
      <c r="CF4463" s="3">
        <v>1547.665</v>
      </c>
      <c r="CG4463" s="3">
        <v>2152.8890000000001</v>
      </c>
      <c r="CH4463" s="3">
        <v>3789.0920000000001</v>
      </c>
      <c r="CI4463" s="3">
        <v>4376.6790000000001</v>
      </c>
      <c r="CJ4463" s="3">
        <v>3686.6149999999998</v>
      </c>
      <c r="CK4463" s="3">
        <v>2139.9450000000002</v>
      </c>
      <c r="CL4463" s="3">
        <v>3091.3760000000002</v>
      </c>
      <c r="CM4463" s="3">
        <v>4433.4970000000003</v>
      </c>
      <c r="CN4463" s="3">
        <v>349611</v>
      </c>
      <c r="CO4463" s="3">
        <v>349611</v>
      </c>
      <c r="CP4463" s="3">
        <v>360100</v>
      </c>
      <c r="CQ4463" s="3">
        <v>360100</v>
      </c>
      <c r="CR4463" s="3">
        <v>33688</v>
      </c>
      <c r="CS4463" s="2">
        <v>2013</v>
      </c>
    </row>
    <row r="4464" spans="1:97" ht="15" customHeight="1" x14ac:dyDescent="0.25">
      <c r="A4464" s="2">
        <v>7458</v>
      </c>
      <c r="B4464" s="5" t="s">
        <v>47</v>
      </c>
      <c r="C4464" s="5" t="s">
        <v>2</v>
      </c>
      <c r="D4464" s="5" t="s">
        <v>6793</v>
      </c>
      <c r="E4464" s="5" t="s">
        <v>6792</v>
      </c>
      <c r="F4464" s="2">
        <v>918</v>
      </c>
      <c r="G4464" s="5" t="s">
        <v>92</v>
      </c>
      <c r="H4464" s="5" t="s">
        <v>65</v>
      </c>
      <c r="I4464" s="5" t="s">
        <v>117</v>
      </c>
      <c r="J4464" s="5" t="s">
        <v>2</v>
      </c>
      <c r="K4464" s="2">
        <v>22</v>
      </c>
      <c r="L4464" s="2">
        <v>1</v>
      </c>
      <c r="M4464" s="5" t="s">
        <v>46</v>
      </c>
      <c r="N4464" s="5" t="s">
        <v>63</v>
      </c>
      <c r="O4464" s="5" t="s">
        <v>62</v>
      </c>
      <c r="P4464" s="5" t="s">
        <v>61</v>
      </c>
      <c r="Q4464" s="5" t="s">
        <v>2</v>
      </c>
      <c r="R4464" s="5" t="s">
        <v>2</v>
      </c>
      <c r="S4464" s="5" t="s">
        <v>2</v>
      </c>
      <c r="T4464" s="3">
        <v>0</v>
      </c>
      <c r="U4464" s="3">
        <v>0</v>
      </c>
      <c r="V4464" s="3">
        <v>0</v>
      </c>
      <c r="W4464" s="3">
        <v>0</v>
      </c>
      <c r="X4464" s="3">
        <v>0</v>
      </c>
      <c r="Y4464" s="3">
        <v>0</v>
      </c>
      <c r="Z4464" s="3">
        <v>0</v>
      </c>
      <c r="AA4464" s="3">
        <v>0</v>
      </c>
      <c r="AB4464" s="3">
        <v>0</v>
      </c>
      <c r="AC4464" s="3">
        <v>0</v>
      </c>
      <c r="AD4464" s="3">
        <v>0</v>
      </c>
      <c r="AE4464" s="3">
        <v>0</v>
      </c>
      <c r="AF4464" s="3">
        <v>0</v>
      </c>
      <c r="AG4464" s="3">
        <v>0</v>
      </c>
      <c r="AH4464" s="3">
        <v>0</v>
      </c>
      <c r="AI4464" s="3">
        <v>0</v>
      </c>
      <c r="AJ4464" s="3">
        <v>0</v>
      </c>
      <c r="AK4464" s="3">
        <v>0</v>
      </c>
      <c r="AL4464" s="3">
        <v>0</v>
      </c>
      <c r="AM4464" s="3">
        <v>0</v>
      </c>
      <c r="AN4464" s="3">
        <v>0</v>
      </c>
      <c r="AO4464" s="3">
        <v>0</v>
      </c>
      <c r="AP4464" s="3">
        <v>0</v>
      </c>
      <c r="AQ4464" s="3">
        <v>0</v>
      </c>
      <c r="AR4464" s="4">
        <v>0</v>
      </c>
      <c r="AS4464" s="4">
        <v>0</v>
      </c>
      <c r="AT4464" s="4">
        <v>0</v>
      </c>
      <c r="AU4464" s="4">
        <v>0</v>
      </c>
      <c r="AV4464" s="4">
        <v>0</v>
      </c>
      <c r="AW4464" s="4">
        <v>0</v>
      </c>
      <c r="AX4464" s="4">
        <v>0</v>
      </c>
      <c r="AY4464" s="4">
        <v>0</v>
      </c>
      <c r="AZ4464" s="4">
        <v>0</v>
      </c>
      <c r="BA4464" s="4">
        <v>0</v>
      </c>
      <c r="BB4464" s="4">
        <v>0</v>
      </c>
      <c r="BC4464" s="4">
        <v>0</v>
      </c>
      <c r="BD4464" s="3">
        <v>1473</v>
      </c>
      <c r="BE4464" s="3">
        <v>1276</v>
      </c>
      <c r="BF4464" s="3">
        <v>1285</v>
      </c>
      <c r="BG4464" s="3">
        <v>1034</v>
      </c>
      <c r="BH4464" s="3">
        <v>1395</v>
      </c>
      <c r="BI4464" s="3">
        <v>1391</v>
      </c>
      <c r="BJ4464" s="3">
        <v>1093</v>
      </c>
      <c r="BK4464" s="3">
        <v>250</v>
      </c>
      <c r="BL4464" s="3">
        <v>452</v>
      </c>
      <c r="BM4464" s="3">
        <v>120</v>
      </c>
      <c r="BN4464" s="3">
        <v>114</v>
      </c>
      <c r="BO4464" s="3">
        <v>745</v>
      </c>
      <c r="BP4464" s="3">
        <v>1473</v>
      </c>
      <c r="BQ4464" s="3">
        <v>1276</v>
      </c>
      <c r="BR4464" s="3">
        <v>1285</v>
      </c>
      <c r="BS4464" s="3">
        <v>1034</v>
      </c>
      <c r="BT4464" s="3">
        <v>1395</v>
      </c>
      <c r="BU4464" s="3">
        <v>1391</v>
      </c>
      <c r="BV4464" s="3">
        <v>1093</v>
      </c>
      <c r="BW4464" s="3">
        <v>250</v>
      </c>
      <c r="BX4464" s="3">
        <v>452</v>
      </c>
      <c r="BY4464" s="3">
        <v>120</v>
      </c>
      <c r="BZ4464" s="3">
        <v>114</v>
      </c>
      <c r="CA4464" s="3">
        <v>745</v>
      </c>
      <c r="CB4464" s="3">
        <v>154.34899999999999</v>
      </c>
      <c r="CC4464" s="3">
        <v>133.70400000000001</v>
      </c>
      <c r="CD4464" s="3">
        <v>134.685</v>
      </c>
      <c r="CE4464" s="3">
        <v>108.387</v>
      </c>
      <c r="CF4464" s="3">
        <v>146.26</v>
      </c>
      <c r="CG4464" s="3">
        <v>145.83799999999999</v>
      </c>
      <c r="CH4464" s="3">
        <v>114.572</v>
      </c>
      <c r="CI4464" s="3">
        <v>26.207999999999998</v>
      </c>
      <c r="CJ4464" s="3">
        <v>47.415999999999997</v>
      </c>
      <c r="CK4464" s="3">
        <v>12.542</v>
      </c>
      <c r="CL4464" s="3">
        <v>11.974</v>
      </c>
      <c r="CM4464" s="3">
        <v>78.064999999999998</v>
      </c>
      <c r="CN4464" s="3">
        <v>0</v>
      </c>
      <c r="CO4464" s="3">
        <v>0</v>
      </c>
      <c r="CP4464" s="3">
        <v>10628</v>
      </c>
      <c r="CQ4464" s="3">
        <v>10628</v>
      </c>
      <c r="CR4464" s="3">
        <v>1114</v>
      </c>
      <c r="CS4464" s="2">
        <v>2013</v>
      </c>
    </row>
    <row r="4465" spans="1:97" ht="15" customHeight="1" x14ac:dyDescent="0.25">
      <c r="A4465" s="2">
        <v>7462</v>
      </c>
      <c r="B4465" s="5" t="s">
        <v>47</v>
      </c>
      <c r="C4465" s="5" t="s">
        <v>2</v>
      </c>
      <c r="D4465" s="5" t="s">
        <v>6791</v>
      </c>
      <c r="E4465" s="5" t="s">
        <v>6788</v>
      </c>
      <c r="F4465" s="2">
        <v>18963</v>
      </c>
      <c r="G4465" s="5" t="s">
        <v>96</v>
      </c>
      <c r="H4465" s="5" t="s">
        <v>95</v>
      </c>
      <c r="I4465" s="5" t="s">
        <v>1272</v>
      </c>
      <c r="J4465" s="5" t="s">
        <v>2</v>
      </c>
      <c r="K4465" s="2">
        <v>22</v>
      </c>
      <c r="L4465" s="2">
        <v>1</v>
      </c>
      <c r="M4465" s="5" t="s">
        <v>46</v>
      </c>
      <c r="N4465" s="5" t="s">
        <v>13</v>
      </c>
      <c r="O4465" s="5" t="s">
        <v>26</v>
      </c>
      <c r="P4465" s="5" t="s">
        <v>26</v>
      </c>
      <c r="Q4465" s="5" t="s">
        <v>2</v>
      </c>
      <c r="R4465" s="5" t="s">
        <v>2</v>
      </c>
      <c r="S4465" s="5" t="s">
        <v>21</v>
      </c>
      <c r="T4465" s="3">
        <v>367</v>
      </c>
      <c r="U4465" s="3">
        <v>253</v>
      </c>
      <c r="V4465" s="3">
        <v>256</v>
      </c>
      <c r="W4465" s="3">
        <v>295</v>
      </c>
      <c r="X4465" s="3">
        <v>298</v>
      </c>
      <c r="Y4465" s="3">
        <v>214</v>
      </c>
      <c r="Z4465" s="3">
        <v>202</v>
      </c>
      <c r="AA4465" s="3">
        <v>200</v>
      </c>
      <c r="AB4465" s="3">
        <v>234</v>
      </c>
      <c r="AC4465" s="3">
        <v>225</v>
      </c>
      <c r="AD4465" s="3">
        <v>294</v>
      </c>
      <c r="AE4465" s="3">
        <v>333</v>
      </c>
      <c r="AF4465" s="3">
        <v>367</v>
      </c>
      <c r="AG4465" s="3">
        <v>253</v>
      </c>
      <c r="AH4465" s="3">
        <v>256</v>
      </c>
      <c r="AI4465" s="3">
        <v>295</v>
      </c>
      <c r="AJ4465" s="3">
        <v>298</v>
      </c>
      <c r="AK4465" s="3">
        <v>214</v>
      </c>
      <c r="AL4465" s="3">
        <v>202</v>
      </c>
      <c r="AM4465" s="3">
        <v>200</v>
      </c>
      <c r="AN4465" s="3">
        <v>234</v>
      </c>
      <c r="AO4465" s="3">
        <v>225</v>
      </c>
      <c r="AP4465" s="3">
        <v>294</v>
      </c>
      <c r="AQ4465" s="3">
        <v>333</v>
      </c>
      <c r="AR4465" s="4">
        <v>5.8</v>
      </c>
      <c r="AS4465" s="4">
        <v>5.8</v>
      </c>
      <c r="AT4465" s="4">
        <v>5.8</v>
      </c>
      <c r="AU4465" s="4">
        <v>5.8</v>
      </c>
      <c r="AV4465" s="4">
        <v>5.8</v>
      </c>
      <c r="AW4465" s="4">
        <v>5.8</v>
      </c>
      <c r="AX4465" s="4">
        <v>5.8</v>
      </c>
      <c r="AY4465" s="4">
        <v>5.8</v>
      </c>
      <c r="AZ4465" s="4">
        <v>5.8</v>
      </c>
      <c r="BA4465" s="4">
        <v>5.8</v>
      </c>
      <c r="BB4465" s="4">
        <v>5.8</v>
      </c>
      <c r="BC4465" s="4">
        <v>5.8</v>
      </c>
      <c r="BD4465" s="3">
        <v>2129</v>
      </c>
      <c r="BE4465" s="3">
        <v>1467</v>
      </c>
      <c r="BF4465" s="3">
        <v>1485</v>
      </c>
      <c r="BG4465" s="3">
        <v>1711</v>
      </c>
      <c r="BH4465" s="3">
        <v>1728</v>
      </c>
      <c r="BI4465" s="3">
        <v>1241</v>
      </c>
      <c r="BJ4465" s="3">
        <v>1172</v>
      </c>
      <c r="BK4465" s="3">
        <v>1160</v>
      </c>
      <c r="BL4465" s="3">
        <v>1357</v>
      </c>
      <c r="BM4465" s="3">
        <v>1305</v>
      </c>
      <c r="BN4465" s="3">
        <v>1705</v>
      </c>
      <c r="BO4465" s="3">
        <v>1931</v>
      </c>
      <c r="BP4465" s="3">
        <v>2129</v>
      </c>
      <c r="BQ4465" s="3">
        <v>1467</v>
      </c>
      <c r="BR4465" s="3">
        <v>1485</v>
      </c>
      <c r="BS4465" s="3">
        <v>1711</v>
      </c>
      <c r="BT4465" s="3">
        <v>1728</v>
      </c>
      <c r="BU4465" s="3">
        <v>1241</v>
      </c>
      <c r="BV4465" s="3">
        <v>1172</v>
      </c>
      <c r="BW4465" s="3">
        <v>1160</v>
      </c>
      <c r="BX4465" s="3">
        <v>1357</v>
      </c>
      <c r="BY4465" s="3">
        <v>1305</v>
      </c>
      <c r="BZ4465" s="3">
        <v>1705</v>
      </c>
      <c r="CA4465" s="3">
        <v>1931</v>
      </c>
      <c r="CB4465" s="3">
        <v>197.01400000000001</v>
      </c>
      <c r="CC4465" s="3">
        <v>135.93199999999999</v>
      </c>
      <c r="CD4465" s="3">
        <v>137.495</v>
      </c>
      <c r="CE4465" s="3">
        <v>158.595</v>
      </c>
      <c r="CF4465" s="3">
        <v>159.83500000000001</v>
      </c>
      <c r="CG4465" s="3">
        <v>114.78400000000001</v>
      </c>
      <c r="CH4465" s="3">
        <v>108.68300000000001</v>
      </c>
      <c r="CI4465" s="3">
        <v>107.232</v>
      </c>
      <c r="CJ4465" s="3">
        <v>125.849</v>
      </c>
      <c r="CK4465" s="3">
        <v>121.101</v>
      </c>
      <c r="CL4465" s="3">
        <v>157.846</v>
      </c>
      <c r="CM4465" s="3">
        <v>178.63399999999999</v>
      </c>
      <c r="CN4465" s="3">
        <v>3171</v>
      </c>
      <c r="CO4465" s="3">
        <v>3171</v>
      </c>
      <c r="CP4465" s="3">
        <v>18391</v>
      </c>
      <c r="CQ4465" s="3">
        <v>18391</v>
      </c>
      <c r="CR4465" s="3">
        <v>1703</v>
      </c>
      <c r="CS4465" s="2">
        <v>2013</v>
      </c>
    </row>
    <row r="4466" spans="1:97" ht="15" customHeight="1" x14ac:dyDescent="0.25">
      <c r="A4466" s="2">
        <v>7463</v>
      </c>
      <c r="B4466" s="5" t="s">
        <v>47</v>
      </c>
      <c r="C4466" s="5" t="s">
        <v>2</v>
      </c>
      <c r="D4466" s="5" t="s">
        <v>6790</v>
      </c>
      <c r="E4466" s="5" t="s">
        <v>6788</v>
      </c>
      <c r="F4466" s="2">
        <v>18963</v>
      </c>
      <c r="G4466" s="5" t="s">
        <v>96</v>
      </c>
      <c r="H4466" s="5" t="s">
        <v>95</v>
      </c>
      <c r="I4466" s="5" t="s">
        <v>1272</v>
      </c>
      <c r="J4466" s="5" t="s">
        <v>2</v>
      </c>
      <c r="K4466" s="2">
        <v>22</v>
      </c>
      <c r="L4466" s="2">
        <v>1</v>
      </c>
      <c r="M4466" s="5" t="s">
        <v>46</v>
      </c>
      <c r="N4466" s="5" t="s">
        <v>13</v>
      </c>
      <c r="O4466" s="5" t="s">
        <v>26</v>
      </c>
      <c r="P4466" s="5" t="s">
        <v>26</v>
      </c>
      <c r="Q4466" s="5" t="s">
        <v>2</v>
      </c>
      <c r="R4466" s="5" t="s">
        <v>2</v>
      </c>
      <c r="S4466" s="5" t="s">
        <v>21</v>
      </c>
      <c r="T4466" s="3">
        <v>878</v>
      </c>
      <c r="U4466" s="3">
        <v>607</v>
      </c>
      <c r="V4466" s="3">
        <v>614</v>
      </c>
      <c r="W4466" s="3">
        <v>708</v>
      </c>
      <c r="X4466" s="3">
        <v>714</v>
      </c>
      <c r="Y4466" s="3">
        <v>513</v>
      </c>
      <c r="Z4466" s="3">
        <v>485</v>
      </c>
      <c r="AA4466" s="3">
        <v>479</v>
      </c>
      <c r="AB4466" s="3">
        <v>562</v>
      </c>
      <c r="AC4466" s="3">
        <v>541</v>
      </c>
      <c r="AD4466" s="3">
        <v>705</v>
      </c>
      <c r="AE4466" s="3">
        <v>798</v>
      </c>
      <c r="AF4466" s="3">
        <v>878</v>
      </c>
      <c r="AG4466" s="3">
        <v>607</v>
      </c>
      <c r="AH4466" s="3">
        <v>614</v>
      </c>
      <c r="AI4466" s="3">
        <v>708</v>
      </c>
      <c r="AJ4466" s="3">
        <v>714</v>
      </c>
      <c r="AK4466" s="3">
        <v>513</v>
      </c>
      <c r="AL4466" s="3">
        <v>485</v>
      </c>
      <c r="AM4466" s="3">
        <v>479</v>
      </c>
      <c r="AN4466" s="3">
        <v>562</v>
      </c>
      <c r="AO4466" s="3">
        <v>541</v>
      </c>
      <c r="AP4466" s="3">
        <v>705</v>
      </c>
      <c r="AQ4466" s="3">
        <v>798</v>
      </c>
      <c r="AR4466" s="4">
        <v>5.8</v>
      </c>
      <c r="AS4466" s="4">
        <v>5.8</v>
      </c>
      <c r="AT4466" s="4">
        <v>5.8</v>
      </c>
      <c r="AU4466" s="4">
        <v>5.8</v>
      </c>
      <c r="AV4466" s="4">
        <v>5.8</v>
      </c>
      <c r="AW4466" s="4">
        <v>5.8</v>
      </c>
      <c r="AX4466" s="4">
        <v>5.8</v>
      </c>
      <c r="AY4466" s="4">
        <v>5.8</v>
      </c>
      <c r="AZ4466" s="4">
        <v>5.8</v>
      </c>
      <c r="BA4466" s="4">
        <v>5.8</v>
      </c>
      <c r="BB4466" s="4">
        <v>5.8</v>
      </c>
      <c r="BC4466" s="4">
        <v>5.8</v>
      </c>
      <c r="BD4466" s="3">
        <v>5092</v>
      </c>
      <c r="BE4466" s="3">
        <v>3521</v>
      </c>
      <c r="BF4466" s="3">
        <v>3561</v>
      </c>
      <c r="BG4466" s="3">
        <v>4106</v>
      </c>
      <c r="BH4466" s="3">
        <v>4141</v>
      </c>
      <c r="BI4466" s="3">
        <v>2975</v>
      </c>
      <c r="BJ4466" s="3">
        <v>2813</v>
      </c>
      <c r="BK4466" s="3">
        <v>2778</v>
      </c>
      <c r="BL4466" s="3">
        <v>3260</v>
      </c>
      <c r="BM4466" s="3">
        <v>3138</v>
      </c>
      <c r="BN4466" s="3">
        <v>4089</v>
      </c>
      <c r="BO4466" s="3">
        <v>4628</v>
      </c>
      <c r="BP4466" s="3">
        <v>5092</v>
      </c>
      <c r="BQ4466" s="3">
        <v>3521</v>
      </c>
      <c r="BR4466" s="3">
        <v>3561</v>
      </c>
      <c r="BS4466" s="3">
        <v>4106</v>
      </c>
      <c r="BT4466" s="3">
        <v>4141</v>
      </c>
      <c r="BU4466" s="3">
        <v>2975</v>
      </c>
      <c r="BV4466" s="3">
        <v>2813</v>
      </c>
      <c r="BW4466" s="3">
        <v>2778</v>
      </c>
      <c r="BX4466" s="3">
        <v>3260</v>
      </c>
      <c r="BY4466" s="3">
        <v>3138</v>
      </c>
      <c r="BZ4466" s="3">
        <v>4089</v>
      </c>
      <c r="CA4466" s="3">
        <v>4628</v>
      </c>
      <c r="CB4466" s="3">
        <v>529.26499999999999</v>
      </c>
      <c r="CC4466" s="3">
        <v>365.173</v>
      </c>
      <c r="CD4466" s="3">
        <v>369.37200000000001</v>
      </c>
      <c r="CE4466" s="3">
        <v>426.05599999999998</v>
      </c>
      <c r="CF4466" s="3">
        <v>429.38600000000002</v>
      </c>
      <c r="CG4466" s="3">
        <v>308.36</v>
      </c>
      <c r="CH4466" s="3">
        <v>291.971</v>
      </c>
      <c r="CI4466" s="3">
        <v>288.07299999999998</v>
      </c>
      <c r="CJ4466" s="3">
        <v>338.084</v>
      </c>
      <c r="CK4466" s="3">
        <v>325.32900000000001</v>
      </c>
      <c r="CL4466" s="3">
        <v>424.04300000000001</v>
      </c>
      <c r="CM4466" s="3">
        <v>479.88799999999998</v>
      </c>
      <c r="CN4466" s="3">
        <v>7604</v>
      </c>
      <c r="CO4466" s="3">
        <v>7604</v>
      </c>
      <c r="CP4466" s="3">
        <v>44102</v>
      </c>
      <c r="CQ4466" s="3">
        <v>44102</v>
      </c>
      <c r="CR4466" s="3">
        <v>4575</v>
      </c>
      <c r="CS4466" s="2">
        <v>2013</v>
      </c>
    </row>
    <row r="4467" spans="1:97" ht="15" customHeight="1" x14ac:dyDescent="0.25">
      <c r="A4467" s="2">
        <v>7464</v>
      </c>
      <c r="B4467" s="5" t="s">
        <v>47</v>
      </c>
      <c r="C4467" s="5" t="s">
        <v>2</v>
      </c>
      <c r="D4467" s="5" t="s">
        <v>6789</v>
      </c>
      <c r="E4467" s="5" t="s">
        <v>6788</v>
      </c>
      <c r="F4467" s="2">
        <v>18963</v>
      </c>
      <c r="G4467" s="5" t="s">
        <v>96</v>
      </c>
      <c r="H4467" s="5" t="s">
        <v>95</v>
      </c>
      <c r="I4467" s="5" t="s">
        <v>1272</v>
      </c>
      <c r="J4467" s="5" t="s">
        <v>2</v>
      </c>
      <c r="K4467" s="2">
        <v>22</v>
      </c>
      <c r="L4467" s="2">
        <v>1</v>
      </c>
      <c r="M4467" s="5" t="s">
        <v>46</v>
      </c>
      <c r="N4467" s="5" t="s">
        <v>13</v>
      </c>
      <c r="O4467" s="5" t="s">
        <v>26</v>
      </c>
      <c r="P4467" s="5" t="s">
        <v>26</v>
      </c>
      <c r="Q4467" s="5" t="s">
        <v>2</v>
      </c>
      <c r="R4467" s="5" t="s">
        <v>2</v>
      </c>
      <c r="S4467" s="5" t="s">
        <v>21</v>
      </c>
      <c r="T4467" s="3">
        <v>596</v>
      </c>
      <c r="U4467" s="3">
        <v>411</v>
      </c>
      <c r="V4467" s="3">
        <v>416</v>
      </c>
      <c r="W4467" s="3">
        <v>480</v>
      </c>
      <c r="X4467" s="3">
        <v>484</v>
      </c>
      <c r="Y4467" s="3">
        <v>347</v>
      </c>
      <c r="Z4467" s="3">
        <v>329</v>
      </c>
      <c r="AA4467" s="3">
        <v>324</v>
      </c>
      <c r="AB4467" s="3">
        <v>381</v>
      </c>
      <c r="AC4467" s="3">
        <v>366</v>
      </c>
      <c r="AD4467" s="3">
        <v>478</v>
      </c>
      <c r="AE4467" s="3">
        <v>541</v>
      </c>
      <c r="AF4467" s="3">
        <v>596</v>
      </c>
      <c r="AG4467" s="3">
        <v>411</v>
      </c>
      <c r="AH4467" s="3">
        <v>416</v>
      </c>
      <c r="AI4467" s="3">
        <v>480</v>
      </c>
      <c r="AJ4467" s="3">
        <v>484</v>
      </c>
      <c r="AK4467" s="3">
        <v>347</v>
      </c>
      <c r="AL4467" s="3">
        <v>329</v>
      </c>
      <c r="AM4467" s="3">
        <v>324</v>
      </c>
      <c r="AN4467" s="3">
        <v>381</v>
      </c>
      <c r="AO4467" s="3">
        <v>366</v>
      </c>
      <c r="AP4467" s="3">
        <v>478</v>
      </c>
      <c r="AQ4467" s="3">
        <v>541</v>
      </c>
      <c r="AR4467" s="4">
        <v>5.8</v>
      </c>
      <c r="AS4467" s="4">
        <v>5.8</v>
      </c>
      <c r="AT4467" s="4">
        <v>5.8</v>
      </c>
      <c r="AU4467" s="4">
        <v>5.8</v>
      </c>
      <c r="AV4467" s="4">
        <v>5.8</v>
      </c>
      <c r="AW4467" s="4">
        <v>5.8</v>
      </c>
      <c r="AX4467" s="4">
        <v>5.8</v>
      </c>
      <c r="AY4467" s="4">
        <v>5.8</v>
      </c>
      <c r="AZ4467" s="4">
        <v>5.8</v>
      </c>
      <c r="BA4467" s="4">
        <v>5.8</v>
      </c>
      <c r="BB4467" s="4">
        <v>5.8</v>
      </c>
      <c r="BC4467" s="4">
        <v>5.8</v>
      </c>
      <c r="BD4467" s="3">
        <v>3457</v>
      </c>
      <c r="BE4467" s="3">
        <v>2384</v>
      </c>
      <c r="BF4467" s="3">
        <v>2413</v>
      </c>
      <c r="BG4467" s="3">
        <v>2784</v>
      </c>
      <c r="BH4467" s="3">
        <v>2807</v>
      </c>
      <c r="BI4467" s="3">
        <v>2013</v>
      </c>
      <c r="BJ4467" s="3">
        <v>1908</v>
      </c>
      <c r="BK4467" s="3">
        <v>1879</v>
      </c>
      <c r="BL4467" s="3">
        <v>2210</v>
      </c>
      <c r="BM4467" s="3">
        <v>2123</v>
      </c>
      <c r="BN4467" s="3">
        <v>2772</v>
      </c>
      <c r="BO4467" s="3">
        <v>3138</v>
      </c>
      <c r="BP4467" s="3">
        <v>3457</v>
      </c>
      <c r="BQ4467" s="3">
        <v>2384</v>
      </c>
      <c r="BR4467" s="3">
        <v>2413</v>
      </c>
      <c r="BS4467" s="3">
        <v>2784</v>
      </c>
      <c r="BT4467" s="3">
        <v>2807</v>
      </c>
      <c r="BU4467" s="3">
        <v>2013</v>
      </c>
      <c r="BV4467" s="3">
        <v>1908</v>
      </c>
      <c r="BW4467" s="3">
        <v>1879</v>
      </c>
      <c r="BX4467" s="3">
        <v>2210</v>
      </c>
      <c r="BY4467" s="3">
        <v>2123</v>
      </c>
      <c r="BZ4467" s="3">
        <v>2772</v>
      </c>
      <c r="CA4467" s="3">
        <v>3138</v>
      </c>
      <c r="CB4467" s="3">
        <v>343.47300000000001</v>
      </c>
      <c r="CC4467" s="3">
        <v>236.983</v>
      </c>
      <c r="CD4467" s="3">
        <v>239.708</v>
      </c>
      <c r="CE4467" s="3">
        <v>276.49400000000003</v>
      </c>
      <c r="CF4467" s="3">
        <v>278.65499999999997</v>
      </c>
      <c r="CG4467" s="3">
        <v>200.114</v>
      </c>
      <c r="CH4467" s="3">
        <v>189.47800000000001</v>
      </c>
      <c r="CI4467" s="3">
        <v>186.94800000000001</v>
      </c>
      <c r="CJ4467" s="3">
        <v>219.404</v>
      </c>
      <c r="CK4467" s="3">
        <v>211.126</v>
      </c>
      <c r="CL4467" s="3">
        <v>275.18799999999999</v>
      </c>
      <c r="CM4467" s="3">
        <v>311.42899999999997</v>
      </c>
      <c r="CN4467" s="3">
        <v>5153</v>
      </c>
      <c r="CO4467" s="3">
        <v>5153</v>
      </c>
      <c r="CP4467" s="3">
        <v>29888</v>
      </c>
      <c r="CQ4467" s="3">
        <v>29888</v>
      </c>
      <c r="CR4467" s="3">
        <v>2969</v>
      </c>
      <c r="CS4467" s="2">
        <v>2013</v>
      </c>
    </row>
    <row r="4468" spans="1:97" ht="15" customHeight="1" x14ac:dyDescent="0.25">
      <c r="A4468" s="2">
        <v>7469</v>
      </c>
      <c r="B4468" s="5" t="s">
        <v>47</v>
      </c>
      <c r="C4468" s="5" t="s">
        <v>2</v>
      </c>
      <c r="D4468" s="5" t="s">
        <v>6787</v>
      </c>
      <c r="E4468" s="5" t="s">
        <v>6786</v>
      </c>
      <c r="F4468" s="2">
        <v>11481</v>
      </c>
      <c r="G4468" s="5" t="s">
        <v>72</v>
      </c>
      <c r="H4468" s="5" t="s">
        <v>71</v>
      </c>
      <c r="I4468" s="5" t="s">
        <v>428</v>
      </c>
      <c r="J4468" s="5" t="s">
        <v>2</v>
      </c>
      <c r="K4468" s="2">
        <v>22</v>
      </c>
      <c r="L4468" s="2">
        <v>1</v>
      </c>
      <c r="M4468" s="5" t="s">
        <v>46</v>
      </c>
      <c r="N4468" s="5" t="s">
        <v>13</v>
      </c>
      <c r="O4468" s="5" t="s">
        <v>26</v>
      </c>
      <c r="P4468" s="5" t="s">
        <v>26</v>
      </c>
      <c r="Q4468" s="5" t="s">
        <v>2</v>
      </c>
      <c r="R4468" s="5" t="s">
        <v>2</v>
      </c>
      <c r="S4468" s="5" t="s">
        <v>21</v>
      </c>
      <c r="T4468" s="3">
        <v>0</v>
      </c>
      <c r="U4468" s="3">
        <v>0</v>
      </c>
      <c r="V4468" s="3">
        <v>0</v>
      </c>
      <c r="W4468" s="3">
        <v>0</v>
      </c>
      <c r="X4468" s="3">
        <v>0</v>
      </c>
      <c r="Y4468" s="3">
        <v>0</v>
      </c>
      <c r="Z4468" s="3">
        <v>0</v>
      </c>
      <c r="AA4468" s="3">
        <v>0</v>
      </c>
      <c r="AB4468" s="3">
        <v>0</v>
      </c>
      <c r="AC4468" s="3">
        <v>0</v>
      </c>
      <c r="AD4468" s="3">
        <v>0</v>
      </c>
      <c r="AE4468" s="3">
        <v>0</v>
      </c>
      <c r="AF4468" s="3">
        <v>0</v>
      </c>
      <c r="AG4468" s="3">
        <v>0</v>
      </c>
      <c r="AH4468" s="3">
        <v>0</v>
      </c>
      <c r="AI4468" s="3">
        <v>0</v>
      </c>
      <c r="AJ4468" s="3">
        <v>0</v>
      </c>
      <c r="AK4468" s="3">
        <v>0</v>
      </c>
      <c r="AL4468" s="3">
        <v>0</v>
      </c>
      <c r="AM4468" s="3">
        <v>0</v>
      </c>
      <c r="AN4468" s="3">
        <v>0</v>
      </c>
      <c r="AO4468" s="3">
        <v>0</v>
      </c>
      <c r="AP4468" s="3">
        <v>0</v>
      </c>
      <c r="AQ4468" s="3">
        <v>0</v>
      </c>
      <c r="AR4468" s="4">
        <v>0</v>
      </c>
      <c r="AS4468" s="4">
        <v>0</v>
      </c>
      <c r="AT4468" s="4">
        <v>0</v>
      </c>
      <c r="AU4468" s="4">
        <v>0</v>
      </c>
      <c r="AV4468" s="4">
        <v>0</v>
      </c>
      <c r="AW4468" s="4">
        <v>0</v>
      </c>
      <c r="AX4468" s="4">
        <v>0</v>
      </c>
      <c r="AY4468" s="4">
        <v>0</v>
      </c>
      <c r="AZ4468" s="4">
        <v>0</v>
      </c>
      <c r="BA4468" s="4">
        <v>0</v>
      </c>
      <c r="BB4468" s="4">
        <v>0</v>
      </c>
      <c r="BC4468" s="4">
        <v>0</v>
      </c>
      <c r="BD4468" s="3">
        <v>0</v>
      </c>
      <c r="BE4468" s="3">
        <v>0</v>
      </c>
      <c r="BF4468" s="3">
        <v>0</v>
      </c>
      <c r="BG4468" s="3">
        <v>0</v>
      </c>
      <c r="BH4468" s="3">
        <v>0</v>
      </c>
      <c r="BI4468" s="3">
        <v>0</v>
      </c>
      <c r="BJ4468" s="3">
        <v>0</v>
      </c>
      <c r="BK4468" s="3">
        <v>0</v>
      </c>
      <c r="BL4468" s="3">
        <v>0</v>
      </c>
      <c r="BM4468" s="3">
        <v>0</v>
      </c>
      <c r="BN4468" s="3">
        <v>0</v>
      </c>
      <c r="BO4468" s="3">
        <v>0</v>
      </c>
      <c r="BP4468" s="3">
        <v>0</v>
      </c>
      <c r="BQ4468" s="3">
        <v>0</v>
      </c>
      <c r="BR4468" s="3">
        <v>0</v>
      </c>
      <c r="BS4468" s="3">
        <v>0</v>
      </c>
      <c r="BT4468" s="3">
        <v>0</v>
      </c>
      <c r="BU4468" s="3">
        <v>0</v>
      </c>
      <c r="BV4468" s="3">
        <v>0</v>
      </c>
      <c r="BW4468" s="3">
        <v>0</v>
      </c>
      <c r="BX4468" s="3">
        <v>0</v>
      </c>
      <c r="BY4468" s="3">
        <v>0</v>
      </c>
      <c r="BZ4468" s="3">
        <v>0</v>
      </c>
      <c r="CA4468" s="3">
        <v>0</v>
      </c>
      <c r="CB4468" s="3">
        <v>0</v>
      </c>
      <c r="CC4468" s="3">
        <v>0</v>
      </c>
      <c r="CD4468" s="3">
        <v>0</v>
      </c>
      <c r="CE4468" s="3">
        <v>0</v>
      </c>
      <c r="CF4468" s="3">
        <v>0</v>
      </c>
      <c r="CG4468" s="3">
        <v>0</v>
      </c>
      <c r="CH4468" s="3">
        <v>0</v>
      </c>
      <c r="CI4468" s="3">
        <v>0</v>
      </c>
      <c r="CJ4468" s="3">
        <v>0</v>
      </c>
      <c r="CK4468" s="3">
        <v>0</v>
      </c>
      <c r="CL4468" s="3">
        <v>0</v>
      </c>
      <c r="CM4468" s="3">
        <v>0</v>
      </c>
      <c r="CN4468" s="3">
        <v>0</v>
      </c>
      <c r="CO4468" s="3">
        <v>0</v>
      </c>
      <c r="CP4468" s="3">
        <v>0</v>
      </c>
      <c r="CQ4468" s="3">
        <v>0</v>
      </c>
      <c r="CR4468" s="3">
        <v>0</v>
      </c>
      <c r="CS4468" s="2">
        <v>2013</v>
      </c>
    </row>
    <row r="4469" spans="1:97" ht="15" customHeight="1" x14ac:dyDescent="0.25">
      <c r="A4469" s="2">
        <v>7469</v>
      </c>
      <c r="B4469" s="5" t="s">
        <v>47</v>
      </c>
      <c r="C4469" s="5" t="s">
        <v>2</v>
      </c>
      <c r="D4469" s="5" t="s">
        <v>6787</v>
      </c>
      <c r="E4469" s="5" t="s">
        <v>6786</v>
      </c>
      <c r="F4469" s="2">
        <v>11481</v>
      </c>
      <c r="G4469" s="5" t="s">
        <v>72</v>
      </c>
      <c r="H4469" s="5" t="s">
        <v>71</v>
      </c>
      <c r="I4469" s="5" t="s">
        <v>428</v>
      </c>
      <c r="J4469" s="5" t="s">
        <v>2</v>
      </c>
      <c r="K4469" s="2">
        <v>22</v>
      </c>
      <c r="L4469" s="2">
        <v>1</v>
      </c>
      <c r="M4469" s="5" t="s">
        <v>46</v>
      </c>
      <c r="N4469" s="5" t="s">
        <v>13</v>
      </c>
      <c r="O4469" s="5" t="s">
        <v>3</v>
      </c>
      <c r="P4469" s="5" t="s">
        <v>3</v>
      </c>
      <c r="Q4469" s="5" t="s">
        <v>2</v>
      </c>
      <c r="R4469" s="5" t="s">
        <v>2</v>
      </c>
      <c r="S4469" s="5" t="s">
        <v>1</v>
      </c>
      <c r="T4469" s="3">
        <v>0</v>
      </c>
      <c r="U4469" s="3">
        <v>0</v>
      </c>
      <c r="V4469" s="3">
        <v>0</v>
      </c>
      <c r="W4469" s="3">
        <v>0</v>
      </c>
      <c r="X4469" s="3">
        <v>0</v>
      </c>
      <c r="Y4469" s="3">
        <v>0</v>
      </c>
      <c r="Z4469" s="3">
        <v>0</v>
      </c>
      <c r="AA4469" s="3">
        <v>0</v>
      </c>
      <c r="AB4469" s="3">
        <v>0</v>
      </c>
      <c r="AC4469" s="3">
        <v>0</v>
      </c>
      <c r="AD4469" s="3">
        <v>0</v>
      </c>
      <c r="AE4469" s="3">
        <v>0</v>
      </c>
      <c r="AF4469" s="3">
        <v>0</v>
      </c>
      <c r="AG4469" s="3">
        <v>0</v>
      </c>
      <c r="AH4469" s="3">
        <v>0</v>
      </c>
      <c r="AI4469" s="3">
        <v>0</v>
      </c>
      <c r="AJ4469" s="3">
        <v>0</v>
      </c>
      <c r="AK4469" s="3">
        <v>0</v>
      </c>
      <c r="AL4469" s="3">
        <v>0</v>
      </c>
      <c r="AM4469" s="3">
        <v>0</v>
      </c>
      <c r="AN4469" s="3">
        <v>0</v>
      </c>
      <c r="AO4469" s="3">
        <v>0</v>
      </c>
      <c r="AP4469" s="3">
        <v>0</v>
      </c>
      <c r="AQ4469" s="3">
        <v>0</v>
      </c>
      <c r="AR4469" s="4">
        <v>0</v>
      </c>
      <c r="AS4469" s="4">
        <v>0</v>
      </c>
      <c r="AT4469" s="4">
        <v>0</v>
      </c>
      <c r="AU4469" s="4">
        <v>0</v>
      </c>
      <c r="AV4469" s="4">
        <v>0</v>
      </c>
      <c r="AW4469" s="4">
        <v>0</v>
      </c>
      <c r="AX4469" s="4">
        <v>0</v>
      </c>
      <c r="AY4469" s="4">
        <v>0</v>
      </c>
      <c r="AZ4469" s="4">
        <v>0</v>
      </c>
      <c r="BA4469" s="4">
        <v>0</v>
      </c>
      <c r="BB4469" s="4">
        <v>0</v>
      </c>
      <c r="BC4469" s="4">
        <v>0</v>
      </c>
      <c r="BD4469" s="3">
        <v>0</v>
      </c>
      <c r="BE4469" s="3">
        <v>0</v>
      </c>
      <c r="BF4469" s="3">
        <v>0</v>
      </c>
      <c r="BG4469" s="3">
        <v>0</v>
      </c>
      <c r="BH4469" s="3">
        <v>0</v>
      </c>
      <c r="BI4469" s="3">
        <v>0</v>
      </c>
      <c r="BJ4469" s="3">
        <v>0</v>
      </c>
      <c r="BK4469" s="3">
        <v>0</v>
      </c>
      <c r="BL4469" s="3">
        <v>0</v>
      </c>
      <c r="BM4469" s="3">
        <v>0</v>
      </c>
      <c r="BN4469" s="3">
        <v>0</v>
      </c>
      <c r="BO4469" s="3">
        <v>0</v>
      </c>
      <c r="BP4469" s="3">
        <v>0</v>
      </c>
      <c r="BQ4469" s="3">
        <v>0</v>
      </c>
      <c r="BR4469" s="3">
        <v>0</v>
      </c>
      <c r="BS4469" s="3">
        <v>0</v>
      </c>
      <c r="BT4469" s="3">
        <v>0</v>
      </c>
      <c r="BU4469" s="3">
        <v>0</v>
      </c>
      <c r="BV4469" s="3">
        <v>0</v>
      </c>
      <c r="BW4469" s="3">
        <v>0</v>
      </c>
      <c r="BX4469" s="3">
        <v>0</v>
      </c>
      <c r="BY4469" s="3">
        <v>0</v>
      </c>
      <c r="BZ4469" s="3">
        <v>0</v>
      </c>
      <c r="CA4469" s="3">
        <v>0</v>
      </c>
      <c r="CB4469" s="3">
        <v>0</v>
      </c>
      <c r="CC4469" s="3">
        <v>0</v>
      </c>
      <c r="CD4469" s="3">
        <v>0</v>
      </c>
      <c r="CE4469" s="3">
        <v>0</v>
      </c>
      <c r="CF4469" s="3">
        <v>0</v>
      </c>
      <c r="CG4469" s="3">
        <v>0</v>
      </c>
      <c r="CH4469" s="3">
        <v>0</v>
      </c>
      <c r="CI4469" s="3">
        <v>0</v>
      </c>
      <c r="CJ4469" s="3">
        <v>0</v>
      </c>
      <c r="CK4469" s="3">
        <v>0</v>
      </c>
      <c r="CL4469" s="3">
        <v>0</v>
      </c>
      <c r="CM4469" s="3">
        <v>0</v>
      </c>
      <c r="CN4469" s="3">
        <v>0</v>
      </c>
      <c r="CO4469" s="3">
        <v>0</v>
      </c>
      <c r="CP4469" s="3">
        <v>0</v>
      </c>
      <c r="CQ4469" s="3">
        <v>0</v>
      </c>
      <c r="CR4469" s="3">
        <v>0</v>
      </c>
      <c r="CS4469" s="2">
        <v>2013</v>
      </c>
    </row>
    <row r="4470" spans="1:97" ht="15" customHeight="1" x14ac:dyDescent="0.25">
      <c r="A4470" s="2">
        <v>7470</v>
      </c>
      <c r="B4470" s="5" t="s">
        <v>47</v>
      </c>
      <c r="C4470" s="5" t="s">
        <v>2</v>
      </c>
      <c r="D4470" s="5" t="s">
        <v>6785</v>
      </c>
      <c r="E4470" s="5" t="s">
        <v>6784</v>
      </c>
      <c r="F4470" s="2">
        <v>11626</v>
      </c>
      <c r="G4470" s="5" t="s">
        <v>75</v>
      </c>
      <c r="H4470" s="5" t="s">
        <v>71</v>
      </c>
      <c r="I4470" s="5" t="s">
        <v>101</v>
      </c>
      <c r="J4470" s="5" t="s">
        <v>2</v>
      </c>
      <c r="K4470" s="2">
        <v>22</v>
      </c>
      <c r="L4470" s="2">
        <v>1</v>
      </c>
      <c r="M4470" s="5" t="s">
        <v>46</v>
      </c>
      <c r="N4470" s="5" t="s">
        <v>13</v>
      </c>
      <c r="O4470" s="5" t="s">
        <v>26</v>
      </c>
      <c r="P4470" s="5" t="s">
        <v>26</v>
      </c>
      <c r="Q4470" s="5" t="s">
        <v>2</v>
      </c>
      <c r="R4470" s="5" t="s">
        <v>2</v>
      </c>
      <c r="S4470" s="5" t="s">
        <v>21</v>
      </c>
      <c r="T4470" s="3">
        <v>5</v>
      </c>
      <c r="U4470" s="3">
        <v>2</v>
      </c>
      <c r="V4470" s="3">
        <v>3</v>
      </c>
      <c r="W4470" s="3">
        <v>3</v>
      </c>
      <c r="X4470" s="3">
        <v>4</v>
      </c>
      <c r="Y4470" s="3">
        <v>2</v>
      </c>
      <c r="Z4470" s="3">
        <v>2</v>
      </c>
      <c r="AA4470" s="3">
        <v>1</v>
      </c>
      <c r="AB4470" s="3">
        <v>1</v>
      </c>
      <c r="AC4470" s="3">
        <v>1</v>
      </c>
      <c r="AD4470" s="3">
        <v>3</v>
      </c>
      <c r="AE4470" s="3">
        <v>3</v>
      </c>
      <c r="AF4470" s="3">
        <v>5</v>
      </c>
      <c r="AG4470" s="3">
        <v>2</v>
      </c>
      <c r="AH4470" s="3">
        <v>3</v>
      </c>
      <c r="AI4470" s="3">
        <v>3</v>
      </c>
      <c r="AJ4470" s="3">
        <v>4</v>
      </c>
      <c r="AK4470" s="3">
        <v>2</v>
      </c>
      <c r="AL4470" s="3">
        <v>2</v>
      </c>
      <c r="AM4470" s="3">
        <v>1</v>
      </c>
      <c r="AN4470" s="3">
        <v>1</v>
      </c>
      <c r="AO4470" s="3">
        <v>1</v>
      </c>
      <c r="AP4470" s="3">
        <v>3</v>
      </c>
      <c r="AQ4470" s="3">
        <v>3</v>
      </c>
      <c r="AR4470" s="4">
        <v>5.8170000000000002</v>
      </c>
      <c r="AS4470" s="4">
        <v>5.8170000000000002</v>
      </c>
      <c r="AT4470" s="4">
        <v>5.8170000000000002</v>
      </c>
      <c r="AU4470" s="4">
        <v>5.8170000000000002</v>
      </c>
      <c r="AV4470" s="4">
        <v>5.8170000000000002</v>
      </c>
      <c r="AW4470" s="4">
        <v>5.8170000000000002</v>
      </c>
      <c r="AX4470" s="4">
        <v>5.8170000000000002</v>
      </c>
      <c r="AY4470" s="4">
        <v>5.8170000000000002</v>
      </c>
      <c r="AZ4470" s="4">
        <v>5.8170000000000002</v>
      </c>
      <c r="BA4470" s="4">
        <v>5.8170000000000002</v>
      </c>
      <c r="BB4470" s="4">
        <v>5.8170000000000002</v>
      </c>
      <c r="BC4470" s="4">
        <v>5.8170000000000002</v>
      </c>
      <c r="BD4470" s="3">
        <v>29</v>
      </c>
      <c r="BE4470" s="3">
        <v>12</v>
      </c>
      <c r="BF4470" s="3">
        <v>17</v>
      </c>
      <c r="BG4470" s="3">
        <v>17</v>
      </c>
      <c r="BH4470" s="3">
        <v>23</v>
      </c>
      <c r="BI4470" s="3">
        <v>12</v>
      </c>
      <c r="BJ4470" s="3">
        <v>12</v>
      </c>
      <c r="BK4470" s="3">
        <v>6</v>
      </c>
      <c r="BL4470" s="3">
        <v>6</v>
      </c>
      <c r="BM4470" s="3">
        <v>6</v>
      </c>
      <c r="BN4470" s="3">
        <v>17</v>
      </c>
      <c r="BO4470" s="3">
        <v>17</v>
      </c>
      <c r="BP4470" s="3">
        <v>29</v>
      </c>
      <c r="BQ4470" s="3">
        <v>12</v>
      </c>
      <c r="BR4470" s="3">
        <v>17</v>
      </c>
      <c r="BS4470" s="3">
        <v>17</v>
      </c>
      <c r="BT4470" s="3">
        <v>23</v>
      </c>
      <c r="BU4470" s="3">
        <v>12</v>
      </c>
      <c r="BV4470" s="3">
        <v>12</v>
      </c>
      <c r="BW4470" s="3">
        <v>6</v>
      </c>
      <c r="BX4470" s="3">
        <v>6</v>
      </c>
      <c r="BY4470" s="3">
        <v>6</v>
      </c>
      <c r="BZ4470" s="3">
        <v>17</v>
      </c>
      <c r="CA4470" s="3">
        <v>17</v>
      </c>
      <c r="CB4470" s="3">
        <v>0</v>
      </c>
      <c r="CC4470" s="3">
        <v>0</v>
      </c>
      <c r="CD4470" s="3">
        <v>0</v>
      </c>
      <c r="CE4470" s="3">
        <v>0</v>
      </c>
      <c r="CF4470" s="3">
        <v>0</v>
      </c>
      <c r="CG4470" s="3">
        <v>0</v>
      </c>
      <c r="CH4470" s="3">
        <v>0</v>
      </c>
      <c r="CI4470" s="3">
        <v>0</v>
      </c>
      <c r="CJ4470" s="3">
        <v>0</v>
      </c>
      <c r="CK4470" s="3">
        <v>0</v>
      </c>
      <c r="CL4470" s="3">
        <v>0</v>
      </c>
      <c r="CM4470" s="3">
        <v>0</v>
      </c>
      <c r="CN4470" s="3">
        <v>30</v>
      </c>
      <c r="CO4470" s="3">
        <v>30</v>
      </c>
      <c r="CP4470" s="3">
        <v>174</v>
      </c>
      <c r="CQ4470" s="3">
        <v>174</v>
      </c>
      <c r="CR4470" s="3">
        <v>0</v>
      </c>
      <c r="CS4470" s="2">
        <v>2013</v>
      </c>
    </row>
    <row r="4471" spans="1:97" ht="15" customHeight="1" x14ac:dyDescent="0.25">
      <c r="A4471" s="2">
        <v>7470</v>
      </c>
      <c r="B4471" s="5" t="s">
        <v>47</v>
      </c>
      <c r="C4471" s="5" t="s">
        <v>2</v>
      </c>
      <c r="D4471" s="5" t="s">
        <v>6785</v>
      </c>
      <c r="E4471" s="5" t="s">
        <v>6784</v>
      </c>
      <c r="F4471" s="2">
        <v>11626</v>
      </c>
      <c r="G4471" s="5" t="s">
        <v>75</v>
      </c>
      <c r="H4471" s="5" t="s">
        <v>71</v>
      </c>
      <c r="I4471" s="5" t="s">
        <v>101</v>
      </c>
      <c r="J4471" s="5" t="s">
        <v>2</v>
      </c>
      <c r="K4471" s="2">
        <v>22</v>
      </c>
      <c r="L4471" s="2">
        <v>1</v>
      </c>
      <c r="M4471" s="5" t="s">
        <v>46</v>
      </c>
      <c r="N4471" s="5" t="s">
        <v>13</v>
      </c>
      <c r="O4471" s="5" t="s">
        <v>3</v>
      </c>
      <c r="P4471" s="5" t="s">
        <v>3</v>
      </c>
      <c r="Q4471" s="5" t="s">
        <v>2</v>
      </c>
      <c r="R4471" s="5" t="s">
        <v>2</v>
      </c>
      <c r="S4471" s="5" t="s">
        <v>1</v>
      </c>
      <c r="T4471" s="3">
        <v>0</v>
      </c>
      <c r="U4471" s="3">
        <v>0</v>
      </c>
      <c r="V4471" s="3">
        <v>0</v>
      </c>
      <c r="W4471" s="3">
        <v>0</v>
      </c>
      <c r="X4471" s="3">
        <v>0</v>
      </c>
      <c r="Y4471" s="3">
        <v>0</v>
      </c>
      <c r="Z4471" s="3">
        <v>0</v>
      </c>
      <c r="AA4471" s="3">
        <v>0</v>
      </c>
      <c r="AB4471" s="3">
        <v>0</v>
      </c>
      <c r="AC4471" s="3">
        <v>0</v>
      </c>
      <c r="AD4471" s="3">
        <v>0</v>
      </c>
      <c r="AE4471" s="3">
        <v>0</v>
      </c>
      <c r="AF4471" s="3">
        <v>0</v>
      </c>
      <c r="AG4471" s="3">
        <v>0</v>
      </c>
      <c r="AH4471" s="3">
        <v>0</v>
      </c>
      <c r="AI4471" s="3">
        <v>0</v>
      </c>
      <c r="AJ4471" s="3">
        <v>0</v>
      </c>
      <c r="AK4471" s="3">
        <v>0</v>
      </c>
      <c r="AL4471" s="3">
        <v>0</v>
      </c>
      <c r="AM4471" s="3">
        <v>0</v>
      </c>
      <c r="AN4471" s="3">
        <v>0</v>
      </c>
      <c r="AO4471" s="3">
        <v>0</v>
      </c>
      <c r="AP4471" s="3">
        <v>0</v>
      </c>
      <c r="AQ4471" s="3">
        <v>0</v>
      </c>
      <c r="AR4471" s="4">
        <v>0</v>
      </c>
      <c r="AS4471" s="4">
        <v>0</v>
      </c>
      <c r="AT4471" s="4">
        <v>0</v>
      </c>
      <c r="AU4471" s="4">
        <v>0</v>
      </c>
      <c r="AV4471" s="4">
        <v>0</v>
      </c>
      <c r="AW4471" s="4">
        <v>0</v>
      </c>
      <c r="AX4471" s="4">
        <v>0</v>
      </c>
      <c r="AY4471" s="4">
        <v>0</v>
      </c>
      <c r="AZ4471" s="4">
        <v>0</v>
      </c>
      <c r="BA4471" s="4">
        <v>0</v>
      </c>
      <c r="BB4471" s="4">
        <v>0</v>
      </c>
      <c r="BC4471" s="4">
        <v>0</v>
      </c>
      <c r="BD4471" s="3">
        <v>0</v>
      </c>
      <c r="BE4471" s="3">
        <v>0</v>
      </c>
      <c r="BF4471" s="3">
        <v>0</v>
      </c>
      <c r="BG4471" s="3">
        <v>0</v>
      </c>
      <c r="BH4471" s="3">
        <v>0</v>
      </c>
      <c r="BI4471" s="3">
        <v>0</v>
      </c>
      <c r="BJ4471" s="3">
        <v>0</v>
      </c>
      <c r="BK4471" s="3">
        <v>0</v>
      </c>
      <c r="BL4471" s="3">
        <v>0</v>
      </c>
      <c r="BM4471" s="3">
        <v>0</v>
      </c>
      <c r="BN4471" s="3">
        <v>0</v>
      </c>
      <c r="BO4471" s="3">
        <v>0</v>
      </c>
      <c r="BP4471" s="3">
        <v>0</v>
      </c>
      <c r="BQ4471" s="3">
        <v>0</v>
      </c>
      <c r="BR4471" s="3">
        <v>0</v>
      </c>
      <c r="BS4471" s="3">
        <v>0</v>
      </c>
      <c r="BT4471" s="3">
        <v>0</v>
      </c>
      <c r="BU4471" s="3">
        <v>0</v>
      </c>
      <c r="BV4471" s="3">
        <v>0</v>
      </c>
      <c r="BW4471" s="3">
        <v>0</v>
      </c>
      <c r="BX4471" s="3">
        <v>0</v>
      </c>
      <c r="BY4471" s="3">
        <v>0</v>
      </c>
      <c r="BZ4471" s="3">
        <v>0</v>
      </c>
      <c r="CA4471" s="3">
        <v>0</v>
      </c>
      <c r="CB4471" s="3">
        <v>0</v>
      </c>
      <c r="CC4471" s="3">
        <v>0</v>
      </c>
      <c r="CD4471" s="3">
        <v>0</v>
      </c>
      <c r="CE4471" s="3">
        <v>0</v>
      </c>
      <c r="CF4471" s="3">
        <v>0</v>
      </c>
      <c r="CG4471" s="3">
        <v>0</v>
      </c>
      <c r="CH4471" s="3">
        <v>0</v>
      </c>
      <c r="CI4471" s="3">
        <v>0</v>
      </c>
      <c r="CJ4471" s="3">
        <v>0</v>
      </c>
      <c r="CK4471" s="3">
        <v>0</v>
      </c>
      <c r="CL4471" s="3">
        <v>0</v>
      </c>
      <c r="CM4471" s="3">
        <v>0</v>
      </c>
      <c r="CN4471" s="3">
        <v>0</v>
      </c>
      <c r="CO4471" s="3">
        <v>0</v>
      </c>
      <c r="CP4471" s="3">
        <v>0</v>
      </c>
      <c r="CQ4471" s="3">
        <v>0</v>
      </c>
      <c r="CR4471" s="3">
        <v>0</v>
      </c>
      <c r="CS4471" s="2">
        <v>2013</v>
      </c>
    </row>
    <row r="4472" spans="1:97" ht="15" customHeight="1" x14ac:dyDescent="0.25">
      <c r="A4472" s="2">
        <v>7474</v>
      </c>
      <c r="B4472" s="5" t="s">
        <v>47</v>
      </c>
      <c r="C4472" s="5" t="s">
        <v>2</v>
      </c>
      <c r="D4472" s="5" t="s">
        <v>6783</v>
      </c>
      <c r="E4472" s="5" t="s">
        <v>6535</v>
      </c>
      <c r="F4472" s="2">
        <v>16198</v>
      </c>
      <c r="G4472" s="5" t="s">
        <v>87</v>
      </c>
      <c r="H4472" s="5" t="s">
        <v>6</v>
      </c>
      <c r="I4472" s="5" t="s">
        <v>108</v>
      </c>
      <c r="J4472" s="5" t="s">
        <v>2</v>
      </c>
      <c r="K4472" s="2">
        <v>22</v>
      </c>
      <c r="L4472" s="2">
        <v>1</v>
      </c>
      <c r="M4472" s="5" t="s">
        <v>46</v>
      </c>
      <c r="N4472" s="5" t="s">
        <v>63</v>
      </c>
      <c r="O4472" s="5" t="s">
        <v>62</v>
      </c>
      <c r="P4472" s="5" t="s">
        <v>61</v>
      </c>
      <c r="Q4472" s="5" t="s">
        <v>2</v>
      </c>
      <c r="R4472" s="5" t="s">
        <v>2</v>
      </c>
      <c r="S4472" s="5" t="s">
        <v>2</v>
      </c>
      <c r="T4472" s="3">
        <v>0</v>
      </c>
      <c r="U4472" s="3">
        <v>0</v>
      </c>
      <c r="V4472" s="3">
        <v>0</v>
      </c>
      <c r="W4472" s="3">
        <v>0</v>
      </c>
      <c r="X4472" s="3">
        <v>0</v>
      </c>
      <c r="Y4472" s="3">
        <v>0</v>
      </c>
      <c r="Z4472" s="3">
        <v>0</v>
      </c>
      <c r="AA4472" s="3">
        <v>0</v>
      </c>
      <c r="AB4472" s="3">
        <v>0</v>
      </c>
      <c r="AC4472" s="3">
        <v>0</v>
      </c>
      <c r="AD4472" s="3">
        <v>0</v>
      </c>
      <c r="AE4472" s="3">
        <v>0</v>
      </c>
      <c r="AF4472" s="3">
        <v>0</v>
      </c>
      <c r="AG4472" s="3">
        <v>0</v>
      </c>
      <c r="AH4472" s="3">
        <v>0</v>
      </c>
      <c r="AI4472" s="3">
        <v>0</v>
      </c>
      <c r="AJ4472" s="3">
        <v>0</v>
      </c>
      <c r="AK4472" s="3">
        <v>0</v>
      </c>
      <c r="AL4472" s="3">
        <v>0</v>
      </c>
      <c r="AM4472" s="3">
        <v>0</v>
      </c>
      <c r="AN4472" s="3">
        <v>0</v>
      </c>
      <c r="AO4472" s="3">
        <v>0</v>
      </c>
      <c r="AP4472" s="3">
        <v>0</v>
      </c>
      <c r="AQ4472" s="3">
        <v>0</v>
      </c>
      <c r="AR4472" s="4">
        <v>0</v>
      </c>
      <c r="AS4472" s="4">
        <v>0</v>
      </c>
      <c r="AT4472" s="4">
        <v>0</v>
      </c>
      <c r="AU4472" s="4">
        <v>0</v>
      </c>
      <c r="AV4472" s="4">
        <v>0</v>
      </c>
      <c r="AW4472" s="4">
        <v>0</v>
      </c>
      <c r="AX4472" s="4">
        <v>0</v>
      </c>
      <c r="AY4472" s="4">
        <v>0</v>
      </c>
      <c r="AZ4472" s="4">
        <v>0</v>
      </c>
      <c r="BA4472" s="4">
        <v>0</v>
      </c>
      <c r="BB4472" s="4">
        <v>0</v>
      </c>
      <c r="BC4472" s="4">
        <v>0</v>
      </c>
      <c r="BD4472" s="3">
        <v>3694</v>
      </c>
      <c r="BE4472" s="3">
        <v>5512</v>
      </c>
      <c r="BF4472" s="3">
        <v>6397</v>
      </c>
      <c r="BG4472" s="3">
        <v>6000</v>
      </c>
      <c r="BH4472" s="3">
        <v>6416</v>
      </c>
      <c r="BI4472" s="3">
        <v>7474</v>
      </c>
      <c r="BJ4472" s="3">
        <v>6304</v>
      </c>
      <c r="BK4472" s="3">
        <v>4196</v>
      </c>
      <c r="BL4472" s="3">
        <v>3947</v>
      </c>
      <c r="BM4472" s="3">
        <v>3809</v>
      </c>
      <c r="BN4472" s="3">
        <v>5004</v>
      </c>
      <c r="BO4472" s="3">
        <v>4123</v>
      </c>
      <c r="BP4472" s="3">
        <v>3694</v>
      </c>
      <c r="BQ4472" s="3">
        <v>5512</v>
      </c>
      <c r="BR4472" s="3">
        <v>6397</v>
      </c>
      <c r="BS4472" s="3">
        <v>6000</v>
      </c>
      <c r="BT4472" s="3">
        <v>6416</v>
      </c>
      <c r="BU4472" s="3">
        <v>7474</v>
      </c>
      <c r="BV4472" s="3">
        <v>6304</v>
      </c>
      <c r="BW4472" s="3">
        <v>4196</v>
      </c>
      <c r="BX4472" s="3">
        <v>3947</v>
      </c>
      <c r="BY4472" s="3">
        <v>3809</v>
      </c>
      <c r="BZ4472" s="3">
        <v>5004</v>
      </c>
      <c r="CA4472" s="3">
        <v>4123</v>
      </c>
      <c r="CB4472" s="3">
        <v>387.13400000000001</v>
      </c>
      <c r="CC4472" s="3">
        <v>577.67999999999995</v>
      </c>
      <c r="CD4472" s="3">
        <v>670.44799999999998</v>
      </c>
      <c r="CE4472" s="3">
        <v>628.81799999999998</v>
      </c>
      <c r="CF4472" s="3">
        <v>672.50400000000002</v>
      </c>
      <c r="CG4472" s="3">
        <v>783.38900000000001</v>
      </c>
      <c r="CH4472" s="3">
        <v>660.68299999999999</v>
      </c>
      <c r="CI4472" s="3">
        <v>439.81299999999999</v>
      </c>
      <c r="CJ4472" s="3">
        <v>413.73</v>
      </c>
      <c r="CK4472" s="3">
        <v>399.21100000000001</v>
      </c>
      <c r="CL4472" s="3">
        <v>524.48599999999999</v>
      </c>
      <c r="CM4472" s="3">
        <v>432.10399999999998</v>
      </c>
      <c r="CN4472" s="3">
        <v>0</v>
      </c>
      <c r="CO4472" s="3">
        <v>0</v>
      </c>
      <c r="CP4472" s="3">
        <v>62876</v>
      </c>
      <c r="CQ4472" s="3">
        <v>62876</v>
      </c>
      <c r="CR4472" s="3">
        <v>6590</v>
      </c>
      <c r="CS4472" s="2">
        <v>2013</v>
      </c>
    </row>
    <row r="4473" spans="1:97" ht="15" customHeight="1" x14ac:dyDescent="0.25">
      <c r="A4473" s="2">
        <v>7479</v>
      </c>
      <c r="B4473" s="5" t="s">
        <v>47</v>
      </c>
      <c r="C4473" s="5" t="s">
        <v>2</v>
      </c>
      <c r="D4473" s="5" t="s">
        <v>6782</v>
      </c>
      <c r="E4473" s="5" t="s">
        <v>6780</v>
      </c>
      <c r="F4473" s="2">
        <v>14164</v>
      </c>
      <c r="G4473" s="5" t="s">
        <v>359</v>
      </c>
      <c r="H4473" s="5" t="s">
        <v>41</v>
      </c>
      <c r="I4473" s="5" t="s">
        <v>101</v>
      </c>
      <c r="J4473" s="5" t="s">
        <v>2</v>
      </c>
      <c r="K4473" s="2">
        <v>22</v>
      </c>
      <c r="L4473" s="2">
        <v>1</v>
      </c>
      <c r="M4473" s="5" t="s">
        <v>46</v>
      </c>
      <c r="N4473" s="5" t="s">
        <v>13</v>
      </c>
      <c r="O4473" s="5" t="s">
        <v>26</v>
      </c>
      <c r="P4473" s="5" t="s">
        <v>26</v>
      </c>
      <c r="Q4473" s="5" t="s">
        <v>2</v>
      </c>
      <c r="R4473" s="5" t="s">
        <v>2</v>
      </c>
      <c r="S4473" s="5" t="s">
        <v>21</v>
      </c>
      <c r="T4473" s="3">
        <v>15</v>
      </c>
      <c r="U4473" s="3">
        <v>20</v>
      </c>
      <c r="V4473" s="3">
        <v>17</v>
      </c>
      <c r="W4473" s="3">
        <v>19</v>
      </c>
      <c r="X4473" s="3">
        <v>24</v>
      </c>
      <c r="Y4473" s="3">
        <v>16</v>
      </c>
      <c r="Z4473" s="3">
        <v>46</v>
      </c>
      <c r="AA4473" s="3">
        <v>16</v>
      </c>
      <c r="AB4473" s="3">
        <v>14</v>
      </c>
      <c r="AC4473" s="3">
        <v>12</v>
      </c>
      <c r="AD4473" s="3">
        <v>22</v>
      </c>
      <c r="AE4473" s="3">
        <v>12</v>
      </c>
      <c r="AF4473" s="3">
        <v>15</v>
      </c>
      <c r="AG4473" s="3">
        <v>20</v>
      </c>
      <c r="AH4473" s="3">
        <v>17</v>
      </c>
      <c r="AI4473" s="3">
        <v>19</v>
      </c>
      <c r="AJ4473" s="3">
        <v>24</v>
      </c>
      <c r="AK4473" s="3">
        <v>16</v>
      </c>
      <c r="AL4473" s="3">
        <v>46</v>
      </c>
      <c r="AM4473" s="3">
        <v>16</v>
      </c>
      <c r="AN4473" s="3">
        <v>14</v>
      </c>
      <c r="AO4473" s="3">
        <v>12</v>
      </c>
      <c r="AP4473" s="3">
        <v>22</v>
      </c>
      <c r="AQ4473" s="3">
        <v>12</v>
      </c>
      <c r="AR4473" s="4">
        <v>5.61</v>
      </c>
      <c r="AS4473" s="4">
        <v>5.61</v>
      </c>
      <c r="AT4473" s="4">
        <v>5.61</v>
      </c>
      <c r="AU4473" s="4">
        <v>5.61</v>
      </c>
      <c r="AV4473" s="4">
        <v>5.61</v>
      </c>
      <c r="AW4473" s="4">
        <v>5.61</v>
      </c>
      <c r="AX4473" s="4">
        <v>5.61</v>
      </c>
      <c r="AY4473" s="4">
        <v>5.61</v>
      </c>
      <c r="AZ4473" s="4">
        <v>5.61</v>
      </c>
      <c r="BA4473" s="4">
        <v>5.61</v>
      </c>
      <c r="BB4473" s="4">
        <v>5.61</v>
      </c>
      <c r="BC4473" s="4">
        <v>5.61</v>
      </c>
      <c r="BD4473" s="3">
        <v>84</v>
      </c>
      <c r="BE4473" s="3">
        <v>112</v>
      </c>
      <c r="BF4473" s="3">
        <v>95</v>
      </c>
      <c r="BG4473" s="3">
        <v>107</v>
      </c>
      <c r="BH4473" s="3">
        <v>135</v>
      </c>
      <c r="BI4473" s="3">
        <v>90</v>
      </c>
      <c r="BJ4473" s="3">
        <v>258</v>
      </c>
      <c r="BK4473" s="3">
        <v>90</v>
      </c>
      <c r="BL4473" s="3">
        <v>79</v>
      </c>
      <c r="BM4473" s="3">
        <v>67</v>
      </c>
      <c r="BN4473" s="3">
        <v>123</v>
      </c>
      <c r="BO4473" s="3">
        <v>67</v>
      </c>
      <c r="BP4473" s="3">
        <v>84</v>
      </c>
      <c r="BQ4473" s="3">
        <v>112</v>
      </c>
      <c r="BR4473" s="3">
        <v>95</v>
      </c>
      <c r="BS4473" s="3">
        <v>107</v>
      </c>
      <c r="BT4473" s="3">
        <v>135</v>
      </c>
      <c r="BU4473" s="3">
        <v>90</v>
      </c>
      <c r="BV4473" s="3">
        <v>258</v>
      </c>
      <c r="BW4473" s="3">
        <v>90</v>
      </c>
      <c r="BX4473" s="3">
        <v>79</v>
      </c>
      <c r="BY4473" s="3">
        <v>67</v>
      </c>
      <c r="BZ4473" s="3">
        <v>123</v>
      </c>
      <c r="CA4473" s="3">
        <v>67</v>
      </c>
      <c r="CB4473" s="3">
        <v>6.9000000000000006E-2</v>
      </c>
      <c r="CC4473" s="3">
        <v>8.4000000000000005E-2</v>
      </c>
      <c r="CD4473" s="3">
        <v>7.1999999999999995E-2</v>
      </c>
      <c r="CE4473" s="3">
        <v>8.3000000000000004E-2</v>
      </c>
      <c r="CF4473" s="3">
        <v>0.10100000000000001</v>
      </c>
      <c r="CG4473" s="3">
        <v>6.8000000000000005E-2</v>
      </c>
      <c r="CH4473" s="3">
        <v>0.19800000000000001</v>
      </c>
      <c r="CI4473" s="3">
        <v>6.8000000000000005E-2</v>
      </c>
      <c r="CJ4473" s="3">
        <v>5.8999999999999997E-2</v>
      </c>
      <c r="CK4473" s="3">
        <v>5.0999999999999997E-2</v>
      </c>
      <c r="CL4473" s="3">
        <v>9.4E-2</v>
      </c>
      <c r="CM4473" s="3">
        <v>5.2999999999999999E-2</v>
      </c>
      <c r="CN4473" s="3">
        <v>233</v>
      </c>
      <c r="CO4473" s="3">
        <v>233</v>
      </c>
      <c r="CP4473" s="3">
        <v>1307</v>
      </c>
      <c r="CQ4473" s="3">
        <v>1307</v>
      </c>
      <c r="CR4473" s="3">
        <v>1</v>
      </c>
      <c r="CS4473" s="2">
        <v>2013</v>
      </c>
    </row>
    <row r="4474" spans="1:97" ht="15" customHeight="1" x14ac:dyDescent="0.25">
      <c r="A4474" s="2">
        <v>7480</v>
      </c>
      <c r="B4474" s="5" t="s">
        <v>47</v>
      </c>
      <c r="C4474" s="5" t="s">
        <v>2</v>
      </c>
      <c r="D4474" s="5" t="s">
        <v>6781</v>
      </c>
      <c r="E4474" s="5" t="s">
        <v>6780</v>
      </c>
      <c r="F4474" s="2">
        <v>14164</v>
      </c>
      <c r="G4474" s="5" t="s">
        <v>359</v>
      </c>
      <c r="H4474" s="5" t="s">
        <v>41</v>
      </c>
      <c r="I4474" s="5" t="s">
        <v>101</v>
      </c>
      <c r="J4474" s="5" t="s">
        <v>2</v>
      </c>
      <c r="K4474" s="2">
        <v>22</v>
      </c>
      <c r="L4474" s="2">
        <v>1</v>
      </c>
      <c r="M4474" s="5" t="s">
        <v>46</v>
      </c>
      <c r="N4474" s="5" t="s">
        <v>14</v>
      </c>
      <c r="O4474" s="5" t="s">
        <v>3</v>
      </c>
      <c r="P4474" s="5" t="s">
        <v>3</v>
      </c>
      <c r="Q4474" s="5" t="s">
        <v>2</v>
      </c>
      <c r="R4474" s="5" t="s">
        <v>2</v>
      </c>
      <c r="S4474" s="5" t="s">
        <v>1</v>
      </c>
      <c r="T4474" s="3">
        <v>18</v>
      </c>
      <c r="U4474" s="3">
        <v>19</v>
      </c>
      <c r="V4474" s="3">
        <v>21</v>
      </c>
      <c r="W4474" s="3">
        <v>19</v>
      </c>
      <c r="X4474" s="3">
        <v>18</v>
      </c>
      <c r="Y4474" s="3">
        <v>25</v>
      </c>
      <c r="Z4474" s="3">
        <v>30</v>
      </c>
      <c r="AA4474" s="3">
        <v>27</v>
      </c>
      <c r="AB4474" s="3">
        <v>23</v>
      </c>
      <c r="AC4474" s="3">
        <v>17</v>
      </c>
      <c r="AD4474" s="3">
        <v>14</v>
      </c>
      <c r="AE4474" s="3">
        <v>15</v>
      </c>
      <c r="AF4474" s="3">
        <v>18</v>
      </c>
      <c r="AG4474" s="3">
        <v>19</v>
      </c>
      <c r="AH4474" s="3">
        <v>21</v>
      </c>
      <c r="AI4474" s="3">
        <v>19</v>
      </c>
      <c r="AJ4474" s="3">
        <v>18</v>
      </c>
      <c r="AK4474" s="3">
        <v>25</v>
      </c>
      <c r="AL4474" s="3">
        <v>30</v>
      </c>
      <c r="AM4474" s="3">
        <v>27</v>
      </c>
      <c r="AN4474" s="3">
        <v>23</v>
      </c>
      <c r="AO4474" s="3">
        <v>17</v>
      </c>
      <c r="AP4474" s="3">
        <v>14</v>
      </c>
      <c r="AQ4474" s="3">
        <v>15</v>
      </c>
      <c r="AR4474" s="4">
        <v>1.0229999999999999</v>
      </c>
      <c r="AS4474" s="4">
        <v>1.0229999999999999</v>
      </c>
      <c r="AT4474" s="4">
        <v>1.0229999999999999</v>
      </c>
      <c r="AU4474" s="4">
        <v>1.0229999999999999</v>
      </c>
      <c r="AV4474" s="4">
        <v>1.0229999999999999</v>
      </c>
      <c r="AW4474" s="4">
        <v>1.0229999999999999</v>
      </c>
      <c r="AX4474" s="4">
        <v>1.0229999999999999</v>
      </c>
      <c r="AY4474" s="4">
        <v>1.0229999999999999</v>
      </c>
      <c r="AZ4474" s="4">
        <v>1.0229999999999999</v>
      </c>
      <c r="BA4474" s="4">
        <v>1.0229999999999999</v>
      </c>
      <c r="BB4474" s="4">
        <v>1.0229999999999999</v>
      </c>
      <c r="BC4474" s="4">
        <v>1.0229999999999999</v>
      </c>
      <c r="BD4474" s="3">
        <v>18</v>
      </c>
      <c r="BE4474" s="3">
        <v>19</v>
      </c>
      <c r="BF4474" s="3">
        <v>21</v>
      </c>
      <c r="BG4474" s="3">
        <v>19</v>
      </c>
      <c r="BH4474" s="3">
        <v>18</v>
      </c>
      <c r="BI4474" s="3">
        <v>26</v>
      </c>
      <c r="BJ4474" s="3">
        <v>31</v>
      </c>
      <c r="BK4474" s="3">
        <v>28</v>
      </c>
      <c r="BL4474" s="3">
        <v>24</v>
      </c>
      <c r="BM4474" s="3">
        <v>17</v>
      </c>
      <c r="BN4474" s="3">
        <v>14</v>
      </c>
      <c r="BO4474" s="3">
        <v>15</v>
      </c>
      <c r="BP4474" s="3">
        <v>18</v>
      </c>
      <c r="BQ4474" s="3">
        <v>19</v>
      </c>
      <c r="BR4474" s="3">
        <v>21</v>
      </c>
      <c r="BS4474" s="3">
        <v>19</v>
      </c>
      <c r="BT4474" s="3">
        <v>18</v>
      </c>
      <c r="BU4474" s="3">
        <v>26</v>
      </c>
      <c r="BV4474" s="3">
        <v>31</v>
      </c>
      <c r="BW4474" s="3">
        <v>28</v>
      </c>
      <c r="BX4474" s="3">
        <v>24</v>
      </c>
      <c r="BY4474" s="3">
        <v>17</v>
      </c>
      <c r="BZ4474" s="3">
        <v>14</v>
      </c>
      <c r="CA4474" s="3">
        <v>15</v>
      </c>
      <c r="CB4474" s="3">
        <v>0</v>
      </c>
      <c r="CC4474" s="3">
        <v>0</v>
      </c>
      <c r="CD4474" s="3">
        <v>0</v>
      </c>
      <c r="CE4474" s="3">
        <v>0</v>
      </c>
      <c r="CF4474" s="3">
        <v>0</v>
      </c>
      <c r="CG4474" s="3">
        <v>0</v>
      </c>
      <c r="CH4474" s="3">
        <v>0</v>
      </c>
      <c r="CI4474" s="3">
        <v>0</v>
      </c>
      <c r="CJ4474" s="3">
        <v>0</v>
      </c>
      <c r="CK4474" s="3">
        <v>0</v>
      </c>
      <c r="CL4474" s="3">
        <v>0</v>
      </c>
      <c r="CM4474" s="3">
        <v>0</v>
      </c>
      <c r="CN4474" s="3">
        <v>246</v>
      </c>
      <c r="CO4474" s="3">
        <v>246</v>
      </c>
      <c r="CP4474" s="3">
        <v>250</v>
      </c>
      <c r="CQ4474" s="3">
        <v>250</v>
      </c>
      <c r="CR4474" s="3">
        <v>0</v>
      </c>
      <c r="CS4474" s="2">
        <v>2013</v>
      </c>
    </row>
    <row r="4475" spans="1:97" ht="15" customHeight="1" x14ac:dyDescent="0.25">
      <c r="A4475" s="2">
        <v>7481</v>
      </c>
      <c r="B4475" s="5" t="s">
        <v>47</v>
      </c>
      <c r="C4475" s="5" t="s">
        <v>2</v>
      </c>
      <c r="D4475" s="5" t="s">
        <v>6779</v>
      </c>
      <c r="E4475" s="5" t="s">
        <v>6778</v>
      </c>
      <c r="F4475" s="2">
        <v>20848</v>
      </c>
      <c r="G4475" s="5" t="s">
        <v>72</v>
      </c>
      <c r="H4475" s="5" t="s">
        <v>71</v>
      </c>
      <c r="I4475" s="5" t="s">
        <v>153</v>
      </c>
      <c r="J4475" s="5" t="s">
        <v>2</v>
      </c>
      <c r="K4475" s="2">
        <v>22</v>
      </c>
      <c r="L4475" s="2">
        <v>1</v>
      </c>
      <c r="M4475" s="5" t="s">
        <v>46</v>
      </c>
      <c r="N4475" s="5" t="s">
        <v>13</v>
      </c>
      <c r="O4475" s="5" t="s">
        <v>26</v>
      </c>
      <c r="P4475" s="5" t="s">
        <v>26</v>
      </c>
      <c r="Q4475" s="5" t="s">
        <v>2</v>
      </c>
      <c r="R4475" s="5" t="s">
        <v>2</v>
      </c>
      <c r="S4475" s="5" t="s">
        <v>21</v>
      </c>
      <c r="T4475" s="3">
        <v>0</v>
      </c>
      <c r="U4475" s="3">
        <v>0</v>
      </c>
      <c r="V4475" s="3">
        <v>1</v>
      </c>
      <c r="W4475" s="3">
        <v>5</v>
      </c>
      <c r="X4475" s="3">
        <v>1</v>
      </c>
      <c r="Y4475" s="3">
        <v>0</v>
      </c>
      <c r="Z4475" s="3">
        <v>0</v>
      </c>
      <c r="AA4475" s="3">
        <v>0</v>
      </c>
      <c r="AB4475" s="3">
        <v>0</v>
      </c>
      <c r="AC4475" s="3">
        <v>2</v>
      </c>
      <c r="AD4475" s="3">
        <v>1</v>
      </c>
      <c r="AE4475" s="3">
        <v>1</v>
      </c>
      <c r="AF4475" s="3">
        <v>0</v>
      </c>
      <c r="AG4475" s="3">
        <v>0</v>
      </c>
      <c r="AH4475" s="3">
        <v>1</v>
      </c>
      <c r="AI4475" s="3">
        <v>5</v>
      </c>
      <c r="AJ4475" s="3">
        <v>1</v>
      </c>
      <c r="AK4475" s="3">
        <v>0</v>
      </c>
      <c r="AL4475" s="3">
        <v>0</v>
      </c>
      <c r="AM4475" s="3">
        <v>0</v>
      </c>
      <c r="AN4475" s="3">
        <v>0</v>
      </c>
      <c r="AO4475" s="3">
        <v>2</v>
      </c>
      <c r="AP4475" s="3">
        <v>1</v>
      </c>
      <c r="AQ4475" s="3">
        <v>1</v>
      </c>
      <c r="AR4475" s="4">
        <v>0</v>
      </c>
      <c r="AS4475" s="4">
        <v>0</v>
      </c>
      <c r="AT4475" s="4">
        <v>5.7</v>
      </c>
      <c r="AU4475" s="4">
        <v>5.7</v>
      </c>
      <c r="AV4475" s="4">
        <v>5.7</v>
      </c>
      <c r="AW4475" s="4">
        <v>0</v>
      </c>
      <c r="AX4475" s="4">
        <v>0</v>
      </c>
      <c r="AY4475" s="4">
        <v>0</v>
      </c>
      <c r="AZ4475" s="4">
        <v>0</v>
      </c>
      <c r="BA4475" s="4">
        <v>5.7</v>
      </c>
      <c r="BB4475" s="4">
        <v>5.7</v>
      </c>
      <c r="BC4475" s="4">
        <v>5.7</v>
      </c>
      <c r="BD4475" s="3">
        <v>0</v>
      </c>
      <c r="BE4475" s="3">
        <v>0</v>
      </c>
      <c r="BF4475" s="3">
        <v>6</v>
      </c>
      <c r="BG4475" s="3">
        <v>29</v>
      </c>
      <c r="BH4475" s="3">
        <v>6</v>
      </c>
      <c r="BI4475" s="3">
        <v>0</v>
      </c>
      <c r="BJ4475" s="3">
        <v>0</v>
      </c>
      <c r="BK4475" s="3">
        <v>0</v>
      </c>
      <c r="BL4475" s="3">
        <v>0</v>
      </c>
      <c r="BM4475" s="3">
        <v>11</v>
      </c>
      <c r="BN4475" s="3">
        <v>6</v>
      </c>
      <c r="BO4475" s="3">
        <v>6</v>
      </c>
      <c r="BP4475" s="3">
        <v>0</v>
      </c>
      <c r="BQ4475" s="3">
        <v>0</v>
      </c>
      <c r="BR4475" s="3">
        <v>6</v>
      </c>
      <c r="BS4475" s="3">
        <v>29</v>
      </c>
      <c r="BT4475" s="3">
        <v>6</v>
      </c>
      <c r="BU4475" s="3">
        <v>0</v>
      </c>
      <c r="BV4475" s="3">
        <v>0</v>
      </c>
      <c r="BW4475" s="3">
        <v>0</v>
      </c>
      <c r="BX4475" s="3">
        <v>0</v>
      </c>
      <c r="BY4475" s="3">
        <v>11</v>
      </c>
      <c r="BZ4475" s="3">
        <v>6</v>
      </c>
      <c r="CA4475" s="3">
        <v>6</v>
      </c>
      <c r="CB4475" s="3">
        <v>0.247</v>
      </c>
      <c r="CC4475" s="3">
        <v>0.14799999999999999</v>
      </c>
      <c r="CD4475" s="3">
        <v>0.39600000000000002</v>
      </c>
      <c r="CE4475" s="3">
        <v>1.9890000000000001</v>
      </c>
      <c r="CF4475" s="3">
        <v>0.70799999999999996</v>
      </c>
      <c r="CG4475" s="3">
        <v>0.14099999999999999</v>
      </c>
      <c r="CH4475" s="3">
        <v>0.11899999999999999</v>
      </c>
      <c r="CI4475" s="3">
        <v>0.223</v>
      </c>
      <c r="CJ4475" s="3">
        <v>0.25800000000000001</v>
      </c>
      <c r="CK4475" s="3">
        <v>0.84899999999999998</v>
      </c>
      <c r="CL4475" s="3">
        <v>0.57199999999999995</v>
      </c>
      <c r="CM4475" s="3">
        <v>0.35</v>
      </c>
      <c r="CN4475" s="3">
        <v>11</v>
      </c>
      <c r="CO4475" s="3">
        <v>11</v>
      </c>
      <c r="CP4475" s="3">
        <v>64</v>
      </c>
      <c r="CQ4475" s="3">
        <v>64</v>
      </c>
      <c r="CR4475" s="3">
        <v>6</v>
      </c>
      <c r="CS4475" s="2">
        <v>2013</v>
      </c>
    </row>
    <row r="4476" spans="1:97" ht="15" customHeight="1" x14ac:dyDescent="0.25">
      <c r="A4476" s="2">
        <v>7482</v>
      </c>
      <c r="B4476" s="5" t="s">
        <v>47</v>
      </c>
      <c r="C4476" s="5" t="s">
        <v>2</v>
      </c>
      <c r="D4476" s="5" t="s">
        <v>6777</v>
      </c>
      <c r="E4476" s="5" t="s">
        <v>6770</v>
      </c>
      <c r="F4476" s="2">
        <v>26616</v>
      </c>
      <c r="G4476" s="5" t="s">
        <v>96</v>
      </c>
      <c r="H4476" s="5" t="s">
        <v>95</v>
      </c>
      <c r="I4476" s="5" t="s">
        <v>1272</v>
      </c>
      <c r="J4476" s="5" t="s">
        <v>2</v>
      </c>
      <c r="K4476" s="2">
        <v>22</v>
      </c>
      <c r="L4476" s="2">
        <v>1</v>
      </c>
      <c r="M4476" s="5" t="s">
        <v>46</v>
      </c>
      <c r="N4476" s="5" t="s">
        <v>13</v>
      </c>
      <c r="O4476" s="5" t="s">
        <v>26</v>
      </c>
      <c r="P4476" s="5" t="s">
        <v>26</v>
      </c>
      <c r="Q4476" s="5" t="s">
        <v>2</v>
      </c>
      <c r="R4476" s="5" t="s">
        <v>2</v>
      </c>
      <c r="S4476" s="5" t="s">
        <v>21</v>
      </c>
      <c r="T4476" s="3">
        <v>743</v>
      </c>
      <c r="U4476" s="3">
        <v>513</v>
      </c>
      <c r="V4476" s="3">
        <v>519</v>
      </c>
      <c r="W4476" s="3">
        <v>598</v>
      </c>
      <c r="X4476" s="3">
        <v>603</v>
      </c>
      <c r="Y4476" s="3">
        <v>433</v>
      </c>
      <c r="Z4476" s="3">
        <v>410</v>
      </c>
      <c r="AA4476" s="3">
        <v>405</v>
      </c>
      <c r="AB4476" s="3">
        <v>475</v>
      </c>
      <c r="AC4476" s="3">
        <v>457</v>
      </c>
      <c r="AD4476" s="3">
        <v>596</v>
      </c>
      <c r="AE4476" s="3">
        <v>674</v>
      </c>
      <c r="AF4476" s="3">
        <v>743</v>
      </c>
      <c r="AG4476" s="3">
        <v>513</v>
      </c>
      <c r="AH4476" s="3">
        <v>519</v>
      </c>
      <c r="AI4476" s="3">
        <v>598</v>
      </c>
      <c r="AJ4476" s="3">
        <v>603</v>
      </c>
      <c r="AK4476" s="3">
        <v>433</v>
      </c>
      <c r="AL4476" s="3">
        <v>410</v>
      </c>
      <c r="AM4476" s="3">
        <v>405</v>
      </c>
      <c r="AN4476" s="3">
        <v>475</v>
      </c>
      <c r="AO4476" s="3">
        <v>457</v>
      </c>
      <c r="AP4476" s="3">
        <v>596</v>
      </c>
      <c r="AQ4476" s="3">
        <v>674</v>
      </c>
      <c r="AR4476" s="4">
        <v>5.84</v>
      </c>
      <c r="AS4476" s="4">
        <v>5.84</v>
      </c>
      <c r="AT4476" s="4">
        <v>5.84</v>
      </c>
      <c r="AU4476" s="4">
        <v>5.84</v>
      </c>
      <c r="AV4476" s="4">
        <v>5.84</v>
      </c>
      <c r="AW4476" s="4">
        <v>5.84</v>
      </c>
      <c r="AX4476" s="4">
        <v>5.84</v>
      </c>
      <c r="AY4476" s="4">
        <v>5.84</v>
      </c>
      <c r="AZ4476" s="4">
        <v>5.84</v>
      </c>
      <c r="BA4476" s="4">
        <v>5.84</v>
      </c>
      <c r="BB4476" s="4">
        <v>5.84</v>
      </c>
      <c r="BC4476" s="4">
        <v>5.84</v>
      </c>
      <c r="BD4476" s="3">
        <v>4339</v>
      </c>
      <c r="BE4476" s="3">
        <v>2996</v>
      </c>
      <c r="BF4476" s="3">
        <v>3031</v>
      </c>
      <c r="BG4476" s="3">
        <v>3492</v>
      </c>
      <c r="BH4476" s="3">
        <v>3522</v>
      </c>
      <c r="BI4476" s="3">
        <v>2529</v>
      </c>
      <c r="BJ4476" s="3">
        <v>2394</v>
      </c>
      <c r="BK4476" s="3">
        <v>2365</v>
      </c>
      <c r="BL4476" s="3">
        <v>2774</v>
      </c>
      <c r="BM4476" s="3">
        <v>2669</v>
      </c>
      <c r="BN4476" s="3">
        <v>3481</v>
      </c>
      <c r="BO4476" s="3">
        <v>3936</v>
      </c>
      <c r="BP4476" s="3">
        <v>4339</v>
      </c>
      <c r="BQ4476" s="3">
        <v>2996</v>
      </c>
      <c r="BR4476" s="3">
        <v>3031</v>
      </c>
      <c r="BS4476" s="3">
        <v>3492</v>
      </c>
      <c r="BT4476" s="3">
        <v>3522</v>
      </c>
      <c r="BU4476" s="3">
        <v>2529</v>
      </c>
      <c r="BV4476" s="3">
        <v>2394</v>
      </c>
      <c r="BW4476" s="3">
        <v>2365</v>
      </c>
      <c r="BX4476" s="3">
        <v>2774</v>
      </c>
      <c r="BY4476" s="3">
        <v>2669</v>
      </c>
      <c r="BZ4476" s="3">
        <v>3481</v>
      </c>
      <c r="CA4476" s="3">
        <v>3936</v>
      </c>
      <c r="CB4476" s="3">
        <v>390.90300000000002</v>
      </c>
      <c r="CC4476" s="3">
        <v>269.709</v>
      </c>
      <c r="CD4476" s="3">
        <v>272.81099999999998</v>
      </c>
      <c r="CE4476" s="3">
        <v>314.67599999999999</v>
      </c>
      <c r="CF4476" s="3">
        <v>317.13600000000002</v>
      </c>
      <c r="CG4476" s="3">
        <v>227.74799999999999</v>
      </c>
      <c r="CH4476" s="3">
        <v>215.64400000000001</v>
      </c>
      <c r="CI4476" s="3">
        <v>212.76499999999999</v>
      </c>
      <c r="CJ4476" s="3">
        <v>249.702</v>
      </c>
      <c r="CK4476" s="3">
        <v>240.28200000000001</v>
      </c>
      <c r="CL4476" s="3">
        <v>313.18900000000002</v>
      </c>
      <c r="CM4476" s="3">
        <v>354.435</v>
      </c>
      <c r="CN4476" s="3">
        <v>6426</v>
      </c>
      <c r="CO4476" s="3">
        <v>6426</v>
      </c>
      <c r="CP4476" s="3">
        <v>37528</v>
      </c>
      <c r="CQ4476" s="3">
        <v>37528</v>
      </c>
      <c r="CR4476" s="3">
        <v>3379</v>
      </c>
      <c r="CS4476" s="2">
        <v>2013</v>
      </c>
    </row>
    <row r="4477" spans="1:97" ht="15" customHeight="1" x14ac:dyDescent="0.25">
      <c r="A4477" s="2">
        <v>7483</v>
      </c>
      <c r="B4477" s="5" t="s">
        <v>47</v>
      </c>
      <c r="C4477" s="5" t="s">
        <v>2</v>
      </c>
      <c r="D4477" s="5" t="s">
        <v>6776</v>
      </c>
      <c r="E4477" s="5" t="s">
        <v>6770</v>
      </c>
      <c r="F4477" s="2">
        <v>26616</v>
      </c>
      <c r="G4477" s="5" t="s">
        <v>96</v>
      </c>
      <c r="H4477" s="5" t="s">
        <v>95</v>
      </c>
      <c r="I4477" s="5" t="s">
        <v>1272</v>
      </c>
      <c r="J4477" s="5" t="s">
        <v>2</v>
      </c>
      <c r="K4477" s="2">
        <v>22</v>
      </c>
      <c r="L4477" s="2">
        <v>1</v>
      </c>
      <c r="M4477" s="5" t="s">
        <v>46</v>
      </c>
      <c r="N4477" s="5" t="s">
        <v>13</v>
      </c>
      <c r="O4477" s="5" t="s">
        <v>26</v>
      </c>
      <c r="P4477" s="5" t="s">
        <v>26</v>
      </c>
      <c r="Q4477" s="5" t="s">
        <v>2</v>
      </c>
      <c r="R4477" s="5" t="s">
        <v>2</v>
      </c>
      <c r="S4477" s="5" t="s">
        <v>21</v>
      </c>
      <c r="T4477" s="3">
        <v>968</v>
      </c>
      <c r="U4477" s="3">
        <v>669</v>
      </c>
      <c r="V4477" s="3">
        <v>676</v>
      </c>
      <c r="W4477" s="3">
        <v>780</v>
      </c>
      <c r="X4477" s="3">
        <v>786</v>
      </c>
      <c r="Y4477" s="3">
        <v>565</v>
      </c>
      <c r="Z4477" s="3">
        <v>535</v>
      </c>
      <c r="AA4477" s="3">
        <v>528</v>
      </c>
      <c r="AB4477" s="3">
        <v>619</v>
      </c>
      <c r="AC4477" s="3">
        <v>596</v>
      </c>
      <c r="AD4477" s="3">
        <v>777</v>
      </c>
      <c r="AE4477" s="3">
        <v>879</v>
      </c>
      <c r="AF4477" s="3">
        <v>968</v>
      </c>
      <c r="AG4477" s="3">
        <v>669</v>
      </c>
      <c r="AH4477" s="3">
        <v>676</v>
      </c>
      <c r="AI4477" s="3">
        <v>780</v>
      </c>
      <c r="AJ4477" s="3">
        <v>786</v>
      </c>
      <c r="AK4477" s="3">
        <v>565</v>
      </c>
      <c r="AL4477" s="3">
        <v>535</v>
      </c>
      <c r="AM4477" s="3">
        <v>528</v>
      </c>
      <c r="AN4477" s="3">
        <v>619</v>
      </c>
      <c r="AO4477" s="3">
        <v>596</v>
      </c>
      <c r="AP4477" s="3">
        <v>777</v>
      </c>
      <c r="AQ4477" s="3">
        <v>879</v>
      </c>
      <c r="AR4477" s="4">
        <v>5.84</v>
      </c>
      <c r="AS4477" s="4">
        <v>5.84</v>
      </c>
      <c r="AT4477" s="4">
        <v>5.84</v>
      </c>
      <c r="AU4477" s="4">
        <v>5.84</v>
      </c>
      <c r="AV4477" s="4">
        <v>5.84</v>
      </c>
      <c r="AW4477" s="4">
        <v>5.84</v>
      </c>
      <c r="AX4477" s="4">
        <v>5.84</v>
      </c>
      <c r="AY4477" s="4">
        <v>5.84</v>
      </c>
      <c r="AZ4477" s="4">
        <v>5.84</v>
      </c>
      <c r="BA4477" s="4">
        <v>5.84</v>
      </c>
      <c r="BB4477" s="4">
        <v>5.84</v>
      </c>
      <c r="BC4477" s="4">
        <v>5.84</v>
      </c>
      <c r="BD4477" s="3">
        <v>5653</v>
      </c>
      <c r="BE4477" s="3">
        <v>3907</v>
      </c>
      <c r="BF4477" s="3">
        <v>3948</v>
      </c>
      <c r="BG4477" s="3">
        <v>4555</v>
      </c>
      <c r="BH4477" s="3">
        <v>4590</v>
      </c>
      <c r="BI4477" s="3">
        <v>3300</v>
      </c>
      <c r="BJ4477" s="3">
        <v>3124</v>
      </c>
      <c r="BK4477" s="3">
        <v>3084</v>
      </c>
      <c r="BL4477" s="3">
        <v>3615</v>
      </c>
      <c r="BM4477" s="3">
        <v>3481</v>
      </c>
      <c r="BN4477" s="3">
        <v>4538</v>
      </c>
      <c r="BO4477" s="3">
        <v>5133</v>
      </c>
      <c r="BP4477" s="3">
        <v>5653</v>
      </c>
      <c r="BQ4477" s="3">
        <v>3907</v>
      </c>
      <c r="BR4477" s="3">
        <v>3948</v>
      </c>
      <c r="BS4477" s="3">
        <v>4555</v>
      </c>
      <c r="BT4477" s="3">
        <v>4590</v>
      </c>
      <c r="BU4477" s="3">
        <v>3300</v>
      </c>
      <c r="BV4477" s="3">
        <v>3124</v>
      </c>
      <c r="BW4477" s="3">
        <v>3084</v>
      </c>
      <c r="BX4477" s="3">
        <v>3615</v>
      </c>
      <c r="BY4477" s="3">
        <v>3481</v>
      </c>
      <c r="BZ4477" s="3">
        <v>4538</v>
      </c>
      <c r="CA4477" s="3">
        <v>5133</v>
      </c>
      <c r="CB4477" s="3">
        <v>528.57000000000005</v>
      </c>
      <c r="CC4477" s="3">
        <v>364.69400000000002</v>
      </c>
      <c r="CD4477" s="3">
        <v>368.88799999999998</v>
      </c>
      <c r="CE4477" s="3">
        <v>425.49700000000001</v>
      </c>
      <c r="CF4477" s="3">
        <v>428.82299999999998</v>
      </c>
      <c r="CG4477" s="3">
        <v>307.95600000000002</v>
      </c>
      <c r="CH4477" s="3">
        <v>291.58800000000002</v>
      </c>
      <c r="CI4477" s="3">
        <v>287.69499999999999</v>
      </c>
      <c r="CJ4477" s="3">
        <v>337.64100000000002</v>
      </c>
      <c r="CK4477" s="3">
        <v>324.90300000000002</v>
      </c>
      <c r="CL4477" s="3">
        <v>423.48700000000002</v>
      </c>
      <c r="CM4477" s="3">
        <v>479.25799999999998</v>
      </c>
      <c r="CN4477" s="3">
        <v>8378</v>
      </c>
      <c r="CO4477" s="3">
        <v>8378</v>
      </c>
      <c r="CP4477" s="3">
        <v>48928</v>
      </c>
      <c r="CQ4477" s="3">
        <v>48928</v>
      </c>
      <c r="CR4477" s="3">
        <v>4569</v>
      </c>
      <c r="CS4477" s="2">
        <v>2013</v>
      </c>
    </row>
    <row r="4478" spans="1:97" ht="15" customHeight="1" x14ac:dyDescent="0.25">
      <c r="A4478" s="2">
        <v>7484</v>
      </c>
      <c r="B4478" s="5" t="s">
        <v>47</v>
      </c>
      <c r="C4478" s="5" t="s">
        <v>2</v>
      </c>
      <c r="D4478" s="5" t="s">
        <v>6775</v>
      </c>
      <c r="E4478" s="5" t="s">
        <v>6770</v>
      </c>
      <c r="F4478" s="2">
        <v>26616</v>
      </c>
      <c r="G4478" s="5" t="s">
        <v>96</v>
      </c>
      <c r="H4478" s="5" t="s">
        <v>95</v>
      </c>
      <c r="I4478" s="5" t="s">
        <v>1272</v>
      </c>
      <c r="J4478" s="5" t="s">
        <v>2</v>
      </c>
      <c r="K4478" s="2">
        <v>22</v>
      </c>
      <c r="L4478" s="2">
        <v>1</v>
      </c>
      <c r="M4478" s="5" t="s">
        <v>46</v>
      </c>
      <c r="N4478" s="5" t="s">
        <v>13</v>
      </c>
      <c r="O4478" s="5" t="s">
        <v>26</v>
      </c>
      <c r="P4478" s="5" t="s">
        <v>26</v>
      </c>
      <c r="Q4478" s="5" t="s">
        <v>2</v>
      </c>
      <c r="R4478" s="5" t="s">
        <v>2</v>
      </c>
      <c r="S4478" s="5" t="s">
        <v>21</v>
      </c>
      <c r="T4478" s="3">
        <v>67</v>
      </c>
      <c r="U4478" s="3">
        <v>46</v>
      </c>
      <c r="V4478" s="3">
        <v>47</v>
      </c>
      <c r="W4478" s="3">
        <v>54</v>
      </c>
      <c r="X4478" s="3">
        <v>54</v>
      </c>
      <c r="Y4478" s="3">
        <v>39</v>
      </c>
      <c r="Z4478" s="3">
        <v>37</v>
      </c>
      <c r="AA4478" s="3">
        <v>36</v>
      </c>
      <c r="AB4478" s="3">
        <v>43</v>
      </c>
      <c r="AC4478" s="3">
        <v>41</v>
      </c>
      <c r="AD4478" s="3">
        <v>54</v>
      </c>
      <c r="AE4478" s="3">
        <v>61</v>
      </c>
      <c r="AF4478" s="3">
        <v>67</v>
      </c>
      <c r="AG4478" s="3">
        <v>46</v>
      </c>
      <c r="AH4478" s="3">
        <v>47</v>
      </c>
      <c r="AI4478" s="3">
        <v>54</v>
      </c>
      <c r="AJ4478" s="3">
        <v>54</v>
      </c>
      <c r="AK4478" s="3">
        <v>39</v>
      </c>
      <c r="AL4478" s="3">
        <v>37</v>
      </c>
      <c r="AM4478" s="3">
        <v>36</v>
      </c>
      <c r="AN4478" s="3">
        <v>43</v>
      </c>
      <c r="AO4478" s="3">
        <v>41</v>
      </c>
      <c r="AP4478" s="3">
        <v>54</v>
      </c>
      <c r="AQ4478" s="3">
        <v>61</v>
      </c>
      <c r="AR4478" s="4">
        <v>5.84</v>
      </c>
      <c r="AS4478" s="4">
        <v>5.84</v>
      </c>
      <c r="AT4478" s="4">
        <v>5.84</v>
      </c>
      <c r="AU4478" s="4">
        <v>5.84</v>
      </c>
      <c r="AV4478" s="4">
        <v>5.84</v>
      </c>
      <c r="AW4478" s="4">
        <v>5.84</v>
      </c>
      <c r="AX4478" s="4">
        <v>5.84</v>
      </c>
      <c r="AY4478" s="4">
        <v>5.84</v>
      </c>
      <c r="AZ4478" s="4">
        <v>5.84</v>
      </c>
      <c r="BA4478" s="4">
        <v>5.84</v>
      </c>
      <c r="BB4478" s="4">
        <v>5.84</v>
      </c>
      <c r="BC4478" s="4">
        <v>5.84</v>
      </c>
      <c r="BD4478" s="3">
        <v>391</v>
      </c>
      <c r="BE4478" s="3">
        <v>269</v>
      </c>
      <c r="BF4478" s="3">
        <v>274</v>
      </c>
      <c r="BG4478" s="3">
        <v>315</v>
      </c>
      <c r="BH4478" s="3">
        <v>315</v>
      </c>
      <c r="BI4478" s="3">
        <v>228</v>
      </c>
      <c r="BJ4478" s="3">
        <v>216</v>
      </c>
      <c r="BK4478" s="3">
        <v>210</v>
      </c>
      <c r="BL4478" s="3">
        <v>251</v>
      </c>
      <c r="BM4478" s="3">
        <v>239</v>
      </c>
      <c r="BN4478" s="3">
        <v>315</v>
      </c>
      <c r="BO4478" s="3">
        <v>356</v>
      </c>
      <c r="BP4478" s="3">
        <v>391</v>
      </c>
      <c r="BQ4478" s="3">
        <v>269</v>
      </c>
      <c r="BR4478" s="3">
        <v>274</v>
      </c>
      <c r="BS4478" s="3">
        <v>315</v>
      </c>
      <c r="BT4478" s="3">
        <v>315</v>
      </c>
      <c r="BU4478" s="3">
        <v>228</v>
      </c>
      <c r="BV4478" s="3">
        <v>216</v>
      </c>
      <c r="BW4478" s="3">
        <v>210</v>
      </c>
      <c r="BX4478" s="3">
        <v>251</v>
      </c>
      <c r="BY4478" s="3">
        <v>239</v>
      </c>
      <c r="BZ4478" s="3">
        <v>315</v>
      </c>
      <c r="CA4478" s="3">
        <v>356</v>
      </c>
      <c r="CB4478" s="3">
        <v>142.97200000000001</v>
      </c>
      <c r="CC4478" s="3">
        <v>98.644999999999996</v>
      </c>
      <c r="CD4478" s="3">
        <v>99.778999999999996</v>
      </c>
      <c r="CE4478" s="3">
        <v>115.09099999999999</v>
      </c>
      <c r="CF4478" s="3">
        <v>115.991</v>
      </c>
      <c r="CG4478" s="3">
        <v>83.298000000000002</v>
      </c>
      <c r="CH4478" s="3">
        <v>78.870999999999995</v>
      </c>
      <c r="CI4478" s="3">
        <v>77.817999999999998</v>
      </c>
      <c r="CJ4478" s="3">
        <v>91.326999999999998</v>
      </c>
      <c r="CK4478" s="3">
        <v>87.882000000000005</v>
      </c>
      <c r="CL4478" s="3">
        <v>114.548</v>
      </c>
      <c r="CM4478" s="3">
        <v>129.63300000000001</v>
      </c>
      <c r="CN4478" s="3">
        <v>579</v>
      </c>
      <c r="CO4478" s="3">
        <v>579</v>
      </c>
      <c r="CP4478" s="3">
        <v>3379</v>
      </c>
      <c r="CQ4478" s="3">
        <v>3379</v>
      </c>
      <c r="CR4478" s="3">
        <v>1235.855</v>
      </c>
      <c r="CS4478" s="2">
        <v>2013</v>
      </c>
    </row>
    <row r="4479" spans="1:97" ht="15" customHeight="1" x14ac:dyDescent="0.25">
      <c r="A4479" s="2">
        <v>7484</v>
      </c>
      <c r="B4479" s="5" t="s">
        <v>47</v>
      </c>
      <c r="C4479" s="5" t="s">
        <v>2</v>
      </c>
      <c r="D4479" s="5" t="s">
        <v>6775</v>
      </c>
      <c r="E4479" s="5" t="s">
        <v>6770</v>
      </c>
      <c r="F4479" s="2">
        <v>26616</v>
      </c>
      <c r="G4479" s="5" t="s">
        <v>96</v>
      </c>
      <c r="H4479" s="5" t="s">
        <v>95</v>
      </c>
      <c r="I4479" s="5" t="s">
        <v>1272</v>
      </c>
      <c r="J4479" s="5" t="s">
        <v>2</v>
      </c>
      <c r="K4479" s="2">
        <v>22</v>
      </c>
      <c r="L4479" s="2">
        <v>1</v>
      </c>
      <c r="M4479" s="5" t="s">
        <v>46</v>
      </c>
      <c r="N4479" s="5" t="s">
        <v>13</v>
      </c>
      <c r="O4479" s="5" t="s">
        <v>3</v>
      </c>
      <c r="P4479" s="5" t="s">
        <v>3</v>
      </c>
      <c r="Q4479" s="5" t="s">
        <v>2</v>
      </c>
      <c r="R4479" s="5" t="s">
        <v>2</v>
      </c>
      <c r="S4479" s="5" t="s">
        <v>1</v>
      </c>
      <c r="T4479" s="3">
        <v>1290</v>
      </c>
      <c r="U4479" s="3">
        <v>1053</v>
      </c>
      <c r="V4479" s="3">
        <v>1146</v>
      </c>
      <c r="W4479" s="3">
        <v>1013</v>
      </c>
      <c r="X4479" s="3">
        <v>1036</v>
      </c>
      <c r="Y4479" s="3">
        <v>910</v>
      </c>
      <c r="Z4479" s="3">
        <v>1043</v>
      </c>
      <c r="AA4479" s="3">
        <v>992</v>
      </c>
      <c r="AB4479" s="3">
        <v>1044</v>
      </c>
      <c r="AC4479" s="3">
        <v>903</v>
      </c>
      <c r="AD4479" s="3">
        <v>1077</v>
      </c>
      <c r="AE4479" s="3">
        <v>1320</v>
      </c>
      <c r="AF4479" s="3">
        <v>1290</v>
      </c>
      <c r="AG4479" s="3">
        <v>1053</v>
      </c>
      <c r="AH4479" s="3">
        <v>1146</v>
      </c>
      <c r="AI4479" s="3">
        <v>1013</v>
      </c>
      <c r="AJ4479" s="3">
        <v>1036</v>
      </c>
      <c r="AK4479" s="3">
        <v>910</v>
      </c>
      <c r="AL4479" s="3">
        <v>1043</v>
      </c>
      <c r="AM4479" s="3">
        <v>992</v>
      </c>
      <c r="AN4479" s="3">
        <v>1044</v>
      </c>
      <c r="AO4479" s="3">
        <v>903</v>
      </c>
      <c r="AP4479" s="3">
        <v>1077</v>
      </c>
      <c r="AQ4479" s="3">
        <v>1320</v>
      </c>
      <c r="AR4479" s="4">
        <v>1</v>
      </c>
      <c r="AS4479" s="4">
        <v>1</v>
      </c>
      <c r="AT4479" s="4">
        <v>1</v>
      </c>
      <c r="AU4479" s="4">
        <v>1</v>
      </c>
      <c r="AV4479" s="4">
        <v>1</v>
      </c>
      <c r="AW4479" s="4">
        <v>1</v>
      </c>
      <c r="AX4479" s="4">
        <v>1</v>
      </c>
      <c r="AY4479" s="4">
        <v>1</v>
      </c>
      <c r="AZ4479" s="4">
        <v>1</v>
      </c>
      <c r="BA4479" s="4">
        <v>1</v>
      </c>
      <c r="BB4479" s="4">
        <v>1</v>
      </c>
      <c r="BC4479" s="4">
        <v>1</v>
      </c>
      <c r="BD4479" s="3">
        <v>1290</v>
      </c>
      <c r="BE4479" s="3">
        <v>1053</v>
      </c>
      <c r="BF4479" s="3">
        <v>1146</v>
      </c>
      <c r="BG4479" s="3">
        <v>1013</v>
      </c>
      <c r="BH4479" s="3">
        <v>1036</v>
      </c>
      <c r="BI4479" s="3">
        <v>910</v>
      </c>
      <c r="BJ4479" s="3">
        <v>1043</v>
      </c>
      <c r="BK4479" s="3">
        <v>992</v>
      </c>
      <c r="BL4479" s="3">
        <v>1044</v>
      </c>
      <c r="BM4479" s="3">
        <v>903</v>
      </c>
      <c r="BN4479" s="3">
        <v>1077</v>
      </c>
      <c r="BO4479" s="3">
        <v>1320</v>
      </c>
      <c r="BP4479" s="3">
        <v>1290</v>
      </c>
      <c r="BQ4479" s="3">
        <v>1053</v>
      </c>
      <c r="BR4479" s="3">
        <v>1146</v>
      </c>
      <c r="BS4479" s="3">
        <v>1013</v>
      </c>
      <c r="BT4479" s="3">
        <v>1036</v>
      </c>
      <c r="BU4479" s="3">
        <v>910</v>
      </c>
      <c r="BV4479" s="3">
        <v>1043</v>
      </c>
      <c r="BW4479" s="3">
        <v>992</v>
      </c>
      <c r="BX4479" s="3">
        <v>1044</v>
      </c>
      <c r="BY4479" s="3">
        <v>903</v>
      </c>
      <c r="BZ4479" s="3">
        <v>1077</v>
      </c>
      <c r="CA4479" s="3">
        <v>1320</v>
      </c>
      <c r="CB4479" s="3">
        <v>471.64499999999998</v>
      </c>
      <c r="CC4479" s="3">
        <v>384.81900000000002</v>
      </c>
      <c r="CD4479" s="3">
        <v>418.70699999999999</v>
      </c>
      <c r="CE4479" s="3">
        <v>370.36799999999999</v>
      </c>
      <c r="CF4479" s="3">
        <v>378.697</v>
      </c>
      <c r="CG4479" s="3">
        <v>332.447</v>
      </c>
      <c r="CH4479" s="3">
        <v>381.23700000000002</v>
      </c>
      <c r="CI4479" s="3">
        <v>362.7</v>
      </c>
      <c r="CJ4479" s="3">
        <v>381.50599999999997</v>
      </c>
      <c r="CK4479" s="3">
        <v>329.87799999999999</v>
      </c>
      <c r="CL4479" s="3">
        <v>393.76100000000002</v>
      </c>
      <c r="CM4479" s="3">
        <v>482.38</v>
      </c>
      <c r="CN4479" s="3">
        <v>12827</v>
      </c>
      <c r="CO4479" s="3">
        <v>12827</v>
      </c>
      <c r="CP4479" s="3">
        <v>12827</v>
      </c>
      <c r="CQ4479" s="3">
        <v>12827</v>
      </c>
      <c r="CR4479" s="3">
        <v>4688.1450000000004</v>
      </c>
      <c r="CS4479" s="2">
        <v>2013</v>
      </c>
    </row>
    <row r="4480" spans="1:97" ht="15" customHeight="1" x14ac:dyDescent="0.25">
      <c r="A4480" s="2">
        <v>7485</v>
      </c>
      <c r="B4480" s="5" t="s">
        <v>47</v>
      </c>
      <c r="C4480" s="5" t="s">
        <v>2</v>
      </c>
      <c r="D4480" s="5" t="s">
        <v>6774</v>
      </c>
      <c r="E4480" s="5" t="s">
        <v>6770</v>
      </c>
      <c r="F4480" s="2">
        <v>26616</v>
      </c>
      <c r="G4480" s="5" t="s">
        <v>96</v>
      </c>
      <c r="H4480" s="5" t="s">
        <v>95</v>
      </c>
      <c r="I4480" s="5" t="s">
        <v>1272</v>
      </c>
      <c r="J4480" s="5" t="s">
        <v>2</v>
      </c>
      <c r="K4480" s="2">
        <v>22</v>
      </c>
      <c r="L4480" s="2">
        <v>1</v>
      </c>
      <c r="M4480" s="5" t="s">
        <v>46</v>
      </c>
      <c r="N4480" s="5" t="s">
        <v>13</v>
      </c>
      <c r="O4480" s="5" t="s">
        <v>26</v>
      </c>
      <c r="P4480" s="5" t="s">
        <v>26</v>
      </c>
      <c r="Q4480" s="5" t="s">
        <v>2</v>
      </c>
      <c r="R4480" s="5" t="s">
        <v>2</v>
      </c>
      <c r="S4480" s="5" t="s">
        <v>21</v>
      </c>
      <c r="T4480" s="3">
        <v>1270</v>
      </c>
      <c r="U4480" s="3">
        <v>877</v>
      </c>
      <c r="V4480" s="3">
        <v>887</v>
      </c>
      <c r="W4480" s="3">
        <v>1023</v>
      </c>
      <c r="X4480" s="3">
        <v>1031</v>
      </c>
      <c r="Y4480" s="3">
        <v>740</v>
      </c>
      <c r="Z4480" s="3">
        <v>701</v>
      </c>
      <c r="AA4480" s="3">
        <v>692</v>
      </c>
      <c r="AB4480" s="3">
        <v>812</v>
      </c>
      <c r="AC4480" s="3">
        <v>781</v>
      </c>
      <c r="AD4480" s="3">
        <v>1018</v>
      </c>
      <c r="AE4480" s="3">
        <v>1152</v>
      </c>
      <c r="AF4480" s="3">
        <v>1270</v>
      </c>
      <c r="AG4480" s="3">
        <v>877</v>
      </c>
      <c r="AH4480" s="3">
        <v>887</v>
      </c>
      <c r="AI4480" s="3">
        <v>1023</v>
      </c>
      <c r="AJ4480" s="3">
        <v>1031</v>
      </c>
      <c r="AK4480" s="3">
        <v>740</v>
      </c>
      <c r="AL4480" s="3">
        <v>701</v>
      </c>
      <c r="AM4480" s="3">
        <v>692</v>
      </c>
      <c r="AN4480" s="3">
        <v>812</v>
      </c>
      <c r="AO4480" s="3">
        <v>781</v>
      </c>
      <c r="AP4480" s="3">
        <v>1018</v>
      </c>
      <c r="AQ4480" s="3">
        <v>1152</v>
      </c>
      <c r="AR4480" s="4">
        <v>5.84</v>
      </c>
      <c r="AS4480" s="4">
        <v>5.84</v>
      </c>
      <c r="AT4480" s="4">
        <v>5.84</v>
      </c>
      <c r="AU4480" s="4">
        <v>5.84</v>
      </c>
      <c r="AV4480" s="4">
        <v>5.84</v>
      </c>
      <c r="AW4480" s="4">
        <v>5.84</v>
      </c>
      <c r="AX4480" s="4">
        <v>5.84</v>
      </c>
      <c r="AY4480" s="4">
        <v>5.84</v>
      </c>
      <c r="AZ4480" s="4">
        <v>5.84</v>
      </c>
      <c r="BA4480" s="4">
        <v>5.84</v>
      </c>
      <c r="BB4480" s="4">
        <v>5.84</v>
      </c>
      <c r="BC4480" s="4">
        <v>5.84</v>
      </c>
      <c r="BD4480" s="3">
        <v>7417</v>
      </c>
      <c r="BE4480" s="3">
        <v>5122</v>
      </c>
      <c r="BF4480" s="3">
        <v>5180</v>
      </c>
      <c r="BG4480" s="3">
        <v>5974</v>
      </c>
      <c r="BH4480" s="3">
        <v>6021</v>
      </c>
      <c r="BI4480" s="3">
        <v>4322</v>
      </c>
      <c r="BJ4480" s="3">
        <v>4094</v>
      </c>
      <c r="BK4480" s="3">
        <v>4041</v>
      </c>
      <c r="BL4480" s="3">
        <v>4742</v>
      </c>
      <c r="BM4480" s="3">
        <v>4561</v>
      </c>
      <c r="BN4480" s="3">
        <v>5945</v>
      </c>
      <c r="BO4480" s="3">
        <v>6728</v>
      </c>
      <c r="BP4480" s="3">
        <v>7417</v>
      </c>
      <c r="BQ4480" s="3">
        <v>5122</v>
      </c>
      <c r="BR4480" s="3">
        <v>5180</v>
      </c>
      <c r="BS4480" s="3">
        <v>5974</v>
      </c>
      <c r="BT4480" s="3">
        <v>6021</v>
      </c>
      <c r="BU4480" s="3">
        <v>4322</v>
      </c>
      <c r="BV4480" s="3">
        <v>4094</v>
      </c>
      <c r="BW4480" s="3">
        <v>4041</v>
      </c>
      <c r="BX4480" s="3">
        <v>4742</v>
      </c>
      <c r="BY4480" s="3">
        <v>4561</v>
      </c>
      <c r="BZ4480" s="3">
        <v>5945</v>
      </c>
      <c r="CA4480" s="3">
        <v>6728</v>
      </c>
      <c r="CB4480" s="3">
        <v>734.14400000000001</v>
      </c>
      <c r="CC4480" s="3">
        <v>506.53300000000002</v>
      </c>
      <c r="CD4480" s="3">
        <v>512.35799999999995</v>
      </c>
      <c r="CE4480" s="3">
        <v>590.98299999999995</v>
      </c>
      <c r="CF4480" s="3">
        <v>595.60400000000004</v>
      </c>
      <c r="CG4480" s="3">
        <v>427.72800000000001</v>
      </c>
      <c r="CH4480" s="3">
        <v>404.99400000000003</v>
      </c>
      <c r="CI4480" s="3">
        <v>399.58699999999999</v>
      </c>
      <c r="CJ4480" s="3">
        <v>468.95800000000003</v>
      </c>
      <c r="CK4480" s="3">
        <v>451.26600000000002</v>
      </c>
      <c r="CL4480" s="3">
        <v>588.19100000000003</v>
      </c>
      <c r="CM4480" s="3">
        <v>665.654</v>
      </c>
      <c r="CN4480" s="3">
        <v>10984</v>
      </c>
      <c r="CO4480" s="3">
        <v>10984</v>
      </c>
      <c r="CP4480" s="3">
        <v>64147</v>
      </c>
      <c r="CQ4480" s="3">
        <v>64147</v>
      </c>
      <c r="CR4480" s="3">
        <v>6346</v>
      </c>
      <c r="CS4480" s="2">
        <v>2013</v>
      </c>
    </row>
    <row r="4481" spans="1:97" ht="15" customHeight="1" x14ac:dyDescent="0.25">
      <c r="A4481" s="2">
        <v>7485</v>
      </c>
      <c r="B4481" s="5" t="s">
        <v>47</v>
      </c>
      <c r="C4481" s="5" t="s">
        <v>2</v>
      </c>
      <c r="D4481" s="5" t="s">
        <v>6774</v>
      </c>
      <c r="E4481" s="5" t="s">
        <v>6770</v>
      </c>
      <c r="F4481" s="2">
        <v>26616</v>
      </c>
      <c r="G4481" s="5" t="s">
        <v>96</v>
      </c>
      <c r="H4481" s="5" t="s">
        <v>95</v>
      </c>
      <c r="I4481" s="5" t="s">
        <v>1272</v>
      </c>
      <c r="J4481" s="5" t="s">
        <v>2</v>
      </c>
      <c r="K4481" s="2">
        <v>22</v>
      </c>
      <c r="L4481" s="2">
        <v>1</v>
      </c>
      <c r="M4481" s="5" t="s">
        <v>46</v>
      </c>
      <c r="N4481" s="5" t="s">
        <v>13</v>
      </c>
      <c r="O4481" s="5" t="s">
        <v>3</v>
      </c>
      <c r="P4481" s="5" t="s">
        <v>3</v>
      </c>
      <c r="Q4481" s="5" t="s">
        <v>2</v>
      </c>
      <c r="R4481" s="5" t="s">
        <v>2</v>
      </c>
      <c r="S4481" s="5" t="s">
        <v>1</v>
      </c>
      <c r="T4481" s="3">
        <v>0</v>
      </c>
      <c r="U4481" s="3">
        <v>0</v>
      </c>
      <c r="V4481" s="3">
        <v>0</v>
      </c>
      <c r="W4481" s="3">
        <v>0</v>
      </c>
      <c r="X4481" s="3">
        <v>0</v>
      </c>
      <c r="Y4481" s="3">
        <v>0</v>
      </c>
      <c r="Z4481" s="3">
        <v>0</v>
      </c>
      <c r="AA4481" s="3">
        <v>0</v>
      </c>
      <c r="AB4481" s="3">
        <v>0</v>
      </c>
      <c r="AC4481" s="3">
        <v>0</v>
      </c>
      <c r="AD4481" s="3">
        <v>0</v>
      </c>
      <c r="AE4481" s="3">
        <v>0</v>
      </c>
      <c r="AF4481" s="3">
        <v>0</v>
      </c>
      <c r="AG4481" s="3">
        <v>0</v>
      </c>
      <c r="AH4481" s="3">
        <v>0</v>
      </c>
      <c r="AI4481" s="3">
        <v>0</v>
      </c>
      <c r="AJ4481" s="3">
        <v>0</v>
      </c>
      <c r="AK4481" s="3">
        <v>0</v>
      </c>
      <c r="AL4481" s="3">
        <v>0</v>
      </c>
      <c r="AM4481" s="3">
        <v>0</v>
      </c>
      <c r="AN4481" s="3">
        <v>0</v>
      </c>
      <c r="AO4481" s="3">
        <v>0</v>
      </c>
      <c r="AP4481" s="3">
        <v>0</v>
      </c>
      <c r="AQ4481" s="3">
        <v>0</v>
      </c>
      <c r="AR4481" s="4">
        <v>0</v>
      </c>
      <c r="AS4481" s="4">
        <v>0</v>
      </c>
      <c r="AT4481" s="4">
        <v>0</v>
      </c>
      <c r="AU4481" s="4">
        <v>0</v>
      </c>
      <c r="AV4481" s="4">
        <v>0</v>
      </c>
      <c r="AW4481" s="4">
        <v>0</v>
      </c>
      <c r="AX4481" s="4">
        <v>0</v>
      </c>
      <c r="AY4481" s="4">
        <v>0</v>
      </c>
      <c r="AZ4481" s="4">
        <v>0</v>
      </c>
      <c r="BA4481" s="4">
        <v>0</v>
      </c>
      <c r="BB4481" s="4">
        <v>0</v>
      </c>
      <c r="BC4481" s="4">
        <v>0</v>
      </c>
      <c r="BD4481" s="3">
        <v>0</v>
      </c>
      <c r="BE4481" s="3">
        <v>0</v>
      </c>
      <c r="BF4481" s="3">
        <v>0</v>
      </c>
      <c r="BG4481" s="3">
        <v>0</v>
      </c>
      <c r="BH4481" s="3">
        <v>0</v>
      </c>
      <c r="BI4481" s="3">
        <v>0</v>
      </c>
      <c r="BJ4481" s="3">
        <v>0</v>
      </c>
      <c r="BK4481" s="3">
        <v>0</v>
      </c>
      <c r="BL4481" s="3">
        <v>0</v>
      </c>
      <c r="BM4481" s="3">
        <v>0</v>
      </c>
      <c r="BN4481" s="3">
        <v>0</v>
      </c>
      <c r="BO4481" s="3">
        <v>0</v>
      </c>
      <c r="BP4481" s="3">
        <v>0</v>
      </c>
      <c r="BQ4481" s="3">
        <v>0</v>
      </c>
      <c r="BR4481" s="3">
        <v>0</v>
      </c>
      <c r="BS4481" s="3">
        <v>0</v>
      </c>
      <c r="BT4481" s="3">
        <v>0</v>
      </c>
      <c r="BU4481" s="3">
        <v>0</v>
      </c>
      <c r="BV4481" s="3">
        <v>0</v>
      </c>
      <c r="BW4481" s="3">
        <v>0</v>
      </c>
      <c r="BX4481" s="3">
        <v>0</v>
      </c>
      <c r="BY4481" s="3">
        <v>0</v>
      </c>
      <c r="BZ4481" s="3">
        <v>0</v>
      </c>
      <c r="CA4481" s="3">
        <v>0</v>
      </c>
      <c r="CB4481" s="3">
        <v>0</v>
      </c>
      <c r="CC4481" s="3">
        <v>0</v>
      </c>
      <c r="CD4481" s="3">
        <v>0</v>
      </c>
      <c r="CE4481" s="3">
        <v>0</v>
      </c>
      <c r="CF4481" s="3">
        <v>0</v>
      </c>
      <c r="CG4481" s="3">
        <v>0</v>
      </c>
      <c r="CH4481" s="3">
        <v>0</v>
      </c>
      <c r="CI4481" s="3">
        <v>0</v>
      </c>
      <c r="CJ4481" s="3">
        <v>0</v>
      </c>
      <c r="CK4481" s="3">
        <v>0</v>
      </c>
      <c r="CL4481" s="3">
        <v>0</v>
      </c>
      <c r="CM4481" s="3">
        <v>0</v>
      </c>
      <c r="CN4481" s="3">
        <v>0</v>
      </c>
      <c r="CO4481" s="3">
        <v>0</v>
      </c>
      <c r="CP4481" s="3">
        <v>0</v>
      </c>
      <c r="CQ4481" s="3">
        <v>0</v>
      </c>
      <c r="CR4481" s="3">
        <v>0</v>
      </c>
      <c r="CS4481" s="2">
        <v>2013</v>
      </c>
    </row>
    <row r="4482" spans="1:97" ht="15" customHeight="1" x14ac:dyDescent="0.25">
      <c r="A4482" s="2">
        <v>7486</v>
      </c>
      <c r="B4482" s="5" t="s">
        <v>47</v>
      </c>
      <c r="C4482" s="5" t="s">
        <v>2</v>
      </c>
      <c r="D4482" s="5" t="s">
        <v>6773</v>
      </c>
      <c r="E4482" s="5" t="s">
        <v>6770</v>
      </c>
      <c r="F4482" s="2">
        <v>26616</v>
      </c>
      <c r="G4482" s="5" t="s">
        <v>96</v>
      </c>
      <c r="H4482" s="5" t="s">
        <v>95</v>
      </c>
      <c r="I4482" s="5" t="s">
        <v>1272</v>
      </c>
      <c r="J4482" s="5" t="s">
        <v>2</v>
      </c>
      <c r="K4482" s="2">
        <v>22</v>
      </c>
      <c r="L4482" s="2">
        <v>1</v>
      </c>
      <c r="M4482" s="5" t="s">
        <v>46</v>
      </c>
      <c r="N4482" s="5" t="s">
        <v>13</v>
      </c>
      <c r="O4482" s="5" t="s">
        <v>26</v>
      </c>
      <c r="P4482" s="5" t="s">
        <v>26</v>
      </c>
      <c r="Q4482" s="5" t="s">
        <v>2</v>
      </c>
      <c r="R4482" s="5" t="s">
        <v>2</v>
      </c>
      <c r="S4482" s="5" t="s">
        <v>21</v>
      </c>
      <c r="T4482" s="3">
        <v>779</v>
      </c>
      <c r="U4482" s="3">
        <v>537</v>
      </c>
      <c r="V4482" s="3">
        <v>543</v>
      </c>
      <c r="W4482" s="3">
        <v>626</v>
      </c>
      <c r="X4482" s="3">
        <v>631</v>
      </c>
      <c r="Y4482" s="3">
        <v>453</v>
      </c>
      <c r="Z4482" s="3">
        <v>429</v>
      </c>
      <c r="AA4482" s="3">
        <v>424</v>
      </c>
      <c r="AB4482" s="3">
        <v>497</v>
      </c>
      <c r="AC4482" s="3">
        <v>478</v>
      </c>
      <c r="AD4482" s="3">
        <v>623</v>
      </c>
      <c r="AE4482" s="3">
        <v>706</v>
      </c>
      <c r="AF4482" s="3">
        <v>779</v>
      </c>
      <c r="AG4482" s="3">
        <v>537</v>
      </c>
      <c r="AH4482" s="3">
        <v>543</v>
      </c>
      <c r="AI4482" s="3">
        <v>626</v>
      </c>
      <c r="AJ4482" s="3">
        <v>631</v>
      </c>
      <c r="AK4482" s="3">
        <v>453</v>
      </c>
      <c r="AL4482" s="3">
        <v>429</v>
      </c>
      <c r="AM4482" s="3">
        <v>424</v>
      </c>
      <c r="AN4482" s="3">
        <v>497</v>
      </c>
      <c r="AO4482" s="3">
        <v>478</v>
      </c>
      <c r="AP4482" s="3">
        <v>623</v>
      </c>
      <c r="AQ4482" s="3">
        <v>706</v>
      </c>
      <c r="AR4482" s="4">
        <v>5.84</v>
      </c>
      <c r="AS4482" s="4">
        <v>5.84</v>
      </c>
      <c r="AT4482" s="4">
        <v>5.84</v>
      </c>
      <c r="AU4482" s="4">
        <v>5.84</v>
      </c>
      <c r="AV4482" s="4">
        <v>5.84</v>
      </c>
      <c r="AW4482" s="4">
        <v>5.84</v>
      </c>
      <c r="AX4482" s="4">
        <v>5.84</v>
      </c>
      <c r="AY4482" s="4">
        <v>5.84</v>
      </c>
      <c r="AZ4482" s="4">
        <v>5.84</v>
      </c>
      <c r="BA4482" s="4">
        <v>5.84</v>
      </c>
      <c r="BB4482" s="4">
        <v>5.84</v>
      </c>
      <c r="BC4482" s="4">
        <v>5.84</v>
      </c>
      <c r="BD4482" s="3">
        <v>4549</v>
      </c>
      <c r="BE4482" s="3">
        <v>3136</v>
      </c>
      <c r="BF4482" s="3">
        <v>3171</v>
      </c>
      <c r="BG4482" s="3">
        <v>3656</v>
      </c>
      <c r="BH4482" s="3">
        <v>3685</v>
      </c>
      <c r="BI4482" s="3">
        <v>2646</v>
      </c>
      <c r="BJ4482" s="3">
        <v>2505</v>
      </c>
      <c r="BK4482" s="3">
        <v>2476</v>
      </c>
      <c r="BL4482" s="3">
        <v>2902</v>
      </c>
      <c r="BM4482" s="3">
        <v>2792</v>
      </c>
      <c r="BN4482" s="3">
        <v>3638</v>
      </c>
      <c r="BO4482" s="3">
        <v>4123</v>
      </c>
      <c r="BP4482" s="3">
        <v>4549</v>
      </c>
      <c r="BQ4482" s="3">
        <v>3136</v>
      </c>
      <c r="BR4482" s="3">
        <v>3171</v>
      </c>
      <c r="BS4482" s="3">
        <v>3656</v>
      </c>
      <c r="BT4482" s="3">
        <v>3685</v>
      </c>
      <c r="BU4482" s="3">
        <v>2646</v>
      </c>
      <c r="BV4482" s="3">
        <v>2505</v>
      </c>
      <c r="BW4482" s="3">
        <v>2476</v>
      </c>
      <c r="BX4482" s="3">
        <v>2902</v>
      </c>
      <c r="BY4482" s="3">
        <v>2792</v>
      </c>
      <c r="BZ4482" s="3">
        <v>3638</v>
      </c>
      <c r="CA4482" s="3">
        <v>4123</v>
      </c>
      <c r="CB4482" s="3">
        <v>406.86900000000003</v>
      </c>
      <c r="CC4482" s="3">
        <v>280.72399999999999</v>
      </c>
      <c r="CD4482" s="3">
        <v>283.952</v>
      </c>
      <c r="CE4482" s="3">
        <v>327.52699999999999</v>
      </c>
      <c r="CF4482" s="3">
        <v>330.08800000000002</v>
      </c>
      <c r="CG4482" s="3">
        <v>237.05</v>
      </c>
      <c r="CH4482" s="3">
        <v>224.45099999999999</v>
      </c>
      <c r="CI4482" s="3">
        <v>221.45400000000001</v>
      </c>
      <c r="CJ4482" s="3">
        <v>259.89999999999998</v>
      </c>
      <c r="CK4482" s="3">
        <v>250.095</v>
      </c>
      <c r="CL4482" s="3">
        <v>325.98</v>
      </c>
      <c r="CM4482" s="3">
        <v>368.91</v>
      </c>
      <c r="CN4482" s="3">
        <v>6726</v>
      </c>
      <c r="CO4482" s="3">
        <v>6726</v>
      </c>
      <c r="CP4482" s="3">
        <v>39279</v>
      </c>
      <c r="CQ4482" s="3">
        <v>39279</v>
      </c>
      <c r="CR4482" s="3">
        <v>3517</v>
      </c>
      <c r="CS4482" s="2">
        <v>2013</v>
      </c>
    </row>
    <row r="4483" spans="1:97" ht="15" customHeight="1" x14ac:dyDescent="0.25">
      <c r="A4483" s="2">
        <v>7487</v>
      </c>
      <c r="B4483" s="5" t="s">
        <v>47</v>
      </c>
      <c r="C4483" s="5" t="s">
        <v>2</v>
      </c>
      <c r="D4483" s="5" t="s">
        <v>6772</v>
      </c>
      <c r="E4483" s="5" t="s">
        <v>6770</v>
      </c>
      <c r="F4483" s="2">
        <v>26616</v>
      </c>
      <c r="G4483" s="5" t="s">
        <v>96</v>
      </c>
      <c r="H4483" s="5" t="s">
        <v>95</v>
      </c>
      <c r="I4483" s="5" t="s">
        <v>1272</v>
      </c>
      <c r="J4483" s="5" t="s">
        <v>2</v>
      </c>
      <c r="K4483" s="2">
        <v>22</v>
      </c>
      <c r="L4483" s="2">
        <v>1</v>
      </c>
      <c r="M4483" s="5" t="s">
        <v>46</v>
      </c>
      <c r="N4483" s="5" t="s">
        <v>13</v>
      </c>
      <c r="O4483" s="5" t="s">
        <v>26</v>
      </c>
      <c r="P4483" s="5" t="s">
        <v>26</v>
      </c>
      <c r="Q4483" s="5" t="s">
        <v>2</v>
      </c>
      <c r="R4483" s="5" t="s">
        <v>2</v>
      </c>
      <c r="S4483" s="5" t="s">
        <v>21</v>
      </c>
      <c r="T4483" s="3">
        <v>835</v>
      </c>
      <c r="U4483" s="3">
        <v>576</v>
      </c>
      <c r="V4483" s="3">
        <v>583</v>
      </c>
      <c r="W4483" s="3">
        <v>672</v>
      </c>
      <c r="X4483" s="3">
        <v>677</v>
      </c>
      <c r="Y4483" s="3">
        <v>486</v>
      </c>
      <c r="Z4483" s="3">
        <v>460</v>
      </c>
      <c r="AA4483" s="3">
        <v>454</v>
      </c>
      <c r="AB4483" s="3">
        <v>533</v>
      </c>
      <c r="AC4483" s="3">
        <v>513</v>
      </c>
      <c r="AD4483" s="3">
        <v>669</v>
      </c>
      <c r="AE4483" s="3">
        <v>757</v>
      </c>
      <c r="AF4483" s="3">
        <v>835</v>
      </c>
      <c r="AG4483" s="3">
        <v>576</v>
      </c>
      <c r="AH4483" s="3">
        <v>583</v>
      </c>
      <c r="AI4483" s="3">
        <v>672</v>
      </c>
      <c r="AJ4483" s="3">
        <v>677</v>
      </c>
      <c r="AK4483" s="3">
        <v>486</v>
      </c>
      <c r="AL4483" s="3">
        <v>460</v>
      </c>
      <c r="AM4483" s="3">
        <v>454</v>
      </c>
      <c r="AN4483" s="3">
        <v>533</v>
      </c>
      <c r="AO4483" s="3">
        <v>513</v>
      </c>
      <c r="AP4483" s="3">
        <v>669</v>
      </c>
      <c r="AQ4483" s="3">
        <v>757</v>
      </c>
      <c r="AR4483" s="4">
        <v>5.84</v>
      </c>
      <c r="AS4483" s="4">
        <v>5.84</v>
      </c>
      <c r="AT4483" s="4">
        <v>5.84</v>
      </c>
      <c r="AU4483" s="4">
        <v>5.84</v>
      </c>
      <c r="AV4483" s="4">
        <v>5.84</v>
      </c>
      <c r="AW4483" s="4">
        <v>5.84</v>
      </c>
      <c r="AX4483" s="4">
        <v>5.84</v>
      </c>
      <c r="AY4483" s="4">
        <v>5.84</v>
      </c>
      <c r="AZ4483" s="4">
        <v>5.84</v>
      </c>
      <c r="BA4483" s="4">
        <v>5.84</v>
      </c>
      <c r="BB4483" s="4">
        <v>5.84</v>
      </c>
      <c r="BC4483" s="4">
        <v>5.84</v>
      </c>
      <c r="BD4483" s="3">
        <v>4876</v>
      </c>
      <c r="BE4483" s="3">
        <v>3364</v>
      </c>
      <c r="BF4483" s="3">
        <v>3405</v>
      </c>
      <c r="BG4483" s="3">
        <v>3924</v>
      </c>
      <c r="BH4483" s="3">
        <v>3954</v>
      </c>
      <c r="BI4483" s="3">
        <v>2838</v>
      </c>
      <c r="BJ4483" s="3">
        <v>2686</v>
      </c>
      <c r="BK4483" s="3">
        <v>2651</v>
      </c>
      <c r="BL4483" s="3">
        <v>3113</v>
      </c>
      <c r="BM4483" s="3">
        <v>2996</v>
      </c>
      <c r="BN4483" s="3">
        <v>3907</v>
      </c>
      <c r="BO4483" s="3">
        <v>4421</v>
      </c>
      <c r="BP4483" s="3">
        <v>4876</v>
      </c>
      <c r="BQ4483" s="3">
        <v>3364</v>
      </c>
      <c r="BR4483" s="3">
        <v>3405</v>
      </c>
      <c r="BS4483" s="3">
        <v>3924</v>
      </c>
      <c r="BT4483" s="3">
        <v>3954</v>
      </c>
      <c r="BU4483" s="3">
        <v>2838</v>
      </c>
      <c r="BV4483" s="3">
        <v>2686</v>
      </c>
      <c r="BW4483" s="3">
        <v>2651</v>
      </c>
      <c r="BX4483" s="3">
        <v>3113</v>
      </c>
      <c r="BY4483" s="3">
        <v>2996</v>
      </c>
      <c r="BZ4483" s="3">
        <v>3907</v>
      </c>
      <c r="CA4483" s="3">
        <v>4421</v>
      </c>
      <c r="CB4483" s="3">
        <v>462.745</v>
      </c>
      <c r="CC4483" s="3">
        <v>319.27699999999999</v>
      </c>
      <c r="CD4483" s="3">
        <v>322.94799999999998</v>
      </c>
      <c r="CE4483" s="3">
        <v>372.50799999999998</v>
      </c>
      <c r="CF4483" s="3">
        <v>375.42</v>
      </c>
      <c r="CG4483" s="3">
        <v>269.60399999999998</v>
      </c>
      <c r="CH4483" s="3">
        <v>255.27500000000001</v>
      </c>
      <c r="CI4483" s="3">
        <v>251.86699999999999</v>
      </c>
      <c r="CJ4483" s="3">
        <v>295.59300000000002</v>
      </c>
      <c r="CK4483" s="3">
        <v>284.44099999999997</v>
      </c>
      <c r="CL4483" s="3">
        <v>370.74799999999999</v>
      </c>
      <c r="CM4483" s="3">
        <v>419.57400000000001</v>
      </c>
      <c r="CN4483" s="3">
        <v>7215</v>
      </c>
      <c r="CO4483" s="3">
        <v>7215</v>
      </c>
      <c r="CP4483" s="3">
        <v>42135</v>
      </c>
      <c r="CQ4483" s="3">
        <v>42135</v>
      </c>
      <c r="CR4483" s="3">
        <v>4000</v>
      </c>
      <c r="CS4483" s="2">
        <v>2013</v>
      </c>
    </row>
    <row r="4484" spans="1:97" ht="15" customHeight="1" x14ac:dyDescent="0.25">
      <c r="A4484" s="2">
        <v>7488</v>
      </c>
      <c r="B4484" s="5" t="s">
        <v>47</v>
      </c>
      <c r="C4484" s="5" t="s">
        <v>2</v>
      </c>
      <c r="D4484" s="5" t="s">
        <v>6771</v>
      </c>
      <c r="E4484" s="5" t="s">
        <v>6770</v>
      </c>
      <c r="F4484" s="2">
        <v>26616</v>
      </c>
      <c r="G4484" s="5" t="s">
        <v>96</v>
      </c>
      <c r="H4484" s="5" t="s">
        <v>95</v>
      </c>
      <c r="I4484" s="5" t="s">
        <v>1272</v>
      </c>
      <c r="J4484" s="5" t="s">
        <v>2</v>
      </c>
      <c r="K4484" s="2">
        <v>22</v>
      </c>
      <c r="L4484" s="2">
        <v>1</v>
      </c>
      <c r="M4484" s="5" t="s">
        <v>46</v>
      </c>
      <c r="N4484" s="5" t="s">
        <v>13</v>
      </c>
      <c r="O4484" s="5" t="s">
        <v>26</v>
      </c>
      <c r="P4484" s="5" t="s">
        <v>26</v>
      </c>
      <c r="Q4484" s="5" t="s">
        <v>2</v>
      </c>
      <c r="R4484" s="5" t="s">
        <v>2</v>
      </c>
      <c r="S4484" s="5" t="s">
        <v>21</v>
      </c>
      <c r="T4484" s="3">
        <v>1317</v>
      </c>
      <c r="U4484" s="3">
        <v>909</v>
      </c>
      <c r="V4484" s="3">
        <v>919</v>
      </c>
      <c r="W4484" s="3">
        <v>1060</v>
      </c>
      <c r="X4484" s="3">
        <v>1068</v>
      </c>
      <c r="Y4484" s="3">
        <v>767</v>
      </c>
      <c r="Z4484" s="3">
        <v>727</v>
      </c>
      <c r="AA4484" s="3">
        <v>717</v>
      </c>
      <c r="AB4484" s="3">
        <v>841</v>
      </c>
      <c r="AC4484" s="3">
        <v>810</v>
      </c>
      <c r="AD4484" s="3">
        <v>1055</v>
      </c>
      <c r="AE4484" s="3">
        <v>1194</v>
      </c>
      <c r="AF4484" s="3">
        <v>1317</v>
      </c>
      <c r="AG4484" s="3">
        <v>909</v>
      </c>
      <c r="AH4484" s="3">
        <v>919</v>
      </c>
      <c r="AI4484" s="3">
        <v>1060</v>
      </c>
      <c r="AJ4484" s="3">
        <v>1068</v>
      </c>
      <c r="AK4484" s="3">
        <v>767</v>
      </c>
      <c r="AL4484" s="3">
        <v>727</v>
      </c>
      <c r="AM4484" s="3">
        <v>717</v>
      </c>
      <c r="AN4484" s="3">
        <v>841</v>
      </c>
      <c r="AO4484" s="3">
        <v>810</v>
      </c>
      <c r="AP4484" s="3">
        <v>1055</v>
      </c>
      <c r="AQ4484" s="3">
        <v>1194</v>
      </c>
      <c r="AR4484" s="4">
        <v>5.84</v>
      </c>
      <c r="AS4484" s="4">
        <v>5.84</v>
      </c>
      <c r="AT4484" s="4">
        <v>5.84</v>
      </c>
      <c r="AU4484" s="4">
        <v>5.84</v>
      </c>
      <c r="AV4484" s="4">
        <v>5.84</v>
      </c>
      <c r="AW4484" s="4">
        <v>5.84</v>
      </c>
      <c r="AX4484" s="4">
        <v>5.84</v>
      </c>
      <c r="AY4484" s="4">
        <v>5.84</v>
      </c>
      <c r="AZ4484" s="4">
        <v>5.84</v>
      </c>
      <c r="BA4484" s="4">
        <v>5.84</v>
      </c>
      <c r="BB4484" s="4">
        <v>5.84</v>
      </c>
      <c r="BC4484" s="4">
        <v>5.84</v>
      </c>
      <c r="BD4484" s="3">
        <v>7691</v>
      </c>
      <c r="BE4484" s="3">
        <v>5309</v>
      </c>
      <c r="BF4484" s="3">
        <v>5367</v>
      </c>
      <c r="BG4484" s="3">
        <v>6190</v>
      </c>
      <c r="BH4484" s="3">
        <v>6237</v>
      </c>
      <c r="BI4484" s="3">
        <v>4479</v>
      </c>
      <c r="BJ4484" s="3">
        <v>4246</v>
      </c>
      <c r="BK4484" s="3">
        <v>4187</v>
      </c>
      <c r="BL4484" s="3">
        <v>4911</v>
      </c>
      <c r="BM4484" s="3">
        <v>4730</v>
      </c>
      <c r="BN4484" s="3">
        <v>6161</v>
      </c>
      <c r="BO4484" s="3">
        <v>6973</v>
      </c>
      <c r="BP4484" s="3">
        <v>7691</v>
      </c>
      <c r="BQ4484" s="3">
        <v>5309</v>
      </c>
      <c r="BR4484" s="3">
        <v>5367</v>
      </c>
      <c r="BS4484" s="3">
        <v>6190</v>
      </c>
      <c r="BT4484" s="3">
        <v>6237</v>
      </c>
      <c r="BU4484" s="3">
        <v>4479</v>
      </c>
      <c r="BV4484" s="3">
        <v>4246</v>
      </c>
      <c r="BW4484" s="3">
        <v>4187</v>
      </c>
      <c r="BX4484" s="3">
        <v>4911</v>
      </c>
      <c r="BY4484" s="3">
        <v>4730</v>
      </c>
      <c r="BZ4484" s="3">
        <v>6161</v>
      </c>
      <c r="CA4484" s="3">
        <v>6973</v>
      </c>
      <c r="CB4484" s="3">
        <v>733.68</v>
      </c>
      <c r="CC4484" s="3">
        <v>506.214</v>
      </c>
      <c r="CD4484" s="3">
        <v>512.03499999999997</v>
      </c>
      <c r="CE4484" s="3">
        <v>590.61099999999999</v>
      </c>
      <c r="CF4484" s="3">
        <v>595.22799999999995</v>
      </c>
      <c r="CG4484" s="3">
        <v>427.45800000000003</v>
      </c>
      <c r="CH4484" s="3">
        <v>404.73899999999998</v>
      </c>
      <c r="CI4484" s="3">
        <v>399.33600000000001</v>
      </c>
      <c r="CJ4484" s="3">
        <v>468.66199999999998</v>
      </c>
      <c r="CK4484" s="3">
        <v>450.98099999999999</v>
      </c>
      <c r="CL4484" s="3">
        <v>587.82100000000003</v>
      </c>
      <c r="CM4484" s="3">
        <v>665.23500000000001</v>
      </c>
      <c r="CN4484" s="3">
        <v>11384</v>
      </c>
      <c r="CO4484" s="3">
        <v>11384</v>
      </c>
      <c r="CP4484" s="3">
        <v>66481</v>
      </c>
      <c r="CQ4484" s="3">
        <v>66481</v>
      </c>
      <c r="CR4484" s="3">
        <v>6342</v>
      </c>
      <c r="CS4484" s="2">
        <v>2013</v>
      </c>
    </row>
    <row r="4485" spans="1:97" ht="15" customHeight="1" x14ac:dyDescent="0.25">
      <c r="A4485" s="2">
        <v>7489</v>
      </c>
      <c r="B4485" s="5" t="s">
        <v>47</v>
      </c>
      <c r="C4485" s="5" t="s">
        <v>2</v>
      </c>
      <c r="D4485" s="5" t="s">
        <v>6769</v>
      </c>
      <c r="E4485" s="5" t="s">
        <v>6768</v>
      </c>
      <c r="F4485" s="2">
        <v>19397</v>
      </c>
      <c r="G4485" s="5" t="s">
        <v>20</v>
      </c>
      <c r="H4485" s="5" t="s">
        <v>45</v>
      </c>
      <c r="I4485" s="5" t="s">
        <v>117</v>
      </c>
      <c r="J4485" s="5" t="s">
        <v>2</v>
      </c>
      <c r="K4485" s="2">
        <v>22</v>
      </c>
      <c r="L4485" s="2">
        <v>1</v>
      </c>
      <c r="M4485" s="5" t="s">
        <v>46</v>
      </c>
      <c r="N4485" s="5" t="s">
        <v>63</v>
      </c>
      <c r="O4485" s="5" t="s">
        <v>62</v>
      </c>
      <c r="P4485" s="5" t="s">
        <v>61</v>
      </c>
      <c r="Q4485" s="5" t="s">
        <v>2</v>
      </c>
      <c r="R4485" s="5" t="s">
        <v>2</v>
      </c>
      <c r="S4485" s="5" t="s">
        <v>2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0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4">
        <v>0</v>
      </c>
      <c r="AS4485" s="4">
        <v>0</v>
      </c>
      <c r="AT4485" s="4">
        <v>0</v>
      </c>
      <c r="AU4485" s="4">
        <v>0</v>
      </c>
      <c r="AV4485" s="4">
        <v>0</v>
      </c>
      <c r="AW4485" s="4">
        <v>0</v>
      </c>
      <c r="AX4485" s="4">
        <v>0</v>
      </c>
      <c r="AY4485" s="4">
        <v>0</v>
      </c>
      <c r="AZ4485" s="4">
        <v>0</v>
      </c>
      <c r="BA4485" s="4">
        <v>0</v>
      </c>
      <c r="BB4485" s="4">
        <v>0</v>
      </c>
      <c r="BC4485" s="4">
        <v>0</v>
      </c>
      <c r="BD4485" s="3">
        <v>4280</v>
      </c>
      <c r="BE4485" s="3">
        <v>3797</v>
      </c>
      <c r="BF4485" s="3">
        <v>4513</v>
      </c>
      <c r="BG4485" s="3">
        <v>5689</v>
      </c>
      <c r="BH4485" s="3">
        <v>6836</v>
      </c>
      <c r="BI4485" s="3">
        <v>7218</v>
      </c>
      <c r="BJ4485" s="3">
        <v>8063</v>
      </c>
      <c r="BK4485" s="3">
        <v>6633</v>
      </c>
      <c r="BL4485" s="3">
        <v>4463</v>
      </c>
      <c r="BM4485" s="3">
        <v>3566</v>
      </c>
      <c r="BN4485" s="3">
        <v>2617</v>
      </c>
      <c r="BO4485" s="3">
        <v>2338</v>
      </c>
      <c r="BP4485" s="3">
        <v>4280</v>
      </c>
      <c r="BQ4485" s="3">
        <v>3797</v>
      </c>
      <c r="BR4485" s="3">
        <v>4513</v>
      </c>
      <c r="BS4485" s="3">
        <v>5689</v>
      </c>
      <c r="BT4485" s="3">
        <v>6836</v>
      </c>
      <c r="BU4485" s="3">
        <v>7218</v>
      </c>
      <c r="BV4485" s="3">
        <v>8063</v>
      </c>
      <c r="BW4485" s="3">
        <v>6633</v>
      </c>
      <c r="BX4485" s="3">
        <v>4463</v>
      </c>
      <c r="BY4485" s="3">
        <v>3566</v>
      </c>
      <c r="BZ4485" s="3">
        <v>2617</v>
      </c>
      <c r="CA4485" s="3">
        <v>2338</v>
      </c>
      <c r="CB4485" s="3">
        <v>448.60199999999998</v>
      </c>
      <c r="CC4485" s="3">
        <v>398.00099999999998</v>
      </c>
      <c r="CD4485" s="3">
        <v>472.96199999999999</v>
      </c>
      <c r="CE4485" s="3">
        <v>596.25</v>
      </c>
      <c r="CF4485" s="3">
        <v>716.47699999999998</v>
      </c>
      <c r="CG4485" s="3">
        <v>756.55799999999999</v>
      </c>
      <c r="CH4485" s="3">
        <v>845.08299999999997</v>
      </c>
      <c r="CI4485" s="3">
        <v>695.24900000000002</v>
      </c>
      <c r="CJ4485" s="3">
        <v>467.72899999999998</v>
      </c>
      <c r="CK4485" s="3">
        <v>373.71199999999999</v>
      </c>
      <c r="CL4485" s="3">
        <v>274.29000000000002</v>
      </c>
      <c r="CM4485" s="3">
        <v>245.08699999999999</v>
      </c>
      <c r="CN4485" s="3">
        <v>0</v>
      </c>
      <c r="CO4485" s="3">
        <v>0</v>
      </c>
      <c r="CP4485" s="3">
        <v>60013</v>
      </c>
      <c r="CQ4485" s="3">
        <v>60013</v>
      </c>
      <c r="CR4485" s="3">
        <v>6290</v>
      </c>
      <c r="CS4485" s="2">
        <v>2013</v>
      </c>
    </row>
    <row r="4486" spans="1:97" ht="15" customHeight="1" x14ac:dyDescent="0.25">
      <c r="A4486" s="2">
        <v>7493</v>
      </c>
      <c r="B4486" s="5" t="s">
        <v>47</v>
      </c>
      <c r="C4486" s="5" t="s">
        <v>2</v>
      </c>
      <c r="D4486" s="5" t="s">
        <v>6767</v>
      </c>
      <c r="E4486" s="5" t="s">
        <v>6766</v>
      </c>
      <c r="F4486" s="2">
        <v>9897</v>
      </c>
      <c r="G4486" s="5" t="s">
        <v>96</v>
      </c>
      <c r="H4486" s="5" t="s">
        <v>95</v>
      </c>
      <c r="I4486" s="5" t="s">
        <v>1272</v>
      </c>
      <c r="J4486" s="5" t="s">
        <v>2</v>
      </c>
      <c r="K4486" s="2">
        <v>22</v>
      </c>
      <c r="L4486" s="2">
        <v>1</v>
      </c>
      <c r="M4486" s="5" t="s">
        <v>46</v>
      </c>
      <c r="N4486" s="5" t="s">
        <v>63</v>
      </c>
      <c r="O4486" s="5" t="s">
        <v>62</v>
      </c>
      <c r="P4486" s="5" t="s">
        <v>61</v>
      </c>
      <c r="Q4486" s="5" t="s">
        <v>2</v>
      </c>
      <c r="R4486" s="5" t="s">
        <v>2</v>
      </c>
      <c r="S4486" s="5" t="s">
        <v>2</v>
      </c>
      <c r="T4486" s="3">
        <v>0</v>
      </c>
      <c r="U4486" s="3">
        <v>0</v>
      </c>
      <c r="V4486" s="3">
        <v>0</v>
      </c>
      <c r="W4486" s="3">
        <v>0</v>
      </c>
      <c r="X4486" s="3">
        <v>0</v>
      </c>
      <c r="Y4486" s="3">
        <v>0</v>
      </c>
      <c r="Z4486" s="3">
        <v>0</v>
      </c>
      <c r="AA4486" s="3">
        <v>0</v>
      </c>
      <c r="AB4486" s="3">
        <v>0</v>
      </c>
      <c r="AC4486" s="3">
        <v>0</v>
      </c>
      <c r="AD4486" s="3">
        <v>0</v>
      </c>
      <c r="AE4486" s="3">
        <v>0</v>
      </c>
      <c r="AF4486" s="3">
        <v>0</v>
      </c>
      <c r="AG4486" s="3">
        <v>0</v>
      </c>
      <c r="AH4486" s="3">
        <v>0</v>
      </c>
      <c r="AI4486" s="3">
        <v>0</v>
      </c>
      <c r="AJ4486" s="3">
        <v>0</v>
      </c>
      <c r="AK4486" s="3">
        <v>0</v>
      </c>
      <c r="AL4486" s="3">
        <v>0</v>
      </c>
      <c r="AM4486" s="3">
        <v>0</v>
      </c>
      <c r="AN4486" s="3">
        <v>0</v>
      </c>
      <c r="AO4486" s="3">
        <v>0</v>
      </c>
      <c r="AP4486" s="3">
        <v>0</v>
      </c>
      <c r="AQ4486" s="3">
        <v>0</v>
      </c>
      <c r="AR4486" s="4">
        <v>0</v>
      </c>
      <c r="AS4486" s="4">
        <v>0</v>
      </c>
      <c r="AT4486" s="4">
        <v>0</v>
      </c>
      <c r="AU4486" s="4">
        <v>0</v>
      </c>
      <c r="AV4486" s="4">
        <v>0</v>
      </c>
      <c r="AW4486" s="4">
        <v>0</v>
      </c>
      <c r="AX4486" s="4">
        <v>0</v>
      </c>
      <c r="AY4486" s="4">
        <v>0</v>
      </c>
      <c r="AZ4486" s="4">
        <v>0</v>
      </c>
      <c r="BA4486" s="4">
        <v>0</v>
      </c>
      <c r="BB4486" s="4">
        <v>0</v>
      </c>
      <c r="BC4486" s="4">
        <v>0</v>
      </c>
      <c r="BD4486" s="3">
        <v>2113</v>
      </c>
      <c r="BE4486" s="3">
        <v>1972</v>
      </c>
      <c r="BF4486" s="3">
        <v>1818</v>
      </c>
      <c r="BG4486" s="3">
        <v>1821</v>
      </c>
      <c r="BH4486" s="3">
        <v>1657</v>
      </c>
      <c r="BI4486" s="3">
        <v>1470</v>
      </c>
      <c r="BJ4486" s="3">
        <v>1528</v>
      </c>
      <c r="BK4486" s="3">
        <v>1744</v>
      </c>
      <c r="BL4486" s="3">
        <v>1464</v>
      </c>
      <c r="BM4486" s="3">
        <v>3213</v>
      </c>
      <c r="BN4486" s="3">
        <v>2105</v>
      </c>
      <c r="BO4486" s="3">
        <v>2303</v>
      </c>
      <c r="BP4486" s="3">
        <v>2113</v>
      </c>
      <c r="BQ4486" s="3">
        <v>1972</v>
      </c>
      <c r="BR4486" s="3">
        <v>1818</v>
      </c>
      <c r="BS4486" s="3">
        <v>1821</v>
      </c>
      <c r="BT4486" s="3">
        <v>1657</v>
      </c>
      <c r="BU4486" s="3">
        <v>1470</v>
      </c>
      <c r="BV4486" s="3">
        <v>1528</v>
      </c>
      <c r="BW4486" s="3">
        <v>1744</v>
      </c>
      <c r="BX4486" s="3">
        <v>1464</v>
      </c>
      <c r="BY4486" s="3">
        <v>3213</v>
      </c>
      <c r="BZ4486" s="3">
        <v>2105</v>
      </c>
      <c r="CA4486" s="3">
        <v>2303</v>
      </c>
      <c r="CB4486" s="3">
        <v>221.48500000000001</v>
      </c>
      <c r="CC4486" s="3">
        <v>206.72200000000001</v>
      </c>
      <c r="CD4486" s="3">
        <v>190.53700000000001</v>
      </c>
      <c r="CE4486" s="3">
        <v>190.85599999999999</v>
      </c>
      <c r="CF4486" s="3">
        <v>173.62700000000001</v>
      </c>
      <c r="CG4486" s="3">
        <v>154.059</v>
      </c>
      <c r="CH4486" s="3">
        <v>160.126</v>
      </c>
      <c r="CI4486" s="3">
        <v>182.79499999999999</v>
      </c>
      <c r="CJ4486" s="3">
        <v>153.47499999999999</v>
      </c>
      <c r="CK4486" s="3">
        <v>336.774</v>
      </c>
      <c r="CL4486" s="3">
        <v>220.624</v>
      </c>
      <c r="CM4486" s="3">
        <v>241.35</v>
      </c>
      <c r="CN4486" s="3">
        <v>0</v>
      </c>
      <c r="CO4486" s="3">
        <v>0</v>
      </c>
      <c r="CP4486" s="3">
        <v>23208</v>
      </c>
      <c r="CQ4486" s="3">
        <v>23208</v>
      </c>
      <c r="CR4486" s="3">
        <v>2432.4299999999998</v>
      </c>
      <c r="CS4486" s="2">
        <v>2013</v>
      </c>
    </row>
    <row r="4487" spans="1:97" ht="15" customHeight="1" x14ac:dyDescent="0.25">
      <c r="A4487" s="2">
        <v>7493</v>
      </c>
      <c r="B4487" s="5" t="s">
        <v>47</v>
      </c>
      <c r="C4487" s="5" t="s">
        <v>2</v>
      </c>
      <c r="D4487" s="5" t="s">
        <v>6767</v>
      </c>
      <c r="E4487" s="5" t="s">
        <v>6766</v>
      </c>
      <c r="F4487" s="2">
        <v>9897</v>
      </c>
      <c r="G4487" s="5" t="s">
        <v>96</v>
      </c>
      <c r="H4487" s="5" t="s">
        <v>95</v>
      </c>
      <c r="I4487" s="5" t="s">
        <v>1272</v>
      </c>
      <c r="J4487" s="5" t="s">
        <v>2</v>
      </c>
      <c r="K4487" s="2">
        <v>22</v>
      </c>
      <c r="L4487" s="2">
        <v>1</v>
      </c>
      <c r="M4487" s="5" t="s">
        <v>46</v>
      </c>
      <c r="N4487" s="5" t="s">
        <v>13</v>
      </c>
      <c r="O4487" s="5" t="s">
        <v>26</v>
      </c>
      <c r="P4487" s="5" t="s">
        <v>26</v>
      </c>
      <c r="Q4487" s="5" t="s">
        <v>2</v>
      </c>
      <c r="R4487" s="5" t="s">
        <v>2</v>
      </c>
      <c r="S4487" s="5" t="s">
        <v>21</v>
      </c>
      <c r="T4487" s="3">
        <v>507</v>
      </c>
      <c r="U4487" s="3">
        <v>349</v>
      </c>
      <c r="V4487" s="3">
        <v>353</v>
      </c>
      <c r="W4487" s="3">
        <v>407</v>
      </c>
      <c r="X4487" s="3">
        <v>411</v>
      </c>
      <c r="Y4487" s="3">
        <v>295</v>
      </c>
      <c r="Z4487" s="3">
        <v>279</v>
      </c>
      <c r="AA4487" s="3">
        <v>275</v>
      </c>
      <c r="AB4487" s="3">
        <v>323</v>
      </c>
      <c r="AC4487" s="3">
        <v>311</v>
      </c>
      <c r="AD4487" s="3">
        <v>406</v>
      </c>
      <c r="AE4487" s="3">
        <v>459</v>
      </c>
      <c r="AF4487" s="3">
        <v>507</v>
      </c>
      <c r="AG4487" s="3">
        <v>349</v>
      </c>
      <c r="AH4487" s="3">
        <v>353</v>
      </c>
      <c r="AI4487" s="3">
        <v>407</v>
      </c>
      <c r="AJ4487" s="3">
        <v>411</v>
      </c>
      <c r="AK4487" s="3">
        <v>295</v>
      </c>
      <c r="AL4487" s="3">
        <v>279</v>
      </c>
      <c r="AM4487" s="3">
        <v>275</v>
      </c>
      <c r="AN4487" s="3">
        <v>323</v>
      </c>
      <c r="AO4487" s="3">
        <v>311</v>
      </c>
      <c r="AP4487" s="3">
        <v>406</v>
      </c>
      <c r="AQ4487" s="3">
        <v>459</v>
      </c>
      <c r="AR4487" s="4">
        <v>6</v>
      </c>
      <c r="AS4487" s="4">
        <v>6</v>
      </c>
      <c r="AT4487" s="4">
        <v>6</v>
      </c>
      <c r="AU4487" s="4">
        <v>6</v>
      </c>
      <c r="AV4487" s="4">
        <v>6</v>
      </c>
      <c r="AW4487" s="4">
        <v>6</v>
      </c>
      <c r="AX4487" s="4">
        <v>6</v>
      </c>
      <c r="AY4487" s="4">
        <v>6</v>
      </c>
      <c r="AZ4487" s="4">
        <v>6</v>
      </c>
      <c r="BA4487" s="4">
        <v>6</v>
      </c>
      <c r="BB4487" s="4">
        <v>6</v>
      </c>
      <c r="BC4487" s="4">
        <v>6</v>
      </c>
      <c r="BD4487" s="3">
        <v>3042</v>
      </c>
      <c r="BE4487" s="3">
        <v>2094</v>
      </c>
      <c r="BF4487" s="3">
        <v>2118</v>
      </c>
      <c r="BG4487" s="3">
        <v>2442</v>
      </c>
      <c r="BH4487" s="3">
        <v>2466</v>
      </c>
      <c r="BI4487" s="3">
        <v>1770</v>
      </c>
      <c r="BJ4487" s="3">
        <v>1674</v>
      </c>
      <c r="BK4487" s="3">
        <v>1650</v>
      </c>
      <c r="BL4487" s="3">
        <v>1938</v>
      </c>
      <c r="BM4487" s="3">
        <v>1866</v>
      </c>
      <c r="BN4487" s="3">
        <v>2436</v>
      </c>
      <c r="BO4487" s="3">
        <v>2754</v>
      </c>
      <c r="BP4487" s="3">
        <v>3042</v>
      </c>
      <c r="BQ4487" s="3">
        <v>2094</v>
      </c>
      <c r="BR4487" s="3">
        <v>2118</v>
      </c>
      <c r="BS4487" s="3">
        <v>2442</v>
      </c>
      <c r="BT4487" s="3">
        <v>2466</v>
      </c>
      <c r="BU4487" s="3">
        <v>1770</v>
      </c>
      <c r="BV4487" s="3">
        <v>1674</v>
      </c>
      <c r="BW4487" s="3">
        <v>1650</v>
      </c>
      <c r="BX4487" s="3">
        <v>1938</v>
      </c>
      <c r="BY4487" s="3">
        <v>1866</v>
      </c>
      <c r="BZ4487" s="3">
        <v>2436</v>
      </c>
      <c r="CA4487" s="3">
        <v>2754</v>
      </c>
      <c r="CB4487" s="3">
        <v>243.298</v>
      </c>
      <c r="CC4487" s="3">
        <v>167.86600000000001</v>
      </c>
      <c r="CD4487" s="3">
        <v>169.797</v>
      </c>
      <c r="CE4487" s="3">
        <v>195.85300000000001</v>
      </c>
      <c r="CF4487" s="3">
        <v>197.38399999999999</v>
      </c>
      <c r="CG4487" s="3">
        <v>141.75</v>
      </c>
      <c r="CH4487" s="3">
        <v>134.21600000000001</v>
      </c>
      <c r="CI4487" s="3">
        <v>132.42400000000001</v>
      </c>
      <c r="CJ4487" s="3">
        <v>155.41399999999999</v>
      </c>
      <c r="CK4487" s="3">
        <v>149.55099999999999</v>
      </c>
      <c r="CL4487" s="3">
        <v>194.928</v>
      </c>
      <c r="CM4487" s="3">
        <v>220.59899999999999</v>
      </c>
      <c r="CN4487" s="3">
        <v>4375</v>
      </c>
      <c r="CO4487" s="3">
        <v>4375</v>
      </c>
      <c r="CP4487" s="3">
        <v>26250</v>
      </c>
      <c r="CQ4487" s="3">
        <v>26250</v>
      </c>
      <c r="CR4487" s="3">
        <v>2103.08</v>
      </c>
      <c r="CS4487" s="2">
        <v>2013</v>
      </c>
    </row>
    <row r="4488" spans="1:97" ht="15" customHeight="1" x14ac:dyDescent="0.25">
      <c r="A4488" s="2">
        <v>7497</v>
      </c>
      <c r="B4488" s="5" t="s">
        <v>47</v>
      </c>
      <c r="C4488" s="5" t="s">
        <v>2</v>
      </c>
      <c r="D4488" s="5" t="s">
        <v>6765</v>
      </c>
      <c r="E4488" s="5" t="s">
        <v>6764</v>
      </c>
      <c r="F4488" s="2">
        <v>4562</v>
      </c>
      <c r="G4488" s="5" t="s">
        <v>39</v>
      </c>
      <c r="H4488" s="5" t="s">
        <v>6</v>
      </c>
      <c r="I4488" s="5" t="s">
        <v>108</v>
      </c>
      <c r="J4488" s="5" t="s">
        <v>2</v>
      </c>
      <c r="K4488" s="2">
        <v>22</v>
      </c>
      <c r="L4488" s="2">
        <v>1</v>
      </c>
      <c r="M4488" s="5" t="s">
        <v>46</v>
      </c>
      <c r="N4488" s="5" t="s">
        <v>13</v>
      </c>
      <c r="O4488" s="5" t="s">
        <v>26</v>
      </c>
      <c r="P4488" s="5" t="s">
        <v>26</v>
      </c>
      <c r="Q4488" s="5" t="s">
        <v>2</v>
      </c>
      <c r="R4488" s="5" t="s">
        <v>2</v>
      </c>
      <c r="S4488" s="5" t="s">
        <v>21</v>
      </c>
      <c r="T4488" s="3">
        <v>0</v>
      </c>
      <c r="U4488" s="3">
        <v>0</v>
      </c>
      <c r="V4488" s="3">
        <v>0</v>
      </c>
      <c r="W4488" s="3">
        <v>0</v>
      </c>
      <c r="X4488" s="3">
        <v>0</v>
      </c>
      <c r="Y4488" s="3">
        <v>0</v>
      </c>
      <c r="Z4488" s="3">
        <v>0</v>
      </c>
      <c r="AA4488" s="3">
        <v>0</v>
      </c>
      <c r="AB4488" s="3">
        <v>0</v>
      </c>
      <c r="AC4488" s="3">
        <v>0</v>
      </c>
      <c r="AD4488" s="3">
        <v>0</v>
      </c>
      <c r="AE4488" s="3">
        <v>8</v>
      </c>
      <c r="AF4488" s="3">
        <v>0</v>
      </c>
      <c r="AG4488" s="3">
        <v>0</v>
      </c>
      <c r="AH4488" s="3">
        <v>0</v>
      </c>
      <c r="AI4488" s="3">
        <v>0</v>
      </c>
      <c r="AJ4488" s="3">
        <v>0</v>
      </c>
      <c r="AK4488" s="3">
        <v>0</v>
      </c>
      <c r="AL4488" s="3">
        <v>0</v>
      </c>
      <c r="AM4488" s="3">
        <v>0</v>
      </c>
      <c r="AN4488" s="3">
        <v>0</v>
      </c>
      <c r="AO4488" s="3">
        <v>0</v>
      </c>
      <c r="AP4488" s="3">
        <v>0</v>
      </c>
      <c r="AQ4488" s="3">
        <v>8</v>
      </c>
      <c r="AR4488" s="4">
        <v>0</v>
      </c>
      <c r="AS4488" s="4">
        <v>0</v>
      </c>
      <c r="AT4488" s="4">
        <v>0</v>
      </c>
      <c r="AU4488" s="4">
        <v>0</v>
      </c>
      <c r="AV4488" s="4">
        <v>0</v>
      </c>
      <c r="AW4488" s="4">
        <v>0</v>
      </c>
      <c r="AX4488" s="4">
        <v>0</v>
      </c>
      <c r="AY4488" s="4">
        <v>0</v>
      </c>
      <c r="AZ4488" s="4">
        <v>0</v>
      </c>
      <c r="BA4488" s="4">
        <v>0</v>
      </c>
      <c r="BB4488" s="4">
        <v>0</v>
      </c>
      <c r="BC4488" s="4">
        <v>6.2</v>
      </c>
      <c r="BD4488" s="3">
        <v>0</v>
      </c>
      <c r="BE4488" s="3">
        <v>0</v>
      </c>
      <c r="BF4488" s="3">
        <v>0</v>
      </c>
      <c r="BG4488" s="3">
        <v>0</v>
      </c>
      <c r="BH4488" s="3">
        <v>0</v>
      </c>
      <c r="BI4488" s="3">
        <v>0</v>
      </c>
      <c r="BJ4488" s="3">
        <v>0</v>
      </c>
      <c r="BK4488" s="3">
        <v>0</v>
      </c>
      <c r="BL4488" s="3">
        <v>0</v>
      </c>
      <c r="BM4488" s="3">
        <v>0</v>
      </c>
      <c r="BN4488" s="3">
        <v>0</v>
      </c>
      <c r="BO4488" s="3">
        <v>50</v>
      </c>
      <c r="BP4488" s="3">
        <v>0</v>
      </c>
      <c r="BQ4488" s="3">
        <v>0</v>
      </c>
      <c r="BR4488" s="3">
        <v>0</v>
      </c>
      <c r="BS4488" s="3">
        <v>0</v>
      </c>
      <c r="BT4488" s="3">
        <v>0</v>
      </c>
      <c r="BU4488" s="3">
        <v>0</v>
      </c>
      <c r="BV4488" s="3">
        <v>0</v>
      </c>
      <c r="BW4488" s="3">
        <v>0</v>
      </c>
      <c r="BX4488" s="3">
        <v>0</v>
      </c>
      <c r="BY4488" s="3">
        <v>0</v>
      </c>
      <c r="BZ4488" s="3">
        <v>0</v>
      </c>
      <c r="CA4488" s="3">
        <v>50</v>
      </c>
      <c r="CB4488" s="3">
        <v>0</v>
      </c>
      <c r="CC4488" s="3">
        <v>0</v>
      </c>
      <c r="CD4488" s="3">
        <v>0</v>
      </c>
      <c r="CE4488" s="3">
        <v>0</v>
      </c>
      <c r="CF4488" s="3">
        <v>0</v>
      </c>
      <c r="CG4488" s="3">
        <v>0</v>
      </c>
      <c r="CH4488" s="3">
        <v>0</v>
      </c>
      <c r="CI4488" s="3">
        <v>0</v>
      </c>
      <c r="CJ4488" s="3">
        <v>0</v>
      </c>
      <c r="CK4488" s="3">
        <v>0</v>
      </c>
      <c r="CL4488" s="3">
        <v>0</v>
      </c>
      <c r="CM4488" s="3">
        <v>5.88</v>
      </c>
      <c r="CN4488" s="3">
        <v>8</v>
      </c>
      <c r="CO4488" s="3">
        <v>8</v>
      </c>
      <c r="CP4488" s="3">
        <v>50</v>
      </c>
      <c r="CQ4488" s="3">
        <v>50</v>
      </c>
      <c r="CR4488" s="3">
        <v>5.88</v>
      </c>
      <c r="CS4488" s="2">
        <v>2013</v>
      </c>
    </row>
    <row r="4489" spans="1:97" ht="15" customHeight="1" x14ac:dyDescent="0.25">
      <c r="A4489" s="2">
        <v>7497</v>
      </c>
      <c r="B4489" s="5" t="s">
        <v>47</v>
      </c>
      <c r="C4489" s="5" t="s">
        <v>2</v>
      </c>
      <c r="D4489" s="5" t="s">
        <v>6765</v>
      </c>
      <c r="E4489" s="5" t="s">
        <v>6764</v>
      </c>
      <c r="F4489" s="2">
        <v>4562</v>
      </c>
      <c r="G4489" s="5" t="s">
        <v>39</v>
      </c>
      <c r="H4489" s="5" t="s">
        <v>6</v>
      </c>
      <c r="I4489" s="5" t="s">
        <v>108</v>
      </c>
      <c r="J4489" s="5" t="s">
        <v>2</v>
      </c>
      <c r="K4489" s="2">
        <v>22</v>
      </c>
      <c r="L4489" s="2">
        <v>1</v>
      </c>
      <c r="M4489" s="5" t="s">
        <v>46</v>
      </c>
      <c r="N4489" s="5" t="s">
        <v>13</v>
      </c>
      <c r="O4489" s="5" t="s">
        <v>3</v>
      </c>
      <c r="P4489" s="5" t="s">
        <v>3</v>
      </c>
      <c r="Q4489" s="5" t="s">
        <v>2</v>
      </c>
      <c r="R4489" s="5" t="s">
        <v>2</v>
      </c>
      <c r="S4489" s="5" t="s">
        <v>1</v>
      </c>
      <c r="T4489" s="3">
        <v>0</v>
      </c>
      <c r="U4489" s="3">
        <v>0</v>
      </c>
      <c r="V4489" s="3">
        <v>0</v>
      </c>
      <c r="W4489" s="3">
        <v>0</v>
      </c>
      <c r="X4489" s="3">
        <v>0</v>
      </c>
      <c r="Y4489" s="3">
        <v>0</v>
      </c>
      <c r="Z4489" s="3">
        <v>0</v>
      </c>
      <c r="AA4489" s="3">
        <v>0</v>
      </c>
      <c r="AB4489" s="3">
        <v>0</v>
      </c>
      <c r="AC4489" s="3">
        <v>0</v>
      </c>
      <c r="AD4489" s="3">
        <v>0</v>
      </c>
      <c r="AE4489" s="3">
        <v>0</v>
      </c>
      <c r="AF4489" s="3">
        <v>0</v>
      </c>
      <c r="AG4489" s="3">
        <v>0</v>
      </c>
      <c r="AH4489" s="3">
        <v>0</v>
      </c>
      <c r="AI4489" s="3">
        <v>0</v>
      </c>
      <c r="AJ4489" s="3">
        <v>0</v>
      </c>
      <c r="AK4489" s="3">
        <v>0</v>
      </c>
      <c r="AL4489" s="3">
        <v>0</v>
      </c>
      <c r="AM4489" s="3">
        <v>0</v>
      </c>
      <c r="AN4489" s="3">
        <v>0</v>
      </c>
      <c r="AO4489" s="3">
        <v>0</v>
      </c>
      <c r="AP4489" s="3">
        <v>0</v>
      </c>
      <c r="AQ4489" s="3">
        <v>0</v>
      </c>
      <c r="AR4489" s="4">
        <v>0</v>
      </c>
      <c r="AS4489" s="4">
        <v>0</v>
      </c>
      <c r="AT4489" s="4">
        <v>0</v>
      </c>
      <c r="AU4489" s="4">
        <v>0</v>
      </c>
      <c r="AV4489" s="4">
        <v>0</v>
      </c>
      <c r="AW4489" s="4">
        <v>0</v>
      </c>
      <c r="AX4489" s="4">
        <v>0</v>
      </c>
      <c r="AY4489" s="4">
        <v>0</v>
      </c>
      <c r="AZ4489" s="4">
        <v>0</v>
      </c>
      <c r="BA4489" s="4">
        <v>0</v>
      </c>
      <c r="BB4489" s="4">
        <v>0</v>
      </c>
      <c r="BC4489" s="4">
        <v>0</v>
      </c>
      <c r="BD4489" s="3">
        <v>0</v>
      </c>
      <c r="BE4489" s="3">
        <v>0</v>
      </c>
      <c r="BF4489" s="3">
        <v>0</v>
      </c>
      <c r="BG4489" s="3">
        <v>0</v>
      </c>
      <c r="BH4489" s="3">
        <v>0</v>
      </c>
      <c r="BI4489" s="3">
        <v>0</v>
      </c>
      <c r="BJ4489" s="3">
        <v>0</v>
      </c>
      <c r="BK4489" s="3">
        <v>0</v>
      </c>
      <c r="BL4489" s="3">
        <v>0</v>
      </c>
      <c r="BM4489" s="3">
        <v>0</v>
      </c>
      <c r="BN4489" s="3">
        <v>0</v>
      </c>
      <c r="BO4489" s="3">
        <v>0</v>
      </c>
      <c r="BP4489" s="3">
        <v>0</v>
      </c>
      <c r="BQ4489" s="3">
        <v>0</v>
      </c>
      <c r="BR4489" s="3">
        <v>0</v>
      </c>
      <c r="BS4489" s="3">
        <v>0</v>
      </c>
      <c r="BT4489" s="3">
        <v>0</v>
      </c>
      <c r="BU4489" s="3">
        <v>0</v>
      </c>
      <c r="BV4489" s="3">
        <v>0</v>
      </c>
      <c r="BW4489" s="3">
        <v>0</v>
      </c>
      <c r="BX4489" s="3">
        <v>0</v>
      </c>
      <c r="BY4489" s="3">
        <v>0</v>
      </c>
      <c r="BZ4489" s="3">
        <v>0</v>
      </c>
      <c r="CA4489" s="3">
        <v>0</v>
      </c>
      <c r="CB4489" s="3">
        <v>0</v>
      </c>
      <c r="CC4489" s="3">
        <v>0</v>
      </c>
      <c r="CD4489" s="3">
        <v>0</v>
      </c>
      <c r="CE4489" s="3">
        <v>0</v>
      </c>
      <c r="CF4489" s="3">
        <v>0</v>
      </c>
      <c r="CG4489" s="3">
        <v>0</v>
      </c>
      <c r="CH4489" s="3">
        <v>0</v>
      </c>
      <c r="CI4489" s="3">
        <v>0</v>
      </c>
      <c r="CJ4489" s="3">
        <v>0</v>
      </c>
      <c r="CK4489" s="3">
        <v>0</v>
      </c>
      <c r="CL4489" s="3">
        <v>0</v>
      </c>
      <c r="CM4489" s="3">
        <v>0</v>
      </c>
      <c r="CN4489" s="3">
        <v>0</v>
      </c>
      <c r="CO4489" s="3">
        <v>0</v>
      </c>
      <c r="CP4489" s="3">
        <v>0</v>
      </c>
      <c r="CQ4489" s="3">
        <v>0</v>
      </c>
      <c r="CR4489" s="3">
        <v>0</v>
      </c>
      <c r="CS4489" s="2">
        <v>2013</v>
      </c>
    </row>
    <row r="4490" spans="1:97" ht="15" customHeight="1" x14ac:dyDescent="0.25">
      <c r="A4490" s="2">
        <v>7501</v>
      </c>
      <c r="B4490" s="5" t="s">
        <v>47</v>
      </c>
      <c r="C4490" s="5" t="s">
        <v>2</v>
      </c>
      <c r="D4490" s="5" t="s">
        <v>6763</v>
      </c>
      <c r="E4490" s="5" t="s">
        <v>6762</v>
      </c>
      <c r="F4490" s="2">
        <v>15371</v>
      </c>
      <c r="G4490" s="5" t="s">
        <v>40</v>
      </c>
      <c r="H4490" s="5" t="s">
        <v>24</v>
      </c>
      <c r="I4490" s="5" t="s">
        <v>110</v>
      </c>
      <c r="J4490" s="5" t="s">
        <v>2</v>
      </c>
      <c r="K4490" s="2">
        <v>22</v>
      </c>
      <c r="L4490" s="2">
        <v>1</v>
      </c>
      <c r="M4490" s="5" t="s">
        <v>46</v>
      </c>
      <c r="N4490" s="5" t="s">
        <v>70</v>
      </c>
      <c r="O4490" s="5" t="s">
        <v>69</v>
      </c>
      <c r="P4490" s="5" t="s">
        <v>69</v>
      </c>
      <c r="Q4490" s="5" t="s">
        <v>2</v>
      </c>
      <c r="R4490" s="5" t="s">
        <v>2</v>
      </c>
      <c r="S4490" s="5" t="s">
        <v>2</v>
      </c>
      <c r="T4490" s="3">
        <v>0</v>
      </c>
      <c r="U4490" s="3">
        <v>0</v>
      </c>
      <c r="V4490" s="3">
        <v>0</v>
      </c>
      <c r="W4490" s="3">
        <v>0</v>
      </c>
      <c r="X4490" s="3">
        <v>0</v>
      </c>
      <c r="Y4490" s="3">
        <v>0</v>
      </c>
      <c r="Z4490" s="3">
        <v>0</v>
      </c>
      <c r="AA4490" s="3">
        <v>0</v>
      </c>
      <c r="AB4490" s="3">
        <v>0</v>
      </c>
      <c r="AC4490" s="3">
        <v>0</v>
      </c>
      <c r="AD4490" s="3">
        <v>0</v>
      </c>
      <c r="AE4490" s="3">
        <v>0</v>
      </c>
      <c r="AF4490" s="3">
        <v>0</v>
      </c>
      <c r="AG4490" s="3">
        <v>0</v>
      </c>
      <c r="AH4490" s="3">
        <v>0</v>
      </c>
      <c r="AI4490" s="3">
        <v>0</v>
      </c>
      <c r="AJ4490" s="3">
        <v>0</v>
      </c>
      <c r="AK4490" s="3">
        <v>0</v>
      </c>
      <c r="AL4490" s="3">
        <v>0</v>
      </c>
      <c r="AM4490" s="3">
        <v>0</v>
      </c>
      <c r="AN4490" s="3">
        <v>0</v>
      </c>
      <c r="AO4490" s="3">
        <v>0</v>
      </c>
      <c r="AP4490" s="3">
        <v>0</v>
      </c>
      <c r="AQ4490" s="3">
        <v>0</v>
      </c>
      <c r="AR4490" s="4">
        <v>0</v>
      </c>
      <c r="AS4490" s="4">
        <v>0</v>
      </c>
      <c r="AT4490" s="4">
        <v>0</v>
      </c>
      <c r="AU4490" s="4">
        <v>0</v>
      </c>
      <c r="AV4490" s="4">
        <v>0</v>
      </c>
      <c r="AW4490" s="4">
        <v>0</v>
      </c>
      <c r="AX4490" s="4">
        <v>0</v>
      </c>
      <c r="AY4490" s="4">
        <v>0</v>
      </c>
      <c r="AZ4490" s="4">
        <v>0</v>
      </c>
      <c r="BA4490" s="4">
        <v>0</v>
      </c>
      <c r="BB4490" s="4">
        <v>0</v>
      </c>
      <c r="BC4490" s="4">
        <v>0</v>
      </c>
      <c r="BD4490" s="3">
        <v>4350</v>
      </c>
      <c r="BE4490" s="3">
        <v>3306</v>
      </c>
      <c r="BF4490" s="3">
        <v>3696</v>
      </c>
      <c r="BG4490" s="3">
        <v>3378</v>
      </c>
      <c r="BH4490" s="3">
        <v>2575</v>
      </c>
      <c r="BI4490" s="3">
        <v>2741</v>
      </c>
      <c r="BJ4490" s="3">
        <v>1987</v>
      </c>
      <c r="BK4490" s="3">
        <v>2138</v>
      </c>
      <c r="BL4490" s="3">
        <v>2388</v>
      </c>
      <c r="BM4490" s="3">
        <v>3351</v>
      </c>
      <c r="BN4490" s="3">
        <v>4213</v>
      </c>
      <c r="BO4490" s="3">
        <v>4405</v>
      </c>
      <c r="BP4490" s="3">
        <v>4350</v>
      </c>
      <c r="BQ4490" s="3">
        <v>3306</v>
      </c>
      <c r="BR4490" s="3">
        <v>3696</v>
      </c>
      <c r="BS4490" s="3">
        <v>3378</v>
      </c>
      <c r="BT4490" s="3">
        <v>2575</v>
      </c>
      <c r="BU4490" s="3">
        <v>2741</v>
      </c>
      <c r="BV4490" s="3">
        <v>1987</v>
      </c>
      <c r="BW4490" s="3">
        <v>2138</v>
      </c>
      <c r="BX4490" s="3">
        <v>2388</v>
      </c>
      <c r="BY4490" s="3">
        <v>3351</v>
      </c>
      <c r="BZ4490" s="3">
        <v>4213</v>
      </c>
      <c r="CA4490" s="3">
        <v>4405</v>
      </c>
      <c r="CB4490" s="3">
        <v>455.87799999999999</v>
      </c>
      <c r="CC4490" s="3">
        <v>346.46699999999998</v>
      </c>
      <c r="CD4490" s="3">
        <v>387.33</v>
      </c>
      <c r="CE4490" s="3">
        <v>354.065</v>
      </c>
      <c r="CF4490" s="3">
        <v>269.87400000000002</v>
      </c>
      <c r="CG4490" s="3">
        <v>287.29399999999998</v>
      </c>
      <c r="CH4490" s="3">
        <v>208.27600000000001</v>
      </c>
      <c r="CI4490" s="3">
        <v>224.08</v>
      </c>
      <c r="CJ4490" s="3">
        <v>250.31100000000001</v>
      </c>
      <c r="CK4490" s="3">
        <v>351.19499999999999</v>
      </c>
      <c r="CL4490" s="3">
        <v>441.53100000000001</v>
      </c>
      <c r="CM4490" s="3">
        <v>461.69900000000001</v>
      </c>
      <c r="CN4490" s="3">
        <v>0</v>
      </c>
      <c r="CO4490" s="3">
        <v>0</v>
      </c>
      <c r="CP4490" s="3">
        <v>38528</v>
      </c>
      <c r="CQ4490" s="3">
        <v>38528</v>
      </c>
      <c r="CR4490" s="3">
        <v>4038</v>
      </c>
      <c r="CS4490" s="2">
        <v>2013</v>
      </c>
    </row>
    <row r="4491" spans="1:97" ht="15" customHeight="1" x14ac:dyDescent="0.25">
      <c r="A4491" s="2">
        <v>7502</v>
      </c>
      <c r="B4491" s="5" t="s">
        <v>47</v>
      </c>
      <c r="C4491" s="5" t="s">
        <v>2</v>
      </c>
      <c r="D4491" s="5" t="s">
        <v>6761</v>
      </c>
      <c r="E4491" s="5" t="s">
        <v>6759</v>
      </c>
      <c r="F4491" s="2">
        <v>19454</v>
      </c>
      <c r="G4491" s="5" t="s">
        <v>96</v>
      </c>
      <c r="H4491" s="5" t="s">
        <v>95</v>
      </c>
      <c r="I4491" s="5" t="s">
        <v>1272</v>
      </c>
      <c r="J4491" s="5" t="s">
        <v>2</v>
      </c>
      <c r="K4491" s="2">
        <v>22</v>
      </c>
      <c r="L4491" s="2">
        <v>1</v>
      </c>
      <c r="M4491" s="5" t="s">
        <v>46</v>
      </c>
      <c r="N4491" s="5" t="s">
        <v>13</v>
      </c>
      <c r="O4491" s="5" t="s">
        <v>26</v>
      </c>
      <c r="P4491" s="5" t="s">
        <v>26</v>
      </c>
      <c r="Q4491" s="5" t="s">
        <v>2</v>
      </c>
      <c r="R4491" s="5" t="s">
        <v>2</v>
      </c>
      <c r="S4491" s="5" t="s">
        <v>21</v>
      </c>
      <c r="T4491" s="3">
        <v>8103</v>
      </c>
      <c r="U4491" s="3">
        <v>5591</v>
      </c>
      <c r="V4491" s="3">
        <v>5655</v>
      </c>
      <c r="W4491" s="3">
        <v>6523</v>
      </c>
      <c r="X4491" s="3">
        <v>6574</v>
      </c>
      <c r="Y4491" s="3">
        <v>4721</v>
      </c>
      <c r="Z4491" s="3">
        <v>4470</v>
      </c>
      <c r="AA4491" s="3">
        <v>4410</v>
      </c>
      <c r="AB4491" s="3">
        <v>5176</v>
      </c>
      <c r="AC4491" s="3">
        <v>4981</v>
      </c>
      <c r="AD4491" s="3">
        <v>6492</v>
      </c>
      <c r="AE4491" s="3">
        <v>7347</v>
      </c>
      <c r="AF4491" s="3">
        <v>8103</v>
      </c>
      <c r="AG4491" s="3">
        <v>5591</v>
      </c>
      <c r="AH4491" s="3">
        <v>5655</v>
      </c>
      <c r="AI4491" s="3">
        <v>6523</v>
      </c>
      <c r="AJ4491" s="3">
        <v>6574</v>
      </c>
      <c r="AK4491" s="3">
        <v>4721</v>
      </c>
      <c r="AL4491" s="3">
        <v>4470</v>
      </c>
      <c r="AM4491" s="3">
        <v>4410</v>
      </c>
      <c r="AN4491" s="3">
        <v>5176</v>
      </c>
      <c r="AO4491" s="3">
        <v>4981</v>
      </c>
      <c r="AP4491" s="3">
        <v>6492</v>
      </c>
      <c r="AQ4491" s="3">
        <v>7347</v>
      </c>
      <c r="AR4491" s="4">
        <v>5.6390000000000002</v>
      </c>
      <c r="AS4491" s="4">
        <v>5.6390000000000002</v>
      </c>
      <c r="AT4491" s="4">
        <v>5.6390000000000002</v>
      </c>
      <c r="AU4491" s="4">
        <v>5.6390000000000002</v>
      </c>
      <c r="AV4491" s="4">
        <v>5.6390000000000002</v>
      </c>
      <c r="AW4491" s="4">
        <v>5.6390000000000002</v>
      </c>
      <c r="AX4491" s="4">
        <v>5.6390000000000002</v>
      </c>
      <c r="AY4491" s="4">
        <v>5.6390000000000002</v>
      </c>
      <c r="AZ4491" s="4">
        <v>5.6390000000000002</v>
      </c>
      <c r="BA4491" s="4">
        <v>5.6390000000000002</v>
      </c>
      <c r="BB4491" s="4">
        <v>5.6390000000000002</v>
      </c>
      <c r="BC4491" s="4">
        <v>5.6390000000000002</v>
      </c>
      <c r="BD4491" s="3">
        <v>45693</v>
      </c>
      <c r="BE4491" s="3">
        <v>31528</v>
      </c>
      <c r="BF4491" s="3">
        <v>31889</v>
      </c>
      <c r="BG4491" s="3">
        <v>36783</v>
      </c>
      <c r="BH4491" s="3">
        <v>37071</v>
      </c>
      <c r="BI4491" s="3">
        <v>26622</v>
      </c>
      <c r="BJ4491" s="3">
        <v>25206</v>
      </c>
      <c r="BK4491" s="3">
        <v>24868</v>
      </c>
      <c r="BL4491" s="3">
        <v>29187</v>
      </c>
      <c r="BM4491" s="3">
        <v>28088</v>
      </c>
      <c r="BN4491" s="3">
        <v>36608</v>
      </c>
      <c r="BO4491" s="3">
        <v>41430</v>
      </c>
      <c r="BP4491" s="3">
        <v>45693</v>
      </c>
      <c r="BQ4491" s="3">
        <v>31528</v>
      </c>
      <c r="BR4491" s="3">
        <v>31889</v>
      </c>
      <c r="BS4491" s="3">
        <v>36783</v>
      </c>
      <c r="BT4491" s="3">
        <v>37071</v>
      </c>
      <c r="BU4491" s="3">
        <v>26622</v>
      </c>
      <c r="BV4491" s="3">
        <v>25206</v>
      </c>
      <c r="BW4491" s="3">
        <v>24868</v>
      </c>
      <c r="BX4491" s="3">
        <v>29187</v>
      </c>
      <c r="BY4491" s="3">
        <v>28088</v>
      </c>
      <c r="BZ4491" s="3">
        <v>36608</v>
      </c>
      <c r="CA4491" s="3">
        <v>41430</v>
      </c>
      <c r="CB4491" s="3">
        <v>5209.8109999999997</v>
      </c>
      <c r="CC4491" s="3">
        <v>3594.5810000000001</v>
      </c>
      <c r="CD4491" s="3">
        <v>3635.9140000000002</v>
      </c>
      <c r="CE4491" s="3">
        <v>4193.8770000000004</v>
      </c>
      <c r="CF4491" s="3">
        <v>4226.6639999999998</v>
      </c>
      <c r="CG4491" s="3">
        <v>3035.3420000000001</v>
      </c>
      <c r="CH4491" s="3">
        <v>2874.018</v>
      </c>
      <c r="CI4491" s="3">
        <v>2835.6469999999999</v>
      </c>
      <c r="CJ4491" s="3">
        <v>3327.93</v>
      </c>
      <c r="CK4491" s="3">
        <v>3202.3789999999999</v>
      </c>
      <c r="CL4491" s="3">
        <v>4174.0630000000001</v>
      </c>
      <c r="CM4491" s="3">
        <v>4723.7740000000003</v>
      </c>
      <c r="CN4491" s="3">
        <v>70043</v>
      </c>
      <c r="CO4491" s="3">
        <v>70043</v>
      </c>
      <c r="CP4491" s="3">
        <v>394973</v>
      </c>
      <c r="CQ4491" s="3">
        <v>394973</v>
      </c>
      <c r="CR4491" s="3">
        <v>45034</v>
      </c>
      <c r="CS4491" s="2">
        <v>2013</v>
      </c>
    </row>
    <row r="4492" spans="1:97" ht="15" customHeight="1" x14ac:dyDescent="0.25">
      <c r="A4492" s="2">
        <v>7503</v>
      </c>
      <c r="B4492" s="5" t="s">
        <v>47</v>
      </c>
      <c r="C4492" s="5" t="s">
        <v>2</v>
      </c>
      <c r="D4492" s="5" t="s">
        <v>6760</v>
      </c>
      <c r="E4492" s="5" t="s">
        <v>6759</v>
      </c>
      <c r="F4492" s="2">
        <v>19454</v>
      </c>
      <c r="G4492" s="5" t="s">
        <v>96</v>
      </c>
      <c r="H4492" s="5" t="s">
        <v>95</v>
      </c>
      <c r="I4492" s="5" t="s">
        <v>1272</v>
      </c>
      <c r="J4492" s="5" t="s">
        <v>2</v>
      </c>
      <c r="K4492" s="2">
        <v>22</v>
      </c>
      <c r="L4492" s="2">
        <v>1</v>
      </c>
      <c r="M4492" s="5" t="s">
        <v>46</v>
      </c>
      <c r="N4492" s="5" t="s">
        <v>13</v>
      </c>
      <c r="O4492" s="5" t="s">
        <v>26</v>
      </c>
      <c r="P4492" s="5" t="s">
        <v>26</v>
      </c>
      <c r="Q4492" s="5" t="s">
        <v>2</v>
      </c>
      <c r="R4492" s="5" t="s">
        <v>2</v>
      </c>
      <c r="S4492" s="5" t="s">
        <v>21</v>
      </c>
      <c r="T4492" s="3">
        <v>37</v>
      </c>
      <c r="U4492" s="3">
        <v>24</v>
      </c>
      <c r="V4492" s="3">
        <v>24</v>
      </c>
      <c r="W4492" s="3">
        <v>28</v>
      </c>
      <c r="X4492" s="3">
        <v>28</v>
      </c>
      <c r="Y4492" s="3">
        <v>20</v>
      </c>
      <c r="Z4492" s="3">
        <v>19</v>
      </c>
      <c r="AA4492" s="3">
        <v>19</v>
      </c>
      <c r="AB4492" s="3">
        <v>22</v>
      </c>
      <c r="AC4492" s="3">
        <v>22</v>
      </c>
      <c r="AD4492" s="3">
        <v>28</v>
      </c>
      <c r="AE4492" s="3">
        <v>32</v>
      </c>
      <c r="AF4492" s="3">
        <v>37</v>
      </c>
      <c r="AG4492" s="3">
        <v>24</v>
      </c>
      <c r="AH4492" s="3">
        <v>24</v>
      </c>
      <c r="AI4492" s="3">
        <v>28</v>
      </c>
      <c r="AJ4492" s="3">
        <v>28</v>
      </c>
      <c r="AK4492" s="3">
        <v>20</v>
      </c>
      <c r="AL4492" s="3">
        <v>19</v>
      </c>
      <c r="AM4492" s="3">
        <v>19</v>
      </c>
      <c r="AN4492" s="3">
        <v>22</v>
      </c>
      <c r="AO4492" s="3">
        <v>22</v>
      </c>
      <c r="AP4492" s="3">
        <v>28</v>
      </c>
      <c r="AQ4492" s="3">
        <v>32</v>
      </c>
      <c r="AR4492" s="4">
        <v>5.6390000000000002</v>
      </c>
      <c r="AS4492" s="4">
        <v>5.6390000000000002</v>
      </c>
      <c r="AT4492" s="4">
        <v>5.6390000000000002</v>
      </c>
      <c r="AU4492" s="4">
        <v>5.6390000000000002</v>
      </c>
      <c r="AV4492" s="4">
        <v>5.6390000000000002</v>
      </c>
      <c r="AW4492" s="4">
        <v>5.6390000000000002</v>
      </c>
      <c r="AX4492" s="4">
        <v>5.6390000000000002</v>
      </c>
      <c r="AY4492" s="4">
        <v>5.6390000000000002</v>
      </c>
      <c r="AZ4492" s="4">
        <v>5.6390000000000002</v>
      </c>
      <c r="BA4492" s="4">
        <v>5.6390000000000002</v>
      </c>
      <c r="BB4492" s="4">
        <v>5.6390000000000002</v>
      </c>
      <c r="BC4492" s="4">
        <v>5.6390000000000002</v>
      </c>
      <c r="BD4492" s="3">
        <v>209</v>
      </c>
      <c r="BE4492" s="3">
        <v>135</v>
      </c>
      <c r="BF4492" s="3">
        <v>135</v>
      </c>
      <c r="BG4492" s="3">
        <v>158</v>
      </c>
      <c r="BH4492" s="3">
        <v>158</v>
      </c>
      <c r="BI4492" s="3">
        <v>113</v>
      </c>
      <c r="BJ4492" s="3">
        <v>107</v>
      </c>
      <c r="BK4492" s="3">
        <v>107</v>
      </c>
      <c r="BL4492" s="3">
        <v>124</v>
      </c>
      <c r="BM4492" s="3">
        <v>124</v>
      </c>
      <c r="BN4492" s="3">
        <v>158</v>
      </c>
      <c r="BO4492" s="3">
        <v>180</v>
      </c>
      <c r="BP4492" s="3">
        <v>209</v>
      </c>
      <c r="BQ4492" s="3">
        <v>135</v>
      </c>
      <c r="BR4492" s="3">
        <v>135</v>
      </c>
      <c r="BS4492" s="3">
        <v>158</v>
      </c>
      <c r="BT4492" s="3">
        <v>158</v>
      </c>
      <c r="BU4492" s="3">
        <v>113</v>
      </c>
      <c r="BV4492" s="3">
        <v>107</v>
      </c>
      <c r="BW4492" s="3">
        <v>107</v>
      </c>
      <c r="BX4492" s="3">
        <v>124</v>
      </c>
      <c r="BY4492" s="3">
        <v>124</v>
      </c>
      <c r="BZ4492" s="3">
        <v>158</v>
      </c>
      <c r="CA4492" s="3">
        <v>180</v>
      </c>
      <c r="CB4492" s="3">
        <v>20.247</v>
      </c>
      <c r="CC4492" s="3">
        <v>13.968</v>
      </c>
      <c r="CD4492" s="3">
        <v>14.129</v>
      </c>
      <c r="CE4492" s="3">
        <v>16.297000000000001</v>
      </c>
      <c r="CF4492" s="3">
        <v>16.425000000000001</v>
      </c>
      <c r="CG4492" s="3">
        <v>11.795</v>
      </c>
      <c r="CH4492" s="3">
        <v>11.167999999999999</v>
      </c>
      <c r="CI4492" s="3">
        <v>11.019</v>
      </c>
      <c r="CJ4492" s="3">
        <v>12.932</v>
      </c>
      <c r="CK4492" s="3">
        <v>12.444000000000001</v>
      </c>
      <c r="CL4492" s="3">
        <v>16.22</v>
      </c>
      <c r="CM4492" s="3">
        <v>18.356000000000002</v>
      </c>
      <c r="CN4492" s="3">
        <v>303</v>
      </c>
      <c r="CO4492" s="3">
        <v>303</v>
      </c>
      <c r="CP4492" s="3">
        <v>1708</v>
      </c>
      <c r="CQ4492" s="3">
        <v>1708</v>
      </c>
      <c r="CR4492" s="3">
        <v>175</v>
      </c>
      <c r="CS4492" s="2">
        <v>2013</v>
      </c>
    </row>
    <row r="4493" spans="1:97" ht="15" customHeight="1" x14ac:dyDescent="0.25">
      <c r="A4493" s="2">
        <v>7504</v>
      </c>
      <c r="B4493" s="5" t="s">
        <v>47</v>
      </c>
      <c r="C4493" s="5" t="s">
        <v>2</v>
      </c>
      <c r="D4493" s="5" t="s">
        <v>6758</v>
      </c>
      <c r="E4493" s="5" t="s">
        <v>2733</v>
      </c>
      <c r="F4493" s="2">
        <v>19545</v>
      </c>
      <c r="G4493" s="5" t="s">
        <v>1230</v>
      </c>
      <c r="H4493" s="5" t="s">
        <v>65</v>
      </c>
      <c r="I4493" s="5" t="s">
        <v>117</v>
      </c>
      <c r="J4493" s="5" t="s">
        <v>2</v>
      </c>
      <c r="K4493" s="2">
        <v>22</v>
      </c>
      <c r="L4493" s="2">
        <v>1</v>
      </c>
      <c r="M4493" s="5" t="s">
        <v>46</v>
      </c>
      <c r="N4493" s="5" t="s">
        <v>14</v>
      </c>
      <c r="O4493" s="5" t="s">
        <v>3</v>
      </c>
      <c r="P4493" s="5" t="s">
        <v>3</v>
      </c>
      <c r="Q4493" s="5" t="s">
        <v>2</v>
      </c>
      <c r="R4493" s="5" t="s">
        <v>2</v>
      </c>
      <c r="S4493" s="5" t="s">
        <v>1</v>
      </c>
      <c r="T4493" s="3">
        <v>23413</v>
      </c>
      <c r="U4493" s="3">
        <v>20809</v>
      </c>
      <c r="V4493" s="3">
        <v>22764</v>
      </c>
      <c r="W4493" s="3">
        <v>23665</v>
      </c>
      <c r="X4493" s="3">
        <v>19063</v>
      </c>
      <c r="Y4493" s="3">
        <v>15094</v>
      </c>
      <c r="Z4493" s="3">
        <v>18268</v>
      </c>
      <c r="AA4493" s="3">
        <v>16000</v>
      </c>
      <c r="AB4493" s="3">
        <v>11451</v>
      </c>
      <c r="AC4493" s="3">
        <v>17871</v>
      </c>
      <c r="AD4493" s="3">
        <v>19320</v>
      </c>
      <c r="AE4493" s="3">
        <v>23862</v>
      </c>
      <c r="AF4493" s="3">
        <v>23413</v>
      </c>
      <c r="AG4493" s="3">
        <v>20809</v>
      </c>
      <c r="AH4493" s="3">
        <v>22764</v>
      </c>
      <c r="AI4493" s="3">
        <v>23665</v>
      </c>
      <c r="AJ4493" s="3">
        <v>19063</v>
      </c>
      <c r="AK4493" s="3">
        <v>15094</v>
      </c>
      <c r="AL4493" s="3">
        <v>18268</v>
      </c>
      <c r="AM4493" s="3">
        <v>16000</v>
      </c>
      <c r="AN4493" s="3">
        <v>11451</v>
      </c>
      <c r="AO4493" s="3">
        <v>17871</v>
      </c>
      <c r="AP4493" s="3">
        <v>19320</v>
      </c>
      <c r="AQ4493" s="3">
        <v>23862</v>
      </c>
      <c r="AR4493" s="4">
        <v>0.95399999999999996</v>
      </c>
      <c r="AS4493" s="4">
        <v>0.95399999999999996</v>
      </c>
      <c r="AT4493" s="4">
        <v>0.95399999999999996</v>
      </c>
      <c r="AU4493" s="4">
        <v>0.95399999999999996</v>
      </c>
      <c r="AV4493" s="4">
        <v>0.95399999999999996</v>
      </c>
      <c r="AW4493" s="4">
        <v>0.95399999999999996</v>
      </c>
      <c r="AX4493" s="4">
        <v>0.95399999999999996</v>
      </c>
      <c r="AY4493" s="4">
        <v>0.95399999999999996</v>
      </c>
      <c r="AZ4493" s="4">
        <v>0.95399999999999996</v>
      </c>
      <c r="BA4493" s="4">
        <v>0.95399999999999996</v>
      </c>
      <c r="BB4493" s="4">
        <v>0.95399999999999996</v>
      </c>
      <c r="BC4493" s="4">
        <v>0.95399999999999996</v>
      </c>
      <c r="BD4493" s="3">
        <v>22336</v>
      </c>
      <c r="BE4493" s="3">
        <v>19852</v>
      </c>
      <c r="BF4493" s="3">
        <v>21717</v>
      </c>
      <c r="BG4493" s="3">
        <v>22576</v>
      </c>
      <c r="BH4493" s="3">
        <v>18186</v>
      </c>
      <c r="BI4493" s="3">
        <v>14400</v>
      </c>
      <c r="BJ4493" s="3">
        <v>17428</v>
      </c>
      <c r="BK4493" s="3">
        <v>15264</v>
      </c>
      <c r="BL4493" s="3">
        <v>10924</v>
      </c>
      <c r="BM4493" s="3">
        <v>17049</v>
      </c>
      <c r="BN4493" s="3">
        <v>18431</v>
      </c>
      <c r="BO4493" s="3">
        <v>22764</v>
      </c>
      <c r="BP4493" s="3">
        <v>22336</v>
      </c>
      <c r="BQ4493" s="3">
        <v>19852</v>
      </c>
      <c r="BR4493" s="3">
        <v>21717</v>
      </c>
      <c r="BS4493" s="3">
        <v>22576</v>
      </c>
      <c r="BT4493" s="3">
        <v>18186</v>
      </c>
      <c r="BU4493" s="3">
        <v>14400</v>
      </c>
      <c r="BV4493" s="3">
        <v>17428</v>
      </c>
      <c r="BW4493" s="3">
        <v>15264</v>
      </c>
      <c r="BX4493" s="3">
        <v>10924</v>
      </c>
      <c r="BY4493" s="3">
        <v>17049</v>
      </c>
      <c r="BZ4493" s="3">
        <v>18431</v>
      </c>
      <c r="CA4493" s="3">
        <v>22764</v>
      </c>
      <c r="CB4493" s="3">
        <v>2344.538</v>
      </c>
      <c r="CC4493" s="3">
        <v>2083.625</v>
      </c>
      <c r="CD4493" s="3">
        <v>2279.3069999999998</v>
      </c>
      <c r="CE4493" s="3">
        <v>2369.5349999999999</v>
      </c>
      <c r="CF4493" s="3">
        <v>1908.7729999999999</v>
      </c>
      <c r="CG4493" s="3">
        <v>1511.3340000000001</v>
      </c>
      <c r="CH4493" s="3">
        <v>1829.1569999999999</v>
      </c>
      <c r="CI4493" s="3">
        <v>1602.027</v>
      </c>
      <c r="CJ4493" s="3">
        <v>1146.5450000000001</v>
      </c>
      <c r="CK4493" s="3">
        <v>1789.383</v>
      </c>
      <c r="CL4493" s="3">
        <v>1934.4639999999999</v>
      </c>
      <c r="CM4493" s="3">
        <v>2389.3119999999999</v>
      </c>
      <c r="CN4493" s="3">
        <v>231580</v>
      </c>
      <c r="CO4493" s="3">
        <v>231580</v>
      </c>
      <c r="CP4493" s="3">
        <v>220927</v>
      </c>
      <c r="CQ4493" s="3">
        <v>220927</v>
      </c>
      <c r="CR4493" s="3">
        <v>23188</v>
      </c>
      <c r="CS4493" s="2">
        <v>2013</v>
      </c>
    </row>
    <row r="4494" spans="1:97" ht="15" customHeight="1" x14ac:dyDescent="0.25">
      <c r="A4494" s="2">
        <v>7504</v>
      </c>
      <c r="B4494" s="5" t="s">
        <v>47</v>
      </c>
      <c r="C4494" s="5" t="s">
        <v>2</v>
      </c>
      <c r="D4494" s="5" t="s">
        <v>6758</v>
      </c>
      <c r="E4494" s="5" t="s">
        <v>2733</v>
      </c>
      <c r="F4494" s="2">
        <v>19545</v>
      </c>
      <c r="G4494" s="5" t="s">
        <v>1230</v>
      </c>
      <c r="H4494" s="5" t="s">
        <v>65</v>
      </c>
      <c r="I4494" s="5" t="s">
        <v>117</v>
      </c>
      <c r="J4494" s="5" t="s">
        <v>2</v>
      </c>
      <c r="K4494" s="2">
        <v>22</v>
      </c>
      <c r="L4494" s="2">
        <v>1</v>
      </c>
      <c r="M4494" s="5" t="s">
        <v>46</v>
      </c>
      <c r="N4494" s="5" t="s">
        <v>4</v>
      </c>
      <c r="O4494" s="5" t="s">
        <v>26</v>
      </c>
      <c r="P4494" s="5" t="s">
        <v>26</v>
      </c>
      <c r="Q4494" s="5" t="s">
        <v>2</v>
      </c>
      <c r="R4494" s="5" t="s">
        <v>2</v>
      </c>
      <c r="S4494" s="5" t="s">
        <v>21</v>
      </c>
      <c r="T4494" s="3">
        <v>134</v>
      </c>
      <c r="U4494" s="3">
        <v>0</v>
      </c>
      <c r="V4494" s="3">
        <v>0</v>
      </c>
      <c r="W4494" s="3">
        <v>154</v>
      </c>
      <c r="X4494" s="3">
        <v>0</v>
      </c>
      <c r="Y4494" s="3">
        <v>147</v>
      </c>
      <c r="Z4494" s="3">
        <v>10</v>
      </c>
      <c r="AA4494" s="3">
        <v>0</v>
      </c>
      <c r="AB4494" s="3">
        <v>233</v>
      </c>
      <c r="AC4494" s="3">
        <v>0</v>
      </c>
      <c r="AD4494" s="3">
        <v>0</v>
      </c>
      <c r="AE4494" s="3">
        <v>0</v>
      </c>
      <c r="AF4494" s="3">
        <v>134</v>
      </c>
      <c r="AG4494" s="3">
        <v>0</v>
      </c>
      <c r="AH4494" s="3">
        <v>0</v>
      </c>
      <c r="AI4494" s="3">
        <v>154</v>
      </c>
      <c r="AJ4494" s="3">
        <v>0</v>
      </c>
      <c r="AK4494" s="3">
        <v>147</v>
      </c>
      <c r="AL4494" s="3">
        <v>10</v>
      </c>
      <c r="AM4494" s="3">
        <v>0</v>
      </c>
      <c r="AN4494" s="3">
        <v>233</v>
      </c>
      <c r="AO4494" s="3">
        <v>0</v>
      </c>
      <c r="AP4494" s="3">
        <v>0</v>
      </c>
      <c r="AQ4494" s="3">
        <v>0</v>
      </c>
      <c r="AR4494" s="4">
        <v>5.5</v>
      </c>
      <c r="AS4494" s="4">
        <v>0</v>
      </c>
      <c r="AT4494" s="4">
        <v>0</v>
      </c>
      <c r="AU4494" s="4">
        <v>5.5</v>
      </c>
      <c r="AV4494" s="4">
        <v>0</v>
      </c>
      <c r="AW4494" s="4">
        <v>5.5</v>
      </c>
      <c r="AX4494" s="4">
        <v>5.5</v>
      </c>
      <c r="AY4494" s="4">
        <v>0</v>
      </c>
      <c r="AZ4494" s="4">
        <v>5.5</v>
      </c>
      <c r="BA4494" s="4">
        <v>0</v>
      </c>
      <c r="BB4494" s="4">
        <v>0</v>
      </c>
      <c r="BC4494" s="4">
        <v>0</v>
      </c>
      <c r="BD4494" s="3">
        <v>737</v>
      </c>
      <c r="BE4494" s="3">
        <v>0</v>
      </c>
      <c r="BF4494" s="3">
        <v>0</v>
      </c>
      <c r="BG4494" s="3">
        <v>847</v>
      </c>
      <c r="BH4494" s="3">
        <v>0</v>
      </c>
      <c r="BI4494" s="3">
        <v>809</v>
      </c>
      <c r="BJ4494" s="3">
        <v>55</v>
      </c>
      <c r="BK4494" s="3">
        <v>0</v>
      </c>
      <c r="BL4494" s="3">
        <v>1282</v>
      </c>
      <c r="BM4494" s="3">
        <v>0</v>
      </c>
      <c r="BN4494" s="3">
        <v>0</v>
      </c>
      <c r="BO4494" s="3">
        <v>0</v>
      </c>
      <c r="BP4494" s="3">
        <v>737</v>
      </c>
      <c r="BQ4494" s="3">
        <v>0</v>
      </c>
      <c r="BR4494" s="3">
        <v>0</v>
      </c>
      <c r="BS4494" s="3">
        <v>847</v>
      </c>
      <c r="BT4494" s="3">
        <v>0</v>
      </c>
      <c r="BU4494" s="3">
        <v>809</v>
      </c>
      <c r="BV4494" s="3">
        <v>55</v>
      </c>
      <c r="BW4494" s="3">
        <v>0</v>
      </c>
      <c r="BX4494" s="3">
        <v>1282</v>
      </c>
      <c r="BY4494" s="3">
        <v>0</v>
      </c>
      <c r="BZ4494" s="3">
        <v>0</v>
      </c>
      <c r="CA4494" s="3">
        <v>0</v>
      </c>
      <c r="CB4494" s="3">
        <v>60.853999999999999</v>
      </c>
      <c r="CC4494" s="3">
        <v>0</v>
      </c>
      <c r="CD4494" s="3">
        <v>0</v>
      </c>
      <c r="CE4494" s="3">
        <v>72.234999999999999</v>
      </c>
      <c r="CF4494" s="3">
        <v>0</v>
      </c>
      <c r="CG4494" s="3">
        <v>69.468999999999994</v>
      </c>
      <c r="CH4494" s="3">
        <v>4.6749999999999998</v>
      </c>
      <c r="CI4494" s="3">
        <v>0</v>
      </c>
      <c r="CJ4494" s="3">
        <v>108.102</v>
      </c>
      <c r="CK4494" s="3">
        <v>0</v>
      </c>
      <c r="CL4494" s="3">
        <v>0</v>
      </c>
      <c r="CM4494" s="3">
        <v>0</v>
      </c>
      <c r="CN4494" s="3">
        <v>678</v>
      </c>
      <c r="CO4494" s="3">
        <v>678</v>
      </c>
      <c r="CP4494" s="3">
        <v>3730</v>
      </c>
      <c r="CQ4494" s="3">
        <v>3730</v>
      </c>
      <c r="CR4494" s="3">
        <v>315.33499999999998</v>
      </c>
      <c r="CS4494" s="2">
        <v>2013</v>
      </c>
    </row>
    <row r="4495" spans="1:97" ht="15" customHeight="1" x14ac:dyDescent="0.25">
      <c r="A4495" s="2">
        <v>7504</v>
      </c>
      <c r="B4495" s="5" t="s">
        <v>47</v>
      </c>
      <c r="C4495" s="5" t="s">
        <v>2</v>
      </c>
      <c r="D4495" s="5" t="s">
        <v>6758</v>
      </c>
      <c r="E4495" s="5" t="s">
        <v>2733</v>
      </c>
      <c r="F4495" s="2">
        <v>19545</v>
      </c>
      <c r="G4495" s="5" t="s">
        <v>1230</v>
      </c>
      <c r="H4495" s="5" t="s">
        <v>65</v>
      </c>
      <c r="I4495" s="5" t="s">
        <v>117</v>
      </c>
      <c r="J4495" s="5" t="s">
        <v>2</v>
      </c>
      <c r="K4495" s="2">
        <v>22</v>
      </c>
      <c r="L4495" s="2">
        <v>1</v>
      </c>
      <c r="M4495" s="5" t="s">
        <v>46</v>
      </c>
      <c r="N4495" s="5" t="s">
        <v>4</v>
      </c>
      <c r="O4495" s="5" t="s">
        <v>55</v>
      </c>
      <c r="P4495" s="5" t="s">
        <v>54</v>
      </c>
      <c r="Q4495" s="5" t="s">
        <v>2</v>
      </c>
      <c r="R4495" s="5" t="s">
        <v>2</v>
      </c>
      <c r="S4495" s="5" t="s">
        <v>31</v>
      </c>
      <c r="T4495" s="3">
        <v>40659</v>
      </c>
      <c r="U4495" s="3">
        <v>37328</v>
      </c>
      <c r="V4495" s="3">
        <v>41099</v>
      </c>
      <c r="W4495" s="3">
        <v>41852</v>
      </c>
      <c r="X4495" s="3">
        <v>39803</v>
      </c>
      <c r="Y4495" s="3">
        <v>40716</v>
      </c>
      <c r="Z4495" s="3">
        <v>43858</v>
      </c>
      <c r="AA4495" s="3">
        <v>44555</v>
      </c>
      <c r="AB4495" s="3">
        <v>34258</v>
      </c>
      <c r="AC4495" s="3">
        <v>42125</v>
      </c>
      <c r="AD4495" s="3">
        <v>39892</v>
      </c>
      <c r="AE4495" s="3">
        <v>41832</v>
      </c>
      <c r="AF4495" s="3">
        <v>40659</v>
      </c>
      <c r="AG4495" s="3">
        <v>37328</v>
      </c>
      <c r="AH4495" s="3">
        <v>41099</v>
      </c>
      <c r="AI4495" s="3">
        <v>41852</v>
      </c>
      <c r="AJ4495" s="3">
        <v>39803</v>
      </c>
      <c r="AK4495" s="3">
        <v>40716</v>
      </c>
      <c r="AL4495" s="3">
        <v>43858</v>
      </c>
      <c r="AM4495" s="3">
        <v>44555</v>
      </c>
      <c r="AN4495" s="3">
        <v>34258</v>
      </c>
      <c r="AO4495" s="3">
        <v>42125</v>
      </c>
      <c r="AP4495" s="3">
        <v>39892</v>
      </c>
      <c r="AQ4495" s="3">
        <v>41832</v>
      </c>
      <c r="AR4495" s="4">
        <v>16.079999999999998</v>
      </c>
      <c r="AS4495" s="4">
        <v>16.010000000000002</v>
      </c>
      <c r="AT4495" s="4">
        <v>16.05</v>
      </c>
      <c r="AU4495" s="4">
        <v>15.89</v>
      </c>
      <c r="AV4495" s="4">
        <v>16.149999999999999</v>
      </c>
      <c r="AW4495" s="4">
        <v>15.82</v>
      </c>
      <c r="AX4495" s="4">
        <v>16.190000000000001</v>
      </c>
      <c r="AY4495" s="4">
        <v>15.98</v>
      </c>
      <c r="AZ4495" s="4">
        <v>15.97</v>
      </c>
      <c r="BA4495" s="4">
        <v>15.76</v>
      </c>
      <c r="BB4495" s="4">
        <v>15.71</v>
      </c>
      <c r="BC4495" s="4">
        <v>15.91</v>
      </c>
      <c r="BD4495" s="3">
        <v>653797</v>
      </c>
      <c r="BE4495" s="3">
        <v>597621</v>
      </c>
      <c r="BF4495" s="3">
        <v>659639</v>
      </c>
      <c r="BG4495" s="3">
        <v>665028</v>
      </c>
      <c r="BH4495" s="3">
        <v>642818</v>
      </c>
      <c r="BI4495" s="3">
        <v>644127</v>
      </c>
      <c r="BJ4495" s="3">
        <v>710061</v>
      </c>
      <c r="BK4495" s="3">
        <v>711989</v>
      </c>
      <c r="BL4495" s="3">
        <v>547100</v>
      </c>
      <c r="BM4495" s="3">
        <v>663890</v>
      </c>
      <c r="BN4495" s="3">
        <v>626703</v>
      </c>
      <c r="BO4495" s="3">
        <v>665547</v>
      </c>
      <c r="BP4495" s="3">
        <v>653797</v>
      </c>
      <c r="BQ4495" s="3">
        <v>597621</v>
      </c>
      <c r="BR4495" s="3">
        <v>659639</v>
      </c>
      <c r="BS4495" s="3">
        <v>665028</v>
      </c>
      <c r="BT4495" s="3">
        <v>642818</v>
      </c>
      <c r="BU4495" s="3">
        <v>644127</v>
      </c>
      <c r="BV4495" s="3">
        <v>710061</v>
      </c>
      <c r="BW4495" s="3">
        <v>711989</v>
      </c>
      <c r="BX4495" s="3">
        <v>547100</v>
      </c>
      <c r="BY4495" s="3">
        <v>663890</v>
      </c>
      <c r="BZ4495" s="3">
        <v>626703</v>
      </c>
      <c r="CA4495" s="3">
        <v>665547</v>
      </c>
      <c r="CB4495" s="3">
        <v>53984.146000000001</v>
      </c>
      <c r="CC4495" s="3">
        <v>49915</v>
      </c>
      <c r="CD4495" s="3">
        <v>55412</v>
      </c>
      <c r="CE4495" s="3">
        <v>56715.764999999999</v>
      </c>
      <c r="CF4495" s="3">
        <v>53878</v>
      </c>
      <c r="CG4495" s="3">
        <v>55345.531000000003</v>
      </c>
      <c r="CH4495" s="3">
        <v>60357.324999999997</v>
      </c>
      <c r="CI4495" s="3">
        <v>60304</v>
      </c>
      <c r="CJ4495" s="3">
        <v>46150.898000000001</v>
      </c>
      <c r="CK4495" s="3">
        <v>56560</v>
      </c>
      <c r="CL4495" s="3">
        <v>52314</v>
      </c>
      <c r="CM4495" s="3">
        <v>53649</v>
      </c>
      <c r="CN4495" s="3">
        <v>487977</v>
      </c>
      <c r="CO4495" s="3">
        <v>487977</v>
      </c>
      <c r="CP4495" s="3">
        <v>7788320</v>
      </c>
      <c r="CQ4495" s="3">
        <v>7788320</v>
      </c>
      <c r="CR4495" s="3">
        <v>654585.67000000004</v>
      </c>
      <c r="CS4495" s="2">
        <v>2013</v>
      </c>
    </row>
    <row r="4496" spans="1:97" ht="15" customHeight="1" x14ac:dyDescent="0.25">
      <c r="A4496" s="2">
        <v>7505</v>
      </c>
      <c r="B4496" s="5" t="s">
        <v>47</v>
      </c>
      <c r="C4496" s="5" t="s">
        <v>2</v>
      </c>
      <c r="D4496" s="5" t="s">
        <v>6757</v>
      </c>
      <c r="E4496" s="5" t="s">
        <v>2295</v>
      </c>
      <c r="F4496" s="2">
        <v>14232</v>
      </c>
      <c r="G4496" s="5" t="s">
        <v>76</v>
      </c>
      <c r="H4496" s="5" t="s">
        <v>71</v>
      </c>
      <c r="I4496" s="5" t="s">
        <v>153</v>
      </c>
      <c r="J4496" s="5" t="s">
        <v>2</v>
      </c>
      <c r="K4496" s="2">
        <v>22</v>
      </c>
      <c r="L4496" s="2">
        <v>1</v>
      </c>
      <c r="M4496" s="5" t="s">
        <v>46</v>
      </c>
      <c r="N4496" s="5" t="s">
        <v>13</v>
      </c>
      <c r="O4496" s="5" t="s">
        <v>26</v>
      </c>
      <c r="P4496" s="5" t="s">
        <v>26</v>
      </c>
      <c r="Q4496" s="5" t="s">
        <v>2</v>
      </c>
      <c r="R4496" s="5" t="s">
        <v>2</v>
      </c>
      <c r="S4496" s="5" t="s">
        <v>21</v>
      </c>
      <c r="T4496" s="3">
        <v>6</v>
      </c>
      <c r="U4496" s="3">
        <v>0</v>
      </c>
      <c r="V4496" s="3">
        <v>1</v>
      </c>
      <c r="W4496" s="3">
        <v>1</v>
      </c>
      <c r="X4496" s="3">
        <v>4</v>
      </c>
      <c r="Y4496" s="3">
        <v>3</v>
      </c>
      <c r="Z4496" s="3">
        <v>4</v>
      </c>
      <c r="AA4496" s="3">
        <v>1</v>
      </c>
      <c r="AB4496" s="3">
        <v>10</v>
      </c>
      <c r="AC4496" s="3">
        <v>6</v>
      </c>
      <c r="AD4496" s="3">
        <v>4</v>
      </c>
      <c r="AE4496" s="3">
        <v>12</v>
      </c>
      <c r="AF4496" s="3">
        <v>6</v>
      </c>
      <c r="AG4496" s="3">
        <v>0</v>
      </c>
      <c r="AH4496" s="3">
        <v>1</v>
      </c>
      <c r="AI4496" s="3">
        <v>1</v>
      </c>
      <c r="AJ4496" s="3">
        <v>4</v>
      </c>
      <c r="AK4496" s="3">
        <v>3</v>
      </c>
      <c r="AL4496" s="3">
        <v>4</v>
      </c>
      <c r="AM4496" s="3">
        <v>1</v>
      </c>
      <c r="AN4496" s="3">
        <v>10</v>
      </c>
      <c r="AO4496" s="3">
        <v>6</v>
      </c>
      <c r="AP4496" s="3">
        <v>4</v>
      </c>
      <c r="AQ4496" s="3">
        <v>12</v>
      </c>
      <c r="AR4496" s="4">
        <v>6</v>
      </c>
      <c r="AS4496" s="4">
        <v>0</v>
      </c>
      <c r="AT4496" s="4">
        <v>6</v>
      </c>
      <c r="AU4496" s="4">
        <v>6</v>
      </c>
      <c r="AV4496" s="4">
        <v>6</v>
      </c>
      <c r="AW4496" s="4">
        <v>6</v>
      </c>
      <c r="AX4496" s="4">
        <v>6</v>
      </c>
      <c r="AY4496" s="4">
        <v>6</v>
      </c>
      <c r="AZ4496" s="4">
        <v>6</v>
      </c>
      <c r="BA4496" s="4">
        <v>6</v>
      </c>
      <c r="BB4496" s="4">
        <v>6</v>
      </c>
      <c r="BC4496" s="4">
        <v>6</v>
      </c>
      <c r="BD4496" s="3">
        <v>36</v>
      </c>
      <c r="BE4496" s="3">
        <v>0</v>
      </c>
      <c r="BF4496" s="3">
        <v>6</v>
      </c>
      <c r="BG4496" s="3">
        <v>6</v>
      </c>
      <c r="BH4496" s="3">
        <v>24</v>
      </c>
      <c r="BI4496" s="3">
        <v>18</v>
      </c>
      <c r="BJ4496" s="3">
        <v>24</v>
      </c>
      <c r="BK4496" s="3">
        <v>6</v>
      </c>
      <c r="BL4496" s="3">
        <v>60</v>
      </c>
      <c r="BM4496" s="3">
        <v>36</v>
      </c>
      <c r="BN4496" s="3">
        <v>24</v>
      </c>
      <c r="BO4496" s="3">
        <v>72</v>
      </c>
      <c r="BP4496" s="3">
        <v>36</v>
      </c>
      <c r="BQ4496" s="3">
        <v>0</v>
      </c>
      <c r="BR4496" s="3">
        <v>6</v>
      </c>
      <c r="BS4496" s="3">
        <v>6</v>
      </c>
      <c r="BT4496" s="3">
        <v>24</v>
      </c>
      <c r="BU4496" s="3">
        <v>18</v>
      </c>
      <c r="BV4496" s="3">
        <v>24</v>
      </c>
      <c r="BW4496" s="3">
        <v>6</v>
      </c>
      <c r="BX4496" s="3">
        <v>60</v>
      </c>
      <c r="BY4496" s="3">
        <v>36</v>
      </c>
      <c r="BZ4496" s="3">
        <v>24</v>
      </c>
      <c r="CA4496" s="3">
        <v>72</v>
      </c>
      <c r="CB4496" s="3">
        <v>1.6919999999999999</v>
      </c>
      <c r="CC4496" s="3">
        <v>0.17</v>
      </c>
      <c r="CD4496" s="3">
        <v>0.45200000000000001</v>
      </c>
      <c r="CE4496" s="3">
        <v>0.48699999999999999</v>
      </c>
      <c r="CF4496" s="3">
        <v>1.6930000000000001</v>
      </c>
      <c r="CG4496" s="3">
        <v>1.2849999999999999</v>
      </c>
      <c r="CH4496" s="3">
        <v>1.476</v>
      </c>
      <c r="CI4496" s="3">
        <v>0.46</v>
      </c>
      <c r="CJ4496" s="3">
        <v>3.6850000000000001</v>
      </c>
      <c r="CK4496" s="3">
        <v>2.2730000000000001</v>
      </c>
      <c r="CL4496" s="3">
        <v>1.708</v>
      </c>
      <c r="CM4496" s="3">
        <v>4.6189999999999998</v>
      </c>
      <c r="CN4496" s="3">
        <v>52</v>
      </c>
      <c r="CO4496" s="3">
        <v>52</v>
      </c>
      <c r="CP4496" s="3">
        <v>312</v>
      </c>
      <c r="CQ4496" s="3">
        <v>312</v>
      </c>
      <c r="CR4496" s="3">
        <v>20</v>
      </c>
      <c r="CS4496" s="2">
        <v>2013</v>
      </c>
    </row>
    <row r="4497" spans="1:97" ht="15" customHeight="1" x14ac:dyDescent="0.25">
      <c r="A4497" s="2">
        <v>7507</v>
      </c>
      <c r="B4497" s="5" t="s">
        <v>47</v>
      </c>
      <c r="C4497" s="5" t="s">
        <v>2</v>
      </c>
      <c r="D4497" s="5" t="s">
        <v>6756</v>
      </c>
      <c r="E4497" s="5" t="s">
        <v>6755</v>
      </c>
      <c r="F4497" s="2">
        <v>21140</v>
      </c>
      <c r="G4497" s="5" t="s">
        <v>20</v>
      </c>
      <c r="H4497" s="5" t="s">
        <v>45</v>
      </c>
      <c r="I4497" s="5" t="s">
        <v>117</v>
      </c>
      <c r="J4497" s="5" t="s">
        <v>2</v>
      </c>
      <c r="K4497" s="2">
        <v>22</v>
      </c>
      <c r="L4497" s="2">
        <v>1</v>
      </c>
      <c r="M4497" s="5" t="s">
        <v>46</v>
      </c>
      <c r="N4497" s="5" t="s">
        <v>63</v>
      </c>
      <c r="O4497" s="5" t="s">
        <v>62</v>
      </c>
      <c r="P4497" s="5" t="s">
        <v>61</v>
      </c>
      <c r="Q4497" s="5" t="s">
        <v>2</v>
      </c>
      <c r="R4497" s="5" t="s">
        <v>2</v>
      </c>
      <c r="S4497" s="5" t="s">
        <v>2</v>
      </c>
      <c r="T4497" s="3">
        <v>0</v>
      </c>
      <c r="U4497" s="3">
        <v>0</v>
      </c>
      <c r="V4497" s="3">
        <v>0</v>
      </c>
      <c r="W4497" s="3">
        <v>0</v>
      </c>
      <c r="X4497" s="3">
        <v>0</v>
      </c>
      <c r="Y4497" s="3">
        <v>0</v>
      </c>
      <c r="Z4497" s="3">
        <v>0</v>
      </c>
      <c r="AA4497" s="3">
        <v>0</v>
      </c>
      <c r="AB4497" s="3">
        <v>0</v>
      </c>
      <c r="AC4497" s="3">
        <v>0</v>
      </c>
      <c r="AD4497" s="3">
        <v>0</v>
      </c>
      <c r="AE4497" s="3">
        <v>0</v>
      </c>
      <c r="AF4497" s="3">
        <v>0</v>
      </c>
      <c r="AG4497" s="3">
        <v>0</v>
      </c>
      <c r="AH4497" s="3">
        <v>0</v>
      </c>
      <c r="AI4497" s="3">
        <v>0</v>
      </c>
      <c r="AJ4497" s="3">
        <v>0</v>
      </c>
      <c r="AK4497" s="3">
        <v>0</v>
      </c>
      <c r="AL4497" s="3">
        <v>0</v>
      </c>
      <c r="AM4497" s="3">
        <v>0</v>
      </c>
      <c r="AN4497" s="3">
        <v>0</v>
      </c>
      <c r="AO4497" s="3">
        <v>0</v>
      </c>
      <c r="AP4497" s="3">
        <v>0</v>
      </c>
      <c r="AQ4497" s="3">
        <v>0</v>
      </c>
      <c r="AR4497" s="4">
        <v>0</v>
      </c>
      <c r="AS4497" s="4">
        <v>0</v>
      </c>
      <c r="AT4497" s="4">
        <v>0</v>
      </c>
      <c r="AU4497" s="4">
        <v>0</v>
      </c>
      <c r="AV4497" s="4">
        <v>0</v>
      </c>
      <c r="AW4497" s="4">
        <v>0</v>
      </c>
      <c r="AX4497" s="4">
        <v>0</v>
      </c>
      <c r="AY4497" s="4">
        <v>0</v>
      </c>
      <c r="AZ4497" s="4">
        <v>0</v>
      </c>
      <c r="BA4497" s="4">
        <v>0</v>
      </c>
      <c r="BB4497" s="4">
        <v>0</v>
      </c>
      <c r="BC4497" s="4">
        <v>0</v>
      </c>
      <c r="BD4497" s="3">
        <v>514</v>
      </c>
      <c r="BE4497" s="3">
        <v>456</v>
      </c>
      <c r="BF4497" s="3">
        <v>542</v>
      </c>
      <c r="BG4497" s="3">
        <v>684</v>
      </c>
      <c r="BH4497" s="3">
        <v>822</v>
      </c>
      <c r="BI4497" s="3">
        <v>868</v>
      </c>
      <c r="BJ4497" s="3">
        <v>969</v>
      </c>
      <c r="BK4497" s="3">
        <v>797</v>
      </c>
      <c r="BL4497" s="3">
        <v>536</v>
      </c>
      <c r="BM4497" s="3">
        <v>429</v>
      </c>
      <c r="BN4497" s="3">
        <v>315</v>
      </c>
      <c r="BO4497" s="3">
        <v>281</v>
      </c>
      <c r="BP4497" s="3">
        <v>514</v>
      </c>
      <c r="BQ4497" s="3">
        <v>456</v>
      </c>
      <c r="BR4497" s="3">
        <v>542</v>
      </c>
      <c r="BS4497" s="3">
        <v>684</v>
      </c>
      <c r="BT4497" s="3">
        <v>822</v>
      </c>
      <c r="BU4497" s="3">
        <v>868</v>
      </c>
      <c r="BV4497" s="3">
        <v>969</v>
      </c>
      <c r="BW4497" s="3">
        <v>797</v>
      </c>
      <c r="BX4497" s="3">
        <v>536</v>
      </c>
      <c r="BY4497" s="3">
        <v>429</v>
      </c>
      <c r="BZ4497" s="3">
        <v>315</v>
      </c>
      <c r="CA4497" s="3">
        <v>281</v>
      </c>
      <c r="CB4497" s="3">
        <v>53.917000000000002</v>
      </c>
      <c r="CC4497" s="3">
        <v>47.835999999999999</v>
      </c>
      <c r="CD4497" s="3">
        <v>56.845999999999997</v>
      </c>
      <c r="CE4497" s="3">
        <v>71.664000000000001</v>
      </c>
      <c r="CF4497" s="3">
        <v>86.114000000000004</v>
      </c>
      <c r="CG4497" s="3">
        <v>90.930999999999997</v>
      </c>
      <c r="CH4497" s="3">
        <v>101.571</v>
      </c>
      <c r="CI4497" s="3">
        <v>83.563000000000002</v>
      </c>
      <c r="CJ4497" s="3">
        <v>56.216999999999999</v>
      </c>
      <c r="CK4497" s="3">
        <v>44.917000000000002</v>
      </c>
      <c r="CL4497" s="3">
        <v>32.966999999999999</v>
      </c>
      <c r="CM4497" s="3">
        <v>29.457000000000001</v>
      </c>
      <c r="CN4497" s="3">
        <v>0</v>
      </c>
      <c r="CO4497" s="3">
        <v>0</v>
      </c>
      <c r="CP4497" s="3">
        <v>7213</v>
      </c>
      <c r="CQ4497" s="3">
        <v>7213</v>
      </c>
      <c r="CR4497" s="3">
        <v>756</v>
      </c>
      <c r="CS4497" s="2">
        <v>2013</v>
      </c>
    </row>
    <row r="4498" spans="1:97" ht="15" customHeight="1" x14ac:dyDescent="0.25">
      <c r="A4498" s="2">
        <v>7508</v>
      </c>
      <c r="B4498" s="5" t="s">
        <v>47</v>
      </c>
      <c r="C4498" s="5" t="s">
        <v>2</v>
      </c>
      <c r="D4498" s="5" t="s">
        <v>6754</v>
      </c>
      <c r="E4498" s="5" t="s">
        <v>4721</v>
      </c>
      <c r="F4498" s="2">
        <v>6013</v>
      </c>
      <c r="G4498" s="5" t="s">
        <v>381</v>
      </c>
      <c r="H4498" s="5" t="s">
        <v>45</v>
      </c>
      <c r="I4498" s="5" t="s">
        <v>117</v>
      </c>
      <c r="J4498" s="5" t="s">
        <v>2</v>
      </c>
      <c r="K4498" s="2">
        <v>22</v>
      </c>
      <c r="L4498" s="2">
        <v>1</v>
      </c>
      <c r="M4498" s="5" t="s">
        <v>46</v>
      </c>
      <c r="N4498" s="5" t="s">
        <v>63</v>
      </c>
      <c r="O4498" s="5" t="s">
        <v>62</v>
      </c>
      <c r="P4498" s="5" t="s">
        <v>61</v>
      </c>
      <c r="Q4498" s="5" t="s">
        <v>2</v>
      </c>
      <c r="R4498" s="5" t="s">
        <v>2</v>
      </c>
      <c r="S4498" s="5" t="s">
        <v>2</v>
      </c>
      <c r="T4498" s="3">
        <v>0</v>
      </c>
      <c r="U4498" s="3">
        <v>0</v>
      </c>
      <c r="V4498" s="3">
        <v>0</v>
      </c>
      <c r="W4498" s="3">
        <v>0</v>
      </c>
      <c r="X4498" s="3">
        <v>0</v>
      </c>
      <c r="Y4498" s="3">
        <v>0</v>
      </c>
      <c r="Z4498" s="3">
        <v>0</v>
      </c>
      <c r="AA4498" s="3">
        <v>0</v>
      </c>
      <c r="AB4498" s="3">
        <v>0</v>
      </c>
      <c r="AC4498" s="3">
        <v>0</v>
      </c>
      <c r="AD4498" s="3">
        <v>0</v>
      </c>
      <c r="AE4498" s="3">
        <v>0</v>
      </c>
      <c r="AF4498" s="3">
        <v>0</v>
      </c>
      <c r="AG4498" s="3">
        <v>0</v>
      </c>
      <c r="AH4498" s="3">
        <v>0</v>
      </c>
      <c r="AI4498" s="3">
        <v>0</v>
      </c>
      <c r="AJ4498" s="3">
        <v>0</v>
      </c>
      <c r="AK4498" s="3">
        <v>0</v>
      </c>
      <c r="AL4498" s="3">
        <v>0</v>
      </c>
      <c r="AM4498" s="3">
        <v>0</v>
      </c>
      <c r="AN4498" s="3">
        <v>0</v>
      </c>
      <c r="AO4498" s="3">
        <v>0</v>
      </c>
      <c r="AP4498" s="3">
        <v>0</v>
      </c>
      <c r="AQ4498" s="3">
        <v>0</v>
      </c>
      <c r="AR4498" s="4">
        <v>0</v>
      </c>
      <c r="AS4498" s="4">
        <v>0</v>
      </c>
      <c r="AT4498" s="4">
        <v>0</v>
      </c>
      <c r="AU4498" s="4">
        <v>0</v>
      </c>
      <c r="AV4498" s="4">
        <v>0</v>
      </c>
      <c r="AW4498" s="4">
        <v>0</v>
      </c>
      <c r="AX4498" s="4">
        <v>0</v>
      </c>
      <c r="AY4498" s="4">
        <v>0</v>
      </c>
      <c r="AZ4498" s="4">
        <v>0</v>
      </c>
      <c r="BA4498" s="4">
        <v>0</v>
      </c>
      <c r="BB4498" s="4">
        <v>0</v>
      </c>
      <c r="BC4498" s="4">
        <v>0</v>
      </c>
      <c r="BD4498" s="3">
        <v>66882</v>
      </c>
      <c r="BE4498" s="3">
        <v>49310</v>
      </c>
      <c r="BF4498" s="3">
        <v>49692</v>
      </c>
      <c r="BG4498" s="3">
        <v>57751</v>
      </c>
      <c r="BH4498" s="3">
        <v>62063</v>
      </c>
      <c r="BI4498" s="3">
        <v>53230</v>
      </c>
      <c r="BJ4498" s="3">
        <v>45739</v>
      </c>
      <c r="BK4498" s="3">
        <v>32941</v>
      </c>
      <c r="BL4498" s="3">
        <v>37443</v>
      </c>
      <c r="BM4498" s="3">
        <v>41829</v>
      </c>
      <c r="BN4498" s="3">
        <v>44092</v>
      </c>
      <c r="BO4498" s="3">
        <v>50646</v>
      </c>
      <c r="BP4498" s="3">
        <v>66882</v>
      </c>
      <c r="BQ4498" s="3">
        <v>49310</v>
      </c>
      <c r="BR4498" s="3">
        <v>49692</v>
      </c>
      <c r="BS4498" s="3">
        <v>57751</v>
      </c>
      <c r="BT4498" s="3">
        <v>62063</v>
      </c>
      <c r="BU4498" s="3">
        <v>53230</v>
      </c>
      <c r="BV4498" s="3">
        <v>45739</v>
      </c>
      <c r="BW4498" s="3">
        <v>32941</v>
      </c>
      <c r="BX4498" s="3">
        <v>37443</v>
      </c>
      <c r="BY4498" s="3">
        <v>41829</v>
      </c>
      <c r="BZ4498" s="3">
        <v>44092</v>
      </c>
      <c r="CA4498" s="3">
        <v>50646</v>
      </c>
      <c r="CB4498" s="3">
        <v>7009.9979999999996</v>
      </c>
      <c r="CC4498" s="3">
        <v>5168.2039999999997</v>
      </c>
      <c r="CD4498" s="3">
        <v>5208.22</v>
      </c>
      <c r="CE4498" s="3">
        <v>6052.9610000000002</v>
      </c>
      <c r="CF4498" s="3">
        <v>6504.8469999999998</v>
      </c>
      <c r="CG4498" s="3">
        <v>5579.1030000000001</v>
      </c>
      <c r="CH4498" s="3">
        <v>4793.951</v>
      </c>
      <c r="CI4498" s="3">
        <v>3452.5880000000002</v>
      </c>
      <c r="CJ4498" s="3">
        <v>3924.4119999999998</v>
      </c>
      <c r="CK4498" s="3">
        <v>4384.1490000000003</v>
      </c>
      <c r="CL4498" s="3">
        <v>4621.3059999999996</v>
      </c>
      <c r="CM4498" s="3">
        <v>5308.2610000000004</v>
      </c>
      <c r="CN4498" s="3">
        <v>0</v>
      </c>
      <c r="CO4498" s="3">
        <v>0</v>
      </c>
      <c r="CP4498" s="3">
        <v>591618</v>
      </c>
      <c r="CQ4498" s="3">
        <v>591618</v>
      </c>
      <c r="CR4498" s="3">
        <v>62008</v>
      </c>
      <c r="CS4498" s="2">
        <v>2013</v>
      </c>
    </row>
    <row r="4499" spans="1:97" ht="15" customHeight="1" x14ac:dyDescent="0.25">
      <c r="A4499" s="2">
        <v>7511</v>
      </c>
      <c r="B4499" s="5" t="s">
        <v>47</v>
      </c>
      <c r="C4499" s="5" t="s">
        <v>2</v>
      </c>
      <c r="D4499" s="5" t="s">
        <v>6753</v>
      </c>
      <c r="E4499" s="5" t="s">
        <v>6752</v>
      </c>
      <c r="F4499" s="2">
        <v>13788</v>
      </c>
      <c r="G4499" s="5" t="s">
        <v>374</v>
      </c>
      <c r="H4499" s="5" t="s">
        <v>45</v>
      </c>
      <c r="I4499" s="5" t="s">
        <v>117</v>
      </c>
      <c r="J4499" s="5" t="s">
        <v>2</v>
      </c>
      <c r="K4499" s="2">
        <v>22</v>
      </c>
      <c r="L4499" s="2">
        <v>1</v>
      </c>
      <c r="M4499" s="5" t="s">
        <v>46</v>
      </c>
      <c r="N4499" s="5" t="s">
        <v>63</v>
      </c>
      <c r="O4499" s="5" t="s">
        <v>62</v>
      </c>
      <c r="P4499" s="5" t="s">
        <v>61</v>
      </c>
      <c r="Q4499" s="5" t="s">
        <v>2</v>
      </c>
      <c r="R4499" s="5" t="s">
        <v>2</v>
      </c>
      <c r="S4499" s="5" t="s">
        <v>2</v>
      </c>
      <c r="T4499" s="3">
        <v>0</v>
      </c>
      <c r="U4499" s="3">
        <v>0</v>
      </c>
      <c r="V4499" s="3">
        <v>0</v>
      </c>
      <c r="W4499" s="3">
        <v>0</v>
      </c>
      <c r="X4499" s="3">
        <v>0</v>
      </c>
      <c r="Y4499" s="3">
        <v>0</v>
      </c>
      <c r="Z4499" s="3">
        <v>0</v>
      </c>
      <c r="AA4499" s="3">
        <v>0</v>
      </c>
      <c r="AB4499" s="3">
        <v>0</v>
      </c>
      <c r="AC4499" s="3">
        <v>0</v>
      </c>
      <c r="AD4499" s="3">
        <v>0</v>
      </c>
      <c r="AE4499" s="3">
        <v>0</v>
      </c>
      <c r="AF4499" s="3">
        <v>0</v>
      </c>
      <c r="AG4499" s="3">
        <v>0</v>
      </c>
      <c r="AH4499" s="3">
        <v>0</v>
      </c>
      <c r="AI4499" s="3">
        <v>0</v>
      </c>
      <c r="AJ4499" s="3">
        <v>0</v>
      </c>
      <c r="AK4499" s="3">
        <v>0</v>
      </c>
      <c r="AL4499" s="3">
        <v>0</v>
      </c>
      <c r="AM4499" s="3">
        <v>0</v>
      </c>
      <c r="AN4499" s="3">
        <v>0</v>
      </c>
      <c r="AO4499" s="3">
        <v>0</v>
      </c>
      <c r="AP4499" s="3">
        <v>0</v>
      </c>
      <c r="AQ4499" s="3">
        <v>0</v>
      </c>
      <c r="AR4499" s="4">
        <v>0</v>
      </c>
      <c r="AS4499" s="4">
        <v>0</v>
      </c>
      <c r="AT4499" s="4">
        <v>0</v>
      </c>
      <c r="AU4499" s="4">
        <v>0</v>
      </c>
      <c r="AV4499" s="4">
        <v>0</v>
      </c>
      <c r="AW4499" s="4">
        <v>0</v>
      </c>
      <c r="AX4499" s="4">
        <v>0</v>
      </c>
      <c r="AY4499" s="4">
        <v>0</v>
      </c>
      <c r="AZ4499" s="4">
        <v>0</v>
      </c>
      <c r="BA4499" s="4">
        <v>0</v>
      </c>
      <c r="BB4499" s="4">
        <v>0</v>
      </c>
      <c r="BC4499" s="4">
        <v>0</v>
      </c>
      <c r="BD4499" s="3">
        <v>73971</v>
      </c>
      <c r="BE4499" s="3">
        <v>50878</v>
      </c>
      <c r="BF4499" s="3">
        <v>47902</v>
      </c>
      <c r="BG4499" s="3">
        <v>73097</v>
      </c>
      <c r="BH4499" s="3">
        <v>83752</v>
      </c>
      <c r="BI4499" s="3">
        <v>80349</v>
      </c>
      <c r="BJ4499" s="3">
        <v>73636</v>
      </c>
      <c r="BK4499" s="3">
        <v>56777</v>
      </c>
      <c r="BL4499" s="3">
        <v>39419</v>
      </c>
      <c r="BM4499" s="3">
        <v>46249</v>
      </c>
      <c r="BN4499" s="3">
        <v>49524</v>
      </c>
      <c r="BO4499" s="3">
        <v>55591</v>
      </c>
      <c r="BP4499" s="3">
        <v>73971</v>
      </c>
      <c r="BQ4499" s="3">
        <v>50878</v>
      </c>
      <c r="BR4499" s="3">
        <v>47902</v>
      </c>
      <c r="BS4499" s="3">
        <v>73097</v>
      </c>
      <c r="BT4499" s="3">
        <v>83752</v>
      </c>
      <c r="BU4499" s="3">
        <v>80349</v>
      </c>
      <c r="BV4499" s="3">
        <v>73636</v>
      </c>
      <c r="BW4499" s="3">
        <v>56777</v>
      </c>
      <c r="BX4499" s="3">
        <v>39419</v>
      </c>
      <c r="BY4499" s="3">
        <v>46249</v>
      </c>
      <c r="BZ4499" s="3">
        <v>49524</v>
      </c>
      <c r="CA4499" s="3">
        <v>55591</v>
      </c>
      <c r="CB4499" s="3">
        <v>7753.0110000000004</v>
      </c>
      <c r="CC4499" s="3">
        <v>5332.5770000000002</v>
      </c>
      <c r="CD4499" s="3">
        <v>5020.665</v>
      </c>
      <c r="CE4499" s="3">
        <v>7661.3059999999996</v>
      </c>
      <c r="CF4499" s="3">
        <v>8778.1090000000004</v>
      </c>
      <c r="CG4499" s="3">
        <v>8421.4750000000004</v>
      </c>
      <c r="CH4499" s="3">
        <v>7717.893</v>
      </c>
      <c r="CI4499" s="3">
        <v>5950.8339999999998</v>
      </c>
      <c r="CJ4499" s="3">
        <v>4131.518</v>
      </c>
      <c r="CK4499" s="3">
        <v>4847.4279999999999</v>
      </c>
      <c r="CL4499" s="3">
        <v>5190.6400000000003</v>
      </c>
      <c r="CM4499" s="3">
        <v>5826.5439999999999</v>
      </c>
      <c r="CN4499" s="3">
        <v>0</v>
      </c>
      <c r="CO4499" s="3">
        <v>0</v>
      </c>
      <c r="CP4499" s="3">
        <v>731145</v>
      </c>
      <c r="CQ4499" s="3">
        <v>731145</v>
      </c>
      <c r="CR4499" s="3">
        <v>76632</v>
      </c>
      <c r="CS4499" s="2">
        <v>2013</v>
      </c>
    </row>
    <row r="4500" spans="1:97" ht="15" customHeight="1" x14ac:dyDescent="0.25">
      <c r="A4500" s="2">
        <v>7512</v>
      </c>
      <c r="B4500" s="5" t="s">
        <v>47</v>
      </c>
      <c r="C4500" s="5" t="s">
        <v>2</v>
      </c>
      <c r="D4500" s="5" t="s">
        <v>6751</v>
      </c>
      <c r="E4500" s="5" t="s">
        <v>4034</v>
      </c>
      <c r="F4500" s="2">
        <v>16604</v>
      </c>
      <c r="G4500" s="5" t="s">
        <v>16</v>
      </c>
      <c r="H4500" s="5" t="s">
        <v>15</v>
      </c>
      <c r="I4500" s="5" t="s">
        <v>97</v>
      </c>
      <c r="J4500" s="5" t="s">
        <v>2</v>
      </c>
      <c r="K4500" s="2">
        <v>22</v>
      </c>
      <c r="L4500" s="2">
        <v>1</v>
      </c>
      <c r="M4500" s="5" t="s">
        <v>46</v>
      </c>
      <c r="N4500" s="5" t="s">
        <v>20</v>
      </c>
      <c r="O4500" s="5" t="s">
        <v>3</v>
      </c>
      <c r="P4500" s="5" t="s">
        <v>3</v>
      </c>
      <c r="Q4500" s="5" t="s">
        <v>2</v>
      </c>
      <c r="R4500" s="5" t="s">
        <v>2</v>
      </c>
      <c r="S4500" s="5" t="s">
        <v>1</v>
      </c>
      <c r="T4500" s="3">
        <v>0</v>
      </c>
      <c r="U4500" s="3">
        <v>0</v>
      </c>
      <c r="V4500" s="3">
        <v>0</v>
      </c>
      <c r="W4500" s="3">
        <v>0</v>
      </c>
      <c r="X4500" s="3">
        <v>0</v>
      </c>
      <c r="Y4500" s="3">
        <v>0</v>
      </c>
      <c r="Z4500" s="3">
        <v>0</v>
      </c>
      <c r="AA4500" s="3">
        <v>0</v>
      </c>
      <c r="AB4500" s="3">
        <v>0</v>
      </c>
      <c r="AC4500" s="3">
        <v>0</v>
      </c>
      <c r="AD4500" s="3">
        <v>0</v>
      </c>
      <c r="AE4500" s="3">
        <v>0</v>
      </c>
      <c r="AF4500" s="3">
        <v>0</v>
      </c>
      <c r="AG4500" s="3">
        <v>0</v>
      </c>
      <c r="AH4500" s="3">
        <v>0</v>
      </c>
      <c r="AI4500" s="3">
        <v>0</v>
      </c>
      <c r="AJ4500" s="3">
        <v>0</v>
      </c>
      <c r="AK4500" s="3">
        <v>0</v>
      </c>
      <c r="AL4500" s="3">
        <v>0</v>
      </c>
      <c r="AM4500" s="3">
        <v>0</v>
      </c>
      <c r="AN4500" s="3">
        <v>0</v>
      </c>
      <c r="AO4500" s="3">
        <v>0</v>
      </c>
      <c r="AP4500" s="3">
        <v>0</v>
      </c>
      <c r="AQ4500" s="3">
        <v>0</v>
      </c>
      <c r="AR4500" s="4">
        <v>0</v>
      </c>
      <c r="AS4500" s="4">
        <v>0</v>
      </c>
      <c r="AT4500" s="4">
        <v>0</v>
      </c>
      <c r="AU4500" s="4">
        <v>0</v>
      </c>
      <c r="AV4500" s="4">
        <v>0</v>
      </c>
      <c r="AW4500" s="4">
        <v>0</v>
      </c>
      <c r="AX4500" s="4">
        <v>0</v>
      </c>
      <c r="AY4500" s="4">
        <v>0</v>
      </c>
      <c r="AZ4500" s="4">
        <v>0</v>
      </c>
      <c r="BA4500" s="4">
        <v>0</v>
      </c>
      <c r="BB4500" s="4">
        <v>0</v>
      </c>
      <c r="BC4500" s="4">
        <v>0</v>
      </c>
      <c r="BD4500" s="3">
        <v>0</v>
      </c>
      <c r="BE4500" s="3">
        <v>0</v>
      </c>
      <c r="BF4500" s="3">
        <v>0</v>
      </c>
      <c r="BG4500" s="3">
        <v>0</v>
      </c>
      <c r="BH4500" s="3">
        <v>0</v>
      </c>
      <c r="BI4500" s="3">
        <v>0</v>
      </c>
      <c r="BJ4500" s="3">
        <v>0</v>
      </c>
      <c r="BK4500" s="3">
        <v>0</v>
      </c>
      <c r="BL4500" s="3">
        <v>0</v>
      </c>
      <c r="BM4500" s="3">
        <v>0</v>
      </c>
      <c r="BN4500" s="3">
        <v>0</v>
      </c>
      <c r="BO4500" s="3">
        <v>0</v>
      </c>
      <c r="BP4500" s="3">
        <v>0</v>
      </c>
      <c r="BQ4500" s="3">
        <v>0</v>
      </c>
      <c r="BR4500" s="3">
        <v>0</v>
      </c>
      <c r="BS4500" s="3">
        <v>0</v>
      </c>
      <c r="BT4500" s="3">
        <v>0</v>
      </c>
      <c r="BU4500" s="3">
        <v>0</v>
      </c>
      <c r="BV4500" s="3">
        <v>0</v>
      </c>
      <c r="BW4500" s="3">
        <v>0</v>
      </c>
      <c r="BX4500" s="3">
        <v>0</v>
      </c>
      <c r="BY4500" s="3">
        <v>0</v>
      </c>
      <c r="BZ4500" s="3">
        <v>0</v>
      </c>
      <c r="CA4500" s="3">
        <v>0</v>
      </c>
      <c r="CB4500" s="3">
        <v>12837</v>
      </c>
      <c r="CC4500" s="3">
        <v>0</v>
      </c>
      <c r="CD4500" s="3">
        <v>7774</v>
      </c>
      <c r="CE4500" s="3">
        <v>26415</v>
      </c>
      <c r="CF4500" s="3">
        <v>61637</v>
      </c>
      <c r="CG4500" s="3">
        <v>100472</v>
      </c>
      <c r="CH4500" s="3">
        <v>111129</v>
      </c>
      <c r="CI4500" s="3">
        <v>110952</v>
      </c>
      <c r="CJ4500" s="3">
        <v>79540</v>
      </c>
      <c r="CK4500" s="3">
        <v>33646</v>
      </c>
      <c r="CL4500" s="3">
        <v>43346</v>
      </c>
      <c r="CM4500" s="3">
        <v>29222</v>
      </c>
      <c r="CN4500" s="3">
        <v>0</v>
      </c>
      <c r="CO4500" s="3">
        <v>0</v>
      </c>
      <c r="CP4500" s="3">
        <v>0</v>
      </c>
      <c r="CQ4500" s="3">
        <v>0</v>
      </c>
      <c r="CR4500" s="3">
        <v>616970</v>
      </c>
      <c r="CS4500" s="2">
        <v>2013</v>
      </c>
    </row>
    <row r="4501" spans="1:97" ht="15" customHeight="1" x14ac:dyDescent="0.25">
      <c r="A4501" s="2">
        <v>7512</v>
      </c>
      <c r="B4501" s="5" t="s">
        <v>47</v>
      </c>
      <c r="C4501" s="5" t="s">
        <v>2</v>
      </c>
      <c r="D4501" s="5" t="s">
        <v>6751</v>
      </c>
      <c r="E4501" s="5" t="s">
        <v>4034</v>
      </c>
      <c r="F4501" s="2">
        <v>16604</v>
      </c>
      <c r="G4501" s="5" t="s">
        <v>16</v>
      </c>
      <c r="H4501" s="5" t="s">
        <v>15</v>
      </c>
      <c r="I4501" s="5" t="s">
        <v>97</v>
      </c>
      <c r="J4501" s="5" t="s">
        <v>2</v>
      </c>
      <c r="K4501" s="2">
        <v>22</v>
      </c>
      <c r="L4501" s="2">
        <v>1</v>
      </c>
      <c r="M4501" s="5" t="s">
        <v>46</v>
      </c>
      <c r="N4501" s="5" t="s">
        <v>17</v>
      </c>
      <c r="O4501" s="5" t="s">
        <v>3</v>
      </c>
      <c r="P4501" s="5" t="s">
        <v>3</v>
      </c>
      <c r="Q4501" s="5" t="s">
        <v>2</v>
      </c>
      <c r="R4501" s="5" t="s">
        <v>2</v>
      </c>
      <c r="S4501" s="5" t="s">
        <v>1</v>
      </c>
      <c r="T4501" s="3">
        <v>233350</v>
      </c>
      <c r="U4501" s="3">
        <v>0</v>
      </c>
      <c r="V4501" s="3">
        <v>156836</v>
      </c>
      <c r="W4501" s="3">
        <v>492542</v>
      </c>
      <c r="X4501" s="3">
        <v>1152163</v>
      </c>
      <c r="Y4501" s="3">
        <v>1852080</v>
      </c>
      <c r="Z4501" s="3">
        <v>2057189</v>
      </c>
      <c r="AA4501" s="3">
        <v>2059755</v>
      </c>
      <c r="AB4501" s="3">
        <v>1530873</v>
      </c>
      <c r="AC4501" s="3">
        <v>632676</v>
      </c>
      <c r="AD4501" s="3">
        <v>849800</v>
      </c>
      <c r="AE4501" s="3">
        <v>538150</v>
      </c>
      <c r="AF4501" s="3">
        <v>233350</v>
      </c>
      <c r="AG4501" s="3">
        <v>0</v>
      </c>
      <c r="AH4501" s="3">
        <v>156836</v>
      </c>
      <c r="AI4501" s="3">
        <v>492542</v>
      </c>
      <c r="AJ4501" s="3">
        <v>1152163</v>
      </c>
      <c r="AK4501" s="3">
        <v>1852080</v>
      </c>
      <c r="AL4501" s="3">
        <v>2057189</v>
      </c>
      <c r="AM4501" s="3">
        <v>2059755</v>
      </c>
      <c r="AN4501" s="3">
        <v>1530873</v>
      </c>
      <c r="AO4501" s="3">
        <v>632676</v>
      </c>
      <c r="AP4501" s="3">
        <v>849800</v>
      </c>
      <c r="AQ4501" s="3">
        <v>538150</v>
      </c>
      <c r="AR4501" s="4">
        <v>1.026</v>
      </c>
      <c r="AS4501" s="4">
        <v>0</v>
      </c>
      <c r="AT4501" s="4">
        <v>1.0149999999999999</v>
      </c>
      <c r="AU4501" s="4">
        <v>1.0229999999999999</v>
      </c>
      <c r="AV4501" s="4">
        <v>1.0249999999999999</v>
      </c>
      <c r="AW4501" s="4">
        <v>1.0269999999999999</v>
      </c>
      <c r="AX4501" s="4">
        <v>1.02</v>
      </c>
      <c r="AY4501" s="4">
        <v>1.0149999999999999</v>
      </c>
      <c r="AZ4501" s="4">
        <v>1.016</v>
      </c>
      <c r="BA4501" s="4">
        <v>1.0309999999999999</v>
      </c>
      <c r="BB4501" s="4">
        <v>1.024</v>
      </c>
      <c r="BC4501" s="4">
        <v>1.0109999999999999</v>
      </c>
      <c r="BD4501" s="3">
        <v>239417</v>
      </c>
      <c r="BE4501" s="3">
        <v>0</v>
      </c>
      <c r="BF4501" s="3">
        <v>159189</v>
      </c>
      <c r="BG4501" s="3">
        <v>503870</v>
      </c>
      <c r="BH4501" s="3">
        <v>1180967</v>
      </c>
      <c r="BI4501" s="3">
        <v>1902086</v>
      </c>
      <c r="BJ4501" s="3">
        <v>2098333</v>
      </c>
      <c r="BK4501" s="3">
        <v>2090651</v>
      </c>
      <c r="BL4501" s="3">
        <v>1555367</v>
      </c>
      <c r="BM4501" s="3">
        <v>652289</v>
      </c>
      <c r="BN4501" s="3">
        <v>870195</v>
      </c>
      <c r="BO4501" s="3">
        <v>544070</v>
      </c>
      <c r="BP4501" s="3">
        <v>239417</v>
      </c>
      <c r="BQ4501" s="3">
        <v>0</v>
      </c>
      <c r="BR4501" s="3">
        <v>159189</v>
      </c>
      <c r="BS4501" s="3">
        <v>503870</v>
      </c>
      <c r="BT4501" s="3">
        <v>1180967</v>
      </c>
      <c r="BU4501" s="3">
        <v>1902086</v>
      </c>
      <c r="BV4501" s="3">
        <v>2098333</v>
      </c>
      <c r="BW4501" s="3">
        <v>2090651</v>
      </c>
      <c r="BX4501" s="3">
        <v>1555367</v>
      </c>
      <c r="BY4501" s="3">
        <v>652289</v>
      </c>
      <c r="BZ4501" s="3">
        <v>870195</v>
      </c>
      <c r="CA4501" s="3">
        <v>544070</v>
      </c>
      <c r="CB4501" s="3">
        <v>17846</v>
      </c>
      <c r="CC4501" s="3">
        <v>-2697</v>
      </c>
      <c r="CD4501" s="3">
        <v>11068</v>
      </c>
      <c r="CE4501" s="3">
        <v>40984</v>
      </c>
      <c r="CF4501" s="3">
        <v>97545</v>
      </c>
      <c r="CG4501" s="3">
        <v>163260</v>
      </c>
      <c r="CH4501" s="3">
        <v>181467</v>
      </c>
      <c r="CI4501" s="3">
        <v>182420</v>
      </c>
      <c r="CJ4501" s="3">
        <v>135834</v>
      </c>
      <c r="CK4501" s="3">
        <v>53662</v>
      </c>
      <c r="CL4501" s="3">
        <v>73572</v>
      </c>
      <c r="CM4501" s="3">
        <v>45181</v>
      </c>
      <c r="CN4501" s="3">
        <v>11555414</v>
      </c>
      <c r="CO4501" s="3">
        <v>11555414</v>
      </c>
      <c r="CP4501" s="3">
        <v>11796434</v>
      </c>
      <c r="CQ4501" s="3">
        <v>11796434</v>
      </c>
      <c r="CR4501" s="3">
        <v>1000142</v>
      </c>
      <c r="CS4501" s="2">
        <v>2013</v>
      </c>
    </row>
    <row r="4502" spans="1:97" ht="15" customHeight="1" x14ac:dyDescent="0.25">
      <c r="A4502" s="2">
        <v>7513</v>
      </c>
      <c r="B4502" s="5" t="s">
        <v>47</v>
      </c>
      <c r="C4502" s="5" t="s">
        <v>2</v>
      </c>
      <c r="D4502" s="5" t="s">
        <v>6750</v>
      </c>
      <c r="E4502" s="5" t="s">
        <v>6749</v>
      </c>
      <c r="F4502" s="2">
        <v>1984</v>
      </c>
      <c r="G4502" s="5" t="s">
        <v>79</v>
      </c>
      <c r="H4502" s="5" t="s">
        <v>24</v>
      </c>
      <c r="I4502" s="5" t="s">
        <v>110</v>
      </c>
      <c r="J4502" s="5" t="s">
        <v>2</v>
      </c>
      <c r="K4502" s="2">
        <v>22</v>
      </c>
      <c r="L4502" s="2">
        <v>2</v>
      </c>
      <c r="M4502" s="5" t="s">
        <v>48</v>
      </c>
      <c r="N4502" s="5" t="s">
        <v>4</v>
      </c>
      <c r="O4502" s="5" t="s">
        <v>81</v>
      </c>
      <c r="P4502" s="5" t="s">
        <v>80</v>
      </c>
      <c r="Q4502" s="5" t="s">
        <v>2</v>
      </c>
      <c r="R4502" s="5" t="s">
        <v>2</v>
      </c>
      <c r="S4502" s="5" t="s">
        <v>31</v>
      </c>
      <c r="T4502" s="3">
        <v>34187</v>
      </c>
      <c r="U4502" s="3">
        <v>30827</v>
      </c>
      <c r="V4502" s="3">
        <v>33975</v>
      </c>
      <c r="W4502" s="3">
        <v>19305</v>
      </c>
      <c r="X4502" s="3">
        <v>34155</v>
      </c>
      <c r="Y4502" s="3">
        <v>34073</v>
      </c>
      <c r="Z4502" s="3">
        <v>33141</v>
      </c>
      <c r="AA4502" s="3">
        <v>28833</v>
      </c>
      <c r="AB4502" s="3">
        <v>31995</v>
      </c>
      <c r="AC4502" s="3">
        <v>25409</v>
      </c>
      <c r="AD4502" s="3">
        <v>34823</v>
      </c>
      <c r="AE4502" s="3">
        <v>36719</v>
      </c>
      <c r="AF4502" s="3">
        <v>34187</v>
      </c>
      <c r="AG4502" s="3">
        <v>30827</v>
      </c>
      <c r="AH4502" s="3">
        <v>33975</v>
      </c>
      <c r="AI4502" s="3">
        <v>19305</v>
      </c>
      <c r="AJ4502" s="3">
        <v>34155</v>
      </c>
      <c r="AK4502" s="3">
        <v>34073</v>
      </c>
      <c r="AL4502" s="3">
        <v>33141</v>
      </c>
      <c r="AM4502" s="3">
        <v>28833</v>
      </c>
      <c r="AN4502" s="3">
        <v>31995</v>
      </c>
      <c r="AO4502" s="3">
        <v>25409</v>
      </c>
      <c r="AP4502" s="3">
        <v>34823</v>
      </c>
      <c r="AQ4502" s="3">
        <v>36719</v>
      </c>
      <c r="AR4502" s="4">
        <v>10</v>
      </c>
      <c r="AS4502" s="4">
        <v>10</v>
      </c>
      <c r="AT4502" s="4">
        <v>8</v>
      </c>
      <c r="AU4502" s="4">
        <v>8</v>
      </c>
      <c r="AV4502" s="4">
        <v>8</v>
      </c>
      <c r="AW4502" s="4">
        <v>8</v>
      </c>
      <c r="AX4502" s="4">
        <v>8</v>
      </c>
      <c r="AY4502" s="4">
        <v>8</v>
      </c>
      <c r="AZ4502" s="4">
        <v>8</v>
      </c>
      <c r="BA4502" s="4">
        <v>8</v>
      </c>
      <c r="BB4502" s="4">
        <v>8</v>
      </c>
      <c r="BC4502" s="4">
        <v>8</v>
      </c>
      <c r="BD4502" s="3">
        <v>341870</v>
      </c>
      <c r="BE4502" s="3">
        <v>308270</v>
      </c>
      <c r="BF4502" s="3">
        <v>271800</v>
      </c>
      <c r="BG4502" s="3">
        <v>154440</v>
      </c>
      <c r="BH4502" s="3">
        <v>273240</v>
      </c>
      <c r="BI4502" s="3">
        <v>272584</v>
      </c>
      <c r="BJ4502" s="3">
        <v>265128</v>
      </c>
      <c r="BK4502" s="3">
        <v>230664</v>
      </c>
      <c r="BL4502" s="3">
        <v>255960</v>
      </c>
      <c r="BM4502" s="3">
        <v>203272</v>
      </c>
      <c r="BN4502" s="3">
        <v>278584</v>
      </c>
      <c r="BO4502" s="3">
        <v>293752</v>
      </c>
      <c r="BP4502" s="3">
        <v>341870</v>
      </c>
      <c r="BQ4502" s="3">
        <v>308270</v>
      </c>
      <c r="BR4502" s="3">
        <v>271800</v>
      </c>
      <c r="BS4502" s="3">
        <v>154440</v>
      </c>
      <c r="BT4502" s="3">
        <v>273240</v>
      </c>
      <c r="BU4502" s="3">
        <v>272584</v>
      </c>
      <c r="BV4502" s="3">
        <v>265128</v>
      </c>
      <c r="BW4502" s="3">
        <v>230664</v>
      </c>
      <c r="BX4502" s="3">
        <v>255960</v>
      </c>
      <c r="BY4502" s="3">
        <v>203272</v>
      </c>
      <c r="BZ4502" s="3">
        <v>278584</v>
      </c>
      <c r="CA4502" s="3">
        <v>293752</v>
      </c>
      <c r="CB4502" s="3">
        <v>24419</v>
      </c>
      <c r="CC4502" s="3">
        <v>22019</v>
      </c>
      <c r="CD4502" s="3">
        <v>24268</v>
      </c>
      <c r="CE4502" s="3">
        <v>12870</v>
      </c>
      <c r="CF4502" s="3">
        <v>22770</v>
      </c>
      <c r="CG4502" s="3">
        <v>22714</v>
      </c>
      <c r="CH4502" s="3">
        <v>21787</v>
      </c>
      <c r="CI4502" s="3">
        <v>18916</v>
      </c>
      <c r="CJ4502" s="3">
        <v>20773</v>
      </c>
      <c r="CK4502" s="3">
        <v>16939</v>
      </c>
      <c r="CL4502" s="3">
        <v>23477</v>
      </c>
      <c r="CM4502" s="3">
        <v>24481</v>
      </c>
      <c r="CN4502" s="3">
        <v>377442</v>
      </c>
      <c r="CO4502" s="3">
        <v>377442</v>
      </c>
      <c r="CP4502" s="3">
        <v>3149564</v>
      </c>
      <c r="CQ4502" s="3">
        <v>3149564</v>
      </c>
      <c r="CR4502" s="3">
        <v>255433</v>
      </c>
      <c r="CS4502" s="2">
        <v>2013</v>
      </c>
    </row>
    <row r="4503" spans="1:97" ht="15" customHeight="1" x14ac:dyDescent="0.25">
      <c r="A4503" s="2">
        <v>7515</v>
      </c>
      <c r="B4503" s="5" t="s">
        <v>47</v>
      </c>
      <c r="C4503" s="5" t="s">
        <v>2</v>
      </c>
      <c r="D4503" s="5" t="s">
        <v>6748</v>
      </c>
      <c r="E4503" s="5" t="s">
        <v>6747</v>
      </c>
      <c r="F4503" s="2">
        <v>12208</v>
      </c>
      <c r="G4503" s="5" t="s">
        <v>85</v>
      </c>
      <c r="H4503" s="5" t="s">
        <v>71</v>
      </c>
      <c r="I4503" s="5" t="s">
        <v>428</v>
      </c>
      <c r="J4503" s="5" t="s">
        <v>2</v>
      </c>
      <c r="K4503" s="2">
        <v>22</v>
      </c>
      <c r="L4503" s="2">
        <v>1</v>
      </c>
      <c r="M4503" s="5" t="s">
        <v>46</v>
      </c>
      <c r="N4503" s="5" t="s">
        <v>14</v>
      </c>
      <c r="O4503" s="5" t="s">
        <v>26</v>
      </c>
      <c r="P4503" s="5" t="s">
        <v>26</v>
      </c>
      <c r="Q4503" s="5" t="s">
        <v>2</v>
      </c>
      <c r="R4503" s="5" t="s">
        <v>2</v>
      </c>
      <c r="S4503" s="5" t="s">
        <v>21</v>
      </c>
      <c r="T4503" s="3">
        <v>27</v>
      </c>
      <c r="U4503" s="3">
        <v>15</v>
      </c>
      <c r="V4503" s="3">
        <v>18</v>
      </c>
      <c r="W4503" s="3">
        <v>16</v>
      </c>
      <c r="X4503" s="3">
        <v>53</v>
      </c>
      <c r="Y4503" s="3">
        <v>34</v>
      </c>
      <c r="Z4503" s="3">
        <v>14</v>
      </c>
      <c r="AA4503" s="3">
        <v>9</v>
      </c>
      <c r="AB4503" s="3">
        <v>15</v>
      </c>
      <c r="AC4503" s="3">
        <v>24</v>
      </c>
      <c r="AD4503" s="3">
        <v>15</v>
      </c>
      <c r="AE4503" s="3">
        <v>45</v>
      </c>
      <c r="AF4503" s="3">
        <v>27</v>
      </c>
      <c r="AG4503" s="3">
        <v>15</v>
      </c>
      <c r="AH4503" s="3">
        <v>18</v>
      </c>
      <c r="AI4503" s="3">
        <v>16</v>
      </c>
      <c r="AJ4503" s="3">
        <v>53</v>
      </c>
      <c r="AK4503" s="3">
        <v>34</v>
      </c>
      <c r="AL4503" s="3">
        <v>14</v>
      </c>
      <c r="AM4503" s="3">
        <v>9</v>
      </c>
      <c r="AN4503" s="3">
        <v>15</v>
      </c>
      <c r="AO4503" s="3">
        <v>24</v>
      </c>
      <c r="AP4503" s="3">
        <v>15</v>
      </c>
      <c r="AQ4503" s="3">
        <v>45</v>
      </c>
      <c r="AR4503" s="4">
        <v>5.8150000000000004</v>
      </c>
      <c r="AS4503" s="4">
        <v>5.8150000000000004</v>
      </c>
      <c r="AT4503" s="4">
        <v>5.8150000000000004</v>
      </c>
      <c r="AU4503" s="4">
        <v>5.8150000000000004</v>
      </c>
      <c r="AV4503" s="4">
        <v>5.8150000000000004</v>
      </c>
      <c r="AW4503" s="4">
        <v>5.8150000000000004</v>
      </c>
      <c r="AX4503" s="4">
        <v>5.8150000000000004</v>
      </c>
      <c r="AY4503" s="4">
        <v>5.8150000000000004</v>
      </c>
      <c r="AZ4503" s="4">
        <v>5.8150000000000004</v>
      </c>
      <c r="BA4503" s="4">
        <v>5.8150000000000004</v>
      </c>
      <c r="BB4503" s="4">
        <v>5.8150000000000004</v>
      </c>
      <c r="BC4503" s="4">
        <v>5.8150000000000004</v>
      </c>
      <c r="BD4503" s="3">
        <v>157</v>
      </c>
      <c r="BE4503" s="3">
        <v>87</v>
      </c>
      <c r="BF4503" s="3">
        <v>105</v>
      </c>
      <c r="BG4503" s="3">
        <v>93</v>
      </c>
      <c r="BH4503" s="3">
        <v>308</v>
      </c>
      <c r="BI4503" s="3">
        <v>198</v>
      </c>
      <c r="BJ4503" s="3">
        <v>81</v>
      </c>
      <c r="BK4503" s="3">
        <v>52</v>
      </c>
      <c r="BL4503" s="3">
        <v>87</v>
      </c>
      <c r="BM4503" s="3">
        <v>140</v>
      </c>
      <c r="BN4503" s="3">
        <v>87</v>
      </c>
      <c r="BO4503" s="3">
        <v>262</v>
      </c>
      <c r="BP4503" s="3">
        <v>157</v>
      </c>
      <c r="BQ4503" s="3">
        <v>87</v>
      </c>
      <c r="BR4503" s="3">
        <v>105</v>
      </c>
      <c r="BS4503" s="3">
        <v>93</v>
      </c>
      <c r="BT4503" s="3">
        <v>308</v>
      </c>
      <c r="BU4503" s="3">
        <v>198</v>
      </c>
      <c r="BV4503" s="3">
        <v>81</v>
      </c>
      <c r="BW4503" s="3">
        <v>52</v>
      </c>
      <c r="BX4503" s="3">
        <v>87</v>
      </c>
      <c r="BY4503" s="3">
        <v>140</v>
      </c>
      <c r="BZ4503" s="3">
        <v>87</v>
      </c>
      <c r="CA4503" s="3">
        <v>262</v>
      </c>
      <c r="CB4503" s="3">
        <v>12.317</v>
      </c>
      <c r="CC4503" s="3">
        <v>6.6440000000000001</v>
      </c>
      <c r="CD4503" s="3">
        <v>8.0440000000000005</v>
      </c>
      <c r="CE4503" s="3">
        <v>6.8380000000000001</v>
      </c>
      <c r="CF4503" s="3">
        <v>23.353000000000002</v>
      </c>
      <c r="CG4503" s="3">
        <v>14.696</v>
      </c>
      <c r="CH4503" s="3">
        <v>6.0679999999999996</v>
      </c>
      <c r="CI4503" s="3">
        <v>3.81</v>
      </c>
      <c r="CJ4503" s="3">
        <v>6.391</v>
      </c>
      <c r="CK4503" s="3">
        <v>10.404</v>
      </c>
      <c r="CL4503" s="3">
        <v>6.5010000000000003</v>
      </c>
      <c r="CM4503" s="3">
        <v>19.916</v>
      </c>
      <c r="CN4503" s="3">
        <v>285</v>
      </c>
      <c r="CO4503" s="3">
        <v>285</v>
      </c>
      <c r="CP4503" s="3">
        <v>1657</v>
      </c>
      <c r="CQ4503" s="3">
        <v>1657</v>
      </c>
      <c r="CR4503" s="3">
        <v>124.982</v>
      </c>
      <c r="CS4503" s="2">
        <v>2013</v>
      </c>
    </row>
    <row r="4504" spans="1:97" ht="15" customHeight="1" x14ac:dyDescent="0.25">
      <c r="A4504" s="2">
        <v>7515</v>
      </c>
      <c r="B4504" s="5" t="s">
        <v>47</v>
      </c>
      <c r="C4504" s="5" t="s">
        <v>2</v>
      </c>
      <c r="D4504" s="5" t="s">
        <v>6748</v>
      </c>
      <c r="E4504" s="5" t="s">
        <v>6747</v>
      </c>
      <c r="F4504" s="2">
        <v>12208</v>
      </c>
      <c r="G4504" s="5" t="s">
        <v>85</v>
      </c>
      <c r="H4504" s="5" t="s">
        <v>71</v>
      </c>
      <c r="I4504" s="5" t="s">
        <v>428</v>
      </c>
      <c r="J4504" s="5" t="s">
        <v>2</v>
      </c>
      <c r="K4504" s="2">
        <v>22</v>
      </c>
      <c r="L4504" s="2">
        <v>1</v>
      </c>
      <c r="M4504" s="5" t="s">
        <v>46</v>
      </c>
      <c r="N4504" s="5" t="s">
        <v>14</v>
      </c>
      <c r="O4504" s="5" t="s">
        <v>3</v>
      </c>
      <c r="P4504" s="5" t="s">
        <v>3</v>
      </c>
      <c r="Q4504" s="5" t="s">
        <v>2</v>
      </c>
      <c r="R4504" s="5" t="s">
        <v>2</v>
      </c>
      <c r="S4504" s="5" t="s">
        <v>1</v>
      </c>
      <c r="T4504" s="3">
        <v>229</v>
      </c>
      <c r="U4504" s="3">
        <v>503</v>
      </c>
      <c r="V4504" s="3">
        <v>634</v>
      </c>
      <c r="W4504" s="3">
        <v>464</v>
      </c>
      <c r="X4504" s="3">
        <v>745</v>
      </c>
      <c r="Y4504" s="3">
        <v>1033</v>
      </c>
      <c r="Z4504" s="3">
        <v>1006</v>
      </c>
      <c r="AA4504" s="3">
        <v>909</v>
      </c>
      <c r="AB4504" s="3">
        <v>861</v>
      </c>
      <c r="AC4504" s="3">
        <v>486</v>
      </c>
      <c r="AD4504" s="3">
        <v>332</v>
      </c>
      <c r="AE4504" s="3">
        <v>396</v>
      </c>
      <c r="AF4504" s="3">
        <v>229</v>
      </c>
      <c r="AG4504" s="3">
        <v>503</v>
      </c>
      <c r="AH4504" s="3">
        <v>634</v>
      </c>
      <c r="AI4504" s="3">
        <v>464</v>
      </c>
      <c r="AJ4504" s="3">
        <v>745</v>
      </c>
      <c r="AK4504" s="3">
        <v>1033</v>
      </c>
      <c r="AL4504" s="3">
        <v>1006</v>
      </c>
      <c r="AM4504" s="3">
        <v>909</v>
      </c>
      <c r="AN4504" s="3">
        <v>861</v>
      </c>
      <c r="AO4504" s="3">
        <v>486</v>
      </c>
      <c r="AP4504" s="3">
        <v>332</v>
      </c>
      <c r="AQ4504" s="3">
        <v>396</v>
      </c>
      <c r="AR4504" s="4">
        <v>1.014</v>
      </c>
      <c r="AS4504" s="4">
        <v>1.014</v>
      </c>
      <c r="AT4504" s="4">
        <v>1.014</v>
      </c>
      <c r="AU4504" s="4">
        <v>1.014</v>
      </c>
      <c r="AV4504" s="4">
        <v>1.014</v>
      </c>
      <c r="AW4504" s="4">
        <v>1.014</v>
      </c>
      <c r="AX4504" s="4">
        <v>1.014</v>
      </c>
      <c r="AY4504" s="4">
        <v>1.014</v>
      </c>
      <c r="AZ4504" s="4">
        <v>1.014</v>
      </c>
      <c r="BA4504" s="4">
        <v>1.014</v>
      </c>
      <c r="BB4504" s="4">
        <v>1.014</v>
      </c>
      <c r="BC4504" s="4">
        <v>1.014</v>
      </c>
      <c r="BD4504" s="3">
        <v>232</v>
      </c>
      <c r="BE4504" s="3">
        <v>510</v>
      </c>
      <c r="BF4504" s="3">
        <v>643</v>
      </c>
      <c r="BG4504" s="3">
        <v>470</v>
      </c>
      <c r="BH4504" s="3">
        <v>755</v>
      </c>
      <c r="BI4504" s="3">
        <v>1047</v>
      </c>
      <c r="BJ4504" s="3">
        <v>1020</v>
      </c>
      <c r="BK4504" s="3">
        <v>922</v>
      </c>
      <c r="BL4504" s="3">
        <v>873</v>
      </c>
      <c r="BM4504" s="3">
        <v>493</v>
      </c>
      <c r="BN4504" s="3">
        <v>337</v>
      </c>
      <c r="BO4504" s="3">
        <v>402</v>
      </c>
      <c r="BP4504" s="3">
        <v>232</v>
      </c>
      <c r="BQ4504" s="3">
        <v>510</v>
      </c>
      <c r="BR4504" s="3">
        <v>643</v>
      </c>
      <c r="BS4504" s="3">
        <v>470</v>
      </c>
      <c r="BT4504" s="3">
        <v>755</v>
      </c>
      <c r="BU4504" s="3">
        <v>1047</v>
      </c>
      <c r="BV4504" s="3">
        <v>1020</v>
      </c>
      <c r="BW4504" s="3">
        <v>922</v>
      </c>
      <c r="BX4504" s="3">
        <v>873</v>
      </c>
      <c r="BY4504" s="3">
        <v>493</v>
      </c>
      <c r="BZ4504" s="3">
        <v>337</v>
      </c>
      <c r="CA4504" s="3">
        <v>402</v>
      </c>
      <c r="CB4504" s="3">
        <v>17.591999999999999</v>
      </c>
      <c r="CC4504" s="3">
        <v>38.485999999999997</v>
      </c>
      <c r="CD4504" s="3">
        <v>48.487000000000002</v>
      </c>
      <c r="CE4504" s="3">
        <v>35.466999999999999</v>
      </c>
      <c r="CF4504" s="3">
        <v>57.002000000000002</v>
      </c>
      <c r="CG4504" s="3">
        <v>78.971999999999994</v>
      </c>
      <c r="CH4504" s="3">
        <v>76.915000000000006</v>
      </c>
      <c r="CI4504" s="3">
        <v>69.477999999999994</v>
      </c>
      <c r="CJ4504" s="3">
        <v>65.831000000000003</v>
      </c>
      <c r="CK4504" s="3">
        <v>37.149000000000001</v>
      </c>
      <c r="CL4504" s="3">
        <v>25.364000000000001</v>
      </c>
      <c r="CM4504" s="3">
        <v>30.274999999999999</v>
      </c>
      <c r="CN4504" s="3">
        <v>7598</v>
      </c>
      <c r="CO4504" s="3">
        <v>7598</v>
      </c>
      <c r="CP4504" s="3">
        <v>7704</v>
      </c>
      <c r="CQ4504" s="3">
        <v>7704</v>
      </c>
      <c r="CR4504" s="3">
        <v>581.01800000000003</v>
      </c>
      <c r="CS4504" s="2">
        <v>2013</v>
      </c>
    </row>
    <row r="4505" spans="1:97" ht="15" customHeight="1" x14ac:dyDescent="0.25">
      <c r="A4505" s="2">
        <v>7526</v>
      </c>
      <c r="B4505" s="5" t="s">
        <v>47</v>
      </c>
      <c r="C4505" s="5" t="s">
        <v>2</v>
      </c>
      <c r="D4505" s="5" t="s">
        <v>6746</v>
      </c>
      <c r="E4505" s="5" t="s">
        <v>3409</v>
      </c>
      <c r="F4505" s="2">
        <v>16534</v>
      </c>
      <c r="G4505" s="5" t="s">
        <v>20</v>
      </c>
      <c r="H4505" s="5" t="s">
        <v>45</v>
      </c>
      <c r="I4505" s="5" t="s">
        <v>117</v>
      </c>
      <c r="J4505" s="5" t="s">
        <v>2</v>
      </c>
      <c r="K4505" s="2">
        <v>22</v>
      </c>
      <c r="L4505" s="2">
        <v>1</v>
      </c>
      <c r="M4505" s="5" t="s">
        <v>46</v>
      </c>
      <c r="N4505" s="5" t="s">
        <v>70</v>
      </c>
      <c r="O4505" s="5" t="s">
        <v>69</v>
      </c>
      <c r="P4505" s="5" t="s">
        <v>69</v>
      </c>
      <c r="Q4505" s="5" t="s">
        <v>2</v>
      </c>
      <c r="R4505" s="5" t="s">
        <v>2</v>
      </c>
      <c r="S4505" s="5" t="s">
        <v>2</v>
      </c>
      <c r="T4505" s="3">
        <v>0</v>
      </c>
      <c r="U4505" s="3">
        <v>0</v>
      </c>
      <c r="V4505" s="3">
        <v>0</v>
      </c>
      <c r="W4505" s="3">
        <v>0</v>
      </c>
      <c r="X4505" s="3">
        <v>0</v>
      </c>
      <c r="Y4505" s="3">
        <v>0</v>
      </c>
      <c r="Z4505" s="3">
        <v>0</v>
      </c>
      <c r="AA4505" s="3">
        <v>0</v>
      </c>
      <c r="AB4505" s="3">
        <v>0</v>
      </c>
      <c r="AC4505" s="3">
        <v>0</v>
      </c>
      <c r="AD4505" s="3">
        <v>0</v>
      </c>
      <c r="AE4505" s="3">
        <v>0</v>
      </c>
      <c r="AF4505" s="3">
        <v>0</v>
      </c>
      <c r="AG4505" s="3">
        <v>0</v>
      </c>
      <c r="AH4505" s="3">
        <v>0</v>
      </c>
      <c r="AI4505" s="3">
        <v>0</v>
      </c>
      <c r="AJ4505" s="3">
        <v>0</v>
      </c>
      <c r="AK4505" s="3">
        <v>0</v>
      </c>
      <c r="AL4505" s="3">
        <v>0</v>
      </c>
      <c r="AM4505" s="3">
        <v>0</v>
      </c>
      <c r="AN4505" s="3">
        <v>0</v>
      </c>
      <c r="AO4505" s="3">
        <v>0</v>
      </c>
      <c r="AP4505" s="3">
        <v>0</v>
      </c>
      <c r="AQ4505" s="3">
        <v>0</v>
      </c>
      <c r="AR4505" s="4">
        <v>0</v>
      </c>
      <c r="AS4505" s="4">
        <v>0</v>
      </c>
      <c r="AT4505" s="4">
        <v>0</v>
      </c>
      <c r="AU4505" s="4">
        <v>0</v>
      </c>
      <c r="AV4505" s="4">
        <v>0</v>
      </c>
      <c r="AW4505" s="4">
        <v>0</v>
      </c>
      <c r="AX4505" s="4">
        <v>0</v>
      </c>
      <c r="AY4505" s="4">
        <v>0</v>
      </c>
      <c r="AZ4505" s="4">
        <v>0</v>
      </c>
      <c r="BA4505" s="4">
        <v>0</v>
      </c>
      <c r="BB4505" s="4">
        <v>0</v>
      </c>
      <c r="BC4505" s="4">
        <v>0</v>
      </c>
      <c r="BD4505" s="3">
        <v>130702</v>
      </c>
      <c r="BE4505" s="3">
        <v>243439</v>
      </c>
      <c r="BF4505" s="3">
        <v>307564</v>
      </c>
      <c r="BG4505" s="3">
        <v>586008</v>
      </c>
      <c r="BH4505" s="3">
        <v>732749</v>
      </c>
      <c r="BI4505" s="3">
        <v>760914</v>
      </c>
      <c r="BJ4505" s="3">
        <v>957287</v>
      </c>
      <c r="BK4505" s="3">
        <v>886788</v>
      </c>
      <c r="BL4505" s="3">
        <v>629181</v>
      </c>
      <c r="BM4505" s="3">
        <v>303137</v>
      </c>
      <c r="BN4505" s="3">
        <v>208146</v>
      </c>
      <c r="BO4505" s="3">
        <v>147160</v>
      </c>
      <c r="BP4505" s="3">
        <v>130702</v>
      </c>
      <c r="BQ4505" s="3">
        <v>243439</v>
      </c>
      <c r="BR4505" s="3">
        <v>307564</v>
      </c>
      <c r="BS4505" s="3">
        <v>586008</v>
      </c>
      <c r="BT4505" s="3">
        <v>732749</v>
      </c>
      <c r="BU4505" s="3">
        <v>760914</v>
      </c>
      <c r="BV4505" s="3">
        <v>957287</v>
      </c>
      <c r="BW4505" s="3">
        <v>886788</v>
      </c>
      <c r="BX4505" s="3">
        <v>629181</v>
      </c>
      <c r="BY4505" s="3">
        <v>303137</v>
      </c>
      <c r="BZ4505" s="3">
        <v>208146</v>
      </c>
      <c r="CA4505" s="3">
        <v>147160</v>
      </c>
      <c r="CB4505" s="3">
        <v>13699</v>
      </c>
      <c r="CC4505" s="3">
        <v>25515</v>
      </c>
      <c r="CD4505" s="3">
        <v>32236</v>
      </c>
      <c r="CE4505" s="3">
        <v>61420</v>
      </c>
      <c r="CF4505" s="3">
        <v>76800</v>
      </c>
      <c r="CG4505" s="3">
        <v>79752</v>
      </c>
      <c r="CH4505" s="3">
        <v>100334</v>
      </c>
      <c r="CI4505" s="3">
        <v>92945</v>
      </c>
      <c r="CJ4505" s="3">
        <v>65945</v>
      </c>
      <c r="CK4505" s="3">
        <v>31772</v>
      </c>
      <c r="CL4505" s="3">
        <v>21816</v>
      </c>
      <c r="CM4505" s="3">
        <v>15424</v>
      </c>
      <c r="CN4505" s="3">
        <v>0</v>
      </c>
      <c r="CO4505" s="3">
        <v>0</v>
      </c>
      <c r="CP4505" s="3">
        <v>5893075</v>
      </c>
      <c r="CQ4505" s="3">
        <v>5893075</v>
      </c>
      <c r="CR4505" s="3">
        <v>617658</v>
      </c>
      <c r="CS4505" s="2">
        <v>2013</v>
      </c>
    </row>
    <row r="4506" spans="1:97" ht="15" customHeight="1" x14ac:dyDescent="0.25">
      <c r="A4506" s="2">
        <v>7527</v>
      </c>
      <c r="B4506" s="5" t="s">
        <v>47</v>
      </c>
      <c r="C4506" s="5" t="s">
        <v>2</v>
      </c>
      <c r="D4506" s="5" t="s">
        <v>6745</v>
      </c>
      <c r="E4506" s="5" t="s">
        <v>3409</v>
      </c>
      <c r="F4506" s="2">
        <v>16534</v>
      </c>
      <c r="G4506" s="5" t="s">
        <v>20</v>
      </c>
      <c r="H4506" s="5" t="s">
        <v>45</v>
      </c>
      <c r="I4506" s="5" t="s">
        <v>117</v>
      </c>
      <c r="J4506" s="5" t="s">
        <v>2</v>
      </c>
      <c r="K4506" s="2">
        <v>22</v>
      </c>
      <c r="L4506" s="2">
        <v>1</v>
      </c>
      <c r="M4506" s="5" t="s">
        <v>46</v>
      </c>
      <c r="N4506" s="5" t="s">
        <v>20</v>
      </c>
      <c r="O4506" s="5" t="s">
        <v>3</v>
      </c>
      <c r="P4506" s="5" t="s">
        <v>3</v>
      </c>
      <c r="Q4506" s="5" t="s">
        <v>2</v>
      </c>
      <c r="R4506" s="5" t="s">
        <v>2</v>
      </c>
      <c r="S4506" s="5" t="s">
        <v>1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4">
        <v>0</v>
      </c>
      <c r="AS4506" s="4">
        <v>0</v>
      </c>
      <c r="AT4506" s="4">
        <v>0</v>
      </c>
      <c r="AU4506" s="4">
        <v>0</v>
      </c>
      <c r="AV4506" s="4">
        <v>0</v>
      </c>
      <c r="AW4506" s="4">
        <v>0</v>
      </c>
      <c r="AX4506" s="4">
        <v>0</v>
      </c>
      <c r="AY4506" s="4">
        <v>0</v>
      </c>
      <c r="AZ4506" s="4">
        <v>0</v>
      </c>
      <c r="BA4506" s="4">
        <v>0</v>
      </c>
      <c r="BB4506" s="4">
        <v>0</v>
      </c>
      <c r="BC4506" s="4">
        <v>0</v>
      </c>
      <c r="BD4506" s="3">
        <v>0</v>
      </c>
      <c r="BE4506" s="3">
        <v>0</v>
      </c>
      <c r="BF4506" s="3">
        <v>0</v>
      </c>
      <c r="BG4506" s="3">
        <v>0</v>
      </c>
      <c r="BH4506" s="3">
        <v>0</v>
      </c>
      <c r="BI4506" s="3">
        <v>0</v>
      </c>
      <c r="BJ4506" s="3">
        <v>0</v>
      </c>
      <c r="BK4506" s="3">
        <v>0</v>
      </c>
      <c r="BL4506" s="3">
        <v>0</v>
      </c>
      <c r="BM4506" s="3">
        <v>0</v>
      </c>
      <c r="BN4506" s="3">
        <v>0</v>
      </c>
      <c r="BO4506" s="3">
        <v>0</v>
      </c>
      <c r="BP4506" s="3">
        <v>0</v>
      </c>
      <c r="BQ4506" s="3">
        <v>0</v>
      </c>
      <c r="BR4506" s="3">
        <v>0</v>
      </c>
      <c r="BS4506" s="3">
        <v>0</v>
      </c>
      <c r="BT4506" s="3">
        <v>0</v>
      </c>
      <c r="BU4506" s="3">
        <v>0</v>
      </c>
      <c r="BV4506" s="3">
        <v>0</v>
      </c>
      <c r="BW4506" s="3">
        <v>0</v>
      </c>
      <c r="BX4506" s="3">
        <v>0</v>
      </c>
      <c r="BY4506" s="3">
        <v>0</v>
      </c>
      <c r="BZ4506" s="3">
        <v>0</v>
      </c>
      <c r="CA4506" s="3">
        <v>0</v>
      </c>
      <c r="CB4506" s="3">
        <v>4476.2070000000003</v>
      </c>
      <c r="CC4506" s="3">
        <v>4407.3490000000002</v>
      </c>
      <c r="CD4506" s="3">
        <v>3531.9279999999999</v>
      </c>
      <c r="CE4506" s="3">
        <v>4133.5240000000003</v>
      </c>
      <c r="CF4506" s="3">
        <v>4939.8509999999997</v>
      </c>
      <c r="CG4506" s="3">
        <v>3916.518</v>
      </c>
      <c r="CH4506" s="3">
        <v>5220.71</v>
      </c>
      <c r="CI4506" s="3">
        <v>4081.627</v>
      </c>
      <c r="CJ4506" s="3">
        <v>4214</v>
      </c>
      <c r="CK4506" s="3">
        <v>4888.1589999999997</v>
      </c>
      <c r="CL4506" s="3">
        <v>5204.2740000000003</v>
      </c>
      <c r="CM4506" s="3">
        <v>5874.8580000000002</v>
      </c>
      <c r="CN4506" s="3">
        <v>0</v>
      </c>
      <c r="CO4506" s="3">
        <v>0</v>
      </c>
      <c r="CP4506" s="3">
        <v>0</v>
      </c>
      <c r="CQ4506" s="3">
        <v>0</v>
      </c>
      <c r="CR4506" s="3">
        <v>54889.004999999997</v>
      </c>
      <c r="CS4506" s="2">
        <v>2013</v>
      </c>
    </row>
    <row r="4507" spans="1:97" ht="15" customHeight="1" x14ac:dyDescent="0.25">
      <c r="A4507" s="2">
        <v>7527</v>
      </c>
      <c r="B4507" s="5" t="s">
        <v>47</v>
      </c>
      <c r="C4507" s="5" t="s">
        <v>2</v>
      </c>
      <c r="D4507" s="5" t="s">
        <v>6745</v>
      </c>
      <c r="E4507" s="5" t="s">
        <v>3409</v>
      </c>
      <c r="F4507" s="2">
        <v>16534</v>
      </c>
      <c r="G4507" s="5" t="s">
        <v>20</v>
      </c>
      <c r="H4507" s="5" t="s">
        <v>45</v>
      </c>
      <c r="I4507" s="5" t="s">
        <v>117</v>
      </c>
      <c r="J4507" s="5" t="s">
        <v>2</v>
      </c>
      <c r="K4507" s="2">
        <v>22</v>
      </c>
      <c r="L4507" s="2">
        <v>1</v>
      </c>
      <c r="M4507" s="5" t="s">
        <v>46</v>
      </c>
      <c r="N4507" s="5" t="s">
        <v>20</v>
      </c>
      <c r="O4507" s="5" t="s">
        <v>12</v>
      </c>
      <c r="P4507" s="5" t="s">
        <v>11</v>
      </c>
      <c r="Q4507" s="5" t="s">
        <v>2</v>
      </c>
      <c r="R4507" s="5" t="s">
        <v>2</v>
      </c>
      <c r="S4507" s="5" t="s">
        <v>10</v>
      </c>
      <c r="T4507" s="3">
        <v>0</v>
      </c>
      <c r="U4507" s="3">
        <v>0</v>
      </c>
      <c r="V4507" s="3">
        <v>0</v>
      </c>
      <c r="W4507" s="3">
        <v>0</v>
      </c>
      <c r="X4507" s="3">
        <v>0</v>
      </c>
      <c r="Y4507" s="3">
        <v>0</v>
      </c>
      <c r="Z4507" s="3">
        <v>0</v>
      </c>
      <c r="AA4507" s="3">
        <v>0</v>
      </c>
      <c r="AB4507" s="3">
        <v>0</v>
      </c>
      <c r="AC4507" s="3">
        <v>0</v>
      </c>
      <c r="AD4507" s="3">
        <v>0</v>
      </c>
      <c r="AE4507" s="3">
        <v>0</v>
      </c>
      <c r="AF4507" s="3">
        <v>0</v>
      </c>
      <c r="AG4507" s="3">
        <v>0</v>
      </c>
      <c r="AH4507" s="3">
        <v>0</v>
      </c>
      <c r="AI4507" s="3">
        <v>0</v>
      </c>
      <c r="AJ4507" s="3">
        <v>0</v>
      </c>
      <c r="AK4507" s="3">
        <v>0</v>
      </c>
      <c r="AL4507" s="3">
        <v>0</v>
      </c>
      <c r="AM4507" s="3">
        <v>0</v>
      </c>
      <c r="AN4507" s="3">
        <v>0</v>
      </c>
      <c r="AO4507" s="3">
        <v>0</v>
      </c>
      <c r="AP4507" s="3">
        <v>0</v>
      </c>
      <c r="AQ4507" s="3">
        <v>0</v>
      </c>
      <c r="AR4507" s="4">
        <v>0</v>
      </c>
      <c r="AS4507" s="4">
        <v>0</v>
      </c>
      <c r="AT4507" s="4">
        <v>0</v>
      </c>
      <c r="AU4507" s="4">
        <v>0</v>
      </c>
      <c r="AV4507" s="4">
        <v>0</v>
      </c>
      <c r="AW4507" s="4">
        <v>0</v>
      </c>
      <c r="AX4507" s="4">
        <v>0</v>
      </c>
      <c r="AY4507" s="4">
        <v>0</v>
      </c>
      <c r="AZ4507" s="4">
        <v>0</v>
      </c>
      <c r="BA4507" s="4">
        <v>0</v>
      </c>
      <c r="BB4507" s="4">
        <v>0</v>
      </c>
      <c r="BC4507" s="4">
        <v>0</v>
      </c>
      <c r="BD4507" s="3">
        <v>0</v>
      </c>
      <c r="BE4507" s="3">
        <v>0</v>
      </c>
      <c r="BF4507" s="3">
        <v>0</v>
      </c>
      <c r="BG4507" s="3">
        <v>0</v>
      </c>
      <c r="BH4507" s="3">
        <v>0</v>
      </c>
      <c r="BI4507" s="3">
        <v>0</v>
      </c>
      <c r="BJ4507" s="3">
        <v>0</v>
      </c>
      <c r="BK4507" s="3">
        <v>0</v>
      </c>
      <c r="BL4507" s="3">
        <v>0</v>
      </c>
      <c r="BM4507" s="3">
        <v>0</v>
      </c>
      <c r="BN4507" s="3">
        <v>0</v>
      </c>
      <c r="BO4507" s="3">
        <v>0</v>
      </c>
      <c r="BP4507" s="3">
        <v>0</v>
      </c>
      <c r="BQ4507" s="3">
        <v>0</v>
      </c>
      <c r="BR4507" s="3">
        <v>0</v>
      </c>
      <c r="BS4507" s="3">
        <v>0</v>
      </c>
      <c r="BT4507" s="3">
        <v>0</v>
      </c>
      <c r="BU4507" s="3">
        <v>0</v>
      </c>
      <c r="BV4507" s="3">
        <v>0</v>
      </c>
      <c r="BW4507" s="3">
        <v>0</v>
      </c>
      <c r="BX4507" s="3">
        <v>0</v>
      </c>
      <c r="BY4507" s="3">
        <v>0</v>
      </c>
      <c r="BZ4507" s="3">
        <v>0</v>
      </c>
      <c r="CA4507" s="3">
        <v>0</v>
      </c>
      <c r="CB4507" s="3">
        <v>55.792999999999999</v>
      </c>
      <c r="CC4507" s="3">
        <v>130.65100000000001</v>
      </c>
      <c r="CD4507" s="3">
        <v>77.072000000000003</v>
      </c>
      <c r="CE4507" s="3">
        <v>451.476</v>
      </c>
      <c r="CF4507" s="3">
        <v>577.149</v>
      </c>
      <c r="CG4507" s="3">
        <v>34.481999999999999</v>
      </c>
      <c r="CH4507" s="3">
        <v>625.29</v>
      </c>
      <c r="CI4507" s="3">
        <v>2.3730000000000002</v>
      </c>
      <c r="CJ4507" s="3">
        <v>0</v>
      </c>
      <c r="CK4507" s="3">
        <v>205.84100000000001</v>
      </c>
      <c r="CL4507" s="3">
        <v>140.726</v>
      </c>
      <c r="CM4507" s="3">
        <v>113.142</v>
      </c>
      <c r="CN4507" s="3">
        <v>0</v>
      </c>
      <c r="CO4507" s="3">
        <v>0</v>
      </c>
      <c r="CP4507" s="3">
        <v>0</v>
      </c>
      <c r="CQ4507" s="3">
        <v>0</v>
      </c>
      <c r="CR4507" s="3">
        <v>2413.9949999999999</v>
      </c>
      <c r="CS4507" s="2">
        <v>2013</v>
      </c>
    </row>
    <row r="4508" spans="1:97" ht="15" customHeight="1" x14ac:dyDescent="0.25">
      <c r="A4508" s="2">
        <v>7527</v>
      </c>
      <c r="B4508" s="5" t="s">
        <v>47</v>
      </c>
      <c r="C4508" s="5" t="s">
        <v>2</v>
      </c>
      <c r="D4508" s="5" t="s">
        <v>6745</v>
      </c>
      <c r="E4508" s="5" t="s">
        <v>3409</v>
      </c>
      <c r="F4508" s="2">
        <v>16534</v>
      </c>
      <c r="G4508" s="5" t="s">
        <v>20</v>
      </c>
      <c r="H4508" s="5" t="s">
        <v>45</v>
      </c>
      <c r="I4508" s="5" t="s">
        <v>117</v>
      </c>
      <c r="J4508" s="5" t="s">
        <v>2</v>
      </c>
      <c r="K4508" s="2">
        <v>22</v>
      </c>
      <c r="L4508" s="2">
        <v>1</v>
      </c>
      <c r="M4508" s="5" t="s">
        <v>46</v>
      </c>
      <c r="N4508" s="5" t="s">
        <v>17</v>
      </c>
      <c r="O4508" s="5" t="s">
        <v>3</v>
      </c>
      <c r="P4508" s="5" t="s">
        <v>3</v>
      </c>
      <c r="Q4508" s="5" t="s">
        <v>2</v>
      </c>
      <c r="R4508" s="5" t="s">
        <v>2</v>
      </c>
      <c r="S4508" s="5" t="s">
        <v>1</v>
      </c>
      <c r="T4508" s="3">
        <v>286419</v>
      </c>
      <c r="U4508" s="3">
        <v>258216</v>
      </c>
      <c r="V4508" s="3">
        <v>233802</v>
      </c>
      <c r="W4508" s="3">
        <v>187338</v>
      </c>
      <c r="X4508" s="3">
        <v>248794</v>
      </c>
      <c r="Y4508" s="3">
        <v>273807</v>
      </c>
      <c r="Z4508" s="3">
        <v>278029</v>
      </c>
      <c r="AA4508" s="3">
        <v>284463</v>
      </c>
      <c r="AB4508" s="3">
        <v>285512</v>
      </c>
      <c r="AC4508" s="3">
        <v>280943</v>
      </c>
      <c r="AD4508" s="3">
        <v>288088</v>
      </c>
      <c r="AE4508" s="3">
        <v>312562</v>
      </c>
      <c r="AF4508" s="3">
        <v>286419</v>
      </c>
      <c r="AG4508" s="3">
        <v>258216</v>
      </c>
      <c r="AH4508" s="3">
        <v>233802</v>
      </c>
      <c r="AI4508" s="3">
        <v>187338</v>
      </c>
      <c r="AJ4508" s="3">
        <v>248794</v>
      </c>
      <c r="AK4508" s="3">
        <v>273807</v>
      </c>
      <c r="AL4508" s="3">
        <v>278029</v>
      </c>
      <c r="AM4508" s="3">
        <v>284463</v>
      </c>
      <c r="AN4508" s="3">
        <v>285512</v>
      </c>
      <c r="AO4508" s="3">
        <v>280943</v>
      </c>
      <c r="AP4508" s="3">
        <v>288088</v>
      </c>
      <c r="AQ4508" s="3">
        <v>312562</v>
      </c>
      <c r="AR4508" s="4">
        <v>1.02</v>
      </c>
      <c r="AS4508" s="4">
        <v>1.0289999999999999</v>
      </c>
      <c r="AT4508" s="4">
        <v>1.0329999999999999</v>
      </c>
      <c r="AU4508" s="4">
        <v>1.03</v>
      </c>
      <c r="AV4508" s="4">
        <v>1.042</v>
      </c>
      <c r="AW4508" s="4">
        <v>1.048</v>
      </c>
      <c r="AX4508" s="4">
        <v>1.0289999999999999</v>
      </c>
      <c r="AY4508" s="4">
        <v>1.0289999999999999</v>
      </c>
      <c r="AZ4508" s="4">
        <v>1.028</v>
      </c>
      <c r="BA4508" s="4">
        <v>1.0269999999999999</v>
      </c>
      <c r="BB4508" s="4">
        <v>1.0269999999999999</v>
      </c>
      <c r="BC4508" s="4">
        <v>1.0249999999999999</v>
      </c>
      <c r="BD4508" s="3">
        <v>292147</v>
      </c>
      <c r="BE4508" s="3">
        <v>265704</v>
      </c>
      <c r="BF4508" s="3">
        <v>241517</v>
      </c>
      <c r="BG4508" s="3">
        <v>192958</v>
      </c>
      <c r="BH4508" s="3">
        <v>259243</v>
      </c>
      <c r="BI4508" s="3">
        <v>286950</v>
      </c>
      <c r="BJ4508" s="3">
        <v>286092</v>
      </c>
      <c r="BK4508" s="3">
        <v>292712</v>
      </c>
      <c r="BL4508" s="3">
        <v>293506</v>
      </c>
      <c r="BM4508" s="3">
        <v>288528</v>
      </c>
      <c r="BN4508" s="3">
        <v>295866</v>
      </c>
      <c r="BO4508" s="3">
        <v>320376</v>
      </c>
      <c r="BP4508" s="3">
        <v>292147</v>
      </c>
      <c r="BQ4508" s="3">
        <v>265704</v>
      </c>
      <c r="BR4508" s="3">
        <v>241517</v>
      </c>
      <c r="BS4508" s="3">
        <v>192958</v>
      </c>
      <c r="BT4508" s="3">
        <v>259243</v>
      </c>
      <c r="BU4508" s="3">
        <v>286950</v>
      </c>
      <c r="BV4508" s="3">
        <v>286092</v>
      </c>
      <c r="BW4508" s="3">
        <v>292712</v>
      </c>
      <c r="BX4508" s="3">
        <v>293506</v>
      </c>
      <c r="BY4508" s="3">
        <v>288528</v>
      </c>
      <c r="BZ4508" s="3">
        <v>295866</v>
      </c>
      <c r="CA4508" s="3">
        <v>320376</v>
      </c>
      <c r="CB4508" s="3">
        <v>28268.649000000001</v>
      </c>
      <c r="CC4508" s="3">
        <v>24995.052</v>
      </c>
      <c r="CD4508" s="3">
        <v>22678.126</v>
      </c>
      <c r="CE4508" s="3">
        <v>16578.27</v>
      </c>
      <c r="CF4508" s="3">
        <v>22225.298999999999</v>
      </c>
      <c r="CG4508" s="3">
        <v>27535.569</v>
      </c>
      <c r="CH4508" s="3">
        <v>24670.22</v>
      </c>
      <c r="CI4508" s="3">
        <v>27819.825000000001</v>
      </c>
      <c r="CJ4508" s="3">
        <v>28153</v>
      </c>
      <c r="CK4508" s="3">
        <v>26493.359</v>
      </c>
      <c r="CL4508" s="3">
        <v>27688.294999999998</v>
      </c>
      <c r="CM4508" s="3">
        <v>30227.852999999999</v>
      </c>
      <c r="CN4508" s="3">
        <v>3217973</v>
      </c>
      <c r="CO4508" s="3">
        <v>3217973</v>
      </c>
      <c r="CP4508" s="3">
        <v>3315599</v>
      </c>
      <c r="CQ4508" s="3">
        <v>3315599</v>
      </c>
      <c r="CR4508" s="3">
        <v>307333.52</v>
      </c>
      <c r="CS4508" s="2">
        <v>2013</v>
      </c>
    </row>
    <row r="4509" spans="1:97" ht="15" customHeight="1" x14ac:dyDescent="0.25">
      <c r="A4509" s="2">
        <v>7527</v>
      </c>
      <c r="B4509" s="5" t="s">
        <v>47</v>
      </c>
      <c r="C4509" s="5" t="s">
        <v>2</v>
      </c>
      <c r="D4509" s="5" t="s">
        <v>6745</v>
      </c>
      <c r="E4509" s="5" t="s">
        <v>3409</v>
      </c>
      <c r="F4509" s="2">
        <v>16534</v>
      </c>
      <c r="G4509" s="5" t="s">
        <v>20</v>
      </c>
      <c r="H4509" s="5" t="s">
        <v>45</v>
      </c>
      <c r="I4509" s="5" t="s">
        <v>117</v>
      </c>
      <c r="J4509" s="5" t="s">
        <v>2</v>
      </c>
      <c r="K4509" s="2">
        <v>22</v>
      </c>
      <c r="L4509" s="2">
        <v>1</v>
      </c>
      <c r="M4509" s="5" t="s">
        <v>46</v>
      </c>
      <c r="N4509" s="5" t="s">
        <v>17</v>
      </c>
      <c r="O4509" s="5" t="s">
        <v>12</v>
      </c>
      <c r="P4509" s="5" t="s">
        <v>11</v>
      </c>
      <c r="Q4509" s="5" t="s">
        <v>2</v>
      </c>
      <c r="R4509" s="5" t="s">
        <v>2</v>
      </c>
      <c r="S4509" s="5" t="s">
        <v>10</v>
      </c>
      <c r="T4509" s="3">
        <v>5845</v>
      </c>
      <c r="U4509" s="3">
        <v>12704</v>
      </c>
      <c r="V4509" s="3">
        <v>8528</v>
      </c>
      <c r="W4509" s="3">
        <v>34158</v>
      </c>
      <c r="X4509" s="3">
        <v>49011</v>
      </c>
      <c r="Y4509" s="3">
        <v>4088</v>
      </c>
      <c r="Z4509" s="3">
        <v>55178</v>
      </c>
      <c r="AA4509" s="3">
        <v>271</v>
      </c>
      <c r="AB4509" s="3">
        <v>0</v>
      </c>
      <c r="AC4509" s="3">
        <v>19440</v>
      </c>
      <c r="AD4509" s="3">
        <v>12699</v>
      </c>
      <c r="AE4509" s="3">
        <v>9872</v>
      </c>
      <c r="AF4509" s="3">
        <v>5845</v>
      </c>
      <c r="AG4509" s="3">
        <v>12704</v>
      </c>
      <c r="AH4509" s="3">
        <v>8528</v>
      </c>
      <c r="AI4509" s="3">
        <v>34158</v>
      </c>
      <c r="AJ4509" s="3">
        <v>49011</v>
      </c>
      <c r="AK4509" s="3">
        <v>4088</v>
      </c>
      <c r="AL4509" s="3">
        <v>55178</v>
      </c>
      <c r="AM4509" s="3">
        <v>271</v>
      </c>
      <c r="AN4509" s="3">
        <v>0</v>
      </c>
      <c r="AO4509" s="3">
        <v>19440</v>
      </c>
      <c r="AP4509" s="3">
        <v>12699</v>
      </c>
      <c r="AQ4509" s="3">
        <v>9872</v>
      </c>
      <c r="AR4509" s="4">
        <v>0.623</v>
      </c>
      <c r="AS4509" s="4">
        <v>0.62</v>
      </c>
      <c r="AT4509" s="4">
        <v>0.61799999999999999</v>
      </c>
      <c r="AU4509" s="4">
        <v>0.61699999999999999</v>
      </c>
      <c r="AV4509" s="4">
        <v>0.61799999999999999</v>
      </c>
      <c r="AW4509" s="4">
        <v>0.61799999999999999</v>
      </c>
      <c r="AX4509" s="4">
        <v>0.621</v>
      </c>
      <c r="AY4509" s="4">
        <v>0.628</v>
      </c>
      <c r="AZ4509" s="4">
        <v>0</v>
      </c>
      <c r="BA4509" s="4">
        <v>0.625</v>
      </c>
      <c r="BB4509" s="4">
        <v>0.63</v>
      </c>
      <c r="BC4509" s="4">
        <v>0.625</v>
      </c>
      <c r="BD4509" s="3">
        <v>3641</v>
      </c>
      <c r="BE4509" s="3">
        <v>7876</v>
      </c>
      <c r="BF4509" s="3">
        <v>5270</v>
      </c>
      <c r="BG4509" s="3">
        <v>21075</v>
      </c>
      <c r="BH4509" s="3">
        <v>30289</v>
      </c>
      <c r="BI4509" s="3">
        <v>2526</v>
      </c>
      <c r="BJ4509" s="3">
        <v>34266</v>
      </c>
      <c r="BK4509" s="3">
        <v>170</v>
      </c>
      <c r="BL4509" s="3">
        <v>0</v>
      </c>
      <c r="BM4509" s="3">
        <v>12150</v>
      </c>
      <c r="BN4509" s="3">
        <v>8000</v>
      </c>
      <c r="BO4509" s="3">
        <v>6170</v>
      </c>
      <c r="BP4509" s="3">
        <v>3641</v>
      </c>
      <c r="BQ4509" s="3">
        <v>7876</v>
      </c>
      <c r="BR4509" s="3">
        <v>5270</v>
      </c>
      <c r="BS4509" s="3">
        <v>21075</v>
      </c>
      <c r="BT4509" s="3">
        <v>30289</v>
      </c>
      <c r="BU4509" s="3">
        <v>2526</v>
      </c>
      <c r="BV4509" s="3">
        <v>34266</v>
      </c>
      <c r="BW4509" s="3">
        <v>170</v>
      </c>
      <c r="BX4509" s="3">
        <v>0</v>
      </c>
      <c r="BY4509" s="3">
        <v>12150</v>
      </c>
      <c r="BZ4509" s="3">
        <v>8000</v>
      </c>
      <c r="CA4509" s="3">
        <v>6170</v>
      </c>
      <c r="CB4509" s="3">
        <v>352.351</v>
      </c>
      <c r="CC4509" s="3">
        <v>740.94799999999998</v>
      </c>
      <c r="CD4509" s="3">
        <v>494.87400000000002</v>
      </c>
      <c r="CE4509" s="3">
        <v>1810.73</v>
      </c>
      <c r="CF4509" s="3">
        <v>2596.701</v>
      </c>
      <c r="CG4509" s="3">
        <v>242.43100000000001</v>
      </c>
      <c r="CH4509" s="3">
        <v>2954.78</v>
      </c>
      <c r="CI4509" s="3">
        <v>16.175000000000001</v>
      </c>
      <c r="CJ4509" s="3">
        <v>0</v>
      </c>
      <c r="CK4509" s="3">
        <v>1115.6410000000001</v>
      </c>
      <c r="CL4509" s="3">
        <v>748.70500000000004</v>
      </c>
      <c r="CM4509" s="3">
        <v>582.14700000000005</v>
      </c>
      <c r="CN4509" s="3">
        <v>211794</v>
      </c>
      <c r="CO4509" s="3">
        <v>211794</v>
      </c>
      <c r="CP4509" s="3">
        <v>131433</v>
      </c>
      <c r="CQ4509" s="3">
        <v>131433</v>
      </c>
      <c r="CR4509" s="3">
        <v>11655.483</v>
      </c>
      <c r="CS4509" s="2">
        <v>2013</v>
      </c>
    </row>
    <row r="4510" spans="1:97" ht="15" customHeight="1" x14ac:dyDescent="0.25">
      <c r="A4510" s="2">
        <v>7527</v>
      </c>
      <c r="B4510" s="5" t="s">
        <v>47</v>
      </c>
      <c r="C4510" s="5" t="s">
        <v>2</v>
      </c>
      <c r="D4510" s="5" t="s">
        <v>6745</v>
      </c>
      <c r="E4510" s="5" t="s">
        <v>3409</v>
      </c>
      <c r="F4510" s="2">
        <v>16534</v>
      </c>
      <c r="G4510" s="5" t="s">
        <v>20</v>
      </c>
      <c r="H4510" s="5" t="s">
        <v>45</v>
      </c>
      <c r="I4510" s="5" t="s">
        <v>117</v>
      </c>
      <c r="J4510" s="5" t="s">
        <v>2</v>
      </c>
      <c r="K4510" s="2">
        <v>22</v>
      </c>
      <c r="L4510" s="2">
        <v>1</v>
      </c>
      <c r="M4510" s="5" t="s">
        <v>46</v>
      </c>
      <c r="N4510" s="5" t="s">
        <v>14</v>
      </c>
      <c r="O4510" s="5" t="s">
        <v>3</v>
      </c>
      <c r="P4510" s="5" t="s">
        <v>3</v>
      </c>
      <c r="Q4510" s="5" t="s">
        <v>2</v>
      </c>
      <c r="R4510" s="5" t="s">
        <v>2</v>
      </c>
      <c r="S4510" s="5" t="s">
        <v>1</v>
      </c>
      <c r="T4510" s="3">
        <v>19916</v>
      </c>
      <c r="U4510" s="3">
        <v>18345</v>
      </c>
      <c r="V4510" s="3">
        <v>17693</v>
      </c>
      <c r="W4510" s="3">
        <v>15225</v>
      </c>
      <c r="X4510" s="3">
        <v>16079</v>
      </c>
      <c r="Y4510" s="3">
        <v>19022</v>
      </c>
      <c r="Z4510" s="3">
        <v>24137</v>
      </c>
      <c r="AA4510" s="3">
        <v>24616</v>
      </c>
      <c r="AB4510" s="3">
        <v>24555</v>
      </c>
      <c r="AC4510" s="3">
        <v>21306</v>
      </c>
      <c r="AD4510" s="3">
        <v>21015</v>
      </c>
      <c r="AE4510" s="3">
        <v>24473</v>
      </c>
      <c r="AF4510" s="3">
        <v>19916</v>
      </c>
      <c r="AG4510" s="3">
        <v>18345</v>
      </c>
      <c r="AH4510" s="3">
        <v>17693</v>
      </c>
      <c r="AI4510" s="3">
        <v>15225</v>
      </c>
      <c r="AJ4510" s="3">
        <v>16079</v>
      </c>
      <c r="AK4510" s="3">
        <v>19022</v>
      </c>
      <c r="AL4510" s="3">
        <v>24137</v>
      </c>
      <c r="AM4510" s="3">
        <v>24616</v>
      </c>
      <c r="AN4510" s="3">
        <v>24555</v>
      </c>
      <c r="AO4510" s="3">
        <v>21306</v>
      </c>
      <c r="AP4510" s="3">
        <v>21015</v>
      </c>
      <c r="AQ4510" s="3">
        <v>24473</v>
      </c>
      <c r="AR4510" s="4">
        <v>1.02</v>
      </c>
      <c r="AS4510" s="4">
        <v>1.02</v>
      </c>
      <c r="AT4510" s="4">
        <v>1.02</v>
      </c>
      <c r="AU4510" s="4">
        <v>1.02</v>
      </c>
      <c r="AV4510" s="4">
        <v>1.02</v>
      </c>
      <c r="AW4510" s="4">
        <v>1.02</v>
      </c>
      <c r="AX4510" s="4">
        <v>1.02</v>
      </c>
      <c r="AY4510" s="4">
        <v>1.02</v>
      </c>
      <c r="AZ4510" s="4">
        <v>1.02</v>
      </c>
      <c r="BA4510" s="4">
        <v>1.02</v>
      </c>
      <c r="BB4510" s="4">
        <v>1.02</v>
      </c>
      <c r="BC4510" s="4">
        <v>1.02</v>
      </c>
      <c r="BD4510" s="3">
        <v>20314</v>
      </c>
      <c r="BE4510" s="3">
        <v>18712</v>
      </c>
      <c r="BF4510" s="3">
        <v>18047</v>
      </c>
      <c r="BG4510" s="3">
        <v>15530</v>
      </c>
      <c r="BH4510" s="3">
        <v>16401</v>
      </c>
      <c r="BI4510" s="3">
        <v>19402</v>
      </c>
      <c r="BJ4510" s="3">
        <v>24620</v>
      </c>
      <c r="BK4510" s="3">
        <v>25108</v>
      </c>
      <c r="BL4510" s="3">
        <v>25046</v>
      </c>
      <c r="BM4510" s="3">
        <v>21732</v>
      </c>
      <c r="BN4510" s="3">
        <v>21435</v>
      </c>
      <c r="BO4510" s="3">
        <v>24962</v>
      </c>
      <c r="BP4510" s="3">
        <v>20314</v>
      </c>
      <c r="BQ4510" s="3">
        <v>18712</v>
      </c>
      <c r="BR4510" s="3">
        <v>18047</v>
      </c>
      <c r="BS4510" s="3">
        <v>15530</v>
      </c>
      <c r="BT4510" s="3">
        <v>16401</v>
      </c>
      <c r="BU4510" s="3">
        <v>19402</v>
      </c>
      <c r="BV4510" s="3">
        <v>24620</v>
      </c>
      <c r="BW4510" s="3">
        <v>25108</v>
      </c>
      <c r="BX4510" s="3">
        <v>25046</v>
      </c>
      <c r="BY4510" s="3">
        <v>21732</v>
      </c>
      <c r="BZ4510" s="3">
        <v>21435</v>
      </c>
      <c r="CA4510" s="3">
        <v>24962</v>
      </c>
      <c r="CB4510" s="3">
        <v>1961.299</v>
      </c>
      <c r="CC4510" s="3">
        <v>1806.6759999999999</v>
      </c>
      <c r="CD4510" s="3">
        <v>1742.4269999999999</v>
      </c>
      <c r="CE4510" s="3">
        <v>1499.3689999999999</v>
      </c>
      <c r="CF4510" s="3">
        <v>1583.4480000000001</v>
      </c>
      <c r="CG4510" s="3">
        <v>1873.3309999999999</v>
      </c>
      <c r="CH4510" s="3">
        <v>2377.0459999999998</v>
      </c>
      <c r="CI4510" s="3">
        <v>2424.259</v>
      </c>
      <c r="CJ4510" s="3">
        <v>2418.1999999999998</v>
      </c>
      <c r="CK4510" s="3">
        <v>2098.223</v>
      </c>
      <c r="CL4510" s="3">
        <v>2069.6239999999998</v>
      </c>
      <c r="CM4510" s="3">
        <v>2410.098</v>
      </c>
      <c r="CN4510" s="3">
        <v>246382</v>
      </c>
      <c r="CO4510" s="3">
        <v>246382</v>
      </c>
      <c r="CP4510" s="3">
        <v>251309</v>
      </c>
      <c r="CQ4510" s="3">
        <v>251309</v>
      </c>
      <c r="CR4510" s="3">
        <v>24264</v>
      </c>
      <c r="CS4510" s="2">
        <v>2013</v>
      </c>
    </row>
    <row r="4511" spans="1:97" ht="15" customHeight="1" x14ac:dyDescent="0.25">
      <c r="A4511" s="2">
        <v>7538</v>
      </c>
      <c r="B4511" s="5" t="s">
        <v>47</v>
      </c>
      <c r="C4511" s="5" t="s">
        <v>2</v>
      </c>
      <c r="D4511" s="5" t="s">
        <v>6744</v>
      </c>
      <c r="E4511" s="5" t="s">
        <v>372</v>
      </c>
      <c r="F4511" s="2">
        <v>3046</v>
      </c>
      <c r="G4511" s="5" t="s">
        <v>73</v>
      </c>
      <c r="H4511" s="5" t="s">
        <v>41</v>
      </c>
      <c r="I4511" s="5" t="s">
        <v>101</v>
      </c>
      <c r="J4511" s="5" t="s">
        <v>2</v>
      </c>
      <c r="K4511" s="2">
        <v>22</v>
      </c>
      <c r="L4511" s="2">
        <v>1</v>
      </c>
      <c r="M4511" s="5" t="s">
        <v>46</v>
      </c>
      <c r="N4511" s="5" t="s">
        <v>14</v>
      </c>
      <c r="O4511" s="5" t="s">
        <v>26</v>
      </c>
      <c r="P4511" s="5" t="s">
        <v>26</v>
      </c>
      <c r="Q4511" s="5" t="s">
        <v>2</v>
      </c>
      <c r="R4511" s="5" t="s">
        <v>2</v>
      </c>
      <c r="S4511" s="5" t="s">
        <v>21</v>
      </c>
      <c r="T4511" s="3">
        <v>4411</v>
      </c>
      <c r="U4511" s="3">
        <v>3008</v>
      </c>
      <c r="V4511" s="3">
        <v>35</v>
      </c>
      <c r="W4511" s="3">
        <v>0</v>
      </c>
      <c r="X4511" s="3">
        <v>0</v>
      </c>
      <c r="Y4511" s="3">
        <v>0</v>
      </c>
      <c r="Z4511" s="3">
        <v>34</v>
      </c>
      <c r="AA4511" s="3">
        <v>4</v>
      </c>
      <c r="AB4511" s="3">
        <v>0</v>
      </c>
      <c r="AC4511" s="3">
        <v>0</v>
      </c>
      <c r="AD4511" s="3">
        <v>5641</v>
      </c>
      <c r="AE4511" s="3">
        <v>37</v>
      </c>
      <c r="AF4511" s="3">
        <v>4411</v>
      </c>
      <c r="AG4511" s="3">
        <v>3008</v>
      </c>
      <c r="AH4511" s="3">
        <v>35</v>
      </c>
      <c r="AI4511" s="3">
        <v>0</v>
      </c>
      <c r="AJ4511" s="3">
        <v>0</v>
      </c>
      <c r="AK4511" s="3">
        <v>0</v>
      </c>
      <c r="AL4511" s="3">
        <v>34</v>
      </c>
      <c r="AM4511" s="3">
        <v>4</v>
      </c>
      <c r="AN4511" s="3">
        <v>0</v>
      </c>
      <c r="AO4511" s="3">
        <v>0</v>
      </c>
      <c r="AP4511" s="3">
        <v>5641</v>
      </c>
      <c r="AQ4511" s="3">
        <v>37</v>
      </c>
      <c r="AR4511" s="4">
        <v>5.8</v>
      </c>
      <c r="AS4511" s="4">
        <v>5.8</v>
      </c>
      <c r="AT4511" s="4">
        <v>5.8</v>
      </c>
      <c r="AU4511" s="4">
        <v>0</v>
      </c>
      <c r="AV4511" s="4">
        <v>0</v>
      </c>
      <c r="AW4511" s="4">
        <v>0</v>
      </c>
      <c r="AX4511" s="4">
        <v>5.8</v>
      </c>
      <c r="AY4511" s="4">
        <v>5.8</v>
      </c>
      <c r="AZ4511" s="4">
        <v>0</v>
      </c>
      <c r="BA4511" s="4">
        <v>0</v>
      </c>
      <c r="BB4511" s="4">
        <v>5.8</v>
      </c>
      <c r="BC4511" s="4">
        <v>5.8</v>
      </c>
      <c r="BD4511" s="3">
        <v>25584</v>
      </c>
      <c r="BE4511" s="3">
        <v>17446</v>
      </c>
      <c r="BF4511" s="3">
        <v>203</v>
      </c>
      <c r="BG4511" s="3">
        <v>0</v>
      </c>
      <c r="BH4511" s="3">
        <v>0</v>
      </c>
      <c r="BI4511" s="3">
        <v>0</v>
      </c>
      <c r="BJ4511" s="3">
        <v>197</v>
      </c>
      <c r="BK4511" s="3">
        <v>23</v>
      </c>
      <c r="BL4511" s="3">
        <v>0</v>
      </c>
      <c r="BM4511" s="3">
        <v>0</v>
      </c>
      <c r="BN4511" s="3">
        <v>32718</v>
      </c>
      <c r="BO4511" s="3">
        <v>215</v>
      </c>
      <c r="BP4511" s="3">
        <v>25584</v>
      </c>
      <c r="BQ4511" s="3">
        <v>17446</v>
      </c>
      <c r="BR4511" s="3">
        <v>203</v>
      </c>
      <c r="BS4511" s="3">
        <v>0</v>
      </c>
      <c r="BT4511" s="3">
        <v>0</v>
      </c>
      <c r="BU4511" s="3">
        <v>0</v>
      </c>
      <c r="BV4511" s="3">
        <v>197</v>
      </c>
      <c r="BW4511" s="3">
        <v>23</v>
      </c>
      <c r="BX4511" s="3">
        <v>0</v>
      </c>
      <c r="BY4511" s="3">
        <v>0</v>
      </c>
      <c r="BZ4511" s="3">
        <v>32718</v>
      </c>
      <c r="CA4511" s="3">
        <v>215</v>
      </c>
      <c r="CB4511" s="3">
        <v>1361.3430000000001</v>
      </c>
      <c r="CC4511" s="3">
        <v>1036.1110000000001</v>
      </c>
      <c r="CD4511" s="3">
        <v>14.047000000000001</v>
      </c>
      <c r="CE4511" s="3">
        <v>0</v>
      </c>
      <c r="CF4511" s="3">
        <v>0</v>
      </c>
      <c r="CG4511" s="3">
        <v>0</v>
      </c>
      <c r="CH4511" s="3">
        <v>15.532</v>
      </c>
      <c r="CI4511" s="3">
        <v>1.7509999999999999</v>
      </c>
      <c r="CJ4511" s="3">
        <v>0</v>
      </c>
      <c r="CK4511" s="3">
        <v>0</v>
      </c>
      <c r="CL4511" s="3">
        <v>2731.3690000000001</v>
      </c>
      <c r="CM4511" s="3">
        <v>-284.70400000000001</v>
      </c>
      <c r="CN4511" s="3">
        <v>13170</v>
      </c>
      <c r="CO4511" s="3">
        <v>13170</v>
      </c>
      <c r="CP4511" s="3">
        <v>76386</v>
      </c>
      <c r="CQ4511" s="3">
        <v>76386</v>
      </c>
      <c r="CR4511" s="3">
        <v>4875.4489999999996</v>
      </c>
      <c r="CS4511" s="2">
        <v>2013</v>
      </c>
    </row>
    <row r="4512" spans="1:97" ht="15" customHeight="1" x14ac:dyDescent="0.25">
      <c r="A4512" s="2">
        <v>7538</v>
      </c>
      <c r="B4512" s="5" t="s">
        <v>47</v>
      </c>
      <c r="C4512" s="5" t="s">
        <v>2</v>
      </c>
      <c r="D4512" s="5" t="s">
        <v>6744</v>
      </c>
      <c r="E4512" s="5" t="s">
        <v>372</v>
      </c>
      <c r="F4512" s="2">
        <v>3046</v>
      </c>
      <c r="G4512" s="5" t="s">
        <v>73</v>
      </c>
      <c r="H4512" s="5" t="s">
        <v>41</v>
      </c>
      <c r="I4512" s="5" t="s">
        <v>101</v>
      </c>
      <c r="J4512" s="5" t="s">
        <v>2</v>
      </c>
      <c r="K4512" s="2">
        <v>22</v>
      </c>
      <c r="L4512" s="2">
        <v>1</v>
      </c>
      <c r="M4512" s="5" t="s">
        <v>46</v>
      </c>
      <c r="N4512" s="5" t="s">
        <v>14</v>
      </c>
      <c r="O4512" s="5" t="s">
        <v>3</v>
      </c>
      <c r="P4512" s="5" t="s">
        <v>3</v>
      </c>
      <c r="Q4512" s="5" t="s">
        <v>2</v>
      </c>
      <c r="R4512" s="5" t="s">
        <v>2</v>
      </c>
      <c r="S4512" s="5" t="s">
        <v>1</v>
      </c>
      <c r="T4512" s="3">
        <v>4222</v>
      </c>
      <c r="U4512" s="3">
        <v>6262</v>
      </c>
      <c r="V4512" s="3">
        <v>61375</v>
      </c>
      <c r="W4512" s="3">
        <v>1961</v>
      </c>
      <c r="X4512" s="3">
        <v>765</v>
      </c>
      <c r="Y4512" s="3">
        <v>23524</v>
      </c>
      <c r="Z4512" s="3">
        <v>174135</v>
      </c>
      <c r="AA4512" s="3">
        <v>63506</v>
      </c>
      <c r="AB4512" s="3">
        <v>36826</v>
      </c>
      <c r="AC4512" s="3">
        <v>2465</v>
      </c>
      <c r="AD4512" s="3">
        <v>112486</v>
      </c>
      <c r="AE4512" s="3">
        <v>356</v>
      </c>
      <c r="AF4512" s="3">
        <v>4222</v>
      </c>
      <c r="AG4512" s="3">
        <v>6262</v>
      </c>
      <c r="AH4512" s="3">
        <v>61375</v>
      </c>
      <c r="AI4512" s="3">
        <v>1961</v>
      </c>
      <c r="AJ4512" s="3">
        <v>765</v>
      </c>
      <c r="AK4512" s="3">
        <v>23524</v>
      </c>
      <c r="AL4512" s="3">
        <v>174135</v>
      </c>
      <c r="AM4512" s="3">
        <v>63506</v>
      </c>
      <c r="AN4512" s="3">
        <v>36826</v>
      </c>
      <c r="AO4512" s="3">
        <v>2465</v>
      </c>
      <c r="AP4512" s="3">
        <v>112486</v>
      </c>
      <c r="AQ4512" s="3">
        <v>356</v>
      </c>
      <c r="AR4512" s="4">
        <v>1</v>
      </c>
      <c r="AS4512" s="4">
        <v>1</v>
      </c>
      <c r="AT4512" s="4">
        <v>1</v>
      </c>
      <c r="AU4512" s="4">
        <v>1</v>
      </c>
      <c r="AV4512" s="4">
        <v>1</v>
      </c>
      <c r="AW4512" s="4">
        <v>1</v>
      </c>
      <c r="AX4512" s="4">
        <v>1</v>
      </c>
      <c r="AY4512" s="4">
        <v>1</v>
      </c>
      <c r="AZ4512" s="4">
        <v>1</v>
      </c>
      <c r="BA4512" s="4">
        <v>1</v>
      </c>
      <c r="BB4512" s="4">
        <v>1</v>
      </c>
      <c r="BC4512" s="4">
        <v>1</v>
      </c>
      <c r="BD4512" s="3">
        <v>4222</v>
      </c>
      <c r="BE4512" s="3">
        <v>6262</v>
      </c>
      <c r="BF4512" s="3">
        <v>61375</v>
      </c>
      <c r="BG4512" s="3">
        <v>1961</v>
      </c>
      <c r="BH4512" s="3">
        <v>765</v>
      </c>
      <c r="BI4512" s="3">
        <v>23524</v>
      </c>
      <c r="BJ4512" s="3">
        <v>174135</v>
      </c>
      <c r="BK4512" s="3">
        <v>63506</v>
      </c>
      <c r="BL4512" s="3">
        <v>36826</v>
      </c>
      <c r="BM4512" s="3">
        <v>2465</v>
      </c>
      <c r="BN4512" s="3">
        <v>112486</v>
      </c>
      <c r="BO4512" s="3">
        <v>356</v>
      </c>
      <c r="BP4512" s="3">
        <v>4222</v>
      </c>
      <c r="BQ4512" s="3">
        <v>6262</v>
      </c>
      <c r="BR4512" s="3">
        <v>61375</v>
      </c>
      <c r="BS4512" s="3">
        <v>1961</v>
      </c>
      <c r="BT4512" s="3">
        <v>765</v>
      </c>
      <c r="BU4512" s="3">
        <v>23524</v>
      </c>
      <c r="BV4512" s="3">
        <v>174135</v>
      </c>
      <c r="BW4512" s="3">
        <v>63506</v>
      </c>
      <c r="BX4512" s="3">
        <v>36826</v>
      </c>
      <c r="BY4512" s="3">
        <v>2465</v>
      </c>
      <c r="BZ4512" s="3">
        <v>112486</v>
      </c>
      <c r="CA4512" s="3">
        <v>356</v>
      </c>
      <c r="CB4512" s="3">
        <v>224.65700000000001</v>
      </c>
      <c r="CC4512" s="3">
        <v>371.88900000000001</v>
      </c>
      <c r="CD4512" s="3">
        <v>4246.9530000000004</v>
      </c>
      <c r="CE4512" s="3">
        <v>-706</v>
      </c>
      <c r="CF4512" s="3">
        <v>-805</v>
      </c>
      <c r="CG4512" s="3">
        <v>1057</v>
      </c>
      <c r="CH4512" s="3">
        <v>13715.468000000001</v>
      </c>
      <c r="CI4512" s="3">
        <v>4794.2489999999998</v>
      </c>
      <c r="CJ4512" s="3">
        <v>2269</v>
      </c>
      <c r="CK4512" s="3">
        <v>-1069</v>
      </c>
      <c r="CL4512" s="3">
        <v>9390.6309999999994</v>
      </c>
      <c r="CM4512" s="3">
        <v>-472.29599999999999</v>
      </c>
      <c r="CN4512" s="3">
        <v>487883</v>
      </c>
      <c r="CO4512" s="3">
        <v>487883</v>
      </c>
      <c r="CP4512" s="3">
        <v>487883</v>
      </c>
      <c r="CQ4512" s="3">
        <v>487883</v>
      </c>
      <c r="CR4512" s="3">
        <v>33017.550999999999</v>
      </c>
      <c r="CS4512" s="2">
        <v>2013</v>
      </c>
    </row>
    <row r="4513" spans="1:97" ht="15" customHeight="1" x14ac:dyDescent="0.25">
      <c r="A4513" s="2">
        <v>7541</v>
      </c>
      <c r="B4513" s="5" t="s">
        <v>47</v>
      </c>
      <c r="C4513" s="5" t="s">
        <v>2</v>
      </c>
      <c r="D4513" s="5" t="s">
        <v>6743</v>
      </c>
      <c r="E4513" s="5" t="s">
        <v>6356</v>
      </c>
      <c r="F4513" s="2">
        <v>2518</v>
      </c>
      <c r="G4513" s="5" t="s">
        <v>1230</v>
      </c>
      <c r="H4513" s="5" t="s">
        <v>65</v>
      </c>
      <c r="I4513" s="5" t="s">
        <v>117</v>
      </c>
      <c r="J4513" s="5" t="s">
        <v>2</v>
      </c>
      <c r="K4513" s="2">
        <v>22</v>
      </c>
      <c r="L4513" s="2">
        <v>1</v>
      </c>
      <c r="M4513" s="5" t="s">
        <v>46</v>
      </c>
      <c r="N4513" s="5" t="s">
        <v>63</v>
      </c>
      <c r="O4513" s="5" t="s">
        <v>62</v>
      </c>
      <c r="P4513" s="5" t="s">
        <v>61</v>
      </c>
      <c r="Q4513" s="5" t="s">
        <v>2</v>
      </c>
      <c r="R4513" s="5" t="s">
        <v>2</v>
      </c>
      <c r="S4513" s="5" t="s">
        <v>2</v>
      </c>
      <c r="T4513" s="3">
        <v>0</v>
      </c>
      <c r="U4513" s="3">
        <v>0</v>
      </c>
      <c r="V4513" s="3">
        <v>0</v>
      </c>
      <c r="W4513" s="3">
        <v>0</v>
      </c>
      <c r="X4513" s="3">
        <v>0</v>
      </c>
      <c r="Y4513" s="3">
        <v>0</v>
      </c>
      <c r="Z4513" s="3">
        <v>0</v>
      </c>
      <c r="AA4513" s="3">
        <v>0</v>
      </c>
      <c r="AB4513" s="3">
        <v>0</v>
      </c>
      <c r="AC4513" s="3">
        <v>0</v>
      </c>
      <c r="AD4513" s="3">
        <v>0</v>
      </c>
      <c r="AE4513" s="3">
        <v>0</v>
      </c>
      <c r="AF4513" s="3">
        <v>0</v>
      </c>
      <c r="AG4513" s="3">
        <v>0</v>
      </c>
      <c r="AH4513" s="3">
        <v>0</v>
      </c>
      <c r="AI4513" s="3">
        <v>0</v>
      </c>
      <c r="AJ4513" s="3">
        <v>0</v>
      </c>
      <c r="AK4513" s="3">
        <v>0</v>
      </c>
      <c r="AL4513" s="3">
        <v>0</v>
      </c>
      <c r="AM4513" s="3">
        <v>0</v>
      </c>
      <c r="AN4513" s="3">
        <v>0</v>
      </c>
      <c r="AO4513" s="3">
        <v>0</v>
      </c>
      <c r="AP4513" s="3">
        <v>0</v>
      </c>
      <c r="AQ4513" s="3">
        <v>0</v>
      </c>
      <c r="AR4513" s="4">
        <v>0</v>
      </c>
      <c r="AS4513" s="4">
        <v>0</v>
      </c>
      <c r="AT4513" s="4">
        <v>0</v>
      </c>
      <c r="AU4513" s="4">
        <v>0</v>
      </c>
      <c r="AV4513" s="4">
        <v>0</v>
      </c>
      <c r="AW4513" s="4">
        <v>0</v>
      </c>
      <c r="AX4513" s="4">
        <v>0</v>
      </c>
      <c r="AY4513" s="4">
        <v>0</v>
      </c>
      <c r="AZ4513" s="4">
        <v>0</v>
      </c>
      <c r="BA4513" s="4">
        <v>0</v>
      </c>
      <c r="BB4513" s="4">
        <v>0</v>
      </c>
      <c r="BC4513" s="4">
        <v>0</v>
      </c>
      <c r="BD4513" s="3">
        <v>0</v>
      </c>
      <c r="BE4513" s="3">
        <v>0</v>
      </c>
      <c r="BF4513" s="3">
        <v>0</v>
      </c>
      <c r="BG4513" s="3">
        <v>4417</v>
      </c>
      <c r="BH4513" s="3">
        <v>25999</v>
      </c>
      <c r="BI4513" s="3">
        <v>30474</v>
      </c>
      <c r="BJ4513" s="3">
        <v>32649</v>
      </c>
      <c r="BK4513" s="3">
        <v>31638</v>
      </c>
      <c r="BL4513" s="3">
        <v>29949</v>
      </c>
      <c r="BM4513" s="3">
        <v>6965</v>
      </c>
      <c r="BN4513" s="3">
        <v>0</v>
      </c>
      <c r="BO4513" s="3">
        <v>0</v>
      </c>
      <c r="BP4513" s="3">
        <v>0</v>
      </c>
      <c r="BQ4513" s="3">
        <v>0</v>
      </c>
      <c r="BR4513" s="3">
        <v>0</v>
      </c>
      <c r="BS4513" s="3">
        <v>4417</v>
      </c>
      <c r="BT4513" s="3">
        <v>25999</v>
      </c>
      <c r="BU4513" s="3">
        <v>30474</v>
      </c>
      <c r="BV4513" s="3">
        <v>32649</v>
      </c>
      <c r="BW4513" s="3">
        <v>31638</v>
      </c>
      <c r="BX4513" s="3">
        <v>29949</v>
      </c>
      <c r="BY4513" s="3">
        <v>6965</v>
      </c>
      <c r="BZ4513" s="3">
        <v>0</v>
      </c>
      <c r="CA4513" s="3">
        <v>0</v>
      </c>
      <c r="CB4513" s="3">
        <v>-13</v>
      </c>
      <c r="CC4513" s="3">
        <v>-14</v>
      </c>
      <c r="CD4513" s="3">
        <v>-14</v>
      </c>
      <c r="CE4513" s="3">
        <v>463</v>
      </c>
      <c r="CF4513" s="3">
        <v>2725</v>
      </c>
      <c r="CG4513" s="3">
        <v>3194</v>
      </c>
      <c r="CH4513" s="3">
        <v>3422</v>
      </c>
      <c r="CI4513" s="3">
        <v>3316</v>
      </c>
      <c r="CJ4513" s="3">
        <v>3139</v>
      </c>
      <c r="CK4513" s="3">
        <v>730</v>
      </c>
      <c r="CL4513" s="3">
        <v>-14</v>
      </c>
      <c r="CM4513" s="3">
        <v>-14</v>
      </c>
      <c r="CN4513" s="3">
        <v>0</v>
      </c>
      <c r="CO4513" s="3">
        <v>0</v>
      </c>
      <c r="CP4513" s="3">
        <v>162091</v>
      </c>
      <c r="CQ4513" s="3">
        <v>162091</v>
      </c>
      <c r="CR4513" s="3">
        <v>16920</v>
      </c>
      <c r="CS4513" s="2">
        <v>2013</v>
      </c>
    </row>
    <row r="4514" spans="1:97" ht="15" customHeight="1" x14ac:dyDescent="0.25">
      <c r="A4514" s="2">
        <v>7545</v>
      </c>
      <c r="B4514" s="5" t="s">
        <v>47</v>
      </c>
      <c r="C4514" s="5" t="s">
        <v>2</v>
      </c>
      <c r="D4514" s="5" t="s">
        <v>6742</v>
      </c>
      <c r="E4514" s="5" t="s">
        <v>6740</v>
      </c>
      <c r="F4514" s="2">
        <v>14077</v>
      </c>
      <c r="G4514" s="5" t="s">
        <v>30</v>
      </c>
      <c r="H4514" s="5" t="s">
        <v>15</v>
      </c>
      <c r="I4514" s="5" t="s">
        <v>428</v>
      </c>
      <c r="J4514" s="5" t="s">
        <v>2</v>
      </c>
      <c r="K4514" s="2">
        <v>22</v>
      </c>
      <c r="L4514" s="2">
        <v>1</v>
      </c>
      <c r="M4514" s="5" t="s">
        <v>46</v>
      </c>
      <c r="N4514" s="5" t="s">
        <v>63</v>
      </c>
      <c r="O4514" s="5" t="s">
        <v>62</v>
      </c>
      <c r="P4514" s="5" t="s">
        <v>61</v>
      </c>
      <c r="Q4514" s="5" t="s">
        <v>2</v>
      </c>
      <c r="R4514" s="5" t="s">
        <v>2</v>
      </c>
      <c r="S4514" s="5" t="s">
        <v>2</v>
      </c>
      <c r="T4514" s="3">
        <v>0</v>
      </c>
      <c r="U4514" s="3">
        <v>0</v>
      </c>
      <c r="V4514" s="3">
        <v>0</v>
      </c>
      <c r="W4514" s="3">
        <v>0</v>
      </c>
      <c r="X4514" s="3">
        <v>0</v>
      </c>
      <c r="Y4514" s="3">
        <v>0</v>
      </c>
      <c r="Z4514" s="3">
        <v>0</v>
      </c>
      <c r="AA4514" s="3">
        <v>0</v>
      </c>
      <c r="AB4514" s="3">
        <v>0</v>
      </c>
      <c r="AC4514" s="3">
        <v>0</v>
      </c>
      <c r="AD4514" s="3">
        <v>0</v>
      </c>
      <c r="AE4514" s="3">
        <v>0</v>
      </c>
      <c r="AF4514" s="3">
        <v>0</v>
      </c>
      <c r="AG4514" s="3">
        <v>0</v>
      </c>
      <c r="AH4514" s="3">
        <v>0</v>
      </c>
      <c r="AI4514" s="3">
        <v>0</v>
      </c>
      <c r="AJ4514" s="3">
        <v>0</v>
      </c>
      <c r="AK4514" s="3">
        <v>0</v>
      </c>
      <c r="AL4514" s="3">
        <v>0</v>
      </c>
      <c r="AM4514" s="3">
        <v>0</v>
      </c>
      <c r="AN4514" s="3">
        <v>0</v>
      </c>
      <c r="AO4514" s="3">
        <v>0</v>
      </c>
      <c r="AP4514" s="3">
        <v>0</v>
      </c>
      <c r="AQ4514" s="3">
        <v>0</v>
      </c>
      <c r="AR4514" s="4">
        <v>0</v>
      </c>
      <c r="AS4514" s="4">
        <v>0</v>
      </c>
      <c r="AT4514" s="4">
        <v>0</v>
      </c>
      <c r="AU4514" s="4">
        <v>0</v>
      </c>
      <c r="AV4514" s="4">
        <v>0</v>
      </c>
      <c r="AW4514" s="4">
        <v>0</v>
      </c>
      <c r="AX4514" s="4">
        <v>0</v>
      </c>
      <c r="AY4514" s="4">
        <v>0</v>
      </c>
      <c r="AZ4514" s="4">
        <v>0</v>
      </c>
      <c r="BA4514" s="4">
        <v>0</v>
      </c>
      <c r="BB4514" s="4">
        <v>0</v>
      </c>
      <c r="BC4514" s="4">
        <v>0</v>
      </c>
      <c r="BD4514" s="3">
        <v>11477</v>
      </c>
      <c r="BE4514" s="3">
        <v>18062</v>
      </c>
      <c r="BF4514" s="3">
        <v>35045</v>
      </c>
      <c r="BG4514" s="3">
        <v>100325</v>
      </c>
      <c r="BH4514" s="3">
        <v>102514</v>
      </c>
      <c r="BI4514" s="3">
        <v>123870</v>
      </c>
      <c r="BJ4514" s="3">
        <v>36632</v>
      </c>
      <c r="BK4514" s="3">
        <v>105994</v>
      </c>
      <c r="BL4514" s="3">
        <v>58923</v>
      </c>
      <c r="BM4514" s="3">
        <v>16958</v>
      </c>
      <c r="BN4514" s="3">
        <v>51672</v>
      </c>
      <c r="BO4514" s="3">
        <v>37226</v>
      </c>
      <c r="BP4514" s="3">
        <v>11477</v>
      </c>
      <c r="BQ4514" s="3">
        <v>18062</v>
      </c>
      <c r="BR4514" s="3">
        <v>35045</v>
      </c>
      <c r="BS4514" s="3">
        <v>100325</v>
      </c>
      <c r="BT4514" s="3">
        <v>102514</v>
      </c>
      <c r="BU4514" s="3">
        <v>123870</v>
      </c>
      <c r="BV4514" s="3">
        <v>36632</v>
      </c>
      <c r="BW4514" s="3">
        <v>105994</v>
      </c>
      <c r="BX4514" s="3">
        <v>58923</v>
      </c>
      <c r="BY4514" s="3">
        <v>16958</v>
      </c>
      <c r="BZ4514" s="3">
        <v>51672</v>
      </c>
      <c r="CA4514" s="3">
        <v>37226</v>
      </c>
      <c r="CB4514" s="3">
        <v>1202.867</v>
      </c>
      <c r="CC4514" s="3">
        <v>1893.098</v>
      </c>
      <c r="CD4514" s="3">
        <v>3673.0720000000001</v>
      </c>
      <c r="CE4514" s="3">
        <v>10515.093000000001</v>
      </c>
      <c r="CF4514" s="3">
        <v>10744.553</v>
      </c>
      <c r="CG4514" s="3">
        <v>12982.960999999999</v>
      </c>
      <c r="CH4514" s="3">
        <v>3839.4259999999999</v>
      </c>
      <c r="CI4514" s="3">
        <v>11109.325999999999</v>
      </c>
      <c r="CJ4514" s="3">
        <v>6175.7780000000002</v>
      </c>
      <c r="CK4514" s="3">
        <v>1777.346</v>
      </c>
      <c r="CL4514" s="3">
        <v>5415.8239999999996</v>
      </c>
      <c r="CM4514" s="3">
        <v>3901.6559999999999</v>
      </c>
      <c r="CN4514" s="3">
        <v>0</v>
      </c>
      <c r="CO4514" s="3">
        <v>0</v>
      </c>
      <c r="CP4514" s="3">
        <v>698698</v>
      </c>
      <c r="CQ4514" s="3">
        <v>698698</v>
      </c>
      <c r="CR4514" s="3">
        <v>73231</v>
      </c>
      <c r="CS4514" s="2">
        <v>2013</v>
      </c>
    </row>
    <row r="4515" spans="1:97" ht="15" customHeight="1" x14ac:dyDescent="0.25">
      <c r="A4515" s="2">
        <v>7546</v>
      </c>
      <c r="B4515" s="5" t="s">
        <v>47</v>
      </c>
      <c r="C4515" s="5" t="s">
        <v>2</v>
      </c>
      <c r="D4515" s="5" t="s">
        <v>6741</v>
      </c>
      <c r="E4515" s="5" t="s">
        <v>6740</v>
      </c>
      <c r="F4515" s="2">
        <v>14077</v>
      </c>
      <c r="G4515" s="5" t="s">
        <v>30</v>
      </c>
      <c r="H4515" s="5" t="s">
        <v>15</v>
      </c>
      <c r="I4515" s="5" t="s">
        <v>428</v>
      </c>
      <c r="J4515" s="5" t="s">
        <v>2</v>
      </c>
      <c r="K4515" s="2">
        <v>22</v>
      </c>
      <c r="L4515" s="2">
        <v>1</v>
      </c>
      <c r="M4515" s="5" t="s">
        <v>46</v>
      </c>
      <c r="N4515" s="5" t="s">
        <v>20</v>
      </c>
      <c r="O4515" s="5" t="s">
        <v>26</v>
      </c>
      <c r="P4515" s="5" t="s">
        <v>26</v>
      </c>
      <c r="Q4515" s="5" t="s">
        <v>2</v>
      </c>
      <c r="R4515" s="5" t="s">
        <v>2</v>
      </c>
      <c r="S4515" s="5" t="s">
        <v>21</v>
      </c>
      <c r="T4515" s="3">
        <v>0</v>
      </c>
      <c r="U4515" s="3">
        <v>0</v>
      </c>
      <c r="V4515" s="3">
        <v>0</v>
      </c>
      <c r="W4515" s="3">
        <v>0</v>
      </c>
      <c r="X4515" s="3">
        <v>0</v>
      </c>
      <c r="Y4515" s="3">
        <v>0</v>
      </c>
      <c r="Z4515" s="3">
        <v>0</v>
      </c>
      <c r="AA4515" s="3">
        <v>0</v>
      </c>
      <c r="AB4515" s="3">
        <v>0</v>
      </c>
      <c r="AC4515" s="3">
        <v>0</v>
      </c>
      <c r="AD4515" s="3">
        <v>0</v>
      </c>
      <c r="AE4515" s="3">
        <v>0</v>
      </c>
      <c r="AF4515" s="3">
        <v>0</v>
      </c>
      <c r="AG4515" s="3">
        <v>0</v>
      </c>
      <c r="AH4515" s="3">
        <v>0</v>
      </c>
      <c r="AI4515" s="3">
        <v>0</v>
      </c>
      <c r="AJ4515" s="3">
        <v>0</v>
      </c>
      <c r="AK4515" s="3">
        <v>0</v>
      </c>
      <c r="AL4515" s="3">
        <v>0</v>
      </c>
      <c r="AM4515" s="3">
        <v>0</v>
      </c>
      <c r="AN4515" s="3">
        <v>0</v>
      </c>
      <c r="AO4515" s="3">
        <v>0</v>
      </c>
      <c r="AP4515" s="3">
        <v>0</v>
      </c>
      <c r="AQ4515" s="3">
        <v>0</v>
      </c>
      <c r="AR4515" s="4">
        <v>0</v>
      </c>
      <c r="AS4515" s="4">
        <v>0</v>
      </c>
      <c r="AT4515" s="4">
        <v>0</v>
      </c>
      <c r="AU4515" s="4">
        <v>0</v>
      </c>
      <c r="AV4515" s="4">
        <v>0</v>
      </c>
      <c r="AW4515" s="4">
        <v>0</v>
      </c>
      <c r="AX4515" s="4">
        <v>0</v>
      </c>
      <c r="AY4515" s="4">
        <v>0</v>
      </c>
      <c r="AZ4515" s="4">
        <v>0</v>
      </c>
      <c r="BA4515" s="4">
        <v>0</v>
      </c>
      <c r="BB4515" s="4">
        <v>0</v>
      </c>
      <c r="BC4515" s="4">
        <v>0</v>
      </c>
      <c r="BD4515" s="3">
        <v>0</v>
      </c>
      <c r="BE4515" s="3">
        <v>0</v>
      </c>
      <c r="BF4515" s="3">
        <v>0</v>
      </c>
      <c r="BG4515" s="3">
        <v>0</v>
      </c>
      <c r="BH4515" s="3">
        <v>0</v>
      </c>
      <c r="BI4515" s="3">
        <v>0</v>
      </c>
      <c r="BJ4515" s="3">
        <v>0</v>
      </c>
      <c r="BK4515" s="3">
        <v>0</v>
      </c>
      <c r="BL4515" s="3">
        <v>0</v>
      </c>
      <c r="BM4515" s="3">
        <v>0</v>
      </c>
      <c r="BN4515" s="3">
        <v>0</v>
      </c>
      <c r="BO4515" s="3">
        <v>0</v>
      </c>
      <c r="BP4515" s="3">
        <v>0</v>
      </c>
      <c r="BQ4515" s="3">
        <v>0</v>
      </c>
      <c r="BR4515" s="3">
        <v>0</v>
      </c>
      <c r="BS4515" s="3">
        <v>0</v>
      </c>
      <c r="BT4515" s="3">
        <v>0</v>
      </c>
      <c r="BU4515" s="3">
        <v>0</v>
      </c>
      <c r="BV4515" s="3">
        <v>0</v>
      </c>
      <c r="BW4515" s="3">
        <v>0</v>
      </c>
      <c r="BX4515" s="3">
        <v>0</v>
      </c>
      <c r="BY4515" s="3">
        <v>0</v>
      </c>
      <c r="BZ4515" s="3">
        <v>0</v>
      </c>
      <c r="CA4515" s="3">
        <v>0</v>
      </c>
      <c r="CB4515" s="3">
        <v>0</v>
      </c>
      <c r="CC4515" s="3">
        <v>0</v>
      </c>
      <c r="CD4515" s="3">
        <v>0</v>
      </c>
      <c r="CE4515" s="3">
        <v>0</v>
      </c>
      <c r="CF4515" s="3">
        <v>0</v>
      </c>
      <c r="CG4515" s="3">
        <v>0</v>
      </c>
      <c r="CH4515" s="3">
        <v>0</v>
      </c>
      <c r="CI4515" s="3">
        <v>0</v>
      </c>
      <c r="CJ4515" s="3">
        <v>0</v>
      </c>
      <c r="CK4515" s="3">
        <v>0</v>
      </c>
      <c r="CL4515" s="3">
        <v>0</v>
      </c>
      <c r="CM4515" s="3">
        <v>0</v>
      </c>
      <c r="CN4515" s="3">
        <v>0</v>
      </c>
      <c r="CO4515" s="3">
        <v>0</v>
      </c>
      <c r="CP4515" s="3">
        <v>0</v>
      </c>
      <c r="CQ4515" s="3">
        <v>0</v>
      </c>
      <c r="CR4515" s="3">
        <v>0</v>
      </c>
      <c r="CS4515" s="2">
        <v>2013</v>
      </c>
    </row>
    <row r="4516" spans="1:97" ht="15" customHeight="1" x14ac:dyDescent="0.25">
      <c r="A4516" s="2">
        <v>7546</v>
      </c>
      <c r="B4516" s="5" t="s">
        <v>47</v>
      </c>
      <c r="C4516" s="5" t="s">
        <v>2</v>
      </c>
      <c r="D4516" s="5" t="s">
        <v>6741</v>
      </c>
      <c r="E4516" s="5" t="s">
        <v>6740</v>
      </c>
      <c r="F4516" s="2">
        <v>14077</v>
      </c>
      <c r="G4516" s="5" t="s">
        <v>30</v>
      </c>
      <c r="H4516" s="5" t="s">
        <v>15</v>
      </c>
      <c r="I4516" s="5" t="s">
        <v>428</v>
      </c>
      <c r="J4516" s="5" t="s">
        <v>2</v>
      </c>
      <c r="K4516" s="2">
        <v>22</v>
      </c>
      <c r="L4516" s="2">
        <v>1</v>
      </c>
      <c r="M4516" s="5" t="s">
        <v>46</v>
      </c>
      <c r="N4516" s="5" t="s">
        <v>20</v>
      </c>
      <c r="O4516" s="5" t="s">
        <v>3</v>
      </c>
      <c r="P4516" s="5" t="s">
        <v>3</v>
      </c>
      <c r="Q4516" s="5" t="s">
        <v>2</v>
      </c>
      <c r="R4516" s="5" t="s">
        <v>2</v>
      </c>
      <c r="S4516" s="5" t="s">
        <v>1</v>
      </c>
      <c r="T4516" s="3">
        <v>0</v>
      </c>
      <c r="U4516" s="3">
        <v>0</v>
      </c>
      <c r="V4516" s="3">
        <v>0</v>
      </c>
      <c r="W4516" s="3">
        <v>0</v>
      </c>
      <c r="X4516" s="3">
        <v>0</v>
      </c>
      <c r="Y4516" s="3">
        <v>0</v>
      </c>
      <c r="Z4516" s="3">
        <v>0</v>
      </c>
      <c r="AA4516" s="3">
        <v>0</v>
      </c>
      <c r="AB4516" s="3">
        <v>0</v>
      </c>
      <c r="AC4516" s="3">
        <v>0</v>
      </c>
      <c r="AD4516" s="3">
        <v>0</v>
      </c>
      <c r="AE4516" s="3">
        <v>0</v>
      </c>
      <c r="AF4516" s="3">
        <v>0</v>
      </c>
      <c r="AG4516" s="3">
        <v>0</v>
      </c>
      <c r="AH4516" s="3">
        <v>0</v>
      </c>
      <c r="AI4516" s="3">
        <v>0</v>
      </c>
      <c r="AJ4516" s="3">
        <v>0</v>
      </c>
      <c r="AK4516" s="3">
        <v>0</v>
      </c>
      <c r="AL4516" s="3">
        <v>0</v>
      </c>
      <c r="AM4516" s="3">
        <v>0</v>
      </c>
      <c r="AN4516" s="3">
        <v>0</v>
      </c>
      <c r="AO4516" s="3">
        <v>0</v>
      </c>
      <c r="AP4516" s="3">
        <v>0</v>
      </c>
      <c r="AQ4516" s="3">
        <v>0</v>
      </c>
      <c r="AR4516" s="4">
        <v>0</v>
      </c>
      <c r="AS4516" s="4">
        <v>0</v>
      </c>
      <c r="AT4516" s="4">
        <v>0</v>
      </c>
      <c r="AU4516" s="4">
        <v>0</v>
      </c>
      <c r="AV4516" s="4">
        <v>0</v>
      </c>
      <c r="AW4516" s="4">
        <v>0</v>
      </c>
      <c r="AX4516" s="4">
        <v>0</v>
      </c>
      <c r="AY4516" s="4">
        <v>0</v>
      </c>
      <c r="AZ4516" s="4">
        <v>0</v>
      </c>
      <c r="BA4516" s="4">
        <v>0</v>
      </c>
      <c r="BB4516" s="4">
        <v>0</v>
      </c>
      <c r="BC4516" s="4">
        <v>0</v>
      </c>
      <c r="BD4516" s="3">
        <v>0</v>
      </c>
      <c r="BE4516" s="3">
        <v>0</v>
      </c>
      <c r="BF4516" s="3">
        <v>0</v>
      </c>
      <c r="BG4516" s="3">
        <v>0</v>
      </c>
      <c r="BH4516" s="3">
        <v>0</v>
      </c>
      <c r="BI4516" s="3">
        <v>0</v>
      </c>
      <c r="BJ4516" s="3">
        <v>0</v>
      </c>
      <c r="BK4516" s="3">
        <v>0</v>
      </c>
      <c r="BL4516" s="3">
        <v>0</v>
      </c>
      <c r="BM4516" s="3">
        <v>0</v>
      </c>
      <c r="BN4516" s="3">
        <v>0</v>
      </c>
      <c r="BO4516" s="3">
        <v>0</v>
      </c>
      <c r="BP4516" s="3">
        <v>0</v>
      </c>
      <c r="BQ4516" s="3">
        <v>0</v>
      </c>
      <c r="BR4516" s="3">
        <v>0</v>
      </c>
      <c r="BS4516" s="3">
        <v>0</v>
      </c>
      <c r="BT4516" s="3">
        <v>0</v>
      </c>
      <c r="BU4516" s="3">
        <v>0</v>
      </c>
      <c r="BV4516" s="3">
        <v>0</v>
      </c>
      <c r="BW4516" s="3">
        <v>0</v>
      </c>
      <c r="BX4516" s="3">
        <v>0</v>
      </c>
      <c r="BY4516" s="3">
        <v>0</v>
      </c>
      <c r="BZ4516" s="3">
        <v>0</v>
      </c>
      <c r="CA4516" s="3">
        <v>0</v>
      </c>
      <c r="CB4516" s="3">
        <v>0</v>
      </c>
      <c r="CC4516" s="3">
        <v>0</v>
      </c>
      <c r="CD4516" s="3">
        <v>0</v>
      </c>
      <c r="CE4516" s="3">
        <v>0</v>
      </c>
      <c r="CF4516" s="3">
        <v>0</v>
      </c>
      <c r="CG4516" s="3">
        <v>0</v>
      </c>
      <c r="CH4516" s="3">
        <v>0</v>
      </c>
      <c r="CI4516" s="3">
        <v>0</v>
      </c>
      <c r="CJ4516" s="3">
        <v>0</v>
      </c>
      <c r="CK4516" s="3">
        <v>0</v>
      </c>
      <c r="CL4516" s="3">
        <v>0</v>
      </c>
      <c r="CM4516" s="3">
        <v>0</v>
      </c>
      <c r="CN4516" s="3">
        <v>0</v>
      </c>
      <c r="CO4516" s="3">
        <v>0</v>
      </c>
      <c r="CP4516" s="3">
        <v>0</v>
      </c>
      <c r="CQ4516" s="3">
        <v>0</v>
      </c>
      <c r="CR4516" s="3">
        <v>0</v>
      </c>
      <c r="CS4516" s="2">
        <v>2013</v>
      </c>
    </row>
    <row r="4517" spans="1:97" ht="15" customHeight="1" x14ac:dyDescent="0.25">
      <c r="A4517" s="2">
        <v>7546</v>
      </c>
      <c r="B4517" s="5" t="s">
        <v>47</v>
      </c>
      <c r="C4517" s="5" t="s">
        <v>2</v>
      </c>
      <c r="D4517" s="5" t="s">
        <v>6741</v>
      </c>
      <c r="E4517" s="5" t="s">
        <v>6740</v>
      </c>
      <c r="F4517" s="2">
        <v>14077</v>
      </c>
      <c r="G4517" s="5" t="s">
        <v>30</v>
      </c>
      <c r="H4517" s="5" t="s">
        <v>15</v>
      </c>
      <c r="I4517" s="5" t="s">
        <v>428</v>
      </c>
      <c r="J4517" s="5" t="s">
        <v>2</v>
      </c>
      <c r="K4517" s="2">
        <v>22</v>
      </c>
      <c r="L4517" s="2">
        <v>1</v>
      </c>
      <c r="M4517" s="5" t="s">
        <v>46</v>
      </c>
      <c r="N4517" s="5" t="s">
        <v>17</v>
      </c>
      <c r="O4517" s="5" t="s">
        <v>26</v>
      </c>
      <c r="P4517" s="5" t="s">
        <v>26</v>
      </c>
      <c r="Q4517" s="5" t="s">
        <v>2</v>
      </c>
      <c r="R4517" s="5" t="s">
        <v>2</v>
      </c>
      <c r="S4517" s="5" t="s">
        <v>21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</v>
      </c>
      <c r="AC4517" s="3">
        <v>0</v>
      </c>
      <c r="AD4517" s="3">
        <v>0</v>
      </c>
      <c r="AE4517" s="3">
        <v>0</v>
      </c>
      <c r="AF4517" s="3">
        <v>0</v>
      </c>
      <c r="AG4517" s="3">
        <v>0</v>
      </c>
      <c r="AH4517" s="3">
        <v>0</v>
      </c>
      <c r="AI4517" s="3">
        <v>0</v>
      </c>
      <c r="AJ4517" s="3">
        <v>0</v>
      </c>
      <c r="AK4517" s="3">
        <v>0</v>
      </c>
      <c r="AL4517" s="3">
        <v>0</v>
      </c>
      <c r="AM4517" s="3">
        <v>0</v>
      </c>
      <c r="AN4517" s="3">
        <v>0</v>
      </c>
      <c r="AO4517" s="3">
        <v>0</v>
      </c>
      <c r="AP4517" s="3">
        <v>0</v>
      </c>
      <c r="AQ4517" s="3">
        <v>0</v>
      </c>
      <c r="AR4517" s="4">
        <v>0</v>
      </c>
      <c r="AS4517" s="4">
        <v>0</v>
      </c>
      <c r="AT4517" s="4">
        <v>0</v>
      </c>
      <c r="AU4517" s="4">
        <v>0</v>
      </c>
      <c r="AV4517" s="4">
        <v>0</v>
      </c>
      <c r="AW4517" s="4">
        <v>0</v>
      </c>
      <c r="AX4517" s="4">
        <v>0</v>
      </c>
      <c r="AY4517" s="4">
        <v>0</v>
      </c>
      <c r="AZ4517" s="4">
        <v>0</v>
      </c>
      <c r="BA4517" s="4">
        <v>0</v>
      </c>
      <c r="BB4517" s="4">
        <v>0</v>
      </c>
      <c r="BC4517" s="4">
        <v>0</v>
      </c>
      <c r="BD4517" s="3">
        <v>0</v>
      </c>
      <c r="BE4517" s="3">
        <v>0</v>
      </c>
      <c r="BF4517" s="3">
        <v>0</v>
      </c>
      <c r="BG4517" s="3">
        <v>0</v>
      </c>
      <c r="BH4517" s="3">
        <v>0</v>
      </c>
      <c r="BI4517" s="3">
        <v>0</v>
      </c>
      <c r="BJ4517" s="3">
        <v>0</v>
      </c>
      <c r="BK4517" s="3">
        <v>0</v>
      </c>
      <c r="BL4517" s="3">
        <v>0</v>
      </c>
      <c r="BM4517" s="3">
        <v>0</v>
      </c>
      <c r="BN4517" s="3">
        <v>0</v>
      </c>
      <c r="BO4517" s="3">
        <v>0</v>
      </c>
      <c r="BP4517" s="3">
        <v>0</v>
      </c>
      <c r="BQ4517" s="3">
        <v>0</v>
      </c>
      <c r="BR4517" s="3">
        <v>0</v>
      </c>
      <c r="BS4517" s="3">
        <v>0</v>
      </c>
      <c r="BT4517" s="3">
        <v>0</v>
      </c>
      <c r="BU4517" s="3">
        <v>0</v>
      </c>
      <c r="BV4517" s="3">
        <v>0</v>
      </c>
      <c r="BW4517" s="3">
        <v>0</v>
      </c>
      <c r="BX4517" s="3">
        <v>0</v>
      </c>
      <c r="BY4517" s="3">
        <v>0</v>
      </c>
      <c r="BZ4517" s="3">
        <v>0</v>
      </c>
      <c r="CA4517" s="3">
        <v>0</v>
      </c>
      <c r="CB4517" s="3">
        <v>0</v>
      </c>
      <c r="CC4517" s="3">
        <v>0</v>
      </c>
      <c r="CD4517" s="3">
        <v>0</v>
      </c>
      <c r="CE4517" s="3">
        <v>0</v>
      </c>
      <c r="CF4517" s="3">
        <v>0</v>
      </c>
      <c r="CG4517" s="3">
        <v>0</v>
      </c>
      <c r="CH4517" s="3">
        <v>0</v>
      </c>
      <c r="CI4517" s="3">
        <v>0</v>
      </c>
      <c r="CJ4517" s="3">
        <v>0</v>
      </c>
      <c r="CK4517" s="3">
        <v>0</v>
      </c>
      <c r="CL4517" s="3">
        <v>0</v>
      </c>
      <c r="CM4517" s="3">
        <v>0</v>
      </c>
      <c r="CN4517" s="3">
        <v>0</v>
      </c>
      <c r="CO4517" s="3">
        <v>0</v>
      </c>
      <c r="CP4517" s="3">
        <v>0</v>
      </c>
      <c r="CQ4517" s="3">
        <v>0</v>
      </c>
      <c r="CR4517" s="3">
        <v>0</v>
      </c>
      <c r="CS4517" s="2">
        <v>2013</v>
      </c>
    </row>
    <row r="4518" spans="1:97" ht="15" customHeight="1" x14ac:dyDescent="0.25">
      <c r="A4518" s="2">
        <v>7546</v>
      </c>
      <c r="B4518" s="5" t="s">
        <v>47</v>
      </c>
      <c r="C4518" s="5" t="s">
        <v>2</v>
      </c>
      <c r="D4518" s="5" t="s">
        <v>6741</v>
      </c>
      <c r="E4518" s="5" t="s">
        <v>6740</v>
      </c>
      <c r="F4518" s="2">
        <v>14077</v>
      </c>
      <c r="G4518" s="5" t="s">
        <v>30</v>
      </c>
      <c r="H4518" s="5" t="s">
        <v>15</v>
      </c>
      <c r="I4518" s="5" t="s">
        <v>428</v>
      </c>
      <c r="J4518" s="5" t="s">
        <v>2</v>
      </c>
      <c r="K4518" s="2">
        <v>22</v>
      </c>
      <c r="L4518" s="2">
        <v>1</v>
      </c>
      <c r="M4518" s="5" t="s">
        <v>46</v>
      </c>
      <c r="N4518" s="5" t="s">
        <v>17</v>
      </c>
      <c r="O4518" s="5" t="s">
        <v>3</v>
      </c>
      <c r="P4518" s="5" t="s">
        <v>3</v>
      </c>
      <c r="Q4518" s="5" t="s">
        <v>2</v>
      </c>
      <c r="R4518" s="5" t="s">
        <v>2</v>
      </c>
      <c r="S4518" s="5" t="s">
        <v>1</v>
      </c>
      <c r="T4518" s="3">
        <v>0</v>
      </c>
      <c r="U4518" s="3">
        <v>0</v>
      </c>
      <c r="V4518" s="3">
        <v>536</v>
      </c>
      <c r="W4518" s="3">
        <v>234</v>
      </c>
      <c r="X4518" s="3">
        <v>0</v>
      </c>
      <c r="Y4518" s="3">
        <v>12116</v>
      </c>
      <c r="Z4518" s="3">
        <v>36417</v>
      </c>
      <c r="AA4518" s="3">
        <v>21505</v>
      </c>
      <c r="AB4518" s="3">
        <v>5531</v>
      </c>
      <c r="AC4518" s="3">
        <v>5204</v>
      </c>
      <c r="AD4518" s="3">
        <v>0</v>
      </c>
      <c r="AE4518" s="3">
        <v>0</v>
      </c>
      <c r="AF4518" s="3">
        <v>0</v>
      </c>
      <c r="AG4518" s="3">
        <v>0</v>
      </c>
      <c r="AH4518" s="3">
        <v>536</v>
      </c>
      <c r="AI4518" s="3">
        <v>234</v>
      </c>
      <c r="AJ4518" s="3">
        <v>0</v>
      </c>
      <c r="AK4518" s="3">
        <v>12116</v>
      </c>
      <c r="AL4518" s="3">
        <v>36417</v>
      </c>
      <c r="AM4518" s="3">
        <v>21505</v>
      </c>
      <c r="AN4518" s="3">
        <v>5531</v>
      </c>
      <c r="AO4518" s="3">
        <v>5204</v>
      </c>
      <c r="AP4518" s="3">
        <v>0</v>
      </c>
      <c r="AQ4518" s="3">
        <v>0</v>
      </c>
      <c r="AR4518" s="4">
        <v>0</v>
      </c>
      <c r="AS4518" s="4">
        <v>0</v>
      </c>
      <c r="AT4518" s="4">
        <v>1.05</v>
      </c>
      <c r="AU4518" s="4">
        <v>1.05</v>
      </c>
      <c r="AV4518" s="4">
        <v>0</v>
      </c>
      <c r="AW4518" s="4">
        <v>1.05</v>
      </c>
      <c r="AX4518" s="4">
        <v>1.05</v>
      </c>
      <c r="AY4518" s="4">
        <v>1.05</v>
      </c>
      <c r="AZ4518" s="4">
        <v>1.05</v>
      </c>
      <c r="BA4518" s="4">
        <v>1.05</v>
      </c>
      <c r="BB4518" s="4">
        <v>0</v>
      </c>
      <c r="BC4518" s="4">
        <v>0</v>
      </c>
      <c r="BD4518" s="3">
        <v>0</v>
      </c>
      <c r="BE4518" s="3">
        <v>0</v>
      </c>
      <c r="BF4518" s="3">
        <v>563</v>
      </c>
      <c r="BG4518" s="3">
        <v>246</v>
      </c>
      <c r="BH4518" s="3">
        <v>0</v>
      </c>
      <c r="BI4518" s="3">
        <v>12722</v>
      </c>
      <c r="BJ4518" s="3">
        <v>38238</v>
      </c>
      <c r="BK4518" s="3">
        <v>22580</v>
      </c>
      <c r="BL4518" s="3">
        <v>5808</v>
      </c>
      <c r="BM4518" s="3">
        <v>5464</v>
      </c>
      <c r="BN4518" s="3">
        <v>0</v>
      </c>
      <c r="BO4518" s="3">
        <v>0</v>
      </c>
      <c r="BP4518" s="3">
        <v>0</v>
      </c>
      <c r="BQ4518" s="3">
        <v>0</v>
      </c>
      <c r="BR4518" s="3">
        <v>563</v>
      </c>
      <c r="BS4518" s="3">
        <v>246</v>
      </c>
      <c r="BT4518" s="3">
        <v>0</v>
      </c>
      <c r="BU4518" s="3">
        <v>12722</v>
      </c>
      <c r="BV4518" s="3">
        <v>38238</v>
      </c>
      <c r="BW4518" s="3">
        <v>22580</v>
      </c>
      <c r="BX4518" s="3">
        <v>5808</v>
      </c>
      <c r="BY4518" s="3">
        <v>5464</v>
      </c>
      <c r="BZ4518" s="3">
        <v>0</v>
      </c>
      <c r="CA4518" s="3">
        <v>0</v>
      </c>
      <c r="CB4518" s="3">
        <v>0</v>
      </c>
      <c r="CC4518" s="3">
        <v>0</v>
      </c>
      <c r="CD4518" s="3">
        <v>45</v>
      </c>
      <c r="CE4518" s="3">
        <v>0</v>
      </c>
      <c r="CF4518" s="3">
        <v>0</v>
      </c>
      <c r="CG4518" s="3">
        <v>1174</v>
      </c>
      <c r="CH4518" s="3">
        <v>4126</v>
      </c>
      <c r="CI4518" s="3">
        <v>2287</v>
      </c>
      <c r="CJ4518" s="3">
        <v>597</v>
      </c>
      <c r="CK4518" s="3">
        <v>603</v>
      </c>
      <c r="CL4518" s="3">
        <v>0</v>
      </c>
      <c r="CM4518" s="3">
        <v>0</v>
      </c>
      <c r="CN4518" s="3">
        <v>81543</v>
      </c>
      <c r="CO4518" s="3">
        <v>81543</v>
      </c>
      <c r="CP4518" s="3">
        <v>85621</v>
      </c>
      <c r="CQ4518" s="3">
        <v>85621</v>
      </c>
      <c r="CR4518" s="3">
        <v>8832</v>
      </c>
      <c r="CS4518" s="2">
        <v>2013</v>
      </c>
    </row>
    <row r="4519" spans="1:97" ht="15" customHeight="1" x14ac:dyDescent="0.25">
      <c r="A4519" s="2">
        <v>7546</v>
      </c>
      <c r="B4519" s="5" t="s">
        <v>47</v>
      </c>
      <c r="C4519" s="5" t="s">
        <v>2</v>
      </c>
      <c r="D4519" s="5" t="s">
        <v>6741</v>
      </c>
      <c r="E4519" s="5" t="s">
        <v>6740</v>
      </c>
      <c r="F4519" s="2">
        <v>14077</v>
      </c>
      <c r="G4519" s="5" t="s">
        <v>30</v>
      </c>
      <c r="H4519" s="5" t="s">
        <v>15</v>
      </c>
      <c r="I4519" s="5" t="s">
        <v>428</v>
      </c>
      <c r="J4519" s="5" t="s">
        <v>2</v>
      </c>
      <c r="K4519" s="2">
        <v>22</v>
      </c>
      <c r="L4519" s="2">
        <v>1</v>
      </c>
      <c r="M4519" s="5" t="s">
        <v>46</v>
      </c>
      <c r="N4519" s="5" t="s">
        <v>14</v>
      </c>
      <c r="O4519" s="5" t="s">
        <v>3</v>
      </c>
      <c r="P4519" s="5" t="s">
        <v>3</v>
      </c>
      <c r="Q4519" s="5" t="s">
        <v>2</v>
      </c>
      <c r="R4519" s="5" t="s">
        <v>2</v>
      </c>
      <c r="S4519" s="5" t="s">
        <v>1</v>
      </c>
      <c r="T4519" s="3">
        <v>1734</v>
      </c>
      <c r="U4519" s="3">
        <v>1382</v>
      </c>
      <c r="V4519" s="3">
        <v>1790</v>
      </c>
      <c r="W4519" s="3">
        <v>1542</v>
      </c>
      <c r="X4519" s="3">
        <v>1836</v>
      </c>
      <c r="Y4519" s="3">
        <v>2372</v>
      </c>
      <c r="Z4519" s="3">
        <v>2713</v>
      </c>
      <c r="AA4519" s="3">
        <v>2861</v>
      </c>
      <c r="AB4519" s="3">
        <v>2179</v>
      </c>
      <c r="AC4519" s="3">
        <v>1260</v>
      </c>
      <c r="AD4519" s="3">
        <v>1333</v>
      </c>
      <c r="AE4519" s="3">
        <v>2033</v>
      </c>
      <c r="AF4519" s="3">
        <v>1734</v>
      </c>
      <c r="AG4519" s="3">
        <v>1382</v>
      </c>
      <c r="AH4519" s="3">
        <v>1790</v>
      </c>
      <c r="AI4519" s="3">
        <v>1542</v>
      </c>
      <c r="AJ4519" s="3">
        <v>1836</v>
      </c>
      <c r="AK4519" s="3">
        <v>2372</v>
      </c>
      <c r="AL4519" s="3">
        <v>2713</v>
      </c>
      <c r="AM4519" s="3">
        <v>2861</v>
      </c>
      <c r="AN4519" s="3">
        <v>2179</v>
      </c>
      <c r="AO4519" s="3">
        <v>1260</v>
      </c>
      <c r="AP4519" s="3">
        <v>1333</v>
      </c>
      <c r="AQ4519" s="3">
        <v>2033</v>
      </c>
      <c r="AR4519" s="4">
        <v>1.05</v>
      </c>
      <c r="AS4519" s="4">
        <v>1.05</v>
      </c>
      <c r="AT4519" s="4">
        <v>1.05</v>
      </c>
      <c r="AU4519" s="4">
        <v>1.05</v>
      </c>
      <c r="AV4519" s="4">
        <v>1.05</v>
      </c>
      <c r="AW4519" s="4">
        <v>1.05</v>
      </c>
      <c r="AX4519" s="4">
        <v>1.05</v>
      </c>
      <c r="AY4519" s="4">
        <v>1.05</v>
      </c>
      <c r="AZ4519" s="4">
        <v>1.05</v>
      </c>
      <c r="BA4519" s="4">
        <v>1.05</v>
      </c>
      <c r="BB4519" s="4">
        <v>1.05</v>
      </c>
      <c r="BC4519" s="4">
        <v>1.05</v>
      </c>
      <c r="BD4519" s="3">
        <v>1821</v>
      </c>
      <c r="BE4519" s="3">
        <v>1451</v>
      </c>
      <c r="BF4519" s="3">
        <v>1880</v>
      </c>
      <c r="BG4519" s="3">
        <v>1619</v>
      </c>
      <c r="BH4519" s="3">
        <v>1928</v>
      </c>
      <c r="BI4519" s="3">
        <v>2491</v>
      </c>
      <c r="BJ4519" s="3">
        <v>2849</v>
      </c>
      <c r="BK4519" s="3">
        <v>3004</v>
      </c>
      <c r="BL4519" s="3">
        <v>2288</v>
      </c>
      <c r="BM4519" s="3">
        <v>1323</v>
      </c>
      <c r="BN4519" s="3">
        <v>1400</v>
      </c>
      <c r="BO4519" s="3">
        <v>2135</v>
      </c>
      <c r="BP4519" s="3">
        <v>1821</v>
      </c>
      <c r="BQ4519" s="3">
        <v>1451</v>
      </c>
      <c r="BR4519" s="3">
        <v>1880</v>
      </c>
      <c r="BS4519" s="3">
        <v>1619</v>
      </c>
      <c r="BT4519" s="3">
        <v>1928</v>
      </c>
      <c r="BU4519" s="3">
        <v>2491</v>
      </c>
      <c r="BV4519" s="3">
        <v>2849</v>
      </c>
      <c r="BW4519" s="3">
        <v>3004</v>
      </c>
      <c r="BX4519" s="3">
        <v>2288</v>
      </c>
      <c r="BY4519" s="3">
        <v>1323</v>
      </c>
      <c r="BZ4519" s="3">
        <v>1400</v>
      </c>
      <c r="CA4519" s="3">
        <v>2135</v>
      </c>
      <c r="CB4519" s="3">
        <v>164.03399999999999</v>
      </c>
      <c r="CC4519" s="3">
        <v>130.81299999999999</v>
      </c>
      <c r="CD4519" s="3">
        <v>169.446</v>
      </c>
      <c r="CE4519" s="3">
        <v>145.93100000000001</v>
      </c>
      <c r="CF4519" s="3">
        <v>173.77799999999999</v>
      </c>
      <c r="CG4519" s="3">
        <v>224.52199999999999</v>
      </c>
      <c r="CH4519" s="3">
        <v>256.72899999999998</v>
      </c>
      <c r="CI4519" s="3">
        <v>270.74</v>
      </c>
      <c r="CJ4519" s="3">
        <v>206.261</v>
      </c>
      <c r="CK4519" s="3">
        <v>119.242</v>
      </c>
      <c r="CL4519" s="3">
        <v>126.11</v>
      </c>
      <c r="CM4519" s="3">
        <v>192.39400000000001</v>
      </c>
      <c r="CN4519" s="3">
        <v>23035</v>
      </c>
      <c r="CO4519" s="3">
        <v>23035</v>
      </c>
      <c r="CP4519" s="3">
        <v>24189</v>
      </c>
      <c r="CQ4519" s="3">
        <v>24189</v>
      </c>
      <c r="CR4519" s="3">
        <v>2180</v>
      </c>
      <c r="CS4519" s="2">
        <v>2013</v>
      </c>
    </row>
    <row r="4520" spans="1:97" ht="15" customHeight="1" x14ac:dyDescent="0.25">
      <c r="A4520" s="2">
        <v>7548</v>
      </c>
      <c r="B4520" s="5" t="s">
        <v>47</v>
      </c>
      <c r="C4520" s="5" t="s">
        <v>2</v>
      </c>
      <c r="D4520" s="5" t="s">
        <v>6739</v>
      </c>
      <c r="E4520" s="5" t="s">
        <v>6738</v>
      </c>
      <c r="F4520" s="2">
        <v>20255</v>
      </c>
      <c r="G4520" s="5" t="s">
        <v>131</v>
      </c>
      <c r="H4520" s="5" t="s">
        <v>65</v>
      </c>
      <c r="I4520" s="5" t="s">
        <v>117</v>
      </c>
      <c r="J4520" s="5" t="s">
        <v>2</v>
      </c>
      <c r="K4520" s="2">
        <v>22</v>
      </c>
      <c r="L4520" s="2">
        <v>1</v>
      </c>
      <c r="M4520" s="5" t="s">
        <v>46</v>
      </c>
      <c r="N4520" s="5" t="s">
        <v>63</v>
      </c>
      <c r="O4520" s="5" t="s">
        <v>62</v>
      </c>
      <c r="P4520" s="5" t="s">
        <v>61</v>
      </c>
      <c r="Q4520" s="5" t="s">
        <v>2</v>
      </c>
      <c r="R4520" s="5" t="s">
        <v>2</v>
      </c>
      <c r="S4520" s="5" t="s">
        <v>2</v>
      </c>
      <c r="T4520" s="3">
        <v>0</v>
      </c>
      <c r="U4520" s="3">
        <v>0</v>
      </c>
      <c r="V4520" s="3">
        <v>0</v>
      </c>
      <c r="W4520" s="3">
        <v>0</v>
      </c>
      <c r="X4520" s="3">
        <v>0</v>
      </c>
      <c r="Y4520" s="3">
        <v>0</v>
      </c>
      <c r="Z4520" s="3">
        <v>0</v>
      </c>
      <c r="AA4520" s="3">
        <v>0</v>
      </c>
      <c r="AB4520" s="3">
        <v>0</v>
      </c>
      <c r="AC4520" s="3">
        <v>0</v>
      </c>
      <c r="AD4520" s="3">
        <v>0</v>
      </c>
      <c r="AE4520" s="3">
        <v>0</v>
      </c>
      <c r="AF4520" s="3">
        <v>0</v>
      </c>
      <c r="AG4520" s="3">
        <v>0</v>
      </c>
      <c r="AH4520" s="3">
        <v>0</v>
      </c>
      <c r="AI4520" s="3">
        <v>0</v>
      </c>
      <c r="AJ4520" s="3">
        <v>0</v>
      </c>
      <c r="AK4520" s="3">
        <v>0</v>
      </c>
      <c r="AL4520" s="3">
        <v>0</v>
      </c>
      <c r="AM4520" s="3">
        <v>0</v>
      </c>
      <c r="AN4520" s="3">
        <v>0</v>
      </c>
      <c r="AO4520" s="3">
        <v>0</v>
      </c>
      <c r="AP4520" s="3">
        <v>0</v>
      </c>
      <c r="AQ4520" s="3">
        <v>0</v>
      </c>
      <c r="AR4520" s="4">
        <v>0</v>
      </c>
      <c r="AS4520" s="4">
        <v>0</v>
      </c>
      <c r="AT4520" s="4">
        <v>0</v>
      </c>
      <c r="AU4520" s="4">
        <v>0</v>
      </c>
      <c r="AV4520" s="4">
        <v>0</v>
      </c>
      <c r="AW4520" s="4">
        <v>0</v>
      </c>
      <c r="AX4520" s="4">
        <v>0</v>
      </c>
      <c r="AY4520" s="4">
        <v>0</v>
      </c>
      <c r="AZ4520" s="4">
        <v>0</v>
      </c>
      <c r="BA4520" s="4">
        <v>0</v>
      </c>
      <c r="BB4520" s="4">
        <v>0</v>
      </c>
      <c r="BC4520" s="4">
        <v>0</v>
      </c>
      <c r="BD4520" s="3">
        <v>1743</v>
      </c>
      <c r="BE4520" s="3">
        <v>1382</v>
      </c>
      <c r="BF4520" s="3">
        <v>1556</v>
      </c>
      <c r="BG4520" s="3">
        <v>2230</v>
      </c>
      <c r="BH4520" s="3">
        <v>2565</v>
      </c>
      <c r="BI4520" s="3">
        <v>2687</v>
      </c>
      <c r="BJ4520" s="3">
        <v>2460</v>
      </c>
      <c r="BK4520" s="3">
        <v>1890</v>
      </c>
      <c r="BL4520" s="3">
        <v>1297</v>
      </c>
      <c r="BM4520" s="3">
        <v>1320</v>
      </c>
      <c r="BN4520" s="3">
        <v>1354</v>
      </c>
      <c r="BO4520" s="3">
        <v>1374</v>
      </c>
      <c r="BP4520" s="3">
        <v>1743</v>
      </c>
      <c r="BQ4520" s="3">
        <v>1382</v>
      </c>
      <c r="BR4520" s="3">
        <v>1556</v>
      </c>
      <c r="BS4520" s="3">
        <v>2230</v>
      </c>
      <c r="BT4520" s="3">
        <v>2565</v>
      </c>
      <c r="BU4520" s="3">
        <v>2687</v>
      </c>
      <c r="BV4520" s="3">
        <v>2460</v>
      </c>
      <c r="BW4520" s="3">
        <v>1890</v>
      </c>
      <c r="BX4520" s="3">
        <v>1297</v>
      </c>
      <c r="BY4520" s="3">
        <v>1320</v>
      </c>
      <c r="BZ4520" s="3">
        <v>1354</v>
      </c>
      <c r="CA4520" s="3">
        <v>1374</v>
      </c>
      <c r="CB4520" s="3">
        <v>182.64599999999999</v>
      </c>
      <c r="CC4520" s="3">
        <v>144.899</v>
      </c>
      <c r="CD4520" s="3">
        <v>163.04900000000001</v>
      </c>
      <c r="CE4520" s="3">
        <v>233.73400000000001</v>
      </c>
      <c r="CF4520" s="3">
        <v>268.83</v>
      </c>
      <c r="CG4520" s="3">
        <v>281.58300000000003</v>
      </c>
      <c r="CH4520" s="3">
        <v>257.85500000000002</v>
      </c>
      <c r="CI4520" s="3">
        <v>198.11199999999999</v>
      </c>
      <c r="CJ4520" s="3">
        <v>135.97999999999999</v>
      </c>
      <c r="CK4520" s="3">
        <v>138.30699999999999</v>
      </c>
      <c r="CL4520" s="3">
        <v>141.946</v>
      </c>
      <c r="CM4520" s="3">
        <v>144.059</v>
      </c>
      <c r="CN4520" s="3">
        <v>0</v>
      </c>
      <c r="CO4520" s="3">
        <v>0</v>
      </c>
      <c r="CP4520" s="3">
        <v>21858</v>
      </c>
      <c r="CQ4520" s="3">
        <v>21858</v>
      </c>
      <c r="CR4520" s="3">
        <v>2291</v>
      </c>
      <c r="CS4520" s="2">
        <v>2013</v>
      </c>
    </row>
    <row r="4521" spans="1:97" ht="15" customHeight="1" x14ac:dyDescent="0.25">
      <c r="A4521" s="2">
        <v>7549</v>
      </c>
      <c r="B4521" s="5" t="s">
        <v>47</v>
      </c>
      <c r="C4521" s="5" t="s">
        <v>2</v>
      </c>
      <c r="D4521" s="5" t="s">
        <v>6737</v>
      </c>
      <c r="E4521" s="5" t="s">
        <v>1020</v>
      </c>
      <c r="F4521" s="2">
        <v>20847</v>
      </c>
      <c r="G4521" s="5" t="s">
        <v>7</v>
      </c>
      <c r="H4521" s="5" t="s">
        <v>6</v>
      </c>
      <c r="I4521" s="5" t="s">
        <v>108</v>
      </c>
      <c r="J4521" s="5" t="s">
        <v>2</v>
      </c>
      <c r="K4521" s="2">
        <v>22</v>
      </c>
      <c r="L4521" s="2">
        <v>1</v>
      </c>
      <c r="M4521" s="5" t="s">
        <v>46</v>
      </c>
      <c r="N4521" s="5" t="s">
        <v>4</v>
      </c>
      <c r="O4521" s="5" t="s">
        <v>57</v>
      </c>
      <c r="P4521" s="5" t="s">
        <v>54</v>
      </c>
      <c r="Q4521" s="5" t="s">
        <v>2</v>
      </c>
      <c r="R4521" s="5" t="s">
        <v>2</v>
      </c>
      <c r="S4521" s="5" t="s">
        <v>31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0</v>
      </c>
      <c r="AC4521" s="3">
        <v>0</v>
      </c>
      <c r="AD4521" s="3">
        <v>0</v>
      </c>
      <c r="AE4521" s="3">
        <v>0</v>
      </c>
      <c r="AF4521" s="3">
        <v>0</v>
      </c>
      <c r="AG4521" s="3">
        <v>0</v>
      </c>
      <c r="AH4521" s="3">
        <v>0</v>
      </c>
      <c r="AI4521" s="3">
        <v>0</v>
      </c>
      <c r="AJ4521" s="3">
        <v>0</v>
      </c>
      <c r="AK4521" s="3">
        <v>0</v>
      </c>
      <c r="AL4521" s="3">
        <v>0</v>
      </c>
      <c r="AM4521" s="3">
        <v>0</v>
      </c>
      <c r="AN4521" s="3">
        <v>0</v>
      </c>
      <c r="AO4521" s="3">
        <v>0</v>
      </c>
      <c r="AP4521" s="3">
        <v>0</v>
      </c>
      <c r="AQ4521" s="3">
        <v>0</v>
      </c>
      <c r="AR4521" s="4">
        <v>0</v>
      </c>
      <c r="AS4521" s="4">
        <v>0</v>
      </c>
      <c r="AT4521" s="4">
        <v>0</v>
      </c>
      <c r="AU4521" s="4">
        <v>0</v>
      </c>
      <c r="AV4521" s="4">
        <v>0</v>
      </c>
      <c r="AW4521" s="4">
        <v>0</v>
      </c>
      <c r="AX4521" s="4">
        <v>0</v>
      </c>
      <c r="AY4521" s="4">
        <v>0</v>
      </c>
      <c r="AZ4521" s="4">
        <v>0</v>
      </c>
      <c r="BA4521" s="4">
        <v>0</v>
      </c>
      <c r="BB4521" s="4">
        <v>0</v>
      </c>
      <c r="BC4521" s="4">
        <v>0</v>
      </c>
      <c r="BD4521" s="3">
        <v>0</v>
      </c>
      <c r="BE4521" s="3">
        <v>0</v>
      </c>
      <c r="BF4521" s="3">
        <v>0</v>
      </c>
      <c r="BG4521" s="3">
        <v>0</v>
      </c>
      <c r="BH4521" s="3">
        <v>0</v>
      </c>
      <c r="BI4521" s="3">
        <v>0</v>
      </c>
      <c r="BJ4521" s="3">
        <v>0</v>
      </c>
      <c r="BK4521" s="3">
        <v>0</v>
      </c>
      <c r="BL4521" s="3">
        <v>0</v>
      </c>
      <c r="BM4521" s="3">
        <v>0</v>
      </c>
      <c r="BN4521" s="3">
        <v>0</v>
      </c>
      <c r="BO4521" s="3">
        <v>0</v>
      </c>
      <c r="BP4521" s="3">
        <v>0</v>
      </c>
      <c r="BQ4521" s="3">
        <v>0</v>
      </c>
      <c r="BR4521" s="3">
        <v>0</v>
      </c>
      <c r="BS4521" s="3">
        <v>0</v>
      </c>
      <c r="BT4521" s="3">
        <v>0</v>
      </c>
      <c r="BU4521" s="3">
        <v>0</v>
      </c>
      <c r="BV4521" s="3">
        <v>0</v>
      </c>
      <c r="BW4521" s="3">
        <v>0</v>
      </c>
      <c r="BX4521" s="3">
        <v>0</v>
      </c>
      <c r="BY4521" s="3">
        <v>0</v>
      </c>
      <c r="BZ4521" s="3">
        <v>0</v>
      </c>
      <c r="CA4521" s="3">
        <v>0</v>
      </c>
      <c r="CB4521" s="3">
        <v>0</v>
      </c>
      <c r="CC4521" s="3">
        <v>0</v>
      </c>
      <c r="CD4521" s="3">
        <v>0</v>
      </c>
      <c r="CE4521" s="3">
        <v>0</v>
      </c>
      <c r="CF4521" s="3">
        <v>0</v>
      </c>
      <c r="CG4521" s="3">
        <v>0</v>
      </c>
      <c r="CH4521" s="3">
        <v>0</v>
      </c>
      <c r="CI4521" s="3">
        <v>0</v>
      </c>
      <c r="CJ4521" s="3">
        <v>0</v>
      </c>
      <c r="CK4521" s="3">
        <v>0</v>
      </c>
      <c r="CL4521" s="3">
        <v>0</v>
      </c>
      <c r="CM4521" s="3">
        <v>0</v>
      </c>
      <c r="CN4521" s="3">
        <v>0</v>
      </c>
      <c r="CO4521" s="3">
        <v>0</v>
      </c>
      <c r="CP4521" s="3">
        <v>0</v>
      </c>
      <c r="CQ4521" s="3">
        <v>0</v>
      </c>
      <c r="CR4521" s="3">
        <v>0</v>
      </c>
      <c r="CS4521" s="2">
        <v>2013</v>
      </c>
    </row>
    <row r="4522" spans="1:97" ht="15" customHeight="1" x14ac:dyDescent="0.25">
      <c r="A4522" s="2">
        <v>7549</v>
      </c>
      <c r="B4522" s="5" t="s">
        <v>47</v>
      </c>
      <c r="C4522" s="5" t="s">
        <v>2</v>
      </c>
      <c r="D4522" s="5" t="s">
        <v>6737</v>
      </c>
      <c r="E4522" s="5" t="s">
        <v>1020</v>
      </c>
      <c r="F4522" s="2">
        <v>20847</v>
      </c>
      <c r="G4522" s="5" t="s">
        <v>7</v>
      </c>
      <c r="H4522" s="5" t="s">
        <v>6</v>
      </c>
      <c r="I4522" s="5" t="s">
        <v>108</v>
      </c>
      <c r="J4522" s="5" t="s">
        <v>2</v>
      </c>
      <c r="K4522" s="2">
        <v>22</v>
      </c>
      <c r="L4522" s="2">
        <v>1</v>
      </c>
      <c r="M4522" s="5" t="s">
        <v>46</v>
      </c>
      <c r="N4522" s="5" t="s">
        <v>4</v>
      </c>
      <c r="O4522" s="5" t="s">
        <v>26</v>
      </c>
      <c r="P4522" s="5" t="s">
        <v>26</v>
      </c>
      <c r="Q4522" s="5" t="s">
        <v>2</v>
      </c>
      <c r="R4522" s="5" t="s">
        <v>2</v>
      </c>
      <c r="S4522" s="5" t="s">
        <v>21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4">
        <v>0</v>
      </c>
      <c r="AS4522" s="4">
        <v>0</v>
      </c>
      <c r="AT4522" s="4">
        <v>0</v>
      </c>
      <c r="AU4522" s="4">
        <v>0</v>
      </c>
      <c r="AV4522" s="4">
        <v>0</v>
      </c>
      <c r="AW4522" s="4">
        <v>0</v>
      </c>
      <c r="AX4522" s="4">
        <v>0</v>
      </c>
      <c r="AY4522" s="4">
        <v>0</v>
      </c>
      <c r="AZ4522" s="4">
        <v>0</v>
      </c>
      <c r="BA4522" s="4">
        <v>0</v>
      </c>
      <c r="BB4522" s="4">
        <v>0</v>
      </c>
      <c r="BC4522" s="4">
        <v>0</v>
      </c>
      <c r="BD4522" s="3">
        <v>0</v>
      </c>
      <c r="BE4522" s="3">
        <v>0</v>
      </c>
      <c r="BF4522" s="3">
        <v>0</v>
      </c>
      <c r="BG4522" s="3">
        <v>0</v>
      </c>
      <c r="BH4522" s="3">
        <v>0</v>
      </c>
      <c r="BI4522" s="3">
        <v>0</v>
      </c>
      <c r="BJ4522" s="3">
        <v>0</v>
      </c>
      <c r="BK4522" s="3">
        <v>0</v>
      </c>
      <c r="BL4522" s="3">
        <v>0</v>
      </c>
      <c r="BM4522" s="3">
        <v>0</v>
      </c>
      <c r="BN4522" s="3">
        <v>0</v>
      </c>
      <c r="BO4522" s="3">
        <v>0</v>
      </c>
      <c r="BP4522" s="3">
        <v>0</v>
      </c>
      <c r="BQ4522" s="3">
        <v>0</v>
      </c>
      <c r="BR4522" s="3">
        <v>0</v>
      </c>
      <c r="BS4522" s="3">
        <v>0</v>
      </c>
      <c r="BT4522" s="3">
        <v>0</v>
      </c>
      <c r="BU4522" s="3">
        <v>0</v>
      </c>
      <c r="BV4522" s="3">
        <v>0</v>
      </c>
      <c r="BW4522" s="3">
        <v>0</v>
      </c>
      <c r="BX4522" s="3">
        <v>0</v>
      </c>
      <c r="BY4522" s="3">
        <v>0</v>
      </c>
      <c r="BZ4522" s="3">
        <v>0</v>
      </c>
      <c r="CA4522" s="3">
        <v>0</v>
      </c>
      <c r="CB4522" s="3">
        <v>0</v>
      </c>
      <c r="CC4522" s="3">
        <v>0</v>
      </c>
      <c r="CD4522" s="3">
        <v>0</v>
      </c>
      <c r="CE4522" s="3">
        <v>0</v>
      </c>
      <c r="CF4522" s="3">
        <v>0</v>
      </c>
      <c r="CG4522" s="3">
        <v>0</v>
      </c>
      <c r="CH4522" s="3">
        <v>0</v>
      </c>
      <c r="CI4522" s="3">
        <v>0</v>
      </c>
      <c r="CJ4522" s="3">
        <v>0</v>
      </c>
      <c r="CK4522" s="3">
        <v>0</v>
      </c>
      <c r="CL4522" s="3">
        <v>0</v>
      </c>
      <c r="CM4522" s="3">
        <v>0</v>
      </c>
      <c r="CN4522" s="3">
        <v>0</v>
      </c>
      <c r="CO4522" s="3">
        <v>0</v>
      </c>
      <c r="CP4522" s="3">
        <v>0</v>
      </c>
      <c r="CQ4522" s="3">
        <v>0</v>
      </c>
      <c r="CR4522" s="3">
        <v>0</v>
      </c>
      <c r="CS4522" s="2">
        <v>2013</v>
      </c>
    </row>
    <row r="4523" spans="1:97" ht="15" customHeight="1" x14ac:dyDescent="0.25">
      <c r="A4523" s="2">
        <v>7549</v>
      </c>
      <c r="B4523" s="5" t="s">
        <v>47</v>
      </c>
      <c r="C4523" s="5" t="s">
        <v>2</v>
      </c>
      <c r="D4523" s="5" t="s">
        <v>6737</v>
      </c>
      <c r="E4523" s="5" t="s">
        <v>1020</v>
      </c>
      <c r="F4523" s="2">
        <v>20847</v>
      </c>
      <c r="G4523" s="5" t="s">
        <v>7</v>
      </c>
      <c r="H4523" s="5" t="s">
        <v>6</v>
      </c>
      <c r="I4523" s="5" t="s">
        <v>108</v>
      </c>
      <c r="J4523" s="5" t="s">
        <v>2</v>
      </c>
      <c r="K4523" s="2">
        <v>22</v>
      </c>
      <c r="L4523" s="2">
        <v>1</v>
      </c>
      <c r="M4523" s="5" t="s">
        <v>46</v>
      </c>
      <c r="N4523" s="5" t="s">
        <v>4</v>
      </c>
      <c r="O4523" s="5" t="s">
        <v>3</v>
      </c>
      <c r="P4523" s="5" t="s">
        <v>3</v>
      </c>
      <c r="Q4523" s="5" t="s">
        <v>2</v>
      </c>
      <c r="R4523" s="5" t="s">
        <v>2</v>
      </c>
      <c r="S4523" s="5" t="s">
        <v>1</v>
      </c>
      <c r="T4523" s="3">
        <v>34119</v>
      </c>
      <c r="U4523" s="3">
        <v>31917</v>
      </c>
      <c r="V4523" s="3">
        <v>23365</v>
      </c>
      <c r="W4523" s="3">
        <v>23570</v>
      </c>
      <c r="X4523" s="3">
        <v>0</v>
      </c>
      <c r="Y4523" s="3">
        <v>0</v>
      </c>
      <c r="Z4523" s="3">
        <v>263</v>
      </c>
      <c r="AA4523" s="3">
        <v>2772</v>
      </c>
      <c r="AB4523" s="3">
        <v>17191</v>
      </c>
      <c r="AC4523" s="3">
        <v>10484</v>
      </c>
      <c r="AD4523" s="3">
        <v>36732</v>
      </c>
      <c r="AE4523" s="3">
        <v>37122</v>
      </c>
      <c r="AF4523" s="3">
        <v>34119</v>
      </c>
      <c r="AG4523" s="3">
        <v>31917</v>
      </c>
      <c r="AH4523" s="3">
        <v>23365</v>
      </c>
      <c r="AI4523" s="3">
        <v>23570</v>
      </c>
      <c r="AJ4523" s="3">
        <v>0</v>
      </c>
      <c r="AK4523" s="3">
        <v>0</v>
      </c>
      <c r="AL4523" s="3">
        <v>263</v>
      </c>
      <c r="AM4523" s="3">
        <v>2772</v>
      </c>
      <c r="AN4523" s="3">
        <v>17191</v>
      </c>
      <c r="AO4523" s="3">
        <v>10484</v>
      </c>
      <c r="AP4523" s="3">
        <v>36732</v>
      </c>
      <c r="AQ4523" s="3">
        <v>37122</v>
      </c>
      <c r="AR4523" s="4">
        <v>1.01</v>
      </c>
      <c r="AS4523" s="4">
        <v>1.01</v>
      </c>
      <c r="AT4523" s="4">
        <v>1.01</v>
      </c>
      <c r="AU4523" s="4">
        <v>1.01</v>
      </c>
      <c r="AV4523" s="4">
        <v>0</v>
      </c>
      <c r="AW4523" s="4">
        <v>0</v>
      </c>
      <c r="AX4523" s="4">
        <v>1.01</v>
      </c>
      <c r="AY4523" s="4">
        <v>1.01</v>
      </c>
      <c r="AZ4523" s="4">
        <v>1.01</v>
      </c>
      <c r="BA4523" s="4">
        <v>1.01</v>
      </c>
      <c r="BB4523" s="4">
        <v>1.01</v>
      </c>
      <c r="BC4523" s="4">
        <v>1.01</v>
      </c>
      <c r="BD4523" s="3">
        <v>34460</v>
      </c>
      <c r="BE4523" s="3">
        <v>32236</v>
      </c>
      <c r="BF4523" s="3">
        <v>23599</v>
      </c>
      <c r="BG4523" s="3">
        <v>23806</v>
      </c>
      <c r="BH4523" s="3">
        <v>0</v>
      </c>
      <c r="BI4523" s="3">
        <v>0</v>
      </c>
      <c r="BJ4523" s="3">
        <v>266</v>
      </c>
      <c r="BK4523" s="3">
        <v>2800</v>
      </c>
      <c r="BL4523" s="3">
        <v>17363</v>
      </c>
      <c r="BM4523" s="3">
        <v>10589</v>
      </c>
      <c r="BN4523" s="3">
        <v>37099</v>
      </c>
      <c r="BO4523" s="3">
        <v>37493</v>
      </c>
      <c r="BP4523" s="3">
        <v>34460</v>
      </c>
      <c r="BQ4523" s="3">
        <v>32236</v>
      </c>
      <c r="BR4523" s="3">
        <v>23599</v>
      </c>
      <c r="BS4523" s="3">
        <v>23806</v>
      </c>
      <c r="BT4523" s="3">
        <v>0</v>
      </c>
      <c r="BU4523" s="3">
        <v>0</v>
      </c>
      <c r="BV4523" s="3">
        <v>266</v>
      </c>
      <c r="BW4523" s="3">
        <v>2800</v>
      </c>
      <c r="BX4523" s="3">
        <v>17363</v>
      </c>
      <c r="BY4523" s="3">
        <v>10589</v>
      </c>
      <c r="BZ4523" s="3">
        <v>37099</v>
      </c>
      <c r="CA4523" s="3">
        <v>37493</v>
      </c>
      <c r="CB4523" s="3">
        <v>846.63400000000001</v>
      </c>
      <c r="CC4523" s="3">
        <v>567.48699999999997</v>
      </c>
      <c r="CD4523" s="3">
        <v>415.87</v>
      </c>
      <c r="CE4523" s="3">
        <v>437.959</v>
      </c>
      <c r="CF4523" s="3">
        <v>0</v>
      </c>
      <c r="CG4523" s="3">
        <v>0</v>
      </c>
      <c r="CH4523" s="3">
        <v>3.3359999999999999</v>
      </c>
      <c r="CI4523" s="3">
        <v>37.613999999999997</v>
      </c>
      <c r="CJ4523" s="3">
        <v>255.99299999999999</v>
      </c>
      <c r="CK4523" s="3">
        <v>173.953</v>
      </c>
      <c r="CL4523" s="3">
        <v>635.98599999999999</v>
      </c>
      <c r="CM4523" s="3">
        <v>665.11099999999999</v>
      </c>
      <c r="CN4523" s="3">
        <v>217535</v>
      </c>
      <c r="CO4523" s="3">
        <v>217535</v>
      </c>
      <c r="CP4523" s="3">
        <v>219711</v>
      </c>
      <c r="CQ4523" s="3">
        <v>219711</v>
      </c>
      <c r="CR4523" s="3">
        <v>4039.9430000000002</v>
      </c>
      <c r="CS4523" s="2">
        <v>2013</v>
      </c>
    </row>
    <row r="4524" spans="1:97" ht="15" customHeight="1" x14ac:dyDescent="0.25">
      <c r="A4524" s="2">
        <v>7549</v>
      </c>
      <c r="B4524" s="5" t="s">
        <v>47</v>
      </c>
      <c r="C4524" s="5" t="s">
        <v>2</v>
      </c>
      <c r="D4524" s="5" t="s">
        <v>6737</v>
      </c>
      <c r="E4524" s="5" t="s">
        <v>1020</v>
      </c>
      <c r="F4524" s="2">
        <v>20847</v>
      </c>
      <c r="G4524" s="5" t="s">
        <v>7</v>
      </c>
      <c r="H4524" s="5" t="s">
        <v>6</v>
      </c>
      <c r="I4524" s="5" t="s">
        <v>108</v>
      </c>
      <c r="J4524" s="5" t="s">
        <v>2</v>
      </c>
      <c r="K4524" s="2">
        <v>22</v>
      </c>
      <c r="L4524" s="2">
        <v>1</v>
      </c>
      <c r="M4524" s="5" t="s">
        <v>46</v>
      </c>
      <c r="N4524" s="5" t="s">
        <v>4</v>
      </c>
      <c r="O4524" s="5" t="s">
        <v>55</v>
      </c>
      <c r="P4524" s="5" t="s">
        <v>54</v>
      </c>
      <c r="Q4524" s="5" t="s">
        <v>2</v>
      </c>
      <c r="R4524" s="5" t="s">
        <v>2</v>
      </c>
      <c r="S4524" s="5" t="s">
        <v>31</v>
      </c>
      <c r="T4524" s="3">
        <v>5380</v>
      </c>
      <c r="U4524" s="3">
        <v>5286</v>
      </c>
      <c r="V4524" s="3">
        <v>5507</v>
      </c>
      <c r="W4524" s="3">
        <v>4764</v>
      </c>
      <c r="X4524" s="3">
        <v>5495</v>
      </c>
      <c r="Y4524" s="3">
        <v>5490</v>
      </c>
      <c r="Z4524" s="3">
        <v>6142</v>
      </c>
      <c r="AA4524" s="3">
        <v>5903</v>
      </c>
      <c r="AB4524" s="3">
        <v>4558</v>
      </c>
      <c r="AC4524" s="3">
        <v>4877</v>
      </c>
      <c r="AD4524" s="3">
        <v>4358</v>
      </c>
      <c r="AE4524" s="3">
        <v>5925</v>
      </c>
      <c r="AF4524" s="3">
        <v>5380</v>
      </c>
      <c r="AG4524" s="3">
        <v>5286</v>
      </c>
      <c r="AH4524" s="3">
        <v>5507</v>
      </c>
      <c r="AI4524" s="3">
        <v>4764</v>
      </c>
      <c r="AJ4524" s="3">
        <v>5495</v>
      </c>
      <c r="AK4524" s="3">
        <v>5490</v>
      </c>
      <c r="AL4524" s="3">
        <v>6142</v>
      </c>
      <c r="AM4524" s="3">
        <v>5903</v>
      </c>
      <c r="AN4524" s="3">
        <v>4558</v>
      </c>
      <c r="AO4524" s="3">
        <v>4877</v>
      </c>
      <c r="AP4524" s="3">
        <v>4358</v>
      </c>
      <c r="AQ4524" s="3">
        <v>5925</v>
      </c>
      <c r="AR4524" s="4">
        <v>21.33</v>
      </c>
      <c r="AS4524" s="4">
        <v>25.7</v>
      </c>
      <c r="AT4524" s="4">
        <v>25.7</v>
      </c>
      <c r="AU4524" s="4">
        <v>21.04</v>
      </c>
      <c r="AV4524" s="4">
        <v>21.16</v>
      </c>
      <c r="AW4524" s="4">
        <v>21.05</v>
      </c>
      <c r="AX4524" s="4">
        <v>20.74</v>
      </c>
      <c r="AY4524" s="4">
        <v>21.05</v>
      </c>
      <c r="AZ4524" s="4">
        <v>20.58</v>
      </c>
      <c r="BA4524" s="4">
        <v>20.52</v>
      </c>
      <c r="BB4524" s="4">
        <v>20.52</v>
      </c>
      <c r="BC4524" s="4">
        <v>20.54</v>
      </c>
      <c r="BD4524" s="3">
        <v>114755</v>
      </c>
      <c r="BE4524" s="3">
        <v>135850</v>
      </c>
      <c r="BF4524" s="3">
        <v>141530</v>
      </c>
      <c r="BG4524" s="3">
        <v>100235</v>
      </c>
      <c r="BH4524" s="3">
        <v>116274</v>
      </c>
      <c r="BI4524" s="3">
        <v>115565</v>
      </c>
      <c r="BJ4524" s="3">
        <v>127385</v>
      </c>
      <c r="BK4524" s="3">
        <v>124258</v>
      </c>
      <c r="BL4524" s="3">
        <v>93804</v>
      </c>
      <c r="BM4524" s="3">
        <v>100076</v>
      </c>
      <c r="BN4524" s="3">
        <v>89426</v>
      </c>
      <c r="BO4524" s="3">
        <v>121700</v>
      </c>
      <c r="BP4524" s="3">
        <v>114755</v>
      </c>
      <c r="BQ4524" s="3">
        <v>135850</v>
      </c>
      <c r="BR4524" s="3">
        <v>141530</v>
      </c>
      <c r="BS4524" s="3">
        <v>100235</v>
      </c>
      <c r="BT4524" s="3">
        <v>116274</v>
      </c>
      <c r="BU4524" s="3">
        <v>115565</v>
      </c>
      <c r="BV4524" s="3">
        <v>127385</v>
      </c>
      <c r="BW4524" s="3">
        <v>124258</v>
      </c>
      <c r="BX4524" s="3">
        <v>93804</v>
      </c>
      <c r="BY4524" s="3">
        <v>100076</v>
      </c>
      <c r="BZ4524" s="3">
        <v>89426</v>
      </c>
      <c r="CA4524" s="3">
        <v>121700</v>
      </c>
      <c r="CB4524" s="3">
        <v>2819.366</v>
      </c>
      <c r="CC4524" s="3">
        <v>2391.5129999999999</v>
      </c>
      <c r="CD4524" s="3">
        <v>2494.13</v>
      </c>
      <c r="CE4524" s="3">
        <v>1844.0409999999999</v>
      </c>
      <c r="CF4524" s="3">
        <v>1922</v>
      </c>
      <c r="CG4524" s="3">
        <v>1582</v>
      </c>
      <c r="CH4524" s="3">
        <v>1599.664</v>
      </c>
      <c r="CI4524" s="3">
        <v>1669.386</v>
      </c>
      <c r="CJ4524" s="3">
        <v>1383.0070000000001</v>
      </c>
      <c r="CK4524" s="3">
        <v>1644.047</v>
      </c>
      <c r="CL4524" s="3">
        <v>1533.0139999999999</v>
      </c>
      <c r="CM4524" s="3">
        <v>2158.8890000000001</v>
      </c>
      <c r="CN4524" s="3">
        <v>63685</v>
      </c>
      <c r="CO4524" s="3">
        <v>63685</v>
      </c>
      <c r="CP4524" s="3">
        <v>1380858</v>
      </c>
      <c r="CQ4524" s="3">
        <v>1380858</v>
      </c>
      <c r="CR4524" s="3">
        <v>23041.057000000001</v>
      </c>
      <c r="CS4524" s="2">
        <v>2013</v>
      </c>
    </row>
    <row r="4525" spans="1:97" ht="15" customHeight="1" x14ac:dyDescent="0.25">
      <c r="A4525" s="2">
        <v>7551</v>
      </c>
      <c r="B4525" s="5" t="s">
        <v>47</v>
      </c>
      <c r="C4525" s="5" t="s">
        <v>2</v>
      </c>
      <c r="D4525" s="5" t="s">
        <v>6736</v>
      </c>
      <c r="E4525" s="5" t="s">
        <v>3409</v>
      </c>
      <c r="F4525" s="2">
        <v>16534</v>
      </c>
      <c r="G4525" s="5" t="s">
        <v>20</v>
      </c>
      <c r="H4525" s="5" t="s">
        <v>45</v>
      </c>
      <c r="I4525" s="5" t="s">
        <v>117</v>
      </c>
      <c r="J4525" s="5" t="s">
        <v>2</v>
      </c>
      <c r="K4525" s="2">
        <v>22</v>
      </c>
      <c r="L4525" s="2">
        <v>1</v>
      </c>
      <c r="M4525" s="5" t="s">
        <v>46</v>
      </c>
      <c r="N4525" s="5" t="s">
        <v>20</v>
      </c>
      <c r="O4525" s="5" t="s">
        <v>3</v>
      </c>
      <c r="P4525" s="5" t="s">
        <v>3</v>
      </c>
      <c r="Q4525" s="5" t="s">
        <v>2</v>
      </c>
      <c r="R4525" s="5" t="s">
        <v>2</v>
      </c>
      <c r="S4525" s="5" t="s">
        <v>1</v>
      </c>
      <c r="T4525" s="3">
        <v>9533</v>
      </c>
      <c r="U4525" s="3">
        <v>6145</v>
      </c>
      <c r="V4525" s="3">
        <v>6354</v>
      </c>
      <c r="W4525" s="3">
        <v>5374</v>
      </c>
      <c r="X4525" s="3">
        <v>3194</v>
      </c>
      <c r="Y4525" s="3">
        <v>4381</v>
      </c>
      <c r="Z4525" s="3">
        <v>5545</v>
      </c>
      <c r="AA4525" s="3">
        <v>8258</v>
      </c>
      <c r="AB4525" s="3">
        <v>6692</v>
      </c>
      <c r="AC4525" s="3">
        <v>6555</v>
      </c>
      <c r="AD4525" s="3">
        <v>11999</v>
      </c>
      <c r="AE4525" s="3">
        <v>16570</v>
      </c>
      <c r="AF4525" s="3">
        <v>9533</v>
      </c>
      <c r="AG4525" s="3">
        <v>6145</v>
      </c>
      <c r="AH4525" s="3">
        <v>6354</v>
      </c>
      <c r="AI4525" s="3">
        <v>5374</v>
      </c>
      <c r="AJ4525" s="3">
        <v>3194</v>
      </c>
      <c r="AK4525" s="3">
        <v>4381</v>
      </c>
      <c r="AL4525" s="3">
        <v>5545</v>
      </c>
      <c r="AM4525" s="3">
        <v>8258</v>
      </c>
      <c r="AN4525" s="3">
        <v>6692</v>
      </c>
      <c r="AO4525" s="3">
        <v>6555</v>
      </c>
      <c r="AP4525" s="3">
        <v>11999</v>
      </c>
      <c r="AQ4525" s="3">
        <v>16570</v>
      </c>
      <c r="AR4525" s="4">
        <v>1.02</v>
      </c>
      <c r="AS4525" s="4">
        <v>1.02</v>
      </c>
      <c r="AT4525" s="4">
        <v>1.02</v>
      </c>
      <c r="AU4525" s="4">
        <v>1.02</v>
      </c>
      <c r="AV4525" s="4">
        <v>1.02</v>
      </c>
      <c r="AW4525" s="4">
        <v>1.02</v>
      </c>
      <c r="AX4525" s="4">
        <v>1.02</v>
      </c>
      <c r="AY4525" s="4">
        <v>1.02</v>
      </c>
      <c r="AZ4525" s="4">
        <v>1.02</v>
      </c>
      <c r="BA4525" s="4">
        <v>1.02</v>
      </c>
      <c r="BB4525" s="4">
        <v>1.02</v>
      </c>
      <c r="BC4525" s="4">
        <v>1.02</v>
      </c>
      <c r="BD4525" s="3">
        <v>9724</v>
      </c>
      <c r="BE4525" s="3">
        <v>6268</v>
      </c>
      <c r="BF4525" s="3">
        <v>6481</v>
      </c>
      <c r="BG4525" s="3">
        <v>5481</v>
      </c>
      <c r="BH4525" s="3">
        <v>3258</v>
      </c>
      <c r="BI4525" s="3">
        <v>4469</v>
      </c>
      <c r="BJ4525" s="3">
        <v>5656</v>
      </c>
      <c r="BK4525" s="3">
        <v>8423</v>
      </c>
      <c r="BL4525" s="3">
        <v>6826</v>
      </c>
      <c r="BM4525" s="3">
        <v>6686</v>
      </c>
      <c r="BN4525" s="3">
        <v>12239</v>
      </c>
      <c r="BO4525" s="3">
        <v>16901</v>
      </c>
      <c r="BP4525" s="3">
        <v>9724</v>
      </c>
      <c r="BQ4525" s="3">
        <v>6268</v>
      </c>
      <c r="BR4525" s="3">
        <v>6481</v>
      </c>
      <c r="BS4525" s="3">
        <v>5481</v>
      </c>
      <c r="BT4525" s="3">
        <v>3258</v>
      </c>
      <c r="BU4525" s="3">
        <v>4469</v>
      </c>
      <c r="BV4525" s="3">
        <v>5656</v>
      </c>
      <c r="BW4525" s="3">
        <v>8423</v>
      </c>
      <c r="BX4525" s="3">
        <v>6826</v>
      </c>
      <c r="BY4525" s="3">
        <v>6686</v>
      </c>
      <c r="BZ4525" s="3">
        <v>12239</v>
      </c>
      <c r="CA4525" s="3">
        <v>16901</v>
      </c>
      <c r="CB4525" s="3">
        <v>15918</v>
      </c>
      <c r="CC4525" s="3">
        <v>13471</v>
      </c>
      <c r="CD4525" s="3">
        <v>13644</v>
      </c>
      <c r="CE4525" s="3">
        <v>12602</v>
      </c>
      <c r="CF4525" s="3">
        <v>7729</v>
      </c>
      <c r="CG4525" s="3">
        <v>9734</v>
      </c>
      <c r="CH4525" s="3">
        <v>11067</v>
      </c>
      <c r="CI4525" s="3">
        <v>14022</v>
      </c>
      <c r="CJ4525" s="3">
        <v>11839</v>
      </c>
      <c r="CK4525" s="3">
        <v>11607</v>
      </c>
      <c r="CL4525" s="3">
        <v>16771</v>
      </c>
      <c r="CM4525" s="3">
        <v>20183</v>
      </c>
      <c r="CN4525" s="3">
        <v>90600</v>
      </c>
      <c r="CO4525" s="3">
        <v>90600</v>
      </c>
      <c r="CP4525" s="3">
        <v>92412</v>
      </c>
      <c r="CQ4525" s="3">
        <v>92412</v>
      </c>
      <c r="CR4525" s="3">
        <v>158587</v>
      </c>
      <c r="CS4525" s="2">
        <v>2013</v>
      </c>
    </row>
    <row r="4526" spans="1:97" ht="15" customHeight="1" x14ac:dyDescent="0.25">
      <c r="A4526" s="2">
        <v>7551</v>
      </c>
      <c r="B4526" s="5" t="s">
        <v>47</v>
      </c>
      <c r="C4526" s="5" t="s">
        <v>2</v>
      </c>
      <c r="D4526" s="5" t="s">
        <v>6736</v>
      </c>
      <c r="E4526" s="5" t="s">
        <v>3409</v>
      </c>
      <c r="F4526" s="2">
        <v>16534</v>
      </c>
      <c r="G4526" s="5" t="s">
        <v>20</v>
      </c>
      <c r="H4526" s="5" t="s">
        <v>45</v>
      </c>
      <c r="I4526" s="5" t="s">
        <v>117</v>
      </c>
      <c r="J4526" s="5" t="s">
        <v>2</v>
      </c>
      <c r="K4526" s="2">
        <v>22</v>
      </c>
      <c r="L4526" s="2">
        <v>1</v>
      </c>
      <c r="M4526" s="5" t="s">
        <v>46</v>
      </c>
      <c r="N4526" s="5" t="s">
        <v>17</v>
      </c>
      <c r="O4526" s="5" t="s">
        <v>3</v>
      </c>
      <c r="P4526" s="5" t="s">
        <v>3</v>
      </c>
      <c r="Q4526" s="5" t="s">
        <v>2</v>
      </c>
      <c r="R4526" s="5" t="s">
        <v>2</v>
      </c>
      <c r="S4526" s="5" t="s">
        <v>1</v>
      </c>
      <c r="T4526" s="3">
        <v>561989</v>
      </c>
      <c r="U4526" s="3">
        <v>507481</v>
      </c>
      <c r="V4526" s="3">
        <v>537611</v>
      </c>
      <c r="W4526" s="3">
        <v>531819</v>
      </c>
      <c r="X4526" s="3">
        <v>334659</v>
      </c>
      <c r="Y4526" s="3">
        <v>460873</v>
      </c>
      <c r="Z4526" s="3">
        <v>500271</v>
      </c>
      <c r="AA4526" s="3">
        <v>571924</v>
      </c>
      <c r="AB4526" s="3">
        <v>488560</v>
      </c>
      <c r="AC4526" s="3">
        <v>503926</v>
      </c>
      <c r="AD4526" s="3">
        <v>611301</v>
      </c>
      <c r="AE4526" s="3">
        <v>734481</v>
      </c>
      <c r="AF4526" s="3">
        <v>561989</v>
      </c>
      <c r="AG4526" s="3">
        <v>507481</v>
      </c>
      <c r="AH4526" s="3">
        <v>537611</v>
      </c>
      <c r="AI4526" s="3">
        <v>531819</v>
      </c>
      <c r="AJ4526" s="3">
        <v>334659</v>
      </c>
      <c r="AK4526" s="3">
        <v>460873</v>
      </c>
      <c r="AL4526" s="3">
        <v>500271</v>
      </c>
      <c r="AM4526" s="3">
        <v>571924</v>
      </c>
      <c r="AN4526" s="3">
        <v>488560</v>
      </c>
      <c r="AO4526" s="3">
        <v>503926</v>
      </c>
      <c r="AP4526" s="3">
        <v>611301</v>
      </c>
      <c r="AQ4526" s="3">
        <v>734481</v>
      </c>
      <c r="AR4526" s="4">
        <v>1.02</v>
      </c>
      <c r="AS4526" s="4">
        <v>1.02</v>
      </c>
      <c r="AT4526" s="4">
        <v>1.0249999999999999</v>
      </c>
      <c r="AU4526" s="4">
        <v>1.02</v>
      </c>
      <c r="AV4526" s="4">
        <v>1.02</v>
      </c>
      <c r="AW4526" s="4">
        <v>1.02</v>
      </c>
      <c r="AX4526" s="4">
        <v>1.02</v>
      </c>
      <c r="AY4526" s="4">
        <v>1.02</v>
      </c>
      <c r="AZ4526" s="4">
        <v>1.02</v>
      </c>
      <c r="BA4526" s="4">
        <v>1.02</v>
      </c>
      <c r="BB4526" s="4">
        <v>1.02</v>
      </c>
      <c r="BC4526" s="4">
        <v>1.02</v>
      </c>
      <c r="BD4526" s="3">
        <v>573229</v>
      </c>
      <c r="BE4526" s="3">
        <v>517631</v>
      </c>
      <c r="BF4526" s="3">
        <v>551051</v>
      </c>
      <c r="BG4526" s="3">
        <v>542455</v>
      </c>
      <c r="BH4526" s="3">
        <v>341352</v>
      </c>
      <c r="BI4526" s="3">
        <v>470090</v>
      </c>
      <c r="BJ4526" s="3">
        <v>510276</v>
      </c>
      <c r="BK4526" s="3">
        <v>583362</v>
      </c>
      <c r="BL4526" s="3">
        <v>498331</v>
      </c>
      <c r="BM4526" s="3">
        <v>514005</v>
      </c>
      <c r="BN4526" s="3">
        <v>623527</v>
      </c>
      <c r="BO4526" s="3">
        <v>749171</v>
      </c>
      <c r="BP4526" s="3">
        <v>573229</v>
      </c>
      <c r="BQ4526" s="3">
        <v>517631</v>
      </c>
      <c r="BR4526" s="3">
        <v>551051</v>
      </c>
      <c r="BS4526" s="3">
        <v>542455</v>
      </c>
      <c r="BT4526" s="3">
        <v>341352</v>
      </c>
      <c r="BU4526" s="3">
        <v>470090</v>
      </c>
      <c r="BV4526" s="3">
        <v>510276</v>
      </c>
      <c r="BW4526" s="3">
        <v>583362</v>
      </c>
      <c r="BX4526" s="3">
        <v>498331</v>
      </c>
      <c r="BY4526" s="3">
        <v>514005</v>
      </c>
      <c r="BZ4526" s="3">
        <v>623527</v>
      </c>
      <c r="CA4526" s="3">
        <v>749171</v>
      </c>
      <c r="CB4526" s="3">
        <v>56038</v>
      </c>
      <c r="CC4526" s="3">
        <v>52885</v>
      </c>
      <c r="CD4526" s="3">
        <v>55495</v>
      </c>
      <c r="CE4526" s="3">
        <v>53078</v>
      </c>
      <c r="CF4526" s="3">
        <v>33179</v>
      </c>
      <c r="CG4526" s="3">
        <v>46382</v>
      </c>
      <c r="CH4526" s="3">
        <v>48772</v>
      </c>
      <c r="CI4526" s="3">
        <v>54577</v>
      </c>
      <c r="CJ4526" s="3">
        <v>48425</v>
      </c>
      <c r="CK4526" s="3">
        <v>48455</v>
      </c>
      <c r="CL4526" s="3">
        <v>57038</v>
      </c>
      <c r="CM4526" s="3">
        <v>60778</v>
      </c>
      <c r="CN4526" s="3">
        <v>6344895</v>
      </c>
      <c r="CO4526" s="3">
        <v>6344895</v>
      </c>
      <c r="CP4526" s="3">
        <v>6474480</v>
      </c>
      <c r="CQ4526" s="3">
        <v>6474480</v>
      </c>
      <c r="CR4526" s="3">
        <v>615102</v>
      </c>
      <c r="CS4526" s="2">
        <v>2013</v>
      </c>
    </row>
    <row r="4527" spans="1:97" ht="15" customHeight="1" x14ac:dyDescent="0.25">
      <c r="A4527" s="2">
        <v>7551</v>
      </c>
      <c r="B4527" s="5" t="s">
        <v>47</v>
      </c>
      <c r="C4527" s="5" t="s">
        <v>2</v>
      </c>
      <c r="D4527" s="5" t="s">
        <v>6736</v>
      </c>
      <c r="E4527" s="5" t="s">
        <v>3409</v>
      </c>
      <c r="F4527" s="2">
        <v>16534</v>
      </c>
      <c r="G4527" s="5" t="s">
        <v>20</v>
      </c>
      <c r="H4527" s="5" t="s">
        <v>45</v>
      </c>
      <c r="I4527" s="5" t="s">
        <v>117</v>
      </c>
      <c r="J4527" s="5" t="s">
        <v>2</v>
      </c>
      <c r="K4527" s="2">
        <v>22</v>
      </c>
      <c r="L4527" s="2">
        <v>1</v>
      </c>
      <c r="M4527" s="5" t="s">
        <v>46</v>
      </c>
      <c r="N4527" s="5" t="s">
        <v>14</v>
      </c>
      <c r="O4527" s="5" t="s">
        <v>3</v>
      </c>
      <c r="P4527" s="5" t="s">
        <v>3</v>
      </c>
      <c r="Q4527" s="5" t="s">
        <v>2</v>
      </c>
      <c r="R4527" s="5" t="s">
        <v>2</v>
      </c>
      <c r="S4527" s="5" t="s">
        <v>1</v>
      </c>
      <c r="T4527" s="3">
        <v>45788</v>
      </c>
      <c r="U4527" s="3">
        <v>42178</v>
      </c>
      <c r="V4527" s="3">
        <v>40678</v>
      </c>
      <c r="W4527" s="3">
        <v>35004</v>
      </c>
      <c r="X4527" s="3">
        <v>36966</v>
      </c>
      <c r="Y4527" s="3">
        <v>43734</v>
      </c>
      <c r="Z4527" s="3">
        <v>55493</v>
      </c>
      <c r="AA4527" s="3">
        <v>56596</v>
      </c>
      <c r="AB4527" s="3">
        <v>56454</v>
      </c>
      <c r="AC4527" s="3">
        <v>48984</v>
      </c>
      <c r="AD4527" s="3">
        <v>48316</v>
      </c>
      <c r="AE4527" s="3">
        <v>56265</v>
      </c>
      <c r="AF4527" s="3">
        <v>45788</v>
      </c>
      <c r="AG4527" s="3">
        <v>42178</v>
      </c>
      <c r="AH4527" s="3">
        <v>40678</v>
      </c>
      <c r="AI4527" s="3">
        <v>35004</v>
      </c>
      <c r="AJ4527" s="3">
        <v>36966</v>
      </c>
      <c r="AK4527" s="3">
        <v>43734</v>
      </c>
      <c r="AL4527" s="3">
        <v>55493</v>
      </c>
      <c r="AM4527" s="3">
        <v>56596</v>
      </c>
      <c r="AN4527" s="3">
        <v>56454</v>
      </c>
      <c r="AO4527" s="3">
        <v>48984</v>
      </c>
      <c r="AP4527" s="3">
        <v>48316</v>
      </c>
      <c r="AQ4527" s="3">
        <v>56265</v>
      </c>
      <c r="AR4527" s="4">
        <v>1.02</v>
      </c>
      <c r="AS4527" s="4">
        <v>1.02</v>
      </c>
      <c r="AT4527" s="4">
        <v>1.02</v>
      </c>
      <c r="AU4527" s="4">
        <v>1.02</v>
      </c>
      <c r="AV4527" s="4">
        <v>1.02</v>
      </c>
      <c r="AW4527" s="4">
        <v>1.02</v>
      </c>
      <c r="AX4527" s="4">
        <v>1.02</v>
      </c>
      <c r="AY4527" s="4">
        <v>1.02</v>
      </c>
      <c r="AZ4527" s="4">
        <v>1.02</v>
      </c>
      <c r="BA4527" s="4">
        <v>1.02</v>
      </c>
      <c r="BB4527" s="4">
        <v>1.02</v>
      </c>
      <c r="BC4527" s="4">
        <v>1.02</v>
      </c>
      <c r="BD4527" s="3">
        <v>46704</v>
      </c>
      <c r="BE4527" s="3">
        <v>43022</v>
      </c>
      <c r="BF4527" s="3">
        <v>41492</v>
      </c>
      <c r="BG4527" s="3">
        <v>35704</v>
      </c>
      <c r="BH4527" s="3">
        <v>37705</v>
      </c>
      <c r="BI4527" s="3">
        <v>44609</v>
      </c>
      <c r="BJ4527" s="3">
        <v>56603</v>
      </c>
      <c r="BK4527" s="3">
        <v>57728</v>
      </c>
      <c r="BL4527" s="3">
        <v>57583</v>
      </c>
      <c r="BM4527" s="3">
        <v>49964</v>
      </c>
      <c r="BN4527" s="3">
        <v>49282</v>
      </c>
      <c r="BO4527" s="3">
        <v>57390</v>
      </c>
      <c r="BP4527" s="3">
        <v>46704</v>
      </c>
      <c r="BQ4527" s="3">
        <v>43022</v>
      </c>
      <c r="BR4527" s="3">
        <v>41492</v>
      </c>
      <c r="BS4527" s="3">
        <v>35704</v>
      </c>
      <c r="BT4527" s="3">
        <v>37705</v>
      </c>
      <c r="BU4527" s="3">
        <v>44609</v>
      </c>
      <c r="BV4527" s="3">
        <v>56603</v>
      </c>
      <c r="BW4527" s="3">
        <v>57728</v>
      </c>
      <c r="BX4527" s="3">
        <v>57583</v>
      </c>
      <c r="BY4527" s="3">
        <v>49964</v>
      </c>
      <c r="BZ4527" s="3">
        <v>49282</v>
      </c>
      <c r="CA4527" s="3">
        <v>57390</v>
      </c>
      <c r="CB4527" s="3">
        <v>4245.2</v>
      </c>
      <c r="CC4527" s="3">
        <v>3910.518</v>
      </c>
      <c r="CD4527" s="3">
        <v>3771.4520000000002</v>
      </c>
      <c r="CE4527" s="3">
        <v>3245.357</v>
      </c>
      <c r="CF4527" s="3">
        <v>3427.3449999999998</v>
      </c>
      <c r="CG4527" s="3">
        <v>4054.7919999999999</v>
      </c>
      <c r="CH4527" s="3">
        <v>5145.0739999999996</v>
      </c>
      <c r="CI4527" s="3">
        <v>5247.2659999999996</v>
      </c>
      <c r="CJ4527" s="3">
        <v>5234.1509999999998</v>
      </c>
      <c r="CK4527" s="3">
        <v>4541.5659999999998</v>
      </c>
      <c r="CL4527" s="3">
        <v>4479.665</v>
      </c>
      <c r="CM4527" s="3">
        <v>5216.6139999999996</v>
      </c>
      <c r="CN4527" s="3">
        <v>566456</v>
      </c>
      <c r="CO4527" s="3">
        <v>566456</v>
      </c>
      <c r="CP4527" s="3">
        <v>577786</v>
      </c>
      <c r="CQ4527" s="3">
        <v>577786</v>
      </c>
      <c r="CR4527" s="3">
        <v>52519</v>
      </c>
      <c r="CS4527" s="2">
        <v>2013</v>
      </c>
    </row>
    <row r="4528" spans="1:97" ht="15" customHeight="1" x14ac:dyDescent="0.25">
      <c r="A4528" s="2">
        <v>7552</v>
      </c>
      <c r="B4528" s="5" t="s">
        <v>47</v>
      </c>
      <c r="C4528" s="5" t="s">
        <v>2</v>
      </c>
      <c r="D4528" s="5" t="s">
        <v>6735</v>
      </c>
      <c r="E4528" s="5" t="s">
        <v>3409</v>
      </c>
      <c r="F4528" s="2">
        <v>16534</v>
      </c>
      <c r="G4528" s="5" t="s">
        <v>20</v>
      </c>
      <c r="H4528" s="5" t="s">
        <v>45</v>
      </c>
      <c r="I4528" s="5" t="s">
        <v>117</v>
      </c>
      <c r="J4528" s="5" t="s">
        <v>2</v>
      </c>
      <c r="K4528" s="2">
        <v>22</v>
      </c>
      <c r="L4528" s="2">
        <v>1</v>
      </c>
      <c r="M4528" s="5" t="s">
        <v>46</v>
      </c>
      <c r="N4528" s="5" t="s">
        <v>20</v>
      </c>
      <c r="O4528" s="5" t="s">
        <v>3</v>
      </c>
      <c r="P4528" s="5" t="s">
        <v>3</v>
      </c>
      <c r="Q4528" s="5" t="s">
        <v>2</v>
      </c>
      <c r="R4528" s="5" t="s">
        <v>2</v>
      </c>
      <c r="S4528" s="5" t="s">
        <v>1</v>
      </c>
      <c r="T4528" s="3">
        <v>8000</v>
      </c>
      <c r="U4528" s="3">
        <v>1730</v>
      </c>
      <c r="V4528" s="3">
        <v>180</v>
      </c>
      <c r="W4528" s="3">
        <v>5740</v>
      </c>
      <c r="X4528" s="3">
        <v>770</v>
      </c>
      <c r="Y4528" s="3">
        <v>2000</v>
      </c>
      <c r="Z4528" s="3">
        <v>1750</v>
      </c>
      <c r="AA4528" s="3">
        <v>2120</v>
      </c>
      <c r="AB4528" s="3">
        <v>600</v>
      </c>
      <c r="AC4528" s="3">
        <v>1000</v>
      </c>
      <c r="AD4528" s="3">
        <v>770</v>
      </c>
      <c r="AE4528" s="3">
        <v>7770</v>
      </c>
      <c r="AF4528" s="3">
        <v>8000</v>
      </c>
      <c r="AG4528" s="3">
        <v>1730</v>
      </c>
      <c r="AH4528" s="3">
        <v>180</v>
      </c>
      <c r="AI4528" s="3">
        <v>5740</v>
      </c>
      <c r="AJ4528" s="3">
        <v>770</v>
      </c>
      <c r="AK4528" s="3">
        <v>2000</v>
      </c>
      <c r="AL4528" s="3">
        <v>1750</v>
      </c>
      <c r="AM4528" s="3">
        <v>2120</v>
      </c>
      <c r="AN4528" s="3">
        <v>600</v>
      </c>
      <c r="AO4528" s="3">
        <v>1000</v>
      </c>
      <c r="AP4528" s="3">
        <v>770</v>
      </c>
      <c r="AQ4528" s="3">
        <v>7770</v>
      </c>
      <c r="AR4528" s="4">
        <v>1.02</v>
      </c>
      <c r="AS4528" s="4">
        <v>1.02</v>
      </c>
      <c r="AT4528" s="4">
        <v>1.02</v>
      </c>
      <c r="AU4528" s="4">
        <v>1.02</v>
      </c>
      <c r="AV4528" s="4">
        <v>1.02</v>
      </c>
      <c r="AW4528" s="4">
        <v>1.02</v>
      </c>
      <c r="AX4528" s="4">
        <v>1.02</v>
      </c>
      <c r="AY4528" s="4">
        <v>1.02</v>
      </c>
      <c r="AZ4528" s="4">
        <v>1.02</v>
      </c>
      <c r="BA4528" s="4">
        <v>1.02</v>
      </c>
      <c r="BB4528" s="4">
        <v>1.02</v>
      </c>
      <c r="BC4528" s="4">
        <v>1.02</v>
      </c>
      <c r="BD4528" s="3">
        <v>8160</v>
      </c>
      <c r="BE4528" s="3">
        <v>1765</v>
      </c>
      <c r="BF4528" s="3">
        <v>184</v>
      </c>
      <c r="BG4528" s="3">
        <v>5855</v>
      </c>
      <c r="BH4528" s="3">
        <v>785</v>
      </c>
      <c r="BI4528" s="3">
        <v>2040</v>
      </c>
      <c r="BJ4528" s="3">
        <v>1785</v>
      </c>
      <c r="BK4528" s="3">
        <v>2162</v>
      </c>
      <c r="BL4528" s="3">
        <v>612</v>
      </c>
      <c r="BM4528" s="3">
        <v>1020</v>
      </c>
      <c r="BN4528" s="3">
        <v>785</v>
      </c>
      <c r="BO4528" s="3">
        <v>7925</v>
      </c>
      <c r="BP4528" s="3">
        <v>8160</v>
      </c>
      <c r="BQ4528" s="3">
        <v>1765</v>
      </c>
      <c r="BR4528" s="3">
        <v>184</v>
      </c>
      <c r="BS4528" s="3">
        <v>5855</v>
      </c>
      <c r="BT4528" s="3">
        <v>785</v>
      </c>
      <c r="BU4528" s="3">
        <v>2040</v>
      </c>
      <c r="BV4528" s="3">
        <v>1785</v>
      </c>
      <c r="BW4528" s="3">
        <v>2162</v>
      </c>
      <c r="BX4528" s="3">
        <v>612</v>
      </c>
      <c r="BY4528" s="3">
        <v>1020</v>
      </c>
      <c r="BZ4528" s="3">
        <v>785</v>
      </c>
      <c r="CA4528" s="3">
        <v>7925</v>
      </c>
      <c r="CB4528" s="3">
        <v>23999</v>
      </c>
      <c r="CC4528" s="3">
        <v>14899</v>
      </c>
      <c r="CD4528" s="3">
        <v>13132</v>
      </c>
      <c r="CE4528" s="3">
        <v>32111</v>
      </c>
      <c r="CF4528" s="3">
        <v>3449</v>
      </c>
      <c r="CG4528" s="3">
        <v>13380</v>
      </c>
      <c r="CH4528" s="3">
        <v>29163</v>
      </c>
      <c r="CI4528" s="3">
        <v>31285</v>
      </c>
      <c r="CJ4528" s="3">
        <v>28408</v>
      </c>
      <c r="CK4528" s="3">
        <v>18725</v>
      </c>
      <c r="CL4528" s="3">
        <v>33092</v>
      </c>
      <c r="CM4528" s="3">
        <v>35400</v>
      </c>
      <c r="CN4528" s="3">
        <v>32430</v>
      </c>
      <c r="CO4528" s="3">
        <v>32430</v>
      </c>
      <c r="CP4528" s="3">
        <v>33078</v>
      </c>
      <c r="CQ4528" s="3">
        <v>33078</v>
      </c>
      <c r="CR4528" s="3">
        <v>277043</v>
      </c>
      <c r="CS4528" s="2">
        <v>2013</v>
      </c>
    </row>
    <row r="4529" spans="1:97" ht="15" customHeight="1" x14ac:dyDescent="0.25">
      <c r="A4529" s="2">
        <v>7552</v>
      </c>
      <c r="B4529" s="5" t="s">
        <v>47</v>
      </c>
      <c r="C4529" s="5" t="s">
        <v>2</v>
      </c>
      <c r="D4529" s="5" t="s">
        <v>6735</v>
      </c>
      <c r="E4529" s="5" t="s">
        <v>3409</v>
      </c>
      <c r="F4529" s="2">
        <v>16534</v>
      </c>
      <c r="G4529" s="5" t="s">
        <v>20</v>
      </c>
      <c r="H4529" s="5" t="s">
        <v>45</v>
      </c>
      <c r="I4529" s="5" t="s">
        <v>117</v>
      </c>
      <c r="J4529" s="5" t="s">
        <v>2</v>
      </c>
      <c r="K4529" s="2">
        <v>22</v>
      </c>
      <c r="L4529" s="2">
        <v>1</v>
      </c>
      <c r="M4529" s="5" t="s">
        <v>46</v>
      </c>
      <c r="N4529" s="5" t="s">
        <v>17</v>
      </c>
      <c r="O4529" s="5" t="s">
        <v>3</v>
      </c>
      <c r="P4529" s="5" t="s">
        <v>3</v>
      </c>
      <c r="Q4529" s="5" t="s">
        <v>2</v>
      </c>
      <c r="R4529" s="5" t="s">
        <v>2</v>
      </c>
      <c r="S4529" s="5" t="s">
        <v>1</v>
      </c>
      <c r="T4529" s="3">
        <v>602679</v>
      </c>
      <c r="U4529" s="3">
        <v>379314</v>
      </c>
      <c r="V4529" s="3">
        <v>346157</v>
      </c>
      <c r="W4529" s="3">
        <v>766554</v>
      </c>
      <c r="X4529" s="3">
        <v>91271</v>
      </c>
      <c r="Y4529" s="3">
        <v>297277</v>
      </c>
      <c r="Z4529" s="3">
        <v>664500</v>
      </c>
      <c r="AA4529" s="3">
        <v>707136</v>
      </c>
      <c r="AB4529" s="3">
        <v>637304</v>
      </c>
      <c r="AC4529" s="3">
        <v>447205</v>
      </c>
      <c r="AD4529" s="3">
        <v>778716</v>
      </c>
      <c r="AE4529" s="3">
        <v>828020</v>
      </c>
      <c r="AF4529" s="3">
        <v>602679</v>
      </c>
      <c r="AG4529" s="3">
        <v>379314</v>
      </c>
      <c r="AH4529" s="3">
        <v>346157</v>
      </c>
      <c r="AI4529" s="3">
        <v>766554</v>
      </c>
      <c r="AJ4529" s="3">
        <v>91271</v>
      </c>
      <c r="AK4529" s="3">
        <v>297277</v>
      </c>
      <c r="AL4529" s="3">
        <v>664500</v>
      </c>
      <c r="AM4529" s="3">
        <v>707136</v>
      </c>
      <c r="AN4529" s="3">
        <v>637304</v>
      </c>
      <c r="AO4529" s="3">
        <v>447205</v>
      </c>
      <c r="AP4529" s="3">
        <v>778716</v>
      </c>
      <c r="AQ4529" s="3">
        <v>828020</v>
      </c>
      <c r="AR4529" s="4">
        <v>1.02</v>
      </c>
      <c r="AS4529" s="4">
        <v>1.02</v>
      </c>
      <c r="AT4529" s="4">
        <v>1.02</v>
      </c>
      <c r="AU4529" s="4">
        <v>1.02</v>
      </c>
      <c r="AV4529" s="4">
        <v>1.02</v>
      </c>
      <c r="AW4529" s="4">
        <v>1.02</v>
      </c>
      <c r="AX4529" s="4">
        <v>1.02</v>
      </c>
      <c r="AY4529" s="4">
        <v>1.02</v>
      </c>
      <c r="AZ4529" s="4">
        <v>1.02</v>
      </c>
      <c r="BA4529" s="4">
        <v>1.02</v>
      </c>
      <c r="BB4529" s="4">
        <v>1.02</v>
      </c>
      <c r="BC4529" s="4">
        <v>1.02</v>
      </c>
      <c r="BD4529" s="3">
        <v>614733</v>
      </c>
      <c r="BE4529" s="3">
        <v>386900</v>
      </c>
      <c r="BF4529" s="3">
        <v>353080</v>
      </c>
      <c r="BG4529" s="3">
        <v>781885</v>
      </c>
      <c r="BH4529" s="3">
        <v>93096</v>
      </c>
      <c r="BI4529" s="3">
        <v>303223</v>
      </c>
      <c r="BJ4529" s="3">
        <v>677790</v>
      </c>
      <c r="BK4529" s="3">
        <v>721279</v>
      </c>
      <c r="BL4529" s="3">
        <v>650050</v>
      </c>
      <c r="BM4529" s="3">
        <v>456149</v>
      </c>
      <c r="BN4529" s="3">
        <v>794290</v>
      </c>
      <c r="BO4529" s="3">
        <v>844580</v>
      </c>
      <c r="BP4529" s="3">
        <v>614733</v>
      </c>
      <c r="BQ4529" s="3">
        <v>386900</v>
      </c>
      <c r="BR4529" s="3">
        <v>353080</v>
      </c>
      <c r="BS4529" s="3">
        <v>781885</v>
      </c>
      <c r="BT4529" s="3">
        <v>93096</v>
      </c>
      <c r="BU4529" s="3">
        <v>303223</v>
      </c>
      <c r="BV4529" s="3">
        <v>677790</v>
      </c>
      <c r="BW4529" s="3">
        <v>721279</v>
      </c>
      <c r="BX4529" s="3">
        <v>650050</v>
      </c>
      <c r="BY4529" s="3">
        <v>456149</v>
      </c>
      <c r="BZ4529" s="3">
        <v>794290</v>
      </c>
      <c r="CA4529" s="3">
        <v>844580</v>
      </c>
      <c r="CB4529" s="3">
        <v>48621</v>
      </c>
      <c r="CC4529" s="3">
        <v>30637</v>
      </c>
      <c r="CD4529" s="3">
        <v>27552</v>
      </c>
      <c r="CE4529" s="3">
        <v>63283</v>
      </c>
      <c r="CF4529" s="3">
        <v>7312</v>
      </c>
      <c r="CG4529" s="3">
        <v>24569</v>
      </c>
      <c r="CH4529" s="3">
        <v>53694</v>
      </c>
      <c r="CI4529" s="3">
        <v>58430</v>
      </c>
      <c r="CJ4529" s="3">
        <v>52477</v>
      </c>
      <c r="CK4529" s="3">
        <v>37012</v>
      </c>
      <c r="CL4529" s="3">
        <v>66014</v>
      </c>
      <c r="CM4529" s="3">
        <v>70362</v>
      </c>
      <c r="CN4529" s="3">
        <v>6546133</v>
      </c>
      <c r="CO4529" s="3">
        <v>6546133</v>
      </c>
      <c r="CP4529" s="3">
        <v>6677055</v>
      </c>
      <c r="CQ4529" s="3">
        <v>6677055</v>
      </c>
      <c r="CR4529" s="3">
        <v>539963</v>
      </c>
      <c r="CS4529" s="2">
        <v>2013</v>
      </c>
    </row>
    <row r="4530" spans="1:97" ht="15" customHeight="1" x14ac:dyDescent="0.25">
      <c r="A4530" s="2">
        <v>7555</v>
      </c>
      <c r="B4530" s="5" t="s">
        <v>47</v>
      </c>
      <c r="C4530" s="5" t="s">
        <v>2</v>
      </c>
      <c r="D4530" s="5" t="s">
        <v>6734</v>
      </c>
      <c r="E4530" s="5" t="s">
        <v>6733</v>
      </c>
      <c r="F4530" s="2">
        <v>13334</v>
      </c>
      <c r="G4530" s="5" t="s">
        <v>72</v>
      </c>
      <c r="H4530" s="5" t="s">
        <v>71</v>
      </c>
      <c r="I4530" s="5" t="s">
        <v>153</v>
      </c>
      <c r="J4530" s="5" t="s">
        <v>2</v>
      </c>
      <c r="K4530" s="2">
        <v>22</v>
      </c>
      <c r="L4530" s="2">
        <v>1</v>
      </c>
      <c r="M4530" s="5" t="s">
        <v>46</v>
      </c>
      <c r="N4530" s="5" t="s">
        <v>13</v>
      </c>
      <c r="O4530" s="5" t="s">
        <v>26</v>
      </c>
      <c r="P4530" s="5" t="s">
        <v>26</v>
      </c>
      <c r="Q4530" s="5" t="s">
        <v>2</v>
      </c>
      <c r="R4530" s="5" t="s">
        <v>2</v>
      </c>
      <c r="S4530" s="5" t="s">
        <v>21</v>
      </c>
      <c r="T4530" s="3">
        <v>0</v>
      </c>
      <c r="U4530" s="3">
        <v>0</v>
      </c>
      <c r="V4530" s="3">
        <v>0</v>
      </c>
      <c r="W4530" s="3">
        <v>0</v>
      </c>
      <c r="X4530" s="3">
        <v>0</v>
      </c>
      <c r="Y4530" s="3">
        <v>0</v>
      </c>
      <c r="Z4530" s="3">
        <v>0</v>
      </c>
      <c r="AA4530" s="3">
        <v>0</v>
      </c>
      <c r="AB4530" s="3">
        <v>0</v>
      </c>
      <c r="AC4530" s="3">
        <v>0</v>
      </c>
      <c r="AD4530" s="3">
        <v>0</v>
      </c>
      <c r="AE4530" s="3">
        <v>0</v>
      </c>
      <c r="AF4530" s="3">
        <v>0</v>
      </c>
      <c r="AG4530" s="3">
        <v>0</v>
      </c>
      <c r="AH4530" s="3">
        <v>0</v>
      </c>
      <c r="AI4530" s="3">
        <v>0</v>
      </c>
      <c r="AJ4530" s="3">
        <v>0</v>
      </c>
      <c r="AK4530" s="3">
        <v>0</v>
      </c>
      <c r="AL4530" s="3">
        <v>0</v>
      </c>
      <c r="AM4530" s="3">
        <v>0</v>
      </c>
      <c r="AN4530" s="3">
        <v>0</v>
      </c>
      <c r="AO4530" s="3">
        <v>0</v>
      </c>
      <c r="AP4530" s="3">
        <v>0</v>
      </c>
      <c r="AQ4530" s="3">
        <v>0</v>
      </c>
      <c r="AR4530" s="4">
        <v>0</v>
      </c>
      <c r="AS4530" s="4">
        <v>0</v>
      </c>
      <c r="AT4530" s="4">
        <v>0</v>
      </c>
      <c r="AU4530" s="4">
        <v>0</v>
      </c>
      <c r="AV4530" s="4">
        <v>0</v>
      </c>
      <c r="AW4530" s="4">
        <v>0</v>
      </c>
      <c r="AX4530" s="4">
        <v>0</v>
      </c>
      <c r="AY4530" s="4">
        <v>0</v>
      </c>
      <c r="AZ4530" s="4">
        <v>0</v>
      </c>
      <c r="BA4530" s="4">
        <v>0</v>
      </c>
      <c r="BB4530" s="4">
        <v>0</v>
      </c>
      <c r="BC4530" s="4">
        <v>0</v>
      </c>
      <c r="BD4530" s="3">
        <v>0</v>
      </c>
      <c r="BE4530" s="3">
        <v>0</v>
      </c>
      <c r="BF4530" s="3">
        <v>0</v>
      </c>
      <c r="BG4530" s="3">
        <v>0</v>
      </c>
      <c r="BH4530" s="3">
        <v>0</v>
      </c>
      <c r="BI4530" s="3">
        <v>0</v>
      </c>
      <c r="BJ4530" s="3">
        <v>0</v>
      </c>
      <c r="BK4530" s="3">
        <v>0</v>
      </c>
      <c r="BL4530" s="3">
        <v>0</v>
      </c>
      <c r="BM4530" s="3">
        <v>0</v>
      </c>
      <c r="BN4530" s="3">
        <v>0</v>
      </c>
      <c r="BO4530" s="3">
        <v>0</v>
      </c>
      <c r="BP4530" s="3">
        <v>0</v>
      </c>
      <c r="BQ4530" s="3">
        <v>0</v>
      </c>
      <c r="BR4530" s="3">
        <v>0</v>
      </c>
      <c r="BS4530" s="3">
        <v>0</v>
      </c>
      <c r="BT4530" s="3">
        <v>0</v>
      </c>
      <c r="BU4530" s="3">
        <v>0</v>
      </c>
      <c r="BV4530" s="3">
        <v>0</v>
      </c>
      <c r="BW4530" s="3">
        <v>0</v>
      </c>
      <c r="BX4530" s="3">
        <v>0</v>
      </c>
      <c r="BY4530" s="3">
        <v>0</v>
      </c>
      <c r="BZ4530" s="3">
        <v>0</v>
      </c>
      <c r="CA4530" s="3">
        <v>0</v>
      </c>
      <c r="CB4530" s="3">
        <v>0</v>
      </c>
      <c r="CC4530" s="3">
        <v>0</v>
      </c>
      <c r="CD4530" s="3">
        <v>0</v>
      </c>
      <c r="CE4530" s="3">
        <v>0</v>
      </c>
      <c r="CF4530" s="3">
        <v>0</v>
      </c>
      <c r="CG4530" s="3">
        <v>0</v>
      </c>
      <c r="CH4530" s="3">
        <v>0</v>
      </c>
      <c r="CI4530" s="3">
        <v>0</v>
      </c>
      <c r="CJ4530" s="3">
        <v>0</v>
      </c>
      <c r="CK4530" s="3">
        <v>0</v>
      </c>
      <c r="CL4530" s="3">
        <v>0</v>
      </c>
      <c r="CM4530" s="3">
        <v>0</v>
      </c>
      <c r="CN4530" s="3">
        <v>0</v>
      </c>
      <c r="CO4530" s="3">
        <v>0</v>
      </c>
      <c r="CP4530" s="3">
        <v>0</v>
      </c>
      <c r="CQ4530" s="3">
        <v>0</v>
      </c>
      <c r="CR4530" s="3">
        <v>0</v>
      </c>
      <c r="CS4530" s="2">
        <v>2013</v>
      </c>
    </row>
    <row r="4531" spans="1:97" ht="15" customHeight="1" x14ac:dyDescent="0.25">
      <c r="A4531" s="2">
        <v>7555</v>
      </c>
      <c r="B4531" s="5" t="s">
        <v>47</v>
      </c>
      <c r="C4531" s="5" t="s">
        <v>2</v>
      </c>
      <c r="D4531" s="5" t="s">
        <v>6734</v>
      </c>
      <c r="E4531" s="5" t="s">
        <v>6733</v>
      </c>
      <c r="F4531" s="2">
        <v>13334</v>
      </c>
      <c r="G4531" s="5" t="s">
        <v>72</v>
      </c>
      <c r="H4531" s="5" t="s">
        <v>71</v>
      </c>
      <c r="I4531" s="5" t="s">
        <v>153</v>
      </c>
      <c r="J4531" s="5" t="s">
        <v>2</v>
      </c>
      <c r="K4531" s="2">
        <v>22</v>
      </c>
      <c r="L4531" s="2">
        <v>1</v>
      </c>
      <c r="M4531" s="5" t="s">
        <v>46</v>
      </c>
      <c r="N4531" s="5" t="s">
        <v>13</v>
      </c>
      <c r="O4531" s="5" t="s">
        <v>3</v>
      </c>
      <c r="P4531" s="5" t="s">
        <v>3</v>
      </c>
      <c r="Q4531" s="5" t="s">
        <v>2</v>
      </c>
      <c r="R4531" s="5" t="s">
        <v>2</v>
      </c>
      <c r="S4531" s="5" t="s">
        <v>1</v>
      </c>
      <c r="T4531" s="3">
        <v>5</v>
      </c>
      <c r="U4531" s="3">
        <v>6</v>
      </c>
      <c r="V4531" s="3">
        <v>10</v>
      </c>
      <c r="W4531" s="3">
        <v>13</v>
      </c>
      <c r="X4531" s="3">
        <v>24</v>
      </c>
      <c r="Y4531" s="3">
        <v>40</v>
      </c>
      <c r="Z4531" s="3">
        <v>115</v>
      </c>
      <c r="AA4531" s="3">
        <v>127</v>
      </c>
      <c r="AB4531" s="3">
        <v>57</v>
      </c>
      <c r="AC4531" s="3">
        <v>15</v>
      </c>
      <c r="AD4531" s="3">
        <v>33</v>
      </c>
      <c r="AE4531" s="3">
        <v>24</v>
      </c>
      <c r="AF4531" s="3">
        <v>5</v>
      </c>
      <c r="AG4531" s="3">
        <v>6</v>
      </c>
      <c r="AH4531" s="3">
        <v>10</v>
      </c>
      <c r="AI4531" s="3">
        <v>13</v>
      </c>
      <c r="AJ4531" s="3">
        <v>24</v>
      </c>
      <c r="AK4531" s="3">
        <v>40</v>
      </c>
      <c r="AL4531" s="3">
        <v>115</v>
      </c>
      <c r="AM4531" s="3">
        <v>127</v>
      </c>
      <c r="AN4531" s="3">
        <v>57</v>
      </c>
      <c r="AO4531" s="3">
        <v>15</v>
      </c>
      <c r="AP4531" s="3">
        <v>33</v>
      </c>
      <c r="AQ4531" s="3">
        <v>24</v>
      </c>
      <c r="AR4531" s="4">
        <v>1</v>
      </c>
      <c r="AS4531" s="4">
        <v>1</v>
      </c>
      <c r="AT4531" s="4">
        <v>1</v>
      </c>
      <c r="AU4531" s="4">
        <v>1</v>
      </c>
      <c r="AV4531" s="4">
        <v>1</v>
      </c>
      <c r="AW4531" s="4">
        <v>1</v>
      </c>
      <c r="AX4531" s="4">
        <v>1</v>
      </c>
      <c r="AY4531" s="4">
        <v>1</v>
      </c>
      <c r="AZ4531" s="4">
        <v>1</v>
      </c>
      <c r="BA4531" s="4">
        <v>1</v>
      </c>
      <c r="BB4531" s="4">
        <v>1</v>
      </c>
      <c r="BC4531" s="4">
        <v>1</v>
      </c>
      <c r="BD4531" s="3">
        <v>5</v>
      </c>
      <c r="BE4531" s="3">
        <v>6</v>
      </c>
      <c r="BF4531" s="3">
        <v>10</v>
      </c>
      <c r="BG4531" s="3">
        <v>13</v>
      </c>
      <c r="BH4531" s="3">
        <v>24</v>
      </c>
      <c r="BI4531" s="3">
        <v>40</v>
      </c>
      <c r="BJ4531" s="3">
        <v>115</v>
      </c>
      <c r="BK4531" s="3">
        <v>127</v>
      </c>
      <c r="BL4531" s="3">
        <v>57</v>
      </c>
      <c r="BM4531" s="3">
        <v>15</v>
      </c>
      <c r="BN4531" s="3">
        <v>33</v>
      </c>
      <c r="BO4531" s="3">
        <v>24</v>
      </c>
      <c r="BP4531" s="3">
        <v>5</v>
      </c>
      <c r="BQ4531" s="3">
        <v>6</v>
      </c>
      <c r="BR4531" s="3">
        <v>10</v>
      </c>
      <c r="BS4531" s="3">
        <v>13</v>
      </c>
      <c r="BT4531" s="3">
        <v>24</v>
      </c>
      <c r="BU4531" s="3">
        <v>40</v>
      </c>
      <c r="BV4531" s="3">
        <v>115</v>
      </c>
      <c r="BW4531" s="3">
        <v>127</v>
      </c>
      <c r="BX4531" s="3">
        <v>57</v>
      </c>
      <c r="BY4531" s="3">
        <v>15</v>
      </c>
      <c r="BZ4531" s="3">
        <v>33</v>
      </c>
      <c r="CA4531" s="3">
        <v>24</v>
      </c>
      <c r="CB4531" s="3">
        <v>-6.8840000000000003</v>
      </c>
      <c r="CC4531" s="3">
        <v>-9.4039999999999999</v>
      </c>
      <c r="CD4531" s="3">
        <v>-15.984999999999999</v>
      </c>
      <c r="CE4531" s="3">
        <v>-20.204000000000001</v>
      </c>
      <c r="CF4531" s="3">
        <v>-37.04</v>
      </c>
      <c r="CG4531" s="3">
        <v>-62.84</v>
      </c>
      <c r="CH4531" s="3">
        <v>-178.017</v>
      </c>
      <c r="CI4531" s="3">
        <v>-196.69200000000001</v>
      </c>
      <c r="CJ4531" s="3">
        <v>-88.974000000000004</v>
      </c>
      <c r="CK4531" s="3">
        <v>-22.949000000000002</v>
      </c>
      <c r="CL4531" s="3">
        <v>-51.271999999999998</v>
      </c>
      <c r="CM4531" s="3">
        <v>-37.738999999999997</v>
      </c>
      <c r="CN4531" s="3">
        <v>469</v>
      </c>
      <c r="CO4531" s="3">
        <v>469</v>
      </c>
      <c r="CP4531" s="3">
        <v>469</v>
      </c>
      <c r="CQ4531" s="3">
        <v>469</v>
      </c>
      <c r="CR4531" s="3">
        <v>-728</v>
      </c>
      <c r="CS4531" s="2">
        <v>2013</v>
      </c>
    </row>
    <row r="4532" spans="1:97" ht="15" customHeight="1" x14ac:dyDescent="0.25">
      <c r="A4532" s="2">
        <v>7556</v>
      </c>
      <c r="B4532" s="5" t="s">
        <v>47</v>
      </c>
      <c r="C4532" s="5" t="s">
        <v>2</v>
      </c>
      <c r="D4532" s="5" t="s">
        <v>6732</v>
      </c>
      <c r="E4532" s="5" t="s">
        <v>6731</v>
      </c>
      <c r="F4532" s="2">
        <v>56076</v>
      </c>
      <c r="G4532" s="5" t="s">
        <v>87</v>
      </c>
      <c r="H4532" s="5" t="s">
        <v>6</v>
      </c>
      <c r="I4532" s="5" t="s">
        <v>108</v>
      </c>
      <c r="J4532" s="5" t="s">
        <v>2</v>
      </c>
      <c r="K4532" s="2">
        <v>518</v>
      </c>
      <c r="L4532" s="2">
        <v>4</v>
      </c>
      <c r="M4532" s="5" t="s">
        <v>51</v>
      </c>
      <c r="N4532" s="5" t="s">
        <v>13</v>
      </c>
      <c r="O4532" s="5" t="s">
        <v>26</v>
      </c>
      <c r="P4532" s="5" t="s">
        <v>26</v>
      </c>
      <c r="Q4532" s="5" t="s">
        <v>2</v>
      </c>
      <c r="R4532" s="5" t="s">
        <v>2</v>
      </c>
      <c r="S4532" s="5" t="s">
        <v>21</v>
      </c>
      <c r="T4532" s="3">
        <v>13</v>
      </c>
      <c r="U4532" s="3">
        <v>6</v>
      </c>
      <c r="V4532" s="3">
        <v>8</v>
      </c>
      <c r="W4532" s="3">
        <v>8</v>
      </c>
      <c r="X4532" s="3">
        <v>18</v>
      </c>
      <c r="Y4532" s="3">
        <v>11</v>
      </c>
      <c r="Z4532" s="3">
        <v>12</v>
      </c>
      <c r="AA4532" s="3">
        <v>10</v>
      </c>
      <c r="AB4532" s="3">
        <v>8</v>
      </c>
      <c r="AC4532" s="3">
        <v>9</v>
      </c>
      <c r="AD4532" s="3">
        <v>9</v>
      </c>
      <c r="AE4532" s="3">
        <v>7</v>
      </c>
      <c r="AF4532" s="3">
        <v>13</v>
      </c>
      <c r="AG4532" s="3">
        <v>6</v>
      </c>
      <c r="AH4532" s="3">
        <v>8</v>
      </c>
      <c r="AI4532" s="3">
        <v>8</v>
      </c>
      <c r="AJ4532" s="3">
        <v>18</v>
      </c>
      <c r="AK4532" s="3">
        <v>11</v>
      </c>
      <c r="AL4532" s="3">
        <v>12</v>
      </c>
      <c r="AM4532" s="3">
        <v>10</v>
      </c>
      <c r="AN4532" s="3">
        <v>8</v>
      </c>
      <c r="AO4532" s="3">
        <v>9</v>
      </c>
      <c r="AP4532" s="3">
        <v>9</v>
      </c>
      <c r="AQ4532" s="3">
        <v>7</v>
      </c>
      <c r="AR4532" s="4">
        <v>5.9</v>
      </c>
      <c r="AS4532" s="4">
        <v>5.9</v>
      </c>
      <c r="AT4532" s="4">
        <v>5.9</v>
      </c>
      <c r="AU4532" s="4">
        <v>5.9</v>
      </c>
      <c r="AV4532" s="4">
        <v>5.9</v>
      </c>
      <c r="AW4532" s="4">
        <v>5.9</v>
      </c>
      <c r="AX4532" s="4">
        <v>5.9</v>
      </c>
      <c r="AY4532" s="4">
        <v>5.9</v>
      </c>
      <c r="AZ4532" s="4">
        <v>5.9</v>
      </c>
      <c r="BA4532" s="4">
        <v>5.9</v>
      </c>
      <c r="BB4532" s="4">
        <v>5.9</v>
      </c>
      <c r="BC4532" s="4">
        <v>5.9</v>
      </c>
      <c r="BD4532" s="3">
        <v>77</v>
      </c>
      <c r="BE4532" s="3">
        <v>35</v>
      </c>
      <c r="BF4532" s="3">
        <v>47</v>
      </c>
      <c r="BG4532" s="3">
        <v>47</v>
      </c>
      <c r="BH4532" s="3">
        <v>106</v>
      </c>
      <c r="BI4532" s="3">
        <v>65</v>
      </c>
      <c r="BJ4532" s="3">
        <v>71</v>
      </c>
      <c r="BK4532" s="3">
        <v>59</v>
      </c>
      <c r="BL4532" s="3">
        <v>47</v>
      </c>
      <c r="BM4532" s="3">
        <v>53</v>
      </c>
      <c r="BN4532" s="3">
        <v>53</v>
      </c>
      <c r="BO4532" s="3">
        <v>41</v>
      </c>
      <c r="BP4532" s="3">
        <v>77</v>
      </c>
      <c r="BQ4532" s="3">
        <v>35</v>
      </c>
      <c r="BR4532" s="3">
        <v>47</v>
      </c>
      <c r="BS4532" s="3">
        <v>47</v>
      </c>
      <c r="BT4532" s="3">
        <v>106</v>
      </c>
      <c r="BU4532" s="3">
        <v>65</v>
      </c>
      <c r="BV4532" s="3">
        <v>71</v>
      </c>
      <c r="BW4532" s="3">
        <v>59</v>
      </c>
      <c r="BX4532" s="3">
        <v>47</v>
      </c>
      <c r="BY4532" s="3">
        <v>53</v>
      </c>
      <c r="BZ4532" s="3">
        <v>53</v>
      </c>
      <c r="CA4532" s="3">
        <v>41</v>
      </c>
      <c r="CB4532" s="3">
        <v>7.24</v>
      </c>
      <c r="CC4532" s="3">
        <v>3.2010000000000001</v>
      </c>
      <c r="CD4532" s="3">
        <v>4.7709999999999999</v>
      </c>
      <c r="CE4532" s="3">
        <v>4.8490000000000002</v>
      </c>
      <c r="CF4532" s="3">
        <v>10.532</v>
      </c>
      <c r="CG4532" s="3">
        <v>6.2610000000000001</v>
      </c>
      <c r="CH4532" s="3">
        <v>6.8090000000000002</v>
      </c>
      <c r="CI4532" s="3">
        <v>5.61</v>
      </c>
      <c r="CJ4532" s="3">
        <v>4.4749999999999996</v>
      </c>
      <c r="CK4532" s="3">
        <v>5.0819999999999999</v>
      </c>
      <c r="CL4532" s="3">
        <v>5.3339999999999996</v>
      </c>
      <c r="CM4532" s="3">
        <v>3.8359999999999999</v>
      </c>
      <c r="CN4532" s="3">
        <v>119</v>
      </c>
      <c r="CO4532" s="3">
        <v>119</v>
      </c>
      <c r="CP4532" s="3">
        <v>701</v>
      </c>
      <c r="CQ4532" s="3">
        <v>701</v>
      </c>
      <c r="CR4532" s="3">
        <v>68</v>
      </c>
      <c r="CS4532" s="2">
        <v>2013</v>
      </c>
    </row>
    <row r="4533" spans="1:97" ht="15" customHeight="1" x14ac:dyDescent="0.25">
      <c r="A4533" s="2">
        <v>7575</v>
      </c>
      <c r="B4533" s="5" t="s">
        <v>47</v>
      </c>
      <c r="C4533" s="5" t="s">
        <v>2</v>
      </c>
      <c r="D4533" s="5" t="s">
        <v>6730</v>
      </c>
      <c r="E4533" s="5" t="s">
        <v>1073</v>
      </c>
      <c r="F4533" s="2">
        <v>40577</v>
      </c>
      <c r="G4533" s="5" t="s">
        <v>34</v>
      </c>
      <c r="H4533" s="5" t="s">
        <v>6</v>
      </c>
      <c r="I4533" s="5" t="s">
        <v>108</v>
      </c>
      <c r="J4533" s="5" t="s">
        <v>2</v>
      </c>
      <c r="K4533" s="2">
        <v>22</v>
      </c>
      <c r="L4533" s="2">
        <v>1</v>
      </c>
      <c r="M4533" s="5" t="s">
        <v>46</v>
      </c>
      <c r="N4533" s="5" t="s">
        <v>13</v>
      </c>
      <c r="O4533" s="5" t="s">
        <v>26</v>
      </c>
      <c r="P4533" s="5" t="s">
        <v>26</v>
      </c>
      <c r="Q4533" s="5" t="s">
        <v>2</v>
      </c>
      <c r="R4533" s="5" t="s">
        <v>2</v>
      </c>
      <c r="S4533" s="5" t="s">
        <v>21</v>
      </c>
      <c r="T4533" s="3">
        <v>24</v>
      </c>
      <c r="U4533" s="3">
        <v>22</v>
      </c>
      <c r="V4533" s="3">
        <v>22</v>
      </c>
      <c r="W4533" s="3">
        <v>14</v>
      </c>
      <c r="X4533" s="3">
        <v>30</v>
      </c>
      <c r="Y4533" s="3">
        <v>26</v>
      </c>
      <c r="Z4533" s="3">
        <v>37</v>
      </c>
      <c r="AA4533" s="3">
        <v>19</v>
      </c>
      <c r="AB4533" s="3">
        <v>25</v>
      </c>
      <c r="AC4533" s="3">
        <v>16</v>
      </c>
      <c r="AD4533" s="3">
        <v>22</v>
      </c>
      <c r="AE4533" s="3">
        <v>19</v>
      </c>
      <c r="AF4533" s="3">
        <v>24</v>
      </c>
      <c r="AG4533" s="3">
        <v>22</v>
      </c>
      <c r="AH4533" s="3">
        <v>22</v>
      </c>
      <c r="AI4533" s="3">
        <v>14</v>
      </c>
      <c r="AJ4533" s="3">
        <v>30</v>
      </c>
      <c r="AK4533" s="3">
        <v>26</v>
      </c>
      <c r="AL4533" s="3">
        <v>37</v>
      </c>
      <c r="AM4533" s="3">
        <v>19</v>
      </c>
      <c r="AN4533" s="3">
        <v>25</v>
      </c>
      <c r="AO4533" s="3">
        <v>16</v>
      </c>
      <c r="AP4533" s="3">
        <v>22</v>
      </c>
      <c r="AQ4533" s="3">
        <v>19</v>
      </c>
      <c r="AR4533" s="4">
        <v>5.7969999999999997</v>
      </c>
      <c r="AS4533" s="4">
        <v>5.7969999999999997</v>
      </c>
      <c r="AT4533" s="4">
        <v>5.7969999999999997</v>
      </c>
      <c r="AU4533" s="4">
        <v>5.7969999999999997</v>
      </c>
      <c r="AV4533" s="4">
        <v>5.7969999999999997</v>
      </c>
      <c r="AW4533" s="4">
        <v>5.7969999999999997</v>
      </c>
      <c r="AX4533" s="4">
        <v>5.7969999999999997</v>
      </c>
      <c r="AY4533" s="4">
        <v>5.7969999999999997</v>
      </c>
      <c r="AZ4533" s="4">
        <v>5.7969999999999997</v>
      </c>
      <c r="BA4533" s="4">
        <v>5.7969999999999997</v>
      </c>
      <c r="BB4533" s="4">
        <v>5.7969999999999997</v>
      </c>
      <c r="BC4533" s="4">
        <v>5.7969999999999997</v>
      </c>
      <c r="BD4533" s="3">
        <v>139</v>
      </c>
      <c r="BE4533" s="3">
        <v>128</v>
      </c>
      <c r="BF4533" s="3">
        <v>128</v>
      </c>
      <c r="BG4533" s="3">
        <v>81</v>
      </c>
      <c r="BH4533" s="3">
        <v>174</v>
      </c>
      <c r="BI4533" s="3">
        <v>151</v>
      </c>
      <c r="BJ4533" s="3">
        <v>214</v>
      </c>
      <c r="BK4533" s="3">
        <v>110</v>
      </c>
      <c r="BL4533" s="3">
        <v>145</v>
      </c>
      <c r="BM4533" s="3">
        <v>93</v>
      </c>
      <c r="BN4533" s="3">
        <v>128</v>
      </c>
      <c r="BO4533" s="3">
        <v>110</v>
      </c>
      <c r="BP4533" s="3">
        <v>139</v>
      </c>
      <c r="BQ4533" s="3">
        <v>128</v>
      </c>
      <c r="BR4533" s="3">
        <v>128</v>
      </c>
      <c r="BS4533" s="3">
        <v>81</v>
      </c>
      <c r="BT4533" s="3">
        <v>174</v>
      </c>
      <c r="BU4533" s="3">
        <v>151</v>
      </c>
      <c r="BV4533" s="3">
        <v>214</v>
      </c>
      <c r="BW4533" s="3">
        <v>110</v>
      </c>
      <c r="BX4533" s="3">
        <v>145</v>
      </c>
      <c r="BY4533" s="3">
        <v>93</v>
      </c>
      <c r="BZ4533" s="3">
        <v>128</v>
      </c>
      <c r="CA4533" s="3">
        <v>110</v>
      </c>
      <c r="CB4533" s="3">
        <v>13.398999999999999</v>
      </c>
      <c r="CC4533" s="3">
        <v>13.002000000000001</v>
      </c>
      <c r="CD4533" s="3">
        <v>12.893000000000001</v>
      </c>
      <c r="CE4533" s="3">
        <v>8.4540000000000006</v>
      </c>
      <c r="CF4533" s="3">
        <v>17.86</v>
      </c>
      <c r="CG4533" s="3">
        <v>15.244</v>
      </c>
      <c r="CH4533" s="3">
        <v>21.896000000000001</v>
      </c>
      <c r="CI4533" s="3">
        <v>11.204000000000001</v>
      </c>
      <c r="CJ4533" s="3">
        <v>15</v>
      </c>
      <c r="CK4533" s="3">
        <v>9.5950000000000006</v>
      </c>
      <c r="CL4533" s="3">
        <v>12.994999999999999</v>
      </c>
      <c r="CM4533" s="3">
        <v>11.458</v>
      </c>
      <c r="CN4533" s="3">
        <v>276</v>
      </c>
      <c r="CO4533" s="3">
        <v>276</v>
      </c>
      <c r="CP4533" s="3">
        <v>1601</v>
      </c>
      <c r="CQ4533" s="3">
        <v>1601</v>
      </c>
      <c r="CR4533" s="3">
        <v>163</v>
      </c>
      <c r="CS4533" s="2">
        <v>2013</v>
      </c>
    </row>
    <row r="4534" spans="1:97" ht="15" customHeight="1" x14ac:dyDescent="0.25">
      <c r="A4534" s="2">
        <v>7576</v>
      </c>
      <c r="B4534" s="5" t="s">
        <v>47</v>
      </c>
      <c r="C4534" s="5" t="s">
        <v>2</v>
      </c>
      <c r="D4534" s="5" t="s">
        <v>6729</v>
      </c>
      <c r="E4534" s="5" t="s">
        <v>1073</v>
      </c>
      <c r="F4534" s="2">
        <v>40577</v>
      </c>
      <c r="G4534" s="5" t="s">
        <v>34</v>
      </c>
      <c r="H4534" s="5" t="s">
        <v>6</v>
      </c>
      <c r="I4534" s="5" t="s">
        <v>108</v>
      </c>
      <c r="J4534" s="5" t="s">
        <v>2</v>
      </c>
      <c r="K4534" s="2">
        <v>22</v>
      </c>
      <c r="L4534" s="2">
        <v>1</v>
      </c>
      <c r="M4534" s="5" t="s">
        <v>46</v>
      </c>
      <c r="N4534" s="5" t="s">
        <v>13</v>
      </c>
      <c r="O4534" s="5" t="s">
        <v>26</v>
      </c>
      <c r="P4534" s="5" t="s">
        <v>26</v>
      </c>
      <c r="Q4534" s="5" t="s">
        <v>2</v>
      </c>
      <c r="R4534" s="5" t="s">
        <v>2</v>
      </c>
      <c r="S4534" s="5" t="s">
        <v>21</v>
      </c>
      <c r="T4534" s="3">
        <v>35</v>
      </c>
      <c r="U4534" s="3">
        <v>33</v>
      </c>
      <c r="V4534" s="3">
        <v>33</v>
      </c>
      <c r="W4534" s="3">
        <v>21</v>
      </c>
      <c r="X4534" s="3">
        <v>45</v>
      </c>
      <c r="Y4534" s="3">
        <v>39</v>
      </c>
      <c r="Z4534" s="3">
        <v>56</v>
      </c>
      <c r="AA4534" s="3">
        <v>28</v>
      </c>
      <c r="AB4534" s="3">
        <v>38</v>
      </c>
      <c r="AC4534" s="3">
        <v>24</v>
      </c>
      <c r="AD4534" s="3">
        <v>33</v>
      </c>
      <c r="AE4534" s="3">
        <v>29</v>
      </c>
      <c r="AF4534" s="3">
        <v>35</v>
      </c>
      <c r="AG4534" s="3">
        <v>33</v>
      </c>
      <c r="AH4534" s="3">
        <v>33</v>
      </c>
      <c r="AI4534" s="3">
        <v>21</v>
      </c>
      <c r="AJ4534" s="3">
        <v>45</v>
      </c>
      <c r="AK4534" s="3">
        <v>39</v>
      </c>
      <c r="AL4534" s="3">
        <v>56</v>
      </c>
      <c r="AM4534" s="3">
        <v>28</v>
      </c>
      <c r="AN4534" s="3">
        <v>38</v>
      </c>
      <c r="AO4534" s="3">
        <v>24</v>
      </c>
      <c r="AP4534" s="3">
        <v>33</v>
      </c>
      <c r="AQ4534" s="3">
        <v>29</v>
      </c>
      <c r="AR4534" s="4">
        <v>5.8010000000000002</v>
      </c>
      <c r="AS4534" s="4">
        <v>5.8010000000000002</v>
      </c>
      <c r="AT4534" s="4">
        <v>5.8010000000000002</v>
      </c>
      <c r="AU4534" s="4">
        <v>5.8010000000000002</v>
      </c>
      <c r="AV4534" s="4">
        <v>5.8010000000000002</v>
      </c>
      <c r="AW4534" s="4">
        <v>5.8010000000000002</v>
      </c>
      <c r="AX4534" s="4">
        <v>5.8010000000000002</v>
      </c>
      <c r="AY4534" s="4">
        <v>5.8010000000000002</v>
      </c>
      <c r="AZ4534" s="4">
        <v>5.8010000000000002</v>
      </c>
      <c r="BA4534" s="4">
        <v>5.8010000000000002</v>
      </c>
      <c r="BB4534" s="4">
        <v>5.8010000000000002</v>
      </c>
      <c r="BC4534" s="4">
        <v>5.8010000000000002</v>
      </c>
      <c r="BD4534" s="3">
        <v>203</v>
      </c>
      <c r="BE4534" s="3">
        <v>191</v>
      </c>
      <c r="BF4534" s="3">
        <v>191</v>
      </c>
      <c r="BG4534" s="3">
        <v>122</v>
      </c>
      <c r="BH4534" s="3">
        <v>261</v>
      </c>
      <c r="BI4534" s="3">
        <v>226</v>
      </c>
      <c r="BJ4534" s="3">
        <v>325</v>
      </c>
      <c r="BK4534" s="3">
        <v>162</v>
      </c>
      <c r="BL4534" s="3">
        <v>220</v>
      </c>
      <c r="BM4534" s="3">
        <v>139</v>
      </c>
      <c r="BN4534" s="3">
        <v>191</v>
      </c>
      <c r="BO4534" s="3">
        <v>168</v>
      </c>
      <c r="BP4534" s="3">
        <v>203</v>
      </c>
      <c r="BQ4534" s="3">
        <v>191</v>
      </c>
      <c r="BR4534" s="3">
        <v>191</v>
      </c>
      <c r="BS4534" s="3">
        <v>122</v>
      </c>
      <c r="BT4534" s="3">
        <v>261</v>
      </c>
      <c r="BU4534" s="3">
        <v>226</v>
      </c>
      <c r="BV4534" s="3">
        <v>325</v>
      </c>
      <c r="BW4534" s="3">
        <v>162</v>
      </c>
      <c r="BX4534" s="3">
        <v>220</v>
      </c>
      <c r="BY4534" s="3">
        <v>139</v>
      </c>
      <c r="BZ4534" s="3">
        <v>191</v>
      </c>
      <c r="CA4534" s="3">
        <v>168</v>
      </c>
      <c r="CB4534" s="3">
        <v>17.841999999999999</v>
      </c>
      <c r="CC4534" s="3">
        <v>17.309000000000001</v>
      </c>
      <c r="CD4534" s="3">
        <v>17.164000000000001</v>
      </c>
      <c r="CE4534" s="3">
        <v>11.254</v>
      </c>
      <c r="CF4534" s="3">
        <v>23.777000000000001</v>
      </c>
      <c r="CG4534" s="3">
        <v>20.294</v>
      </c>
      <c r="CH4534" s="3">
        <v>29.149000000000001</v>
      </c>
      <c r="CI4534" s="3">
        <v>14.914999999999999</v>
      </c>
      <c r="CJ4534" s="3">
        <v>19.969000000000001</v>
      </c>
      <c r="CK4534" s="3">
        <v>12.773999999999999</v>
      </c>
      <c r="CL4534" s="3">
        <v>17.3</v>
      </c>
      <c r="CM4534" s="3">
        <v>15.253</v>
      </c>
      <c r="CN4534" s="3">
        <v>414</v>
      </c>
      <c r="CO4534" s="3">
        <v>414</v>
      </c>
      <c r="CP4534" s="3">
        <v>2399</v>
      </c>
      <c r="CQ4534" s="3">
        <v>2399</v>
      </c>
      <c r="CR4534" s="3">
        <v>217</v>
      </c>
      <c r="CS4534" s="2">
        <v>2013</v>
      </c>
    </row>
    <row r="4535" spans="1:97" ht="15" customHeight="1" x14ac:dyDescent="0.25">
      <c r="A4535" s="2">
        <v>7577</v>
      </c>
      <c r="B4535" s="5" t="s">
        <v>47</v>
      </c>
      <c r="C4535" s="5" t="s">
        <v>2</v>
      </c>
      <c r="D4535" s="5" t="s">
        <v>6728</v>
      </c>
      <c r="E4535" s="5" t="s">
        <v>1073</v>
      </c>
      <c r="F4535" s="2">
        <v>40577</v>
      </c>
      <c r="G4535" s="5" t="s">
        <v>34</v>
      </c>
      <c r="H4535" s="5" t="s">
        <v>6</v>
      </c>
      <c r="I4535" s="5" t="s">
        <v>108</v>
      </c>
      <c r="J4535" s="5" t="s">
        <v>2</v>
      </c>
      <c r="K4535" s="2">
        <v>22</v>
      </c>
      <c r="L4535" s="2">
        <v>1</v>
      </c>
      <c r="M4535" s="5" t="s">
        <v>46</v>
      </c>
      <c r="N4535" s="5" t="s">
        <v>13</v>
      </c>
      <c r="O4535" s="5" t="s">
        <v>26</v>
      </c>
      <c r="P4535" s="5" t="s">
        <v>26</v>
      </c>
      <c r="Q4535" s="5" t="s">
        <v>2</v>
      </c>
      <c r="R4535" s="5" t="s">
        <v>2</v>
      </c>
      <c r="S4535" s="5" t="s">
        <v>21</v>
      </c>
      <c r="T4535" s="3">
        <v>4</v>
      </c>
      <c r="U4535" s="3">
        <v>6</v>
      </c>
      <c r="V4535" s="3">
        <v>6</v>
      </c>
      <c r="W4535" s="3">
        <v>4</v>
      </c>
      <c r="X4535" s="3">
        <v>8</v>
      </c>
      <c r="Y4535" s="3">
        <v>7</v>
      </c>
      <c r="Z4535" s="3">
        <v>10</v>
      </c>
      <c r="AA4535" s="3">
        <v>5</v>
      </c>
      <c r="AB4535" s="3">
        <v>7</v>
      </c>
      <c r="AC4535" s="3">
        <v>4</v>
      </c>
      <c r="AD4535" s="3">
        <v>6</v>
      </c>
      <c r="AE4535" s="3">
        <v>5</v>
      </c>
      <c r="AF4535" s="3">
        <v>4</v>
      </c>
      <c r="AG4535" s="3">
        <v>6</v>
      </c>
      <c r="AH4535" s="3">
        <v>6</v>
      </c>
      <c r="AI4535" s="3">
        <v>4</v>
      </c>
      <c r="AJ4535" s="3">
        <v>8</v>
      </c>
      <c r="AK4535" s="3">
        <v>7</v>
      </c>
      <c r="AL4535" s="3">
        <v>10</v>
      </c>
      <c r="AM4535" s="3">
        <v>5</v>
      </c>
      <c r="AN4535" s="3">
        <v>7</v>
      </c>
      <c r="AO4535" s="3">
        <v>4</v>
      </c>
      <c r="AP4535" s="3">
        <v>6</v>
      </c>
      <c r="AQ4535" s="3">
        <v>5</v>
      </c>
      <c r="AR4535" s="4">
        <v>5.8049999999999997</v>
      </c>
      <c r="AS4535" s="4">
        <v>5.8049999999999997</v>
      </c>
      <c r="AT4535" s="4">
        <v>5.8049999999999997</v>
      </c>
      <c r="AU4535" s="4">
        <v>5.8049999999999997</v>
      </c>
      <c r="AV4535" s="4">
        <v>5.8049999999999997</v>
      </c>
      <c r="AW4535" s="4">
        <v>5.8049999999999997</v>
      </c>
      <c r="AX4535" s="4">
        <v>5.8049999999999997</v>
      </c>
      <c r="AY4535" s="4">
        <v>5.8049999999999997</v>
      </c>
      <c r="AZ4535" s="4">
        <v>5.8049999999999997</v>
      </c>
      <c r="BA4535" s="4">
        <v>5.8049999999999997</v>
      </c>
      <c r="BB4535" s="4">
        <v>5.8049999999999997</v>
      </c>
      <c r="BC4535" s="4">
        <v>5.8049999999999997</v>
      </c>
      <c r="BD4535" s="3">
        <v>23</v>
      </c>
      <c r="BE4535" s="3">
        <v>35</v>
      </c>
      <c r="BF4535" s="3">
        <v>35</v>
      </c>
      <c r="BG4535" s="3">
        <v>23</v>
      </c>
      <c r="BH4535" s="3">
        <v>46</v>
      </c>
      <c r="BI4535" s="3">
        <v>41</v>
      </c>
      <c r="BJ4535" s="3">
        <v>58</v>
      </c>
      <c r="BK4535" s="3">
        <v>29</v>
      </c>
      <c r="BL4535" s="3">
        <v>41</v>
      </c>
      <c r="BM4535" s="3">
        <v>23</v>
      </c>
      <c r="BN4535" s="3">
        <v>35</v>
      </c>
      <c r="BO4535" s="3">
        <v>29</v>
      </c>
      <c r="BP4535" s="3">
        <v>23</v>
      </c>
      <c r="BQ4535" s="3">
        <v>35</v>
      </c>
      <c r="BR4535" s="3">
        <v>35</v>
      </c>
      <c r="BS4535" s="3">
        <v>23</v>
      </c>
      <c r="BT4535" s="3">
        <v>46</v>
      </c>
      <c r="BU4535" s="3">
        <v>41</v>
      </c>
      <c r="BV4535" s="3">
        <v>58</v>
      </c>
      <c r="BW4535" s="3">
        <v>29</v>
      </c>
      <c r="BX4535" s="3">
        <v>41</v>
      </c>
      <c r="BY4535" s="3">
        <v>23</v>
      </c>
      <c r="BZ4535" s="3">
        <v>35</v>
      </c>
      <c r="CA4535" s="3">
        <v>29</v>
      </c>
      <c r="CB4535" s="3">
        <v>3.4540000000000002</v>
      </c>
      <c r="CC4535" s="3">
        <v>3.35</v>
      </c>
      <c r="CD4535" s="3">
        <v>3.3220000000000001</v>
      </c>
      <c r="CE4535" s="3">
        <v>2.1779999999999999</v>
      </c>
      <c r="CF4535" s="3">
        <v>4.6020000000000003</v>
      </c>
      <c r="CG4535" s="3">
        <v>3.9279999999999999</v>
      </c>
      <c r="CH4535" s="3">
        <v>5.6420000000000003</v>
      </c>
      <c r="CI4535" s="3">
        <v>2.887</v>
      </c>
      <c r="CJ4535" s="3">
        <v>3.8650000000000002</v>
      </c>
      <c r="CK4535" s="3">
        <v>2.472</v>
      </c>
      <c r="CL4535" s="3">
        <v>3.3479999999999999</v>
      </c>
      <c r="CM4535" s="3">
        <v>2.952</v>
      </c>
      <c r="CN4535" s="3">
        <v>72</v>
      </c>
      <c r="CO4535" s="3">
        <v>72</v>
      </c>
      <c r="CP4535" s="3">
        <v>418</v>
      </c>
      <c r="CQ4535" s="3">
        <v>418</v>
      </c>
      <c r="CR4535" s="3">
        <v>42</v>
      </c>
      <c r="CS4535" s="2">
        <v>2013</v>
      </c>
    </row>
    <row r="4536" spans="1:97" ht="15" customHeight="1" x14ac:dyDescent="0.25">
      <c r="A4536" s="2">
        <v>7578</v>
      </c>
      <c r="B4536" s="5" t="s">
        <v>47</v>
      </c>
      <c r="C4536" s="5" t="s">
        <v>2</v>
      </c>
      <c r="D4536" s="5" t="s">
        <v>6727</v>
      </c>
      <c r="E4536" s="5" t="s">
        <v>1073</v>
      </c>
      <c r="F4536" s="2">
        <v>40577</v>
      </c>
      <c r="G4536" s="5" t="s">
        <v>34</v>
      </c>
      <c r="H4536" s="5" t="s">
        <v>6</v>
      </c>
      <c r="I4536" s="5" t="s">
        <v>108</v>
      </c>
      <c r="J4536" s="5" t="s">
        <v>2</v>
      </c>
      <c r="K4536" s="2">
        <v>22</v>
      </c>
      <c r="L4536" s="2">
        <v>1</v>
      </c>
      <c r="M4536" s="5" t="s">
        <v>46</v>
      </c>
      <c r="N4536" s="5" t="s">
        <v>13</v>
      </c>
      <c r="O4536" s="5" t="s">
        <v>26</v>
      </c>
      <c r="P4536" s="5" t="s">
        <v>26</v>
      </c>
      <c r="Q4536" s="5" t="s">
        <v>2</v>
      </c>
      <c r="R4536" s="5" t="s">
        <v>2</v>
      </c>
      <c r="S4536" s="5" t="s">
        <v>21</v>
      </c>
      <c r="T4536" s="3">
        <v>17</v>
      </c>
      <c r="U4536" s="3">
        <v>19</v>
      </c>
      <c r="V4536" s="3">
        <v>19</v>
      </c>
      <c r="W4536" s="3">
        <v>12</v>
      </c>
      <c r="X4536" s="3">
        <v>26</v>
      </c>
      <c r="Y4536" s="3">
        <v>22</v>
      </c>
      <c r="Z4536" s="3">
        <v>32</v>
      </c>
      <c r="AA4536" s="3">
        <v>16</v>
      </c>
      <c r="AB4536" s="3">
        <v>22</v>
      </c>
      <c r="AC4536" s="3">
        <v>14</v>
      </c>
      <c r="AD4536" s="3">
        <v>19</v>
      </c>
      <c r="AE4536" s="3">
        <v>17</v>
      </c>
      <c r="AF4536" s="3">
        <v>17</v>
      </c>
      <c r="AG4536" s="3">
        <v>19</v>
      </c>
      <c r="AH4536" s="3">
        <v>19</v>
      </c>
      <c r="AI4536" s="3">
        <v>12</v>
      </c>
      <c r="AJ4536" s="3">
        <v>26</v>
      </c>
      <c r="AK4536" s="3">
        <v>22</v>
      </c>
      <c r="AL4536" s="3">
        <v>32</v>
      </c>
      <c r="AM4536" s="3">
        <v>16</v>
      </c>
      <c r="AN4536" s="3">
        <v>22</v>
      </c>
      <c r="AO4536" s="3">
        <v>14</v>
      </c>
      <c r="AP4536" s="3">
        <v>19</v>
      </c>
      <c r="AQ4536" s="3">
        <v>17</v>
      </c>
      <c r="AR4536" s="4">
        <v>5.8040000000000003</v>
      </c>
      <c r="AS4536" s="4">
        <v>5.8040000000000003</v>
      </c>
      <c r="AT4536" s="4">
        <v>5.8040000000000003</v>
      </c>
      <c r="AU4536" s="4">
        <v>5.8040000000000003</v>
      </c>
      <c r="AV4536" s="4">
        <v>5.8040000000000003</v>
      </c>
      <c r="AW4536" s="4">
        <v>5.8040000000000003</v>
      </c>
      <c r="AX4536" s="4">
        <v>5.8040000000000003</v>
      </c>
      <c r="AY4536" s="4">
        <v>5.8040000000000003</v>
      </c>
      <c r="AZ4536" s="4">
        <v>5.8040000000000003</v>
      </c>
      <c r="BA4536" s="4">
        <v>5.8040000000000003</v>
      </c>
      <c r="BB4536" s="4">
        <v>5.8040000000000003</v>
      </c>
      <c r="BC4536" s="4">
        <v>5.8040000000000003</v>
      </c>
      <c r="BD4536" s="3">
        <v>99</v>
      </c>
      <c r="BE4536" s="3">
        <v>110</v>
      </c>
      <c r="BF4536" s="3">
        <v>110</v>
      </c>
      <c r="BG4536" s="3">
        <v>70</v>
      </c>
      <c r="BH4536" s="3">
        <v>151</v>
      </c>
      <c r="BI4536" s="3">
        <v>128</v>
      </c>
      <c r="BJ4536" s="3">
        <v>186</v>
      </c>
      <c r="BK4536" s="3">
        <v>93</v>
      </c>
      <c r="BL4536" s="3">
        <v>128</v>
      </c>
      <c r="BM4536" s="3">
        <v>81</v>
      </c>
      <c r="BN4536" s="3">
        <v>110</v>
      </c>
      <c r="BO4536" s="3">
        <v>99</v>
      </c>
      <c r="BP4536" s="3">
        <v>99</v>
      </c>
      <c r="BQ4536" s="3">
        <v>110</v>
      </c>
      <c r="BR4536" s="3">
        <v>110</v>
      </c>
      <c r="BS4536" s="3">
        <v>70</v>
      </c>
      <c r="BT4536" s="3">
        <v>151</v>
      </c>
      <c r="BU4536" s="3">
        <v>128</v>
      </c>
      <c r="BV4536" s="3">
        <v>186</v>
      </c>
      <c r="BW4536" s="3">
        <v>93</v>
      </c>
      <c r="BX4536" s="3">
        <v>128</v>
      </c>
      <c r="BY4536" s="3">
        <v>81</v>
      </c>
      <c r="BZ4536" s="3">
        <v>110</v>
      </c>
      <c r="CA4536" s="3">
        <v>99</v>
      </c>
      <c r="CB4536" s="3">
        <v>11.426</v>
      </c>
      <c r="CC4536" s="3">
        <v>11.087</v>
      </c>
      <c r="CD4536" s="3">
        <v>10.994999999999999</v>
      </c>
      <c r="CE4536" s="3">
        <v>7.2089999999999996</v>
      </c>
      <c r="CF4536" s="3">
        <v>15.23</v>
      </c>
      <c r="CG4536" s="3">
        <v>13</v>
      </c>
      <c r="CH4536" s="3">
        <v>18.672000000000001</v>
      </c>
      <c r="CI4536" s="3">
        <v>9.5540000000000003</v>
      </c>
      <c r="CJ4536" s="3">
        <v>12.791</v>
      </c>
      <c r="CK4536" s="3">
        <v>8.1829999999999998</v>
      </c>
      <c r="CL4536" s="3">
        <v>11.082000000000001</v>
      </c>
      <c r="CM4536" s="3">
        <v>9.7710000000000008</v>
      </c>
      <c r="CN4536" s="3">
        <v>235</v>
      </c>
      <c r="CO4536" s="3">
        <v>235</v>
      </c>
      <c r="CP4536" s="3">
        <v>1365</v>
      </c>
      <c r="CQ4536" s="3">
        <v>1365</v>
      </c>
      <c r="CR4536" s="3">
        <v>139</v>
      </c>
      <c r="CS4536" s="2">
        <v>2013</v>
      </c>
    </row>
    <row r="4537" spans="1:97" ht="15" customHeight="1" x14ac:dyDescent="0.25">
      <c r="A4537" s="2">
        <v>7579</v>
      </c>
      <c r="B4537" s="5" t="s">
        <v>47</v>
      </c>
      <c r="C4537" s="5" t="s">
        <v>2</v>
      </c>
      <c r="D4537" s="5" t="s">
        <v>6726</v>
      </c>
      <c r="E4537" s="5" t="s">
        <v>1073</v>
      </c>
      <c r="F4537" s="2">
        <v>40577</v>
      </c>
      <c r="G4537" s="5" t="s">
        <v>34</v>
      </c>
      <c r="H4537" s="5" t="s">
        <v>6</v>
      </c>
      <c r="I4537" s="5" t="s">
        <v>108</v>
      </c>
      <c r="J4537" s="5" t="s">
        <v>2</v>
      </c>
      <c r="K4537" s="2">
        <v>22</v>
      </c>
      <c r="L4537" s="2">
        <v>1</v>
      </c>
      <c r="M4537" s="5" t="s">
        <v>46</v>
      </c>
      <c r="N4537" s="5" t="s">
        <v>13</v>
      </c>
      <c r="O4537" s="5" t="s">
        <v>26</v>
      </c>
      <c r="P4537" s="5" t="s">
        <v>26</v>
      </c>
      <c r="Q4537" s="5" t="s">
        <v>2</v>
      </c>
      <c r="R4537" s="5" t="s">
        <v>2</v>
      </c>
      <c r="S4537" s="5" t="s">
        <v>21</v>
      </c>
      <c r="T4537" s="3">
        <v>11</v>
      </c>
      <c r="U4537" s="3">
        <v>10</v>
      </c>
      <c r="V4537" s="3">
        <v>10</v>
      </c>
      <c r="W4537" s="3">
        <v>7</v>
      </c>
      <c r="X4537" s="3">
        <v>14</v>
      </c>
      <c r="Y4537" s="3">
        <v>12</v>
      </c>
      <c r="Z4537" s="3">
        <v>17</v>
      </c>
      <c r="AA4537" s="3">
        <v>9</v>
      </c>
      <c r="AB4537" s="3">
        <v>12</v>
      </c>
      <c r="AC4537" s="3">
        <v>8</v>
      </c>
      <c r="AD4537" s="3">
        <v>10</v>
      </c>
      <c r="AE4537" s="3">
        <v>9</v>
      </c>
      <c r="AF4537" s="3">
        <v>11</v>
      </c>
      <c r="AG4537" s="3">
        <v>10</v>
      </c>
      <c r="AH4537" s="3">
        <v>10</v>
      </c>
      <c r="AI4537" s="3">
        <v>7</v>
      </c>
      <c r="AJ4537" s="3">
        <v>14</v>
      </c>
      <c r="AK4537" s="3">
        <v>12</v>
      </c>
      <c r="AL4537" s="3">
        <v>17</v>
      </c>
      <c r="AM4537" s="3">
        <v>9</v>
      </c>
      <c r="AN4537" s="3">
        <v>12</v>
      </c>
      <c r="AO4537" s="3">
        <v>8</v>
      </c>
      <c r="AP4537" s="3">
        <v>10</v>
      </c>
      <c r="AQ4537" s="3">
        <v>9</v>
      </c>
      <c r="AR4537" s="4">
        <v>5.8040000000000003</v>
      </c>
      <c r="AS4537" s="4">
        <v>5.8040000000000003</v>
      </c>
      <c r="AT4537" s="4">
        <v>5.8040000000000003</v>
      </c>
      <c r="AU4537" s="4">
        <v>5.8040000000000003</v>
      </c>
      <c r="AV4537" s="4">
        <v>5.8040000000000003</v>
      </c>
      <c r="AW4537" s="4">
        <v>5.8040000000000003</v>
      </c>
      <c r="AX4537" s="4">
        <v>5.8040000000000003</v>
      </c>
      <c r="AY4537" s="4">
        <v>5.8040000000000003</v>
      </c>
      <c r="AZ4537" s="4">
        <v>5.8040000000000003</v>
      </c>
      <c r="BA4537" s="4">
        <v>5.8040000000000003</v>
      </c>
      <c r="BB4537" s="4">
        <v>5.8040000000000003</v>
      </c>
      <c r="BC4537" s="4">
        <v>5.8040000000000003</v>
      </c>
      <c r="BD4537" s="3">
        <v>64</v>
      </c>
      <c r="BE4537" s="3">
        <v>58</v>
      </c>
      <c r="BF4537" s="3">
        <v>58</v>
      </c>
      <c r="BG4537" s="3">
        <v>41</v>
      </c>
      <c r="BH4537" s="3">
        <v>81</v>
      </c>
      <c r="BI4537" s="3">
        <v>70</v>
      </c>
      <c r="BJ4537" s="3">
        <v>99</v>
      </c>
      <c r="BK4537" s="3">
        <v>52</v>
      </c>
      <c r="BL4537" s="3">
        <v>70</v>
      </c>
      <c r="BM4537" s="3">
        <v>46</v>
      </c>
      <c r="BN4537" s="3">
        <v>58</v>
      </c>
      <c r="BO4537" s="3">
        <v>52</v>
      </c>
      <c r="BP4537" s="3">
        <v>64</v>
      </c>
      <c r="BQ4537" s="3">
        <v>58</v>
      </c>
      <c r="BR4537" s="3">
        <v>58</v>
      </c>
      <c r="BS4537" s="3">
        <v>41</v>
      </c>
      <c r="BT4537" s="3">
        <v>81</v>
      </c>
      <c r="BU4537" s="3">
        <v>70</v>
      </c>
      <c r="BV4537" s="3">
        <v>99</v>
      </c>
      <c r="BW4537" s="3">
        <v>52</v>
      </c>
      <c r="BX4537" s="3">
        <v>70</v>
      </c>
      <c r="BY4537" s="3">
        <v>46</v>
      </c>
      <c r="BZ4537" s="3">
        <v>58</v>
      </c>
      <c r="CA4537" s="3">
        <v>52</v>
      </c>
      <c r="CB4537" s="3">
        <v>6.1660000000000004</v>
      </c>
      <c r="CC4537" s="3">
        <v>5.9820000000000002</v>
      </c>
      <c r="CD4537" s="3">
        <v>5.9320000000000004</v>
      </c>
      <c r="CE4537" s="3">
        <v>3.89</v>
      </c>
      <c r="CF4537" s="3">
        <v>8.218</v>
      </c>
      <c r="CG4537" s="3">
        <v>7.0140000000000002</v>
      </c>
      <c r="CH4537" s="3">
        <v>10.074999999999999</v>
      </c>
      <c r="CI4537" s="3">
        <v>5.1550000000000002</v>
      </c>
      <c r="CJ4537" s="3">
        <v>6.9020000000000001</v>
      </c>
      <c r="CK4537" s="3">
        <v>4.415</v>
      </c>
      <c r="CL4537" s="3">
        <v>5.9790000000000001</v>
      </c>
      <c r="CM4537" s="3">
        <v>5.2720000000000002</v>
      </c>
      <c r="CN4537" s="3">
        <v>129</v>
      </c>
      <c r="CO4537" s="3">
        <v>129</v>
      </c>
      <c r="CP4537" s="3">
        <v>749</v>
      </c>
      <c r="CQ4537" s="3">
        <v>749</v>
      </c>
      <c r="CR4537" s="3">
        <v>75</v>
      </c>
      <c r="CS4537" s="2">
        <v>2013</v>
      </c>
    </row>
    <row r="4538" spans="1:97" ht="15" customHeight="1" x14ac:dyDescent="0.25">
      <c r="A4538" s="2">
        <v>7580</v>
      </c>
      <c r="B4538" s="5" t="s">
        <v>47</v>
      </c>
      <c r="C4538" s="5" t="s">
        <v>2</v>
      </c>
      <c r="D4538" s="5" t="s">
        <v>6725</v>
      </c>
      <c r="E4538" s="5" t="s">
        <v>1073</v>
      </c>
      <c r="F4538" s="2">
        <v>40577</v>
      </c>
      <c r="G4538" s="5" t="s">
        <v>34</v>
      </c>
      <c r="H4538" s="5" t="s">
        <v>6</v>
      </c>
      <c r="I4538" s="5" t="s">
        <v>108</v>
      </c>
      <c r="J4538" s="5" t="s">
        <v>2</v>
      </c>
      <c r="K4538" s="2">
        <v>22</v>
      </c>
      <c r="L4538" s="2">
        <v>1</v>
      </c>
      <c r="M4538" s="5" t="s">
        <v>46</v>
      </c>
      <c r="N4538" s="5" t="s">
        <v>13</v>
      </c>
      <c r="O4538" s="5" t="s">
        <v>26</v>
      </c>
      <c r="P4538" s="5" t="s">
        <v>26</v>
      </c>
      <c r="Q4538" s="5" t="s">
        <v>2</v>
      </c>
      <c r="R4538" s="5" t="s">
        <v>2</v>
      </c>
      <c r="S4538" s="5" t="s">
        <v>21</v>
      </c>
      <c r="T4538" s="3">
        <v>7</v>
      </c>
      <c r="U4538" s="3">
        <v>9</v>
      </c>
      <c r="V4538" s="3">
        <v>9</v>
      </c>
      <c r="W4538" s="3">
        <v>6</v>
      </c>
      <c r="X4538" s="3">
        <v>12</v>
      </c>
      <c r="Y4538" s="3">
        <v>10</v>
      </c>
      <c r="Z4538" s="3">
        <v>15</v>
      </c>
      <c r="AA4538" s="3">
        <v>7</v>
      </c>
      <c r="AB4538" s="3">
        <v>10</v>
      </c>
      <c r="AC4538" s="3">
        <v>6</v>
      </c>
      <c r="AD4538" s="3">
        <v>9</v>
      </c>
      <c r="AE4538" s="3">
        <v>8</v>
      </c>
      <c r="AF4538" s="3">
        <v>7</v>
      </c>
      <c r="AG4538" s="3">
        <v>9</v>
      </c>
      <c r="AH4538" s="3">
        <v>9</v>
      </c>
      <c r="AI4538" s="3">
        <v>6</v>
      </c>
      <c r="AJ4538" s="3">
        <v>12</v>
      </c>
      <c r="AK4538" s="3">
        <v>10</v>
      </c>
      <c r="AL4538" s="3">
        <v>15</v>
      </c>
      <c r="AM4538" s="3">
        <v>7</v>
      </c>
      <c r="AN4538" s="3">
        <v>10</v>
      </c>
      <c r="AO4538" s="3">
        <v>6</v>
      </c>
      <c r="AP4538" s="3">
        <v>9</v>
      </c>
      <c r="AQ4538" s="3">
        <v>8</v>
      </c>
      <c r="AR4538" s="4">
        <v>5.798</v>
      </c>
      <c r="AS4538" s="4">
        <v>5.798</v>
      </c>
      <c r="AT4538" s="4">
        <v>5.798</v>
      </c>
      <c r="AU4538" s="4">
        <v>5.798</v>
      </c>
      <c r="AV4538" s="4">
        <v>5.798</v>
      </c>
      <c r="AW4538" s="4">
        <v>5.798</v>
      </c>
      <c r="AX4538" s="4">
        <v>5.798</v>
      </c>
      <c r="AY4538" s="4">
        <v>5.798</v>
      </c>
      <c r="AZ4538" s="4">
        <v>5.798</v>
      </c>
      <c r="BA4538" s="4">
        <v>5.798</v>
      </c>
      <c r="BB4538" s="4">
        <v>5.798</v>
      </c>
      <c r="BC4538" s="4">
        <v>5.798</v>
      </c>
      <c r="BD4538" s="3">
        <v>41</v>
      </c>
      <c r="BE4538" s="3">
        <v>52</v>
      </c>
      <c r="BF4538" s="3">
        <v>52</v>
      </c>
      <c r="BG4538" s="3">
        <v>35</v>
      </c>
      <c r="BH4538" s="3">
        <v>70</v>
      </c>
      <c r="BI4538" s="3">
        <v>58</v>
      </c>
      <c r="BJ4538" s="3">
        <v>87</v>
      </c>
      <c r="BK4538" s="3">
        <v>41</v>
      </c>
      <c r="BL4538" s="3">
        <v>58</v>
      </c>
      <c r="BM4538" s="3">
        <v>35</v>
      </c>
      <c r="BN4538" s="3">
        <v>52</v>
      </c>
      <c r="BO4538" s="3">
        <v>46</v>
      </c>
      <c r="BP4538" s="3">
        <v>41</v>
      </c>
      <c r="BQ4538" s="3">
        <v>52</v>
      </c>
      <c r="BR4538" s="3">
        <v>52</v>
      </c>
      <c r="BS4538" s="3">
        <v>35</v>
      </c>
      <c r="BT4538" s="3">
        <v>70</v>
      </c>
      <c r="BU4538" s="3">
        <v>58</v>
      </c>
      <c r="BV4538" s="3">
        <v>87</v>
      </c>
      <c r="BW4538" s="3">
        <v>41</v>
      </c>
      <c r="BX4538" s="3">
        <v>58</v>
      </c>
      <c r="BY4538" s="3">
        <v>35</v>
      </c>
      <c r="BZ4538" s="3">
        <v>52</v>
      </c>
      <c r="CA4538" s="3">
        <v>46</v>
      </c>
      <c r="CB4538" s="3">
        <v>5.1790000000000003</v>
      </c>
      <c r="CC4538" s="3">
        <v>5.0250000000000004</v>
      </c>
      <c r="CD4538" s="3">
        <v>4.9829999999999997</v>
      </c>
      <c r="CE4538" s="3">
        <v>3.2669999999999999</v>
      </c>
      <c r="CF4538" s="3">
        <v>6.9029999999999996</v>
      </c>
      <c r="CG4538" s="3">
        <v>5.8920000000000003</v>
      </c>
      <c r="CH4538" s="3">
        <v>8.4629999999999992</v>
      </c>
      <c r="CI4538" s="3">
        <v>4.33</v>
      </c>
      <c r="CJ4538" s="3">
        <v>5.798</v>
      </c>
      <c r="CK4538" s="3">
        <v>3.7090000000000001</v>
      </c>
      <c r="CL4538" s="3">
        <v>5.0229999999999997</v>
      </c>
      <c r="CM4538" s="3">
        <v>4.4279999999999999</v>
      </c>
      <c r="CN4538" s="3">
        <v>108</v>
      </c>
      <c r="CO4538" s="3">
        <v>108</v>
      </c>
      <c r="CP4538" s="3">
        <v>627</v>
      </c>
      <c r="CQ4538" s="3">
        <v>627</v>
      </c>
      <c r="CR4538" s="3">
        <v>63</v>
      </c>
      <c r="CS4538" s="2">
        <v>2013</v>
      </c>
    </row>
    <row r="4539" spans="1:97" ht="15" customHeight="1" x14ac:dyDescent="0.25">
      <c r="A4539" s="2">
        <v>7583</v>
      </c>
      <c r="B4539" s="5" t="s">
        <v>47</v>
      </c>
      <c r="C4539" s="5" t="s">
        <v>2</v>
      </c>
      <c r="D4539" s="5" t="s">
        <v>6724</v>
      </c>
      <c r="E4539" s="5" t="s">
        <v>389</v>
      </c>
      <c r="F4539" s="2">
        <v>5914</v>
      </c>
      <c r="G4539" s="5" t="s">
        <v>35</v>
      </c>
      <c r="H4539" s="5" t="s">
        <v>28</v>
      </c>
      <c r="I4539" s="5" t="s">
        <v>110</v>
      </c>
      <c r="J4539" s="5" t="s">
        <v>2</v>
      </c>
      <c r="K4539" s="2">
        <v>22</v>
      </c>
      <c r="L4539" s="2">
        <v>2</v>
      </c>
      <c r="M4539" s="5" t="s">
        <v>48</v>
      </c>
      <c r="N4539" s="5" t="s">
        <v>63</v>
      </c>
      <c r="O4539" s="5" t="s">
        <v>62</v>
      </c>
      <c r="P4539" s="5" t="s">
        <v>61</v>
      </c>
      <c r="Q4539" s="5" t="s">
        <v>2</v>
      </c>
      <c r="R4539" s="5" t="s">
        <v>2</v>
      </c>
      <c r="S4539" s="5" t="s">
        <v>2</v>
      </c>
      <c r="T4539" s="3">
        <v>0</v>
      </c>
      <c r="U4539" s="3">
        <v>0</v>
      </c>
      <c r="V4539" s="3">
        <v>0</v>
      </c>
      <c r="W4539" s="3">
        <v>0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4">
        <v>0</v>
      </c>
      <c r="AS4539" s="4">
        <v>0</v>
      </c>
      <c r="AT4539" s="4">
        <v>0</v>
      </c>
      <c r="AU4539" s="4">
        <v>0</v>
      </c>
      <c r="AV4539" s="4">
        <v>0</v>
      </c>
      <c r="AW4539" s="4">
        <v>0</v>
      </c>
      <c r="AX4539" s="4">
        <v>0</v>
      </c>
      <c r="AY4539" s="4">
        <v>0</v>
      </c>
      <c r="AZ4539" s="4">
        <v>0</v>
      </c>
      <c r="BA4539" s="4">
        <v>0</v>
      </c>
      <c r="BB4539" s="4">
        <v>0</v>
      </c>
      <c r="BC4539" s="4">
        <v>0</v>
      </c>
      <c r="BD4539" s="3">
        <v>518</v>
      </c>
      <c r="BE4539" s="3">
        <v>443</v>
      </c>
      <c r="BF4539" s="3">
        <v>511</v>
      </c>
      <c r="BG4539" s="3">
        <v>451</v>
      </c>
      <c r="BH4539" s="3">
        <v>465</v>
      </c>
      <c r="BI4539" s="3">
        <v>452</v>
      </c>
      <c r="BJ4539" s="3">
        <v>520</v>
      </c>
      <c r="BK4539" s="3">
        <v>494</v>
      </c>
      <c r="BL4539" s="3">
        <v>454</v>
      </c>
      <c r="BM4539" s="3">
        <v>488</v>
      </c>
      <c r="BN4539" s="3">
        <v>549</v>
      </c>
      <c r="BO4539" s="3">
        <v>542</v>
      </c>
      <c r="BP4539" s="3">
        <v>518</v>
      </c>
      <c r="BQ4539" s="3">
        <v>443</v>
      </c>
      <c r="BR4539" s="3">
        <v>511</v>
      </c>
      <c r="BS4539" s="3">
        <v>451</v>
      </c>
      <c r="BT4539" s="3">
        <v>465</v>
      </c>
      <c r="BU4539" s="3">
        <v>452</v>
      </c>
      <c r="BV4539" s="3">
        <v>520</v>
      </c>
      <c r="BW4539" s="3">
        <v>494</v>
      </c>
      <c r="BX4539" s="3">
        <v>454</v>
      </c>
      <c r="BY4539" s="3">
        <v>488</v>
      </c>
      <c r="BZ4539" s="3">
        <v>549</v>
      </c>
      <c r="CA4539" s="3">
        <v>542</v>
      </c>
      <c r="CB4539" s="3">
        <v>54.298000000000002</v>
      </c>
      <c r="CC4539" s="3">
        <v>46.399000000000001</v>
      </c>
      <c r="CD4539" s="3">
        <v>53.533999999999999</v>
      </c>
      <c r="CE4539" s="3">
        <v>47.268999999999998</v>
      </c>
      <c r="CF4539" s="3">
        <v>48.7</v>
      </c>
      <c r="CG4539" s="3">
        <v>47.38</v>
      </c>
      <c r="CH4539" s="3">
        <v>54.5</v>
      </c>
      <c r="CI4539" s="3">
        <v>51.786999999999999</v>
      </c>
      <c r="CJ4539" s="3">
        <v>47.601999999999997</v>
      </c>
      <c r="CK4539" s="3">
        <v>51.171999999999997</v>
      </c>
      <c r="CL4539" s="3">
        <v>57.545000000000002</v>
      </c>
      <c r="CM4539" s="3">
        <v>56.814</v>
      </c>
      <c r="CN4539" s="3">
        <v>0</v>
      </c>
      <c r="CO4539" s="3">
        <v>0</v>
      </c>
      <c r="CP4539" s="3">
        <v>5887</v>
      </c>
      <c r="CQ4539" s="3">
        <v>5887</v>
      </c>
      <c r="CR4539" s="3">
        <v>617</v>
      </c>
      <c r="CS4539" s="2">
        <v>2013</v>
      </c>
    </row>
    <row r="4540" spans="1:97" ht="15" customHeight="1" x14ac:dyDescent="0.25">
      <c r="A4540" s="2">
        <v>7584</v>
      </c>
      <c r="B4540" s="5" t="s">
        <v>47</v>
      </c>
      <c r="C4540" s="5" t="s">
        <v>2</v>
      </c>
      <c r="D4540" s="5" t="s">
        <v>6723</v>
      </c>
      <c r="E4540" s="5" t="s">
        <v>6722</v>
      </c>
      <c r="F4540" s="2">
        <v>14433</v>
      </c>
      <c r="G4540" s="5" t="s">
        <v>89</v>
      </c>
      <c r="H4540" s="5" t="s">
        <v>71</v>
      </c>
      <c r="I4540" s="5" t="s">
        <v>153</v>
      </c>
      <c r="J4540" s="5" t="s">
        <v>2</v>
      </c>
      <c r="K4540" s="2">
        <v>22</v>
      </c>
      <c r="L4540" s="2">
        <v>1</v>
      </c>
      <c r="M4540" s="5" t="s">
        <v>46</v>
      </c>
      <c r="N4540" s="5" t="s">
        <v>13</v>
      </c>
      <c r="O4540" s="5" t="s">
        <v>26</v>
      </c>
      <c r="P4540" s="5" t="s">
        <v>26</v>
      </c>
      <c r="Q4540" s="5" t="s">
        <v>2</v>
      </c>
      <c r="R4540" s="5" t="s">
        <v>2</v>
      </c>
      <c r="S4540" s="5" t="s">
        <v>21</v>
      </c>
      <c r="T4540" s="3">
        <v>2</v>
      </c>
      <c r="U4540" s="3">
        <v>2</v>
      </c>
      <c r="V4540" s="3">
        <v>4</v>
      </c>
      <c r="W4540" s="3">
        <v>7</v>
      </c>
      <c r="X4540" s="3">
        <v>3</v>
      </c>
      <c r="Y4540" s="3">
        <v>4</v>
      </c>
      <c r="Z4540" s="3">
        <v>3</v>
      </c>
      <c r="AA4540" s="3">
        <v>3</v>
      </c>
      <c r="AB4540" s="3">
        <v>3</v>
      </c>
      <c r="AC4540" s="3">
        <v>3</v>
      </c>
      <c r="AD4540" s="3">
        <v>3</v>
      </c>
      <c r="AE4540" s="3">
        <v>9</v>
      </c>
      <c r="AF4540" s="3">
        <v>2</v>
      </c>
      <c r="AG4540" s="3">
        <v>2</v>
      </c>
      <c r="AH4540" s="3">
        <v>4</v>
      </c>
      <c r="AI4540" s="3">
        <v>7</v>
      </c>
      <c r="AJ4540" s="3">
        <v>3</v>
      </c>
      <c r="AK4540" s="3">
        <v>4</v>
      </c>
      <c r="AL4540" s="3">
        <v>3</v>
      </c>
      <c r="AM4540" s="3">
        <v>3</v>
      </c>
      <c r="AN4540" s="3">
        <v>3</v>
      </c>
      <c r="AO4540" s="3">
        <v>3</v>
      </c>
      <c r="AP4540" s="3">
        <v>3</v>
      </c>
      <c r="AQ4540" s="3">
        <v>9</v>
      </c>
      <c r="AR4540" s="4">
        <v>6.2</v>
      </c>
      <c r="AS4540" s="4">
        <v>6.2</v>
      </c>
      <c r="AT4540" s="4">
        <v>6.2</v>
      </c>
      <c r="AU4540" s="4">
        <v>6.2</v>
      </c>
      <c r="AV4540" s="4">
        <v>6.2</v>
      </c>
      <c r="AW4540" s="4">
        <v>6.2</v>
      </c>
      <c r="AX4540" s="4">
        <v>6.2</v>
      </c>
      <c r="AY4540" s="4">
        <v>6.2</v>
      </c>
      <c r="AZ4540" s="4">
        <v>6.2</v>
      </c>
      <c r="BA4540" s="4">
        <v>6.2</v>
      </c>
      <c r="BB4540" s="4">
        <v>6.2</v>
      </c>
      <c r="BC4540" s="4">
        <v>6.2</v>
      </c>
      <c r="BD4540" s="3">
        <v>12</v>
      </c>
      <c r="BE4540" s="3">
        <v>12</v>
      </c>
      <c r="BF4540" s="3">
        <v>25</v>
      </c>
      <c r="BG4540" s="3">
        <v>43</v>
      </c>
      <c r="BH4540" s="3">
        <v>19</v>
      </c>
      <c r="BI4540" s="3">
        <v>25</v>
      </c>
      <c r="BJ4540" s="3">
        <v>19</v>
      </c>
      <c r="BK4540" s="3">
        <v>19</v>
      </c>
      <c r="BL4540" s="3">
        <v>19</v>
      </c>
      <c r="BM4540" s="3">
        <v>19</v>
      </c>
      <c r="BN4540" s="3">
        <v>19</v>
      </c>
      <c r="BO4540" s="3">
        <v>56</v>
      </c>
      <c r="BP4540" s="3">
        <v>12</v>
      </c>
      <c r="BQ4540" s="3">
        <v>12</v>
      </c>
      <c r="BR4540" s="3">
        <v>25</v>
      </c>
      <c r="BS4540" s="3">
        <v>43</v>
      </c>
      <c r="BT4540" s="3">
        <v>19</v>
      </c>
      <c r="BU4540" s="3">
        <v>25</v>
      </c>
      <c r="BV4540" s="3">
        <v>19</v>
      </c>
      <c r="BW4540" s="3">
        <v>19</v>
      </c>
      <c r="BX4540" s="3">
        <v>19</v>
      </c>
      <c r="BY4540" s="3">
        <v>19</v>
      </c>
      <c r="BZ4540" s="3">
        <v>19</v>
      </c>
      <c r="CA4540" s="3">
        <v>56</v>
      </c>
      <c r="CB4540" s="3">
        <v>1.681</v>
      </c>
      <c r="CC4540" s="3">
        <v>1.33</v>
      </c>
      <c r="CD4540" s="3">
        <v>2.4529999999999998</v>
      </c>
      <c r="CE4540" s="3">
        <v>4.0540000000000003</v>
      </c>
      <c r="CF4540" s="3">
        <v>2.13</v>
      </c>
      <c r="CG4540" s="3">
        <v>2.202</v>
      </c>
      <c r="CH4540" s="3">
        <v>1.96</v>
      </c>
      <c r="CI4540" s="3">
        <v>2.0569999999999999</v>
      </c>
      <c r="CJ4540" s="3">
        <v>1.587</v>
      </c>
      <c r="CK4540" s="3">
        <v>1.5720000000000001</v>
      </c>
      <c r="CL4540" s="3">
        <v>1.702</v>
      </c>
      <c r="CM4540" s="3">
        <v>5.2720000000000002</v>
      </c>
      <c r="CN4540" s="3">
        <v>46</v>
      </c>
      <c r="CO4540" s="3">
        <v>46</v>
      </c>
      <c r="CP4540" s="3">
        <v>287</v>
      </c>
      <c r="CQ4540" s="3">
        <v>287</v>
      </c>
      <c r="CR4540" s="3">
        <v>28</v>
      </c>
      <c r="CS4540" s="2">
        <v>2013</v>
      </c>
    </row>
    <row r="4541" spans="1:97" ht="15" customHeight="1" x14ac:dyDescent="0.25">
      <c r="A4541" s="2">
        <v>7588</v>
      </c>
      <c r="B4541" s="5" t="s">
        <v>47</v>
      </c>
      <c r="C4541" s="5" t="s">
        <v>2</v>
      </c>
      <c r="D4541" s="5" t="s">
        <v>6721</v>
      </c>
      <c r="E4541" s="5" t="s">
        <v>1507</v>
      </c>
      <c r="F4541" s="2">
        <v>17470</v>
      </c>
      <c r="G4541" s="5" t="s">
        <v>374</v>
      </c>
      <c r="H4541" s="5" t="s">
        <v>45</v>
      </c>
      <c r="I4541" s="5" t="s">
        <v>117</v>
      </c>
      <c r="J4541" s="5" t="s">
        <v>2</v>
      </c>
      <c r="K4541" s="2">
        <v>22</v>
      </c>
      <c r="L4541" s="2">
        <v>1</v>
      </c>
      <c r="M4541" s="5" t="s">
        <v>46</v>
      </c>
      <c r="N4541" s="5" t="s">
        <v>63</v>
      </c>
      <c r="O4541" s="5" t="s">
        <v>62</v>
      </c>
      <c r="P4541" s="5" t="s">
        <v>61</v>
      </c>
      <c r="Q4541" s="5" t="s">
        <v>2</v>
      </c>
      <c r="R4541" s="5" t="s">
        <v>2</v>
      </c>
      <c r="S4541" s="5" t="s">
        <v>2</v>
      </c>
      <c r="T4541" s="3">
        <v>0</v>
      </c>
      <c r="U4541" s="3">
        <v>0</v>
      </c>
      <c r="V4541" s="3">
        <v>0</v>
      </c>
      <c r="W4541" s="3">
        <v>0</v>
      </c>
      <c r="X4541" s="3">
        <v>0</v>
      </c>
      <c r="Y4541" s="3">
        <v>0</v>
      </c>
      <c r="Z4541" s="3">
        <v>0</v>
      </c>
      <c r="AA4541" s="3">
        <v>0</v>
      </c>
      <c r="AB4541" s="3">
        <v>0</v>
      </c>
      <c r="AC4541" s="3">
        <v>0</v>
      </c>
      <c r="AD4541" s="3">
        <v>0</v>
      </c>
      <c r="AE4541" s="3">
        <v>0</v>
      </c>
      <c r="AF4541" s="3">
        <v>0</v>
      </c>
      <c r="AG4541" s="3">
        <v>0</v>
      </c>
      <c r="AH4541" s="3">
        <v>0</v>
      </c>
      <c r="AI4541" s="3">
        <v>0</v>
      </c>
      <c r="AJ4541" s="3">
        <v>0</v>
      </c>
      <c r="AK4541" s="3">
        <v>0</v>
      </c>
      <c r="AL4541" s="3">
        <v>0</v>
      </c>
      <c r="AM4541" s="3">
        <v>0</v>
      </c>
      <c r="AN4541" s="3">
        <v>0</v>
      </c>
      <c r="AO4541" s="3">
        <v>0</v>
      </c>
      <c r="AP4541" s="3">
        <v>0</v>
      </c>
      <c r="AQ4541" s="3">
        <v>0</v>
      </c>
      <c r="AR4541" s="4">
        <v>0</v>
      </c>
      <c r="AS4541" s="4">
        <v>0</v>
      </c>
      <c r="AT4541" s="4">
        <v>0</v>
      </c>
      <c r="AU4541" s="4">
        <v>0</v>
      </c>
      <c r="AV4541" s="4">
        <v>0</v>
      </c>
      <c r="AW4541" s="4">
        <v>0</v>
      </c>
      <c r="AX4541" s="4">
        <v>0</v>
      </c>
      <c r="AY4541" s="4">
        <v>0</v>
      </c>
      <c r="AZ4541" s="4">
        <v>0</v>
      </c>
      <c r="BA4541" s="4">
        <v>0</v>
      </c>
      <c r="BB4541" s="4">
        <v>0</v>
      </c>
      <c r="BC4541" s="4">
        <v>0</v>
      </c>
      <c r="BD4541" s="3">
        <v>436368</v>
      </c>
      <c r="BE4541" s="3">
        <v>300137</v>
      </c>
      <c r="BF4541" s="3">
        <v>282582</v>
      </c>
      <c r="BG4541" s="3">
        <v>431207</v>
      </c>
      <c r="BH4541" s="3">
        <v>494065</v>
      </c>
      <c r="BI4541" s="3">
        <v>473992</v>
      </c>
      <c r="BJ4541" s="3">
        <v>434392</v>
      </c>
      <c r="BK4541" s="3">
        <v>334935</v>
      </c>
      <c r="BL4541" s="3">
        <v>232537</v>
      </c>
      <c r="BM4541" s="3">
        <v>272831</v>
      </c>
      <c r="BN4541" s="3">
        <v>292148</v>
      </c>
      <c r="BO4541" s="3">
        <v>327939</v>
      </c>
      <c r="BP4541" s="3">
        <v>436368</v>
      </c>
      <c r="BQ4541" s="3">
        <v>300137</v>
      </c>
      <c r="BR4541" s="3">
        <v>282582</v>
      </c>
      <c r="BS4541" s="3">
        <v>431207</v>
      </c>
      <c r="BT4541" s="3">
        <v>494065</v>
      </c>
      <c r="BU4541" s="3">
        <v>473992</v>
      </c>
      <c r="BV4541" s="3">
        <v>434392</v>
      </c>
      <c r="BW4541" s="3">
        <v>334935</v>
      </c>
      <c r="BX4541" s="3">
        <v>232537</v>
      </c>
      <c r="BY4541" s="3">
        <v>272831</v>
      </c>
      <c r="BZ4541" s="3">
        <v>292148</v>
      </c>
      <c r="CA4541" s="3">
        <v>327939</v>
      </c>
      <c r="CB4541" s="3">
        <v>45736.11</v>
      </c>
      <c r="CC4541" s="3">
        <v>31457.628000000001</v>
      </c>
      <c r="CD4541" s="3">
        <v>29617.613000000001</v>
      </c>
      <c r="CE4541" s="3">
        <v>45195.129000000001</v>
      </c>
      <c r="CF4541" s="3">
        <v>51783.305</v>
      </c>
      <c r="CG4541" s="3">
        <v>49679.47</v>
      </c>
      <c r="CH4541" s="3">
        <v>45528.94</v>
      </c>
      <c r="CI4541" s="3">
        <v>35104.811999999998</v>
      </c>
      <c r="CJ4541" s="3">
        <v>24372.405999999999</v>
      </c>
      <c r="CK4541" s="3">
        <v>28595.663</v>
      </c>
      <c r="CL4541" s="3">
        <v>30620.317999999999</v>
      </c>
      <c r="CM4541" s="3">
        <v>34371.606</v>
      </c>
      <c r="CN4541" s="3">
        <v>0</v>
      </c>
      <c r="CO4541" s="3">
        <v>0</v>
      </c>
      <c r="CP4541" s="3">
        <v>4313133</v>
      </c>
      <c r="CQ4541" s="3">
        <v>4313133</v>
      </c>
      <c r="CR4541" s="3">
        <v>452063</v>
      </c>
      <c r="CS4541" s="2">
        <v>2013</v>
      </c>
    </row>
    <row r="4542" spans="1:97" ht="15" customHeight="1" x14ac:dyDescent="0.25">
      <c r="A4542" s="2">
        <v>7593</v>
      </c>
      <c r="B4542" s="5" t="s">
        <v>47</v>
      </c>
      <c r="C4542" s="5" t="s">
        <v>2</v>
      </c>
      <c r="D4542" s="5" t="s">
        <v>6720</v>
      </c>
      <c r="E4542" s="5" t="s">
        <v>826</v>
      </c>
      <c r="F4542" s="2">
        <v>11204</v>
      </c>
      <c r="G4542" s="5" t="s">
        <v>67</v>
      </c>
      <c r="H4542" s="5" t="s">
        <v>65</v>
      </c>
      <c r="I4542" s="5" t="s">
        <v>117</v>
      </c>
      <c r="J4542" s="5" t="s">
        <v>2</v>
      </c>
      <c r="K4542" s="2">
        <v>22</v>
      </c>
      <c r="L4542" s="2">
        <v>1</v>
      </c>
      <c r="M4542" s="5" t="s">
        <v>46</v>
      </c>
      <c r="N4542" s="5" t="s">
        <v>63</v>
      </c>
      <c r="O4542" s="5" t="s">
        <v>62</v>
      </c>
      <c r="P4542" s="5" t="s">
        <v>61</v>
      </c>
      <c r="Q4542" s="5" t="s">
        <v>2</v>
      </c>
      <c r="R4542" s="5" t="s">
        <v>2</v>
      </c>
      <c r="S4542" s="5" t="s">
        <v>2</v>
      </c>
      <c r="T4542" s="3">
        <v>0</v>
      </c>
      <c r="U4542" s="3">
        <v>0</v>
      </c>
      <c r="V4542" s="3">
        <v>0</v>
      </c>
      <c r="W4542" s="3">
        <v>0</v>
      </c>
      <c r="X4542" s="3">
        <v>0</v>
      </c>
      <c r="Y4542" s="3">
        <v>0</v>
      </c>
      <c r="Z4542" s="3">
        <v>0</v>
      </c>
      <c r="AA4542" s="3">
        <v>0</v>
      </c>
      <c r="AB4542" s="3">
        <v>0</v>
      </c>
      <c r="AC4542" s="3">
        <v>0</v>
      </c>
      <c r="AD4542" s="3">
        <v>0</v>
      </c>
      <c r="AE4542" s="3">
        <v>0</v>
      </c>
      <c r="AF4542" s="3">
        <v>0</v>
      </c>
      <c r="AG4542" s="3">
        <v>0</v>
      </c>
      <c r="AH4542" s="3">
        <v>0</v>
      </c>
      <c r="AI4542" s="3">
        <v>0</v>
      </c>
      <c r="AJ4542" s="3">
        <v>0</v>
      </c>
      <c r="AK4542" s="3">
        <v>0</v>
      </c>
      <c r="AL4542" s="3">
        <v>0</v>
      </c>
      <c r="AM4542" s="3">
        <v>0</v>
      </c>
      <c r="AN4542" s="3">
        <v>0</v>
      </c>
      <c r="AO4542" s="3">
        <v>0</v>
      </c>
      <c r="AP4542" s="3">
        <v>0</v>
      </c>
      <c r="AQ4542" s="3">
        <v>0</v>
      </c>
      <c r="AR4542" s="4">
        <v>0</v>
      </c>
      <c r="AS4542" s="4">
        <v>0</v>
      </c>
      <c r="AT4542" s="4">
        <v>0</v>
      </c>
      <c r="AU4542" s="4">
        <v>0</v>
      </c>
      <c r="AV4542" s="4">
        <v>0</v>
      </c>
      <c r="AW4542" s="4">
        <v>0</v>
      </c>
      <c r="AX4542" s="4">
        <v>0</v>
      </c>
      <c r="AY4542" s="4">
        <v>0</v>
      </c>
      <c r="AZ4542" s="4">
        <v>0</v>
      </c>
      <c r="BA4542" s="4">
        <v>0</v>
      </c>
      <c r="BB4542" s="4">
        <v>0</v>
      </c>
      <c r="BC4542" s="4">
        <v>0</v>
      </c>
      <c r="BD4542" s="3">
        <v>10975</v>
      </c>
      <c r="BE4542" s="3">
        <v>8707</v>
      </c>
      <c r="BF4542" s="3">
        <v>9798</v>
      </c>
      <c r="BG4542" s="3">
        <v>14045</v>
      </c>
      <c r="BH4542" s="3">
        <v>16154</v>
      </c>
      <c r="BI4542" s="3">
        <v>16920</v>
      </c>
      <c r="BJ4542" s="3">
        <v>15495</v>
      </c>
      <c r="BK4542" s="3">
        <v>11905</v>
      </c>
      <c r="BL4542" s="3">
        <v>8171</v>
      </c>
      <c r="BM4542" s="3">
        <v>8311</v>
      </c>
      <c r="BN4542" s="3">
        <v>8530</v>
      </c>
      <c r="BO4542" s="3">
        <v>8657</v>
      </c>
      <c r="BP4542" s="3">
        <v>10975</v>
      </c>
      <c r="BQ4542" s="3">
        <v>8707</v>
      </c>
      <c r="BR4542" s="3">
        <v>9798</v>
      </c>
      <c r="BS4542" s="3">
        <v>14045</v>
      </c>
      <c r="BT4542" s="3">
        <v>16154</v>
      </c>
      <c r="BU4542" s="3">
        <v>16920</v>
      </c>
      <c r="BV4542" s="3">
        <v>15495</v>
      </c>
      <c r="BW4542" s="3">
        <v>11905</v>
      </c>
      <c r="BX4542" s="3">
        <v>8171</v>
      </c>
      <c r="BY4542" s="3">
        <v>8311</v>
      </c>
      <c r="BZ4542" s="3">
        <v>8530</v>
      </c>
      <c r="CA4542" s="3">
        <v>8657</v>
      </c>
      <c r="CB4542" s="3">
        <v>1150.3219999999999</v>
      </c>
      <c r="CC4542" s="3">
        <v>912.59</v>
      </c>
      <c r="CD4542" s="3">
        <v>1026.903</v>
      </c>
      <c r="CE4542" s="3">
        <v>1472.086</v>
      </c>
      <c r="CF4542" s="3">
        <v>1693.126</v>
      </c>
      <c r="CG4542" s="3">
        <v>1773.4459999999999</v>
      </c>
      <c r="CH4542" s="3">
        <v>1624.002</v>
      </c>
      <c r="CI4542" s="3">
        <v>1247.7349999999999</v>
      </c>
      <c r="CJ4542" s="3">
        <v>856.41700000000003</v>
      </c>
      <c r="CK4542" s="3">
        <v>871.07399999999996</v>
      </c>
      <c r="CL4542" s="3">
        <v>893.99599999999998</v>
      </c>
      <c r="CM4542" s="3">
        <v>907.303</v>
      </c>
      <c r="CN4542" s="3">
        <v>0</v>
      </c>
      <c r="CO4542" s="3">
        <v>0</v>
      </c>
      <c r="CP4542" s="3">
        <v>137668</v>
      </c>
      <c r="CQ4542" s="3">
        <v>137668</v>
      </c>
      <c r="CR4542" s="3">
        <v>14429</v>
      </c>
      <c r="CS4542" s="2">
        <v>2013</v>
      </c>
    </row>
    <row r="4543" spans="1:97" ht="15" customHeight="1" x14ac:dyDescent="0.25">
      <c r="A4543" s="2">
        <v>7594</v>
      </c>
      <c r="B4543" s="5" t="s">
        <v>47</v>
      </c>
      <c r="C4543" s="5" t="s">
        <v>2</v>
      </c>
      <c r="D4543" s="5" t="s">
        <v>6719</v>
      </c>
      <c r="E4543" s="5" t="s">
        <v>1073</v>
      </c>
      <c r="F4543" s="2">
        <v>40577</v>
      </c>
      <c r="G4543" s="5" t="s">
        <v>1292</v>
      </c>
      <c r="H4543" s="5" t="s">
        <v>41</v>
      </c>
      <c r="I4543" s="5" t="s">
        <v>108</v>
      </c>
      <c r="J4543" s="5" t="s">
        <v>2</v>
      </c>
      <c r="K4543" s="2">
        <v>22</v>
      </c>
      <c r="L4543" s="2">
        <v>1</v>
      </c>
      <c r="M4543" s="5" t="s">
        <v>46</v>
      </c>
      <c r="N4543" s="5" t="s">
        <v>63</v>
      </c>
      <c r="O4543" s="5" t="s">
        <v>62</v>
      </c>
      <c r="P4543" s="5" t="s">
        <v>61</v>
      </c>
      <c r="Q4543" s="5" t="s">
        <v>2</v>
      </c>
      <c r="R4543" s="5" t="s">
        <v>2</v>
      </c>
      <c r="S4543" s="5" t="s">
        <v>2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4">
        <v>0</v>
      </c>
      <c r="AS4543" s="4">
        <v>0</v>
      </c>
      <c r="AT4543" s="4">
        <v>0</v>
      </c>
      <c r="AU4543" s="4">
        <v>0</v>
      </c>
      <c r="AV4543" s="4">
        <v>0</v>
      </c>
      <c r="AW4543" s="4">
        <v>0</v>
      </c>
      <c r="AX4543" s="4">
        <v>0</v>
      </c>
      <c r="AY4543" s="4">
        <v>0</v>
      </c>
      <c r="AZ4543" s="4">
        <v>0</v>
      </c>
      <c r="BA4543" s="4">
        <v>0</v>
      </c>
      <c r="BB4543" s="4">
        <v>0</v>
      </c>
      <c r="BC4543" s="4">
        <v>0</v>
      </c>
      <c r="BD4543" s="3">
        <v>260488</v>
      </c>
      <c r="BE4543" s="3">
        <v>246301</v>
      </c>
      <c r="BF4543" s="3">
        <v>308273</v>
      </c>
      <c r="BG4543" s="3">
        <v>250604</v>
      </c>
      <c r="BH4543" s="3">
        <v>293882</v>
      </c>
      <c r="BI4543" s="3">
        <v>247654</v>
      </c>
      <c r="BJ4543" s="3">
        <v>238837</v>
      </c>
      <c r="BK4543" s="3">
        <v>226093</v>
      </c>
      <c r="BL4543" s="3">
        <v>192647</v>
      </c>
      <c r="BM4543" s="3">
        <v>146953</v>
      </c>
      <c r="BN4543" s="3">
        <v>152990</v>
      </c>
      <c r="BO4543" s="3">
        <v>261646</v>
      </c>
      <c r="BP4543" s="3">
        <v>260488</v>
      </c>
      <c r="BQ4543" s="3">
        <v>246301</v>
      </c>
      <c r="BR4543" s="3">
        <v>308273</v>
      </c>
      <c r="BS4543" s="3">
        <v>250604</v>
      </c>
      <c r="BT4543" s="3">
        <v>293882</v>
      </c>
      <c r="BU4543" s="3">
        <v>247654</v>
      </c>
      <c r="BV4543" s="3">
        <v>238837</v>
      </c>
      <c r="BW4543" s="3">
        <v>226093</v>
      </c>
      <c r="BX4543" s="3">
        <v>192647</v>
      </c>
      <c r="BY4543" s="3">
        <v>146953</v>
      </c>
      <c r="BZ4543" s="3">
        <v>152990</v>
      </c>
      <c r="CA4543" s="3">
        <v>261646</v>
      </c>
      <c r="CB4543" s="3">
        <v>27301.991000000002</v>
      </c>
      <c r="CC4543" s="3">
        <v>25814.957999999999</v>
      </c>
      <c r="CD4543" s="3">
        <v>32310.37</v>
      </c>
      <c r="CE4543" s="3">
        <v>26265.973000000002</v>
      </c>
      <c r="CF4543" s="3">
        <v>30801.973999999998</v>
      </c>
      <c r="CG4543" s="3">
        <v>25956.856</v>
      </c>
      <c r="CH4543" s="3">
        <v>25032.67</v>
      </c>
      <c r="CI4543" s="3">
        <v>23697.031999999999</v>
      </c>
      <c r="CJ4543" s="3">
        <v>20191.508999999998</v>
      </c>
      <c r="CK4543" s="3">
        <v>15402.306</v>
      </c>
      <c r="CL4543" s="3">
        <v>16035.046</v>
      </c>
      <c r="CM4543" s="3">
        <v>27423.314999999999</v>
      </c>
      <c r="CN4543" s="3">
        <v>0</v>
      </c>
      <c r="CO4543" s="3">
        <v>0</v>
      </c>
      <c r="CP4543" s="3">
        <v>2826368</v>
      </c>
      <c r="CQ4543" s="3">
        <v>2826368</v>
      </c>
      <c r="CR4543" s="3">
        <v>296234</v>
      </c>
      <c r="CS4543" s="2">
        <v>2013</v>
      </c>
    </row>
    <row r="4544" spans="1:97" ht="15" customHeight="1" x14ac:dyDescent="0.25">
      <c r="A4544" s="2">
        <v>7595</v>
      </c>
      <c r="B4544" s="5" t="s">
        <v>47</v>
      </c>
      <c r="C4544" s="5" t="s">
        <v>2</v>
      </c>
      <c r="D4544" s="5" t="s">
        <v>6718</v>
      </c>
      <c r="E4544" s="5" t="s">
        <v>3014</v>
      </c>
      <c r="F4544" s="2">
        <v>9417</v>
      </c>
      <c r="G4544" s="5" t="s">
        <v>89</v>
      </c>
      <c r="H4544" s="5" t="s">
        <v>71</v>
      </c>
      <c r="I4544" s="5" t="s">
        <v>153</v>
      </c>
      <c r="J4544" s="5" t="s">
        <v>2</v>
      </c>
      <c r="K4544" s="2">
        <v>22</v>
      </c>
      <c r="L4544" s="2">
        <v>1</v>
      </c>
      <c r="M4544" s="5" t="s">
        <v>46</v>
      </c>
      <c r="N4544" s="5" t="s">
        <v>14</v>
      </c>
      <c r="O4544" s="5" t="s">
        <v>3</v>
      </c>
      <c r="P4544" s="5" t="s">
        <v>3</v>
      </c>
      <c r="Q4544" s="5" t="s">
        <v>2</v>
      </c>
      <c r="R4544" s="5" t="s">
        <v>2</v>
      </c>
      <c r="S4544" s="5" t="s">
        <v>1</v>
      </c>
      <c r="T4544" s="3">
        <v>5010</v>
      </c>
      <c r="U4544" s="3">
        <v>6711</v>
      </c>
      <c r="V4544" s="3">
        <v>5735</v>
      </c>
      <c r="W4544" s="3">
        <v>2784</v>
      </c>
      <c r="X4544" s="3">
        <v>6169</v>
      </c>
      <c r="Y4544" s="3">
        <v>5947</v>
      </c>
      <c r="Z4544" s="3">
        <v>17114</v>
      </c>
      <c r="AA4544" s="3">
        <v>14774</v>
      </c>
      <c r="AB4544" s="3">
        <v>11296</v>
      </c>
      <c r="AC4544" s="3">
        <v>3240</v>
      </c>
      <c r="AD4544" s="3">
        <v>6891</v>
      </c>
      <c r="AE4544" s="3">
        <v>9161</v>
      </c>
      <c r="AF4544" s="3">
        <v>5010</v>
      </c>
      <c r="AG4544" s="3">
        <v>6711</v>
      </c>
      <c r="AH4544" s="3">
        <v>5735</v>
      </c>
      <c r="AI4544" s="3">
        <v>2784</v>
      </c>
      <c r="AJ4544" s="3">
        <v>6169</v>
      </c>
      <c r="AK4544" s="3">
        <v>5947</v>
      </c>
      <c r="AL4544" s="3">
        <v>17114</v>
      </c>
      <c r="AM4544" s="3">
        <v>14774</v>
      </c>
      <c r="AN4544" s="3">
        <v>11296</v>
      </c>
      <c r="AO4544" s="3">
        <v>3240</v>
      </c>
      <c r="AP4544" s="3">
        <v>6891</v>
      </c>
      <c r="AQ4544" s="3">
        <v>9161</v>
      </c>
      <c r="AR4544" s="4">
        <v>1.0309999999999999</v>
      </c>
      <c r="AS4544" s="4">
        <v>1.0309999999999999</v>
      </c>
      <c r="AT4544" s="4">
        <v>1.0309999999999999</v>
      </c>
      <c r="AU4544" s="4">
        <v>1.0309999999999999</v>
      </c>
      <c r="AV4544" s="4">
        <v>1.0309999999999999</v>
      </c>
      <c r="AW4544" s="4">
        <v>1.0309999999999999</v>
      </c>
      <c r="AX4544" s="4">
        <v>1.0309999999999999</v>
      </c>
      <c r="AY4544" s="4">
        <v>1.0309999999999999</v>
      </c>
      <c r="AZ4544" s="4">
        <v>1.0309999999999999</v>
      </c>
      <c r="BA4544" s="4">
        <v>1.0309999999999999</v>
      </c>
      <c r="BB4544" s="4">
        <v>1.0309999999999999</v>
      </c>
      <c r="BC4544" s="4">
        <v>1.0309999999999999</v>
      </c>
      <c r="BD4544" s="3">
        <v>5165</v>
      </c>
      <c r="BE4544" s="3">
        <v>6919</v>
      </c>
      <c r="BF4544" s="3">
        <v>5913</v>
      </c>
      <c r="BG4544" s="3">
        <v>2870</v>
      </c>
      <c r="BH4544" s="3">
        <v>6360</v>
      </c>
      <c r="BI4544" s="3">
        <v>6131</v>
      </c>
      <c r="BJ4544" s="3">
        <v>17645</v>
      </c>
      <c r="BK4544" s="3">
        <v>15232</v>
      </c>
      <c r="BL4544" s="3">
        <v>11646</v>
      </c>
      <c r="BM4544" s="3">
        <v>3340</v>
      </c>
      <c r="BN4544" s="3">
        <v>7105</v>
      </c>
      <c r="BO4544" s="3">
        <v>9445</v>
      </c>
      <c r="BP4544" s="3">
        <v>5165</v>
      </c>
      <c r="BQ4544" s="3">
        <v>6919</v>
      </c>
      <c r="BR4544" s="3">
        <v>5913</v>
      </c>
      <c r="BS4544" s="3">
        <v>2870</v>
      </c>
      <c r="BT4544" s="3">
        <v>6360</v>
      </c>
      <c r="BU4544" s="3">
        <v>6131</v>
      </c>
      <c r="BV4544" s="3">
        <v>17645</v>
      </c>
      <c r="BW4544" s="3">
        <v>15232</v>
      </c>
      <c r="BX4544" s="3">
        <v>11646</v>
      </c>
      <c r="BY4544" s="3">
        <v>3340</v>
      </c>
      <c r="BZ4544" s="3">
        <v>7105</v>
      </c>
      <c r="CA4544" s="3">
        <v>9445</v>
      </c>
      <c r="CB4544" s="3">
        <v>356.38200000000001</v>
      </c>
      <c r="CC4544" s="3">
        <v>477.22</v>
      </c>
      <c r="CD4544" s="3">
        <v>407.87200000000001</v>
      </c>
      <c r="CE4544" s="3">
        <v>197.96299999999999</v>
      </c>
      <c r="CF4544" s="3">
        <v>438.72699999999998</v>
      </c>
      <c r="CG4544" s="3">
        <v>422.89100000000002</v>
      </c>
      <c r="CH4544" s="3">
        <v>1217.085</v>
      </c>
      <c r="CI4544" s="3">
        <v>1050.6320000000001</v>
      </c>
      <c r="CJ4544" s="3">
        <v>803.29899999999998</v>
      </c>
      <c r="CK4544" s="3">
        <v>230.40100000000001</v>
      </c>
      <c r="CL4544" s="3">
        <v>490.02800000000002</v>
      </c>
      <c r="CM4544" s="3">
        <v>651.5</v>
      </c>
      <c r="CN4544" s="3">
        <v>94832</v>
      </c>
      <c r="CO4544" s="3">
        <v>94832</v>
      </c>
      <c r="CP4544" s="3">
        <v>97771</v>
      </c>
      <c r="CQ4544" s="3">
        <v>97771</v>
      </c>
      <c r="CR4544" s="3">
        <v>6744</v>
      </c>
      <c r="CS4544" s="2">
        <v>2013</v>
      </c>
    </row>
    <row r="4545" spans="1:97" ht="15" customHeight="1" x14ac:dyDescent="0.25">
      <c r="A4545" s="2">
        <v>7603</v>
      </c>
      <c r="B4545" s="5" t="s">
        <v>47</v>
      </c>
      <c r="C4545" s="5" t="s">
        <v>2</v>
      </c>
      <c r="D4545" s="5" t="s">
        <v>6717</v>
      </c>
      <c r="E4545" s="5" t="s">
        <v>1073</v>
      </c>
      <c r="F4545" s="2">
        <v>40577</v>
      </c>
      <c r="G4545" s="5" t="s">
        <v>34</v>
      </c>
      <c r="H4545" s="5" t="s">
        <v>6</v>
      </c>
      <c r="I4545" s="5" t="s">
        <v>108</v>
      </c>
      <c r="J4545" s="5" t="s">
        <v>2</v>
      </c>
      <c r="K4545" s="2">
        <v>22</v>
      </c>
      <c r="L4545" s="2">
        <v>1</v>
      </c>
      <c r="M4545" s="5" t="s">
        <v>46</v>
      </c>
      <c r="N4545" s="5" t="s">
        <v>13</v>
      </c>
      <c r="O4545" s="5" t="s">
        <v>26</v>
      </c>
      <c r="P4545" s="5" t="s">
        <v>26</v>
      </c>
      <c r="Q4545" s="5" t="s">
        <v>2</v>
      </c>
      <c r="R4545" s="5" t="s">
        <v>2</v>
      </c>
      <c r="S4545" s="5" t="s">
        <v>21</v>
      </c>
      <c r="T4545" s="3">
        <v>2</v>
      </c>
      <c r="U4545" s="3">
        <v>3</v>
      </c>
      <c r="V4545" s="3">
        <v>3</v>
      </c>
      <c r="W4545" s="3">
        <v>2</v>
      </c>
      <c r="X4545" s="3">
        <v>4</v>
      </c>
      <c r="Y4545" s="3">
        <v>3</v>
      </c>
      <c r="Z4545" s="3">
        <v>5</v>
      </c>
      <c r="AA4545" s="3">
        <v>2</v>
      </c>
      <c r="AB4545" s="3">
        <v>3</v>
      </c>
      <c r="AC4545" s="3">
        <v>2</v>
      </c>
      <c r="AD4545" s="3">
        <v>3</v>
      </c>
      <c r="AE4545" s="3">
        <v>2</v>
      </c>
      <c r="AF4545" s="3">
        <v>2</v>
      </c>
      <c r="AG4545" s="3">
        <v>3</v>
      </c>
      <c r="AH4545" s="3">
        <v>3</v>
      </c>
      <c r="AI4545" s="3">
        <v>2</v>
      </c>
      <c r="AJ4545" s="3">
        <v>4</v>
      </c>
      <c r="AK4545" s="3">
        <v>3</v>
      </c>
      <c r="AL4545" s="3">
        <v>5</v>
      </c>
      <c r="AM4545" s="3">
        <v>2</v>
      </c>
      <c r="AN4545" s="3">
        <v>3</v>
      </c>
      <c r="AO4545" s="3">
        <v>2</v>
      </c>
      <c r="AP4545" s="3">
        <v>3</v>
      </c>
      <c r="AQ4545" s="3">
        <v>2</v>
      </c>
      <c r="AR4545" s="4">
        <v>5.7649999999999997</v>
      </c>
      <c r="AS4545" s="4">
        <v>5.7649999999999997</v>
      </c>
      <c r="AT4545" s="4">
        <v>5.7649999999999997</v>
      </c>
      <c r="AU4545" s="4">
        <v>5.7649999999999997</v>
      </c>
      <c r="AV4545" s="4">
        <v>5.7649999999999997</v>
      </c>
      <c r="AW4545" s="4">
        <v>5.7649999999999997</v>
      </c>
      <c r="AX4545" s="4">
        <v>5.7649999999999997</v>
      </c>
      <c r="AY4545" s="4">
        <v>5.7649999999999997</v>
      </c>
      <c r="AZ4545" s="4">
        <v>5.7649999999999997</v>
      </c>
      <c r="BA4545" s="4">
        <v>5.7649999999999997</v>
      </c>
      <c r="BB4545" s="4">
        <v>5.7649999999999997</v>
      </c>
      <c r="BC4545" s="4">
        <v>5.7649999999999997</v>
      </c>
      <c r="BD4545" s="3">
        <v>12</v>
      </c>
      <c r="BE4545" s="3">
        <v>17</v>
      </c>
      <c r="BF4545" s="3">
        <v>17</v>
      </c>
      <c r="BG4545" s="3">
        <v>12</v>
      </c>
      <c r="BH4545" s="3">
        <v>23</v>
      </c>
      <c r="BI4545" s="3">
        <v>17</v>
      </c>
      <c r="BJ4545" s="3">
        <v>29</v>
      </c>
      <c r="BK4545" s="3">
        <v>12</v>
      </c>
      <c r="BL4545" s="3">
        <v>17</v>
      </c>
      <c r="BM4545" s="3">
        <v>12</v>
      </c>
      <c r="BN4545" s="3">
        <v>17</v>
      </c>
      <c r="BO4545" s="3">
        <v>12</v>
      </c>
      <c r="BP4545" s="3">
        <v>12</v>
      </c>
      <c r="BQ4545" s="3">
        <v>17</v>
      </c>
      <c r="BR4545" s="3">
        <v>17</v>
      </c>
      <c r="BS4545" s="3">
        <v>12</v>
      </c>
      <c r="BT4545" s="3">
        <v>23</v>
      </c>
      <c r="BU4545" s="3">
        <v>17</v>
      </c>
      <c r="BV4545" s="3">
        <v>29</v>
      </c>
      <c r="BW4545" s="3">
        <v>12</v>
      </c>
      <c r="BX4545" s="3">
        <v>17</v>
      </c>
      <c r="BY4545" s="3">
        <v>12</v>
      </c>
      <c r="BZ4545" s="3">
        <v>17</v>
      </c>
      <c r="CA4545" s="3">
        <v>12</v>
      </c>
      <c r="CB4545" s="3">
        <v>1.6459999999999999</v>
      </c>
      <c r="CC4545" s="3">
        <v>1.595</v>
      </c>
      <c r="CD4545" s="3">
        <v>1.5820000000000001</v>
      </c>
      <c r="CE4545" s="3">
        <v>1.0369999999999999</v>
      </c>
      <c r="CF4545" s="3">
        <v>2.1909999999999998</v>
      </c>
      <c r="CG4545" s="3">
        <v>1.87</v>
      </c>
      <c r="CH4545" s="3">
        <v>2.6869999999999998</v>
      </c>
      <c r="CI4545" s="3">
        <v>1.375</v>
      </c>
      <c r="CJ4545" s="3">
        <v>1.84</v>
      </c>
      <c r="CK4545" s="3">
        <v>1.177</v>
      </c>
      <c r="CL4545" s="3">
        <v>1.5940000000000001</v>
      </c>
      <c r="CM4545" s="3">
        <v>1.4059999999999999</v>
      </c>
      <c r="CN4545" s="3">
        <v>34</v>
      </c>
      <c r="CO4545" s="3">
        <v>34</v>
      </c>
      <c r="CP4545" s="3">
        <v>197</v>
      </c>
      <c r="CQ4545" s="3">
        <v>197</v>
      </c>
      <c r="CR4545" s="3">
        <v>20</v>
      </c>
      <c r="CS4545" s="2">
        <v>2013</v>
      </c>
    </row>
    <row r="4546" spans="1:97" ht="15" customHeight="1" x14ac:dyDescent="0.25">
      <c r="A4546" s="2">
        <v>7604</v>
      </c>
      <c r="B4546" s="5" t="s">
        <v>47</v>
      </c>
      <c r="C4546" s="5" t="s">
        <v>2</v>
      </c>
      <c r="D4546" s="5" t="s">
        <v>6716</v>
      </c>
      <c r="E4546" s="5" t="s">
        <v>3822</v>
      </c>
      <c r="F4546" s="2">
        <v>924</v>
      </c>
      <c r="G4546" s="5" t="s">
        <v>75</v>
      </c>
      <c r="H4546" s="5" t="s">
        <v>71</v>
      </c>
      <c r="I4546" s="5" t="s">
        <v>101</v>
      </c>
      <c r="J4546" s="5" t="s">
        <v>2</v>
      </c>
      <c r="K4546" s="2">
        <v>22</v>
      </c>
      <c r="L4546" s="2">
        <v>1</v>
      </c>
      <c r="M4546" s="5" t="s">
        <v>46</v>
      </c>
      <c r="N4546" s="5" t="s">
        <v>148</v>
      </c>
      <c r="O4546" s="5" t="s">
        <v>3</v>
      </c>
      <c r="P4546" s="5" t="s">
        <v>3</v>
      </c>
      <c r="Q4546" s="5" t="s">
        <v>2</v>
      </c>
      <c r="R4546" s="5" t="s">
        <v>2</v>
      </c>
      <c r="S4546" s="5" t="s">
        <v>1</v>
      </c>
      <c r="T4546" s="3">
        <v>465747</v>
      </c>
      <c r="U4546" s="3">
        <v>288435</v>
      </c>
      <c r="V4546" s="3">
        <v>369077</v>
      </c>
      <c r="W4546" s="3">
        <v>412803</v>
      </c>
      <c r="X4546" s="3">
        <v>156443</v>
      </c>
      <c r="Y4546" s="3">
        <v>395838</v>
      </c>
      <c r="Z4546" s="3">
        <v>575808</v>
      </c>
      <c r="AA4546" s="3">
        <v>514930</v>
      </c>
      <c r="AB4546" s="3">
        <v>327600</v>
      </c>
      <c r="AC4546" s="3">
        <v>21100</v>
      </c>
      <c r="AD4546" s="3">
        <v>304570</v>
      </c>
      <c r="AE4546" s="3">
        <v>562303</v>
      </c>
      <c r="AF4546" s="3">
        <v>465747</v>
      </c>
      <c r="AG4546" s="3">
        <v>288435</v>
      </c>
      <c r="AH4546" s="3">
        <v>369077</v>
      </c>
      <c r="AI4546" s="3">
        <v>412803</v>
      </c>
      <c r="AJ4546" s="3">
        <v>156443</v>
      </c>
      <c r="AK4546" s="3">
        <v>395838</v>
      </c>
      <c r="AL4546" s="3">
        <v>575808</v>
      </c>
      <c r="AM4546" s="3">
        <v>514930</v>
      </c>
      <c r="AN4546" s="3">
        <v>327600</v>
      </c>
      <c r="AO4546" s="3">
        <v>21100</v>
      </c>
      <c r="AP4546" s="3">
        <v>304570</v>
      </c>
      <c r="AQ4546" s="3">
        <v>562303</v>
      </c>
      <c r="AR4546" s="4">
        <v>1.0069999999999999</v>
      </c>
      <c r="AS4546" s="4">
        <v>1.0149999999999999</v>
      </c>
      <c r="AT4546" s="4">
        <v>1.018</v>
      </c>
      <c r="AU4546" s="4">
        <v>1.0149999999999999</v>
      </c>
      <c r="AV4546" s="4">
        <v>1.0129999999999999</v>
      </c>
      <c r="AW4546" s="4">
        <v>1.014</v>
      </c>
      <c r="AX4546" s="4">
        <v>1.0149999999999999</v>
      </c>
      <c r="AY4546" s="4">
        <v>1.0149999999999999</v>
      </c>
      <c r="AZ4546" s="4">
        <v>1.0169999999999999</v>
      </c>
      <c r="BA4546" s="4">
        <v>1.01</v>
      </c>
      <c r="BB4546" s="4">
        <v>1.018</v>
      </c>
      <c r="BC4546" s="4">
        <v>1.0189999999999999</v>
      </c>
      <c r="BD4546" s="3">
        <v>469007</v>
      </c>
      <c r="BE4546" s="3">
        <v>292762</v>
      </c>
      <c r="BF4546" s="3">
        <v>375720</v>
      </c>
      <c r="BG4546" s="3">
        <v>418995</v>
      </c>
      <c r="BH4546" s="3">
        <v>158477</v>
      </c>
      <c r="BI4546" s="3">
        <v>401380</v>
      </c>
      <c r="BJ4546" s="3">
        <v>584445</v>
      </c>
      <c r="BK4546" s="3">
        <v>522654</v>
      </c>
      <c r="BL4546" s="3">
        <v>333169</v>
      </c>
      <c r="BM4546" s="3">
        <v>21311</v>
      </c>
      <c r="BN4546" s="3">
        <v>310052</v>
      </c>
      <c r="BO4546" s="3">
        <v>572987</v>
      </c>
      <c r="BP4546" s="3">
        <v>469007</v>
      </c>
      <c r="BQ4546" s="3">
        <v>292762</v>
      </c>
      <c r="BR4546" s="3">
        <v>375720</v>
      </c>
      <c r="BS4546" s="3">
        <v>418995</v>
      </c>
      <c r="BT4546" s="3">
        <v>158477</v>
      </c>
      <c r="BU4546" s="3">
        <v>401380</v>
      </c>
      <c r="BV4546" s="3">
        <v>584445</v>
      </c>
      <c r="BW4546" s="3">
        <v>522654</v>
      </c>
      <c r="BX4546" s="3">
        <v>333169</v>
      </c>
      <c r="BY4546" s="3">
        <v>21311</v>
      </c>
      <c r="BZ4546" s="3">
        <v>310052</v>
      </c>
      <c r="CA4546" s="3">
        <v>572987</v>
      </c>
      <c r="CB4546" s="3">
        <v>59962</v>
      </c>
      <c r="CC4546" s="3">
        <v>41652</v>
      </c>
      <c r="CD4546" s="3">
        <v>53045</v>
      </c>
      <c r="CE4546" s="3">
        <v>56814</v>
      </c>
      <c r="CF4546" s="3">
        <v>19385</v>
      </c>
      <c r="CG4546" s="3">
        <v>54297</v>
      </c>
      <c r="CH4546" s="3">
        <v>79412</v>
      </c>
      <c r="CI4546" s="3">
        <v>70255</v>
      </c>
      <c r="CJ4546" s="3">
        <v>45016</v>
      </c>
      <c r="CK4546" s="3">
        <v>1732</v>
      </c>
      <c r="CL4546" s="3">
        <v>41355</v>
      </c>
      <c r="CM4546" s="3">
        <v>79731</v>
      </c>
      <c r="CN4546" s="3">
        <v>4394654</v>
      </c>
      <c r="CO4546" s="3">
        <v>4394654</v>
      </c>
      <c r="CP4546" s="3">
        <v>4460959</v>
      </c>
      <c r="CQ4546" s="3">
        <v>4460959</v>
      </c>
      <c r="CR4546" s="3">
        <v>602656</v>
      </c>
      <c r="CS4546" s="2">
        <v>2013</v>
      </c>
    </row>
    <row r="4547" spans="1:97" ht="15" customHeight="1" x14ac:dyDescent="0.25">
      <c r="A4547" s="2">
        <v>7605</v>
      </c>
      <c r="B4547" s="5" t="s">
        <v>47</v>
      </c>
      <c r="C4547" s="5" t="s">
        <v>2</v>
      </c>
      <c r="D4547" s="5" t="s">
        <v>6715</v>
      </c>
      <c r="E4547" s="5" t="s">
        <v>6714</v>
      </c>
      <c r="F4547" s="2">
        <v>3660</v>
      </c>
      <c r="G4547" s="5" t="s">
        <v>374</v>
      </c>
      <c r="H4547" s="5" t="s">
        <v>45</v>
      </c>
      <c r="I4547" s="5" t="s">
        <v>117</v>
      </c>
      <c r="J4547" s="5" t="s">
        <v>2</v>
      </c>
      <c r="K4547" s="2">
        <v>22</v>
      </c>
      <c r="L4547" s="2">
        <v>1</v>
      </c>
      <c r="M4547" s="5" t="s">
        <v>46</v>
      </c>
      <c r="N4547" s="5" t="s">
        <v>148</v>
      </c>
      <c r="O4547" s="5" t="s">
        <v>3</v>
      </c>
      <c r="P4547" s="5" t="s">
        <v>3</v>
      </c>
      <c r="Q4547" s="5" t="s">
        <v>2</v>
      </c>
      <c r="R4547" s="5" t="s">
        <v>2</v>
      </c>
      <c r="S4547" s="5" t="s">
        <v>1</v>
      </c>
      <c r="T4547" s="3">
        <v>1355087</v>
      </c>
      <c r="U4547" s="3">
        <v>1194153</v>
      </c>
      <c r="V4547" s="3">
        <v>1298496</v>
      </c>
      <c r="W4547" s="3">
        <v>0</v>
      </c>
      <c r="X4547" s="3">
        <v>0</v>
      </c>
      <c r="Y4547" s="3">
        <v>1028241</v>
      </c>
      <c r="Z4547" s="3">
        <v>1264484</v>
      </c>
      <c r="AA4547" s="3">
        <v>1248266</v>
      </c>
      <c r="AB4547" s="3">
        <v>769044</v>
      </c>
      <c r="AC4547" s="3">
        <v>1316953</v>
      </c>
      <c r="AD4547" s="3">
        <v>1295771</v>
      </c>
      <c r="AE4547" s="3">
        <v>1348286</v>
      </c>
      <c r="AF4547" s="3">
        <v>1355087</v>
      </c>
      <c r="AG4547" s="3">
        <v>1194153</v>
      </c>
      <c r="AH4547" s="3">
        <v>1298496</v>
      </c>
      <c r="AI4547" s="3">
        <v>0</v>
      </c>
      <c r="AJ4547" s="3">
        <v>0</v>
      </c>
      <c r="AK4547" s="3">
        <v>1028241</v>
      </c>
      <c r="AL4547" s="3">
        <v>1264484</v>
      </c>
      <c r="AM4547" s="3">
        <v>1248266</v>
      </c>
      <c r="AN4547" s="3">
        <v>769044</v>
      </c>
      <c r="AO4547" s="3">
        <v>1316953</v>
      </c>
      <c r="AP4547" s="3">
        <v>1295771</v>
      </c>
      <c r="AQ4547" s="3">
        <v>1348286</v>
      </c>
      <c r="AR4547" s="4">
        <v>1.026</v>
      </c>
      <c r="AS4547" s="4">
        <v>1.022</v>
      </c>
      <c r="AT4547" s="4">
        <v>1.026</v>
      </c>
      <c r="AU4547" s="4">
        <v>0</v>
      </c>
      <c r="AV4547" s="4">
        <v>0</v>
      </c>
      <c r="AW4547" s="4">
        <v>1.04</v>
      </c>
      <c r="AX4547" s="4">
        <v>1.04</v>
      </c>
      <c r="AY4547" s="4">
        <v>1.04</v>
      </c>
      <c r="AZ4547" s="4">
        <v>1.05</v>
      </c>
      <c r="BA4547" s="4">
        <v>1.03</v>
      </c>
      <c r="BB4547" s="4">
        <v>1.02</v>
      </c>
      <c r="BC4547" s="4">
        <v>1.0289999999999999</v>
      </c>
      <c r="BD4547" s="3">
        <v>1390319</v>
      </c>
      <c r="BE4547" s="3">
        <v>1220424</v>
      </c>
      <c r="BF4547" s="3">
        <v>1332257</v>
      </c>
      <c r="BG4547" s="3">
        <v>0</v>
      </c>
      <c r="BH4547" s="3">
        <v>0</v>
      </c>
      <c r="BI4547" s="3">
        <v>1069371</v>
      </c>
      <c r="BJ4547" s="3">
        <v>1315063</v>
      </c>
      <c r="BK4547" s="3">
        <v>1298197</v>
      </c>
      <c r="BL4547" s="3">
        <v>807496</v>
      </c>
      <c r="BM4547" s="3">
        <v>1356462</v>
      </c>
      <c r="BN4547" s="3">
        <v>1321686</v>
      </c>
      <c r="BO4547" s="3">
        <v>1387386</v>
      </c>
      <c r="BP4547" s="3">
        <v>1390319</v>
      </c>
      <c r="BQ4547" s="3">
        <v>1220424</v>
      </c>
      <c r="BR4547" s="3">
        <v>1332257</v>
      </c>
      <c r="BS4547" s="3">
        <v>0</v>
      </c>
      <c r="BT4547" s="3">
        <v>0</v>
      </c>
      <c r="BU4547" s="3">
        <v>1069371</v>
      </c>
      <c r="BV4547" s="3">
        <v>1315063</v>
      </c>
      <c r="BW4547" s="3">
        <v>1298197</v>
      </c>
      <c r="BX4547" s="3">
        <v>807496</v>
      </c>
      <c r="BY4547" s="3">
        <v>1356462</v>
      </c>
      <c r="BZ4547" s="3">
        <v>1321686</v>
      </c>
      <c r="CA4547" s="3">
        <v>1387386</v>
      </c>
      <c r="CB4547" s="3">
        <v>193306</v>
      </c>
      <c r="CC4547" s="3">
        <v>169748</v>
      </c>
      <c r="CD4547" s="3">
        <v>186674</v>
      </c>
      <c r="CE4547" s="3">
        <v>0</v>
      </c>
      <c r="CF4547" s="3">
        <v>0</v>
      </c>
      <c r="CG4547" s="3">
        <v>146121</v>
      </c>
      <c r="CH4547" s="3">
        <v>181770</v>
      </c>
      <c r="CI4547" s="3">
        <v>179816</v>
      </c>
      <c r="CJ4547" s="3">
        <v>111009</v>
      </c>
      <c r="CK4547" s="3">
        <v>187608</v>
      </c>
      <c r="CL4547" s="3">
        <v>182869</v>
      </c>
      <c r="CM4547" s="3">
        <v>190919</v>
      </c>
      <c r="CN4547" s="3">
        <v>12118781</v>
      </c>
      <c r="CO4547" s="3">
        <v>12118781</v>
      </c>
      <c r="CP4547" s="3">
        <v>12498661</v>
      </c>
      <c r="CQ4547" s="3">
        <v>12498661</v>
      </c>
      <c r="CR4547" s="3">
        <v>1729840</v>
      </c>
      <c r="CS4547" s="2">
        <v>2013</v>
      </c>
    </row>
    <row r="4548" spans="1:97" ht="15" customHeight="1" x14ac:dyDescent="0.25">
      <c r="A4548" s="2">
        <v>7646</v>
      </c>
      <c r="B4548" s="5" t="s">
        <v>47</v>
      </c>
      <c r="C4548" s="5" t="s">
        <v>2</v>
      </c>
      <c r="D4548" s="5" t="s">
        <v>6713</v>
      </c>
      <c r="E4548" s="5" t="s">
        <v>6712</v>
      </c>
      <c r="F4548" s="2">
        <v>22776</v>
      </c>
      <c r="G4548" s="5" t="s">
        <v>20</v>
      </c>
      <c r="H4548" s="5" t="s">
        <v>45</v>
      </c>
      <c r="I4548" s="5" t="s">
        <v>117</v>
      </c>
      <c r="J4548" s="5" t="s">
        <v>2</v>
      </c>
      <c r="K4548" s="2">
        <v>22</v>
      </c>
      <c r="L4548" s="2">
        <v>1</v>
      </c>
      <c r="M4548" s="5" t="s">
        <v>46</v>
      </c>
      <c r="N4548" s="5" t="s">
        <v>63</v>
      </c>
      <c r="O4548" s="5" t="s">
        <v>62</v>
      </c>
      <c r="P4548" s="5" t="s">
        <v>61</v>
      </c>
      <c r="Q4548" s="5" t="s">
        <v>2</v>
      </c>
      <c r="R4548" s="5" t="s">
        <v>2</v>
      </c>
      <c r="S4548" s="5" t="s">
        <v>2</v>
      </c>
      <c r="T4548" s="3">
        <v>0</v>
      </c>
      <c r="U4548" s="3">
        <v>0</v>
      </c>
      <c r="V4548" s="3">
        <v>0</v>
      </c>
      <c r="W4548" s="3">
        <v>0</v>
      </c>
      <c r="X4548" s="3">
        <v>0</v>
      </c>
      <c r="Y4548" s="3">
        <v>0</v>
      </c>
      <c r="Z4548" s="3">
        <v>0</v>
      </c>
      <c r="AA4548" s="3">
        <v>0</v>
      </c>
      <c r="AB4548" s="3">
        <v>0</v>
      </c>
      <c r="AC4548" s="3">
        <v>0</v>
      </c>
      <c r="AD4548" s="3">
        <v>0</v>
      </c>
      <c r="AE4548" s="3">
        <v>0</v>
      </c>
      <c r="AF4548" s="3">
        <v>0</v>
      </c>
      <c r="AG4548" s="3">
        <v>0</v>
      </c>
      <c r="AH4548" s="3">
        <v>0</v>
      </c>
      <c r="AI4548" s="3">
        <v>0</v>
      </c>
      <c r="AJ4548" s="3">
        <v>0</v>
      </c>
      <c r="AK4548" s="3">
        <v>0</v>
      </c>
      <c r="AL4548" s="3">
        <v>0</v>
      </c>
      <c r="AM4548" s="3">
        <v>0</v>
      </c>
      <c r="AN4548" s="3">
        <v>0</v>
      </c>
      <c r="AO4548" s="3">
        <v>0</v>
      </c>
      <c r="AP4548" s="3">
        <v>0</v>
      </c>
      <c r="AQ4548" s="3">
        <v>0</v>
      </c>
      <c r="AR4548" s="4">
        <v>0</v>
      </c>
      <c r="AS4548" s="4">
        <v>0</v>
      </c>
      <c r="AT4548" s="4">
        <v>0</v>
      </c>
      <c r="AU4548" s="4">
        <v>0</v>
      </c>
      <c r="AV4548" s="4">
        <v>0</v>
      </c>
      <c r="AW4548" s="4">
        <v>0</v>
      </c>
      <c r="AX4548" s="4">
        <v>0</v>
      </c>
      <c r="AY4548" s="4">
        <v>0</v>
      </c>
      <c r="AZ4548" s="4">
        <v>0</v>
      </c>
      <c r="BA4548" s="4">
        <v>0</v>
      </c>
      <c r="BB4548" s="4">
        <v>0</v>
      </c>
      <c r="BC4548" s="4">
        <v>0</v>
      </c>
      <c r="BD4548" s="3">
        <v>29333</v>
      </c>
      <c r="BE4548" s="3">
        <v>26025</v>
      </c>
      <c r="BF4548" s="3">
        <v>30926</v>
      </c>
      <c r="BG4548" s="3">
        <v>38988</v>
      </c>
      <c r="BH4548" s="3">
        <v>46849</v>
      </c>
      <c r="BI4548" s="3">
        <v>49470</v>
      </c>
      <c r="BJ4548" s="3">
        <v>55259</v>
      </c>
      <c r="BK4548" s="3">
        <v>45461</v>
      </c>
      <c r="BL4548" s="3">
        <v>30584</v>
      </c>
      <c r="BM4548" s="3">
        <v>24436</v>
      </c>
      <c r="BN4548" s="3">
        <v>17935</v>
      </c>
      <c r="BO4548" s="3">
        <v>16026</v>
      </c>
      <c r="BP4548" s="3">
        <v>29333</v>
      </c>
      <c r="BQ4548" s="3">
        <v>26025</v>
      </c>
      <c r="BR4548" s="3">
        <v>30926</v>
      </c>
      <c r="BS4548" s="3">
        <v>38988</v>
      </c>
      <c r="BT4548" s="3">
        <v>46849</v>
      </c>
      <c r="BU4548" s="3">
        <v>49470</v>
      </c>
      <c r="BV4548" s="3">
        <v>55259</v>
      </c>
      <c r="BW4548" s="3">
        <v>45461</v>
      </c>
      <c r="BX4548" s="3">
        <v>30584</v>
      </c>
      <c r="BY4548" s="3">
        <v>24436</v>
      </c>
      <c r="BZ4548" s="3">
        <v>17935</v>
      </c>
      <c r="CA4548" s="3">
        <v>16026</v>
      </c>
      <c r="CB4548" s="3">
        <v>3074.4560000000001</v>
      </c>
      <c r="CC4548" s="3">
        <v>2727.6660000000002</v>
      </c>
      <c r="CD4548" s="3">
        <v>3241.4090000000001</v>
      </c>
      <c r="CE4548" s="3">
        <v>4086.348</v>
      </c>
      <c r="CF4548" s="3">
        <v>4910.32</v>
      </c>
      <c r="CG4548" s="3">
        <v>5185.0079999999998</v>
      </c>
      <c r="CH4548" s="3">
        <v>5791.7089999999998</v>
      </c>
      <c r="CI4548" s="3">
        <v>4764.835</v>
      </c>
      <c r="CJ4548" s="3">
        <v>3205.5450000000001</v>
      </c>
      <c r="CK4548" s="3">
        <v>2561.203</v>
      </c>
      <c r="CL4548" s="3">
        <v>1879.8209999999999</v>
      </c>
      <c r="CM4548" s="3">
        <v>1679.68</v>
      </c>
      <c r="CN4548" s="3">
        <v>0</v>
      </c>
      <c r="CO4548" s="3">
        <v>0</v>
      </c>
      <c r="CP4548" s="3">
        <v>411292</v>
      </c>
      <c r="CQ4548" s="3">
        <v>411292</v>
      </c>
      <c r="CR4548" s="3">
        <v>43108</v>
      </c>
      <c r="CS4548" s="2">
        <v>2013</v>
      </c>
    </row>
    <row r="4549" spans="1:97" ht="15" customHeight="1" x14ac:dyDescent="0.25">
      <c r="A4549" s="2">
        <v>7657</v>
      </c>
      <c r="B4549" s="5" t="s">
        <v>47</v>
      </c>
      <c r="C4549" s="5" t="s">
        <v>2</v>
      </c>
      <c r="D4549" s="5" t="s">
        <v>6711</v>
      </c>
      <c r="E4549" s="5" t="s">
        <v>679</v>
      </c>
      <c r="F4549" s="2">
        <v>2439</v>
      </c>
      <c r="G4549" s="5" t="s">
        <v>34</v>
      </c>
      <c r="H4549" s="5" t="s">
        <v>6</v>
      </c>
      <c r="I4549" s="5" t="s">
        <v>108</v>
      </c>
      <c r="J4549" s="5" t="s">
        <v>2</v>
      </c>
      <c r="K4549" s="2">
        <v>22</v>
      </c>
      <c r="L4549" s="2">
        <v>1</v>
      </c>
      <c r="M4549" s="5" t="s">
        <v>46</v>
      </c>
      <c r="N4549" s="5" t="s">
        <v>63</v>
      </c>
      <c r="O4549" s="5" t="s">
        <v>62</v>
      </c>
      <c r="P4549" s="5" t="s">
        <v>61</v>
      </c>
      <c r="Q4549" s="5" t="s">
        <v>2</v>
      </c>
      <c r="R4549" s="5" t="s">
        <v>2</v>
      </c>
      <c r="S4549" s="5" t="s">
        <v>2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4">
        <v>0</v>
      </c>
      <c r="AS4549" s="4">
        <v>0</v>
      </c>
      <c r="AT4549" s="4">
        <v>0</v>
      </c>
      <c r="AU4549" s="4">
        <v>0</v>
      </c>
      <c r="AV4549" s="4">
        <v>0</v>
      </c>
      <c r="AW4549" s="4">
        <v>0</v>
      </c>
      <c r="AX4549" s="4">
        <v>0</v>
      </c>
      <c r="AY4549" s="4">
        <v>0</v>
      </c>
      <c r="AZ4549" s="4">
        <v>0</v>
      </c>
      <c r="BA4549" s="4">
        <v>0</v>
      </c>
      <c r="BB4549" s="4">
        <v>0</v>
      </c>
      <c r="BC4549" s="4">
        <v>0</v>
      </c>
      <c r="BD4549" s="3">
        <v>8</v>
      </c>
      <c r="BE4549" s="3">
        <v>6</v>
      </c>
      <c r="BF4549" s="3">
        <v>6</v>
      </c>
      <c r="BG4549" s="3">
        <v>7</v>
      </c>
      <c r="BH4549" s="3">
        <v>11</v>
      </c>
      <c r="BI4549" s="3">
        <v>11</v>
      </c>
      <c r="BJ4549" s="3">
        <v>8</v>
      </c>
      <c r="BK4549" s="3">
        <v>12</v>
      </c>
      <c r="BL4549" s="3">
        <v>11</v>
      </c>
      <c r="BM4549" s="3">
        <v>11</v>
      </c>
      <c r="BN4549" s="3">
        <v>12</v>
      </c>
      <c r="BO4549" s="3">
        <v>2</v>
      </c>
      <c r="BP4549" s="3">
        <v>8</v>
      </c>
      <c r="BQ4549" s="3">
        <v>6</v>
      </c>
      <c r="BR4549" s="3">
        <v>6</v>
      </c>
      <c r="BS4549" s="3">
        <v>7</v>
      </c>
      <c r="BT4549" s="3">
        <v>11</v>
      </c>
      <c r="BU4549" s="3">
        <v>11</v>
      </c>
      <c r="BV4549" s="3">
        <v>8</v>
      </c>
      <c r="BW4549" s="3">
        <v>12</v>
      </c>
      <c r="BX4549" s="3">
        <v>11</v>
      </c>
      <c r="BY4549" s="3">
        <v>11</v>
      </c>
      <c r="BZ4549" s="3">
        <v>12</v>
      </c>
      <c r="CA4549" s="3">
        <v>2</v>
      </c>
      <c r="CB4549" s="3">
        <v>0.80800000000000005</v>
      </c>
      <c r="CC4549" s="3">
        <v>0.68100000000000005</v>
      </c>
      <c r="CD4549" s="3">
        <v>0.65400000000000003</v>
      </c>
      <c r="CE4549" s="3">
        <v>0.69399999999999995</v>
      </c>
      <c r="CF4549" s="3">
        <v>1.175</v>
      </c>
      <c r="CG4549" s="3">
        <v>1.1539999999999999</v>
      </c>
      <c r="CH4549" s="3">
        <v>0.82</v>
      </c>
      <c r="CI4549" s="3">
        <v>1.2749999999999999</v>
      </c>
      <c r="CJ4549" s="3">
        <v>1.1299999999999999</v>
      </c>
      <c r="CK4549" s="3">
        <v>1.1930000000000001</v>
      </c>
      <c r="CL4549" s="3">
        <v>1.2410000000000001</v>
      </c>
      <c r="CM4549" s="3">
        <v>0.17499999999999999</v>
      </c>
      <c r="CN4549" s="3">
        <v>0</v>
      </c>
      <c r="CO4549" s="3">
        <v>0</v>
      </c>
      <c r="CP4549" s="3">
        <v>105</v>
      </c>
      <c r="CQ4549" s="3">
        <v>105</v>
      </c>
      <c r="CR4549" s="3">
        <v>11</v>
      </c>
      <c r="CS4549" s="2">
        <v>2013</v>
      </c>
    </row>
    <row r="4550" spans="1:97" ht="15" customHeight="1" x14ac:dyDescent="0.25">
      <c r="A4550" s="2">
        <v>7690</v>
      </c>
      <c r="B4550" s="5" t="s">
        <v>47</v>
      </c>
      <c r="C4550" s="5" t="s">
        <v>2</v>
      </c>
      <c r="D4550" s="5" t="s">
        <v>6710</v>
      </c>
      <c r="E4550" s="5" t="s">
        <v>2122</v>
      </c>
      <c r="F4550" s="2">
        <v>6035</v>
      </c>
      <c r="G4550" s="5" t="s">
        <v>29</v>
      </c>
      <c r="H4550" s="5" t="s">
        <v>28</v>
      </c>
      <c r="I4550" s="5" t="s">
        <v>108</v>
      </c>
      <c r="J4550" s="5" t="s">
        <v>2</v>
      </c>
      <c r="K4550" s="2">
        <v>22</v>
      </c>
      <c r="L4550" s="2">
        <v>2</v>
      </c>
      <c r="M4550" s="5" t="s">
        <v>48</v>
      </c>
      <c r="N4550" s="5" t="s">
        <v>14</v>
      </c>
      <c r="O4550" s="5" t="s">
        <v>78</v>
      </c>
      <c r="P4550" s="5" t="s">
        <v>77</v>
      </c>
      <c r="Q4550" s="5" t="s">
        <v>2</v>
      </c>
      <c r="R4550" s="5" t="s">
        <v>2</v>
      </c>
      <c r="S4550" s="5" t="s">
        <v>1</v>
      </c>
      <c r="T4550" s="3">
        <v>700</v>
      </c>
      <c r="U4550" s="3">
        <v>646</v>
      </c>
      <c r="V4550" s="3">
        <v>729</v>
      </c>
      <c r="W4550" s="3">
        <v>628</v>
      </c>
      <c r="X4550" s="3">
        <v>650</v>
      </c>
      <c r="Y4550" s="3">
        <v>721</v>
      </c>
      <c r="Z4550" s="3">
        <v>743</v>
      </c>
      <c r="AA4550" s="3">
        <v>751</v>
      </c>
      <c r="AB4550" s="3">
        <v>708</v>
      </c>
      <c r="AC4550" s="3">
        <v>707</v>
      </c>
      <c r="AD4550" s="3">
        <v>704</v>
      </c>
      <c r="AE4550" s="3">
        <v>774</v>
      </c>
      <c r="AF4550" s="3">
        <v>700</v>
      </c>
      <c r="AG4550" s="3">
        <v>646</v>
      </c>
      <c r="AH4550" s="3">
        <v>729</v>
      </c>
      <c r="AI4550" s="3">
        <v>628</v>
      </c>
      <c r="AJ4550" s="3">
        <v>650</v>
      </c>
      <c r="AK4550" s="3">
        <v>721</v>
      </c>
      <c r="AL4550" s="3">
        <v>743</v>
      </c>
      <c r="AM4550" s="3">
        <v>751</v>
      </c>
      <c r="AN4550" s="3">
        <v>708</v>
      </c>
      <c r="AO4550" s="3">
        <v>707</v>
      </c>
      <c r="AP4550" s="3">
        <v>704</v>
      </c>
      <c r="AQ4550" s="3">
        <v>774</v>
      </c>
      <c r="AR4550" s="4">
        <v>0.44600000000000001</v>
      </c>
      <c r="AS4550" s="4">
        <v>0.44600000000000001</v>
      </c>
      <c r="AT4550" s="4">
        <v>0.44600000000000001</v>
      </c>
      <c r="AU4550" s="4">
        <v>0.44600000000000001</v>
      </c>
      <c r="AV4550" s="4">
        <v>0.44600000000000001</v>
      </c>
      <c r="AW4550" s="4">
        <v>0.44600000000000001</v>
      </c>
      <c r="AX4550" s="4">
        <v>0.44600000000000001</v>
      </c>
      <c r="AY4550" s="4">
        <v>0.44600000000000001</v>
      </c>
      <c r="AZ4550" s="4">
        <v>0.44600000000000001</v>
      </c>
      <c r="BA4550" s="4">
        <v>0.44600000000000001</v>
      </c>
      <c r="BB4550" s="4">
        <v>0.44600000000000001</v>
      </c>
      <c r="BC4550" s="4">
        <v>0.44600000000000001</v>
      </c>
      <c r="BD4550" s="3">
        <v>312</v>
      </c>
      <c r="BE4550" s="3">
        <v>288</v>
      </c>
      <c r="BF4550" s="3">
        <v>325</v>
      </c>
      <c r="BG4550" s="3">
        <v>280</v>
      </c>
      <c r="BH4550" s="3">
        <v>290</v>
      </c>
      <c r="BI4550" s="3">
        <v>322</v>
      </c>
      <c r="BJ4550" s="3">
        <v>331</v>
      </c>
      <c r="BK4550" s="3">
        <v>335</v>
      </c>
      <c r="BL4550" s="3">
        <v>316</v>
      </c>
      <c r="BM4550" s="3">
        <v>315</v>
      </c>
      <c r="BN4550" s="3">
        <v>314</v>
      </c>
      <c r="BO4550" s="3">
        <v>345</v>
      </c>
      <c r="BP4550" s="3">
        <v>312</v>
      </c>
      <c r="BQ4550" s="3">
        <v>288</v>
      </c>
      <c r="BR4550" s="3">
        <v>325</v>
      </c>
      <c r="BS4550" s="3">
        <v>280</v>
      </c>
      <c r="BT4550" s="3">
        <v>290</v>
      </c>
      <c r="BU4550" s="3">
        <v>322</v>
      </c>
      <c r="BV4550" s="3">
        <v>331</v>
      </c>
      <c r="BW4550" s="3">
        <v>335</v>
      </c>
      <c r="BX4550" s="3">
        <v>316</v>
      </c>
      <c r="BY4550" s="3">
        <v>315</v>
      </c>
      <c r="BZ4550" s="3">
        <v>314</v>
      </c>
      <c r="CA4550" s="3">
        <v>345</v>
      </c>
      <c r="CB4550" s="3">
        <v>16.623000000000001</v>
      </c>
      <c r="CC4550" s="3">
        <v>15.358000000000001</v>
      </c>
      <c r="CD4550" s="3">
        <v>17.321999999999999</v>
      </c>
      <c r="CE4550" s="3">
        <v>14.911</v>
      </c>
      <c r="CF4550" s="3">
        <v>15.436</v>
      </c>
      <c r="CG4550" s="3">
        <v>17.126000000000001</v>
      </c>
      <c r="CH4550" s="3">
        <v>17.640999999999998</v>
      </c>
      <c r="CI4550" s="3">
        <v>17.852</v>
      </c>
      <c r="CJ4550" s="3">
        <v>16.818000000000001</v>
      </c>
      <c r="CK4550" s="3">
        <v>16.789000000000001</v>
      </c>
      <c r="CL4550" s="3">
        <v>16.727</v>
      </c>
      <c r="CM4550" s="3">
        <v>18.396999999999998</v>
      </c>
      <c r="CN4550" s="3">
        <v>8461</v>
      </c>
      <c r="CO4550" s="3">
        <v>8461</v>
      </c>
      <c r="CP4550" s="3">
        <v>3773</v>
      </c>
      <c r="CQ4550" s="3">
        <v>3773</v>
      </c>
      <c r="CR4550" s="3">
        <v>201</v>
      </c>
      <c r="CS4550" s="2">
        <v>2013</v>
      </c>
    </row>
    <row r="4551" spans="1:97" ht="15" customHeight="1" x14ac:dyDescent="0.25">
      <c r="A4551" s="2">
        <v>7690</v>
      </c>
      <c r="B4551" s="5" t="s">
        <v>47</v>
      </c>
      <c r="C4551" s="5" t="s">
        <v>2</v>
      </c>
      <c r="D4551" s="5" t="s">
        <v>6710</v>
      </c>
      <c r="E4551" s="5" t="s">
        <v>2122</v>
      </c>
      <c r="F4551" s="2">
        <v>6035</v>
      </c>
      <c r="G4551" s="5" t="s">
        <v>29</v>
      </c>
      <c r="H4551" s="5" t="s">
        <v>28</v>
      </c>
      <c r="I4551" s="5" t="s">
        <v>108</v>
      </c>
      <c r="J4551" s="5" t="s">
        <v>2</v>
      </c>
      <c r="K4551" s="2">
        <v>22</v>
      </c>
      <c r="L4551" s="2">
        <v>2</v>
      </c>
      <c r="M4551" s="5" t="s">
        <v>48</v>
      </c>
      <c r="N4551" s="5" t="s">
        <v>14</v>
      </c>
      <c r="O4551" s="5" t="s">
        <v>3</v>
      </c>
      <c r="P4551" s="5" t="s">
        <v>3</v>
      </c>
      <c r="Q4551" s="5" t="s">
        <v>2</v>
      </c>
      <c r="R4551" s="5" t="s">
        <v>2</v>
      </c>
      <c r="S4551" s="5" t="s">
        <v>1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0</v>
      </c>
      <c r="AR4551" s="4">
        <v>0</v>
      </c>
      <c r="AS4551" s="4">
        <v>0</v>
      </c>
      <c r="AT4551" s="4">
        <v>0</v>
      </c>
      <c r="AU4551" s="4">
        <v>0</v>
      </c>
      <c r="AV4551" s="4">
        <v>0</v>
      </c>
      <c r="AW4551" s="4">
        <v>0</v>
      </c>
      <c r="AX4551" s="4">
        <v>0</v>
      </c>
      <c r="AY4551" s="4">
        <v>0</v>
      </c>
      <c r="AZ4551" s="4">
        <v>0</v>
      </c>
      <c r="BA4551" s="4">
        <v>0</v>
      </c>
      <c r="BB4551" s="4">
        <v>0</v>
      </c>
      <c r="BC4551" s="4">
        <v>0</v>
      </c>
      <c r="BD4551" s="3">
        <v>0</v>
      </c>
      <c r="BE4551" s="3">
        <v>0</v>
      </c>
      <c r="BF4551" s="3">
        <v>0</v>
      </c>
      <c r="BG4551" s="3">
        <v>0</v>
      </c>
      <c r="BH4551" s="3">
        <v>0</v>
      </c>
      <c r="BI4551" s="3">
        <v>0</v>
      </c>
      <c r="BJ4551" s="3">
        <v>0</v>
      </c>
      <c r="BK4551" s="3">
        <v>0</v>
      </c>
      <c r="BL4551" s="3">
        <v>0</v>
      </c>
      <c r="BM4551" s="3">
        <v>0</v>
      </c>
      <c r="BN4551" s="3">
        <v>0</v>
      </c>
      <c r="BO4551" s="3">
        <v>0</v>
      </c>
      <c r="BP4551" s="3">
        <v>0</v>
      </c>
      <c r="BQ4551" s="3">
        <v>0</v>
      </c>
      <c r="BR4551" s="3">
        <v>0</v>
      </c>
      <c r="BS4551" s="3">
        <v>0</v>
      </c>
      <c r="BT4551" s="3">
        <v>0</v>
      </c>
      <c r="BU4551" s="3">
        <v>0</v>
      </c>
      <c r="BV4551" s="3">
        <v>0</v>
      </c>
      <c r="BW4551" s="3">
        <v>0</v>
      </c>
      <c r="BX4551" s="3">
        <v>0</v>
      </c>
      <c r="BY4551" s="3">
        <v>0</v>
      </c>
      <c r="BZ4551" s="3">
        <v>0</v>
      </c>
      <c r="CA4551" s="3">
        <v>0</v>
      </c>
      <c r="CB4551" s="3">
        <v>0</v>
      </c>
      <c r="CC4551" s="3">
        <v>0</v>
      </c>
      <c r="CD4551" s="3">
        <v>0</v>
      </c>
      <c r="CE4551" s="3">
        <v>0</v>
      </c>
      <c r="CF4551" s="3">
        <v>0</v>
      </c>
      <c r="CG4551" s="3">
        <v>0</v>
      </c>
      <c r="CH4551" s="3">
        <v>0</v>
      </c>
      <c r="CI4551" s="3">
        <v>0</v>
      </c>
      <c r="CJ4551" s="3">
        <v>0</v>
      </c>
      <c r="CK4551" s="3">
        <v>0</v>
      </c>
      <c r="CL4551" s="3">
        <v>0</v>
      </c>
      <c r="CM4551" s="3">
        <v>0</v>
      </c>
      <c r="CN4551" s="3">
        <v>0</v>
      </c>
      <c r="CO4551" s="3">
        <v>0</v>
      </c>
      <c r="CP4551" s="3">
        <v>0</v>
      </c>
      <c r="CQ4551" s="3">
        <v>0</v>
      </c>
      <c r="CR4551" s="3">
        <v>0</v>
      </c>
      <c r="CS4551" s="2">
        <v>2013</v>
      </c>
    </row>
    <row r="4552" spans="1:97" ht="15" customHeight="1" x14ac:dyDescent="0.25">
      <c r="A4552" s="2">
        <v>7693</v>
      </c>
      <c r="B4552" s="5" t="s">
        <v>47</v>
      </c>
      <c r="C4552" s="5" t="s">
        <v>2</v>
      </c>
      <c r="D4552" s="5" t="s">
        <v>6709</v>
      </c>
      <c r="E4552" s="5" t="s">
        <v>2303</v>
      </c>
      <c r="F4552" s="2">
        <v>590</v>
      </c>
      <c r="G4552" s="5" t="s">
        <v>20</v>
      </c>
      <c r="H4552" s="5" t="s">
        <v>45</v>
      </c>
      <c r="I4552" s="5" t="s">
        <v>117</v>
      </c>
      <c r="J4552" s="5" t="s">
        <v>2</v>
      </c>
      <c r="K4552" s="2">
        <v>22</v>
      </c>
      <c r="L4552" s="2">
        <v>1</v>
      </c>
      <c r="M4552" s="5" t="s">
        <v>46</v>
      </c>
      <c r="N4552" s="5" t="s">
        <v>14</v>
      </c>
      <c r="O4552" s="5" t="s">
        <v>3</v>
      </c>
      <c r="P4552" s="5" t="s">
        <v>3</v>
      </c>
      <c r="Q4552" s="5" t="s">
        <v>2</v>
      </c>
      <c r="R4552" s="5" t="s">
        <v>2</v>
      </c>
      <c r="S4552" s="5" t="s">
        <v>1</v>
      </c>
      <c r="T4552" s="3">
        <v>69988</v>
      </c>
      <c r="U4552" s="3">
        <v>64470</v>
      </c>
      <c r="V4552" s="3">
        <v>62177</v>
      </c>
      <c r="W4552" s="3">
        <v>53504</v>
      </c>
      <c r="X4552" s="3">
        <v>56504</v>
      </c>
      <c r="Y4552" s="3">
        <v>66849</v>
      </c>
      <c r="Z4552" s="3">
        <v>84823</v>
      </c>
      <c r="AA4552" s="3">
        <v>86508</v>
      </c>
      <c r="AB4552" s="3">
        <v>86292</v>
      </c>
      <c r="AC4552" s="3">
        <v>74874</v>
      </c>
      <c r="AD4552" s="3">
        <v>73853</v>
      </c>
      <c r="AE4552" s="3">
        <v>86003</v>
      </c>
      <c r="AF4552" s="3">
        <v>69988</v>
      </c>
      <c r="AG4552" s="3">
        <v>64470</v>
      </c>
      <c r="AH4552" s="3">
        <v>62177</v>
      </c>
      <c r="AI4552" s="3">
        <v>53504</v>
      </c>
      <c r="AJ4552" s="3">
        <v>56504</v>
      </c>
      <c r="AK4552" s="3">
        <v>66849</v>
      </c>
      <c r="AL4552" s="3">
        <v>84823</v>
      </c>
      <c r="AM4552" s="3">
        <v>86508</v>
      </c>
      <c r="AN4552" s="3">
        <v>86292</v>
      </c>
      <c r="AO4552" s="3">
        <v>74874</v>
      </c>
      <c r="AP4552" s="3">
        <v>73853</v>
      </c>
      <c r="AQ4552" s="3">
        <v>86003</v>
      </c>
      <c r="AR4552" s="4">
        <v>1.02</v>
      </c>
      <c r="AS4552" s="4">
        <v>1.02</v>
      </c>
      <c r="AT4552" s="4">
        <v>1.02</v>
      </c>
      <c r="AU4552" s="4">
        <v>1.02</v>
      </c>
      <c r="AV4552" s="4">
        <v>1.02</v>
      </c>
      <c r="AW4552" s="4">
        <v>1.02</v>
      </c>
      <c r="AX4552" s="4">
        <v>1.02</v>
      </c>
      <c r="AY4552" s="4">
        <v>1.02</v>
      </c>
      <c r="AZ4552" s="4">
        <v>1.02</v>
      </c>
      <c r="BA4552" s="4">
        <v>1.02</v>
      </c>
      <c r="BB4552" s="4">
        <v>1.02</v>
      </c>
      <c r="BC4552" s="4">
        <v>1.02</v>
      </c>
      <c r="BD4552" s="3">
        <v>71388</v>
      </c>
      <c r="BE4552" s="3">
        <v>65759</v>
      </c>
      <c r="BF4552" s="3">
        <v>63421</v>
      </c>
      <c r="BG4552" s="3">
        <v>54574</v>
      </c>
      <c r="BH4552" s="3">
        <v>57634</v>
      </c>
      <c r="BI4552" s="3">
        <v>68186</v>
      </c>
      <c r="BJ4552" s="3">
        <v>86519</v>
      </c>
      <c r="BK4552" s="3">
        <v>88238</v>
      </c>
      <c r="BL4552" s="3">
        <v>88018</v>
      </c>
      <c r="BM4552" s="3">
        <v>76371</v>
      </c>
      <c r="BN4552" s="3">
        <v>75330</v>
      </c>
      <c r="BO4552" s="3">
        <v>87723</v>
      </c>
      <c r="BP4552" s="3">
        <v>71388</v>
      </c>
      <c r="BQ4552" s="3">
        <v>65759</v>
      </c>
      <c r="BR4552" s="3">
        <v>63421</v>
      </c>
      <c r="BS4552" s="3">
        <v>54574</v>
      </c>
      <c r="BT4552" s="3">
        <v>57634</v>
      </c>
      <c r="BU4552" s="3">
        <v>68186</v>
      </c>
      <c r="BV4552" s="3">
        <v>86519</v>
      </c>
      <c r="BW4552" s="3">
        <v>88238</v>
      </c>
      <c r="BX4552" s="3">
        <v>88018</v>
      </c>
      <c r="BY4552" s="3">
        <v>76371</v>
      </c>
      <c r="BZ4552" s="3">
        <v>75330</v>
      </c>
      <c r="CA4552" s="3">
        <v>87723</v>
      </c>
      <c r="CB4552" s="3">
        <v>7587.5940000000001</v>
      </c>
      <c r="CC4552" s="3">
        <v>6989.402</v>
      </c>
      <c r="CD4552" s="3">
        <v>6740.8450000000003</v>
      </c>
      <c r="CE4552" s="3">
        <v>5800.5370000000003</v>
      </c>
      <c r="CF4552" s="3">
        <v>6125.81</v>
      </c>
      <c r="CG4552" s="3">
        <v>7247.2669999999998</v>
      </c>
      <c r="CH4552" s="3">
        <v>9195.9650000000001</v>
      </c>
      <c r="CI4552" s="3">
        <v>9378.6180000000004</v>
      </c>
      <c r="CJ4552" s="3">
        <v>9355.1769999999997</v>
      </c>
      <c r="CK4552" s="3">
        <v>8117.2960000000003</v>
      </c>
      <c r="CL4552" s="3">
        <v>8006.6580000000004</v>
      </c>
      <c r="CM4552" s="3">
        <v>9323.8310000000001</v>
      </c>
      <c r="CN4552" s="3">
        <v>865845</v>
      </c>
      <c r="CO4552" s="3">
        <v>865845</v>
      </c>
      <c r="CP4552" s="3">
        <v>883161</v>
      </c>
      <c r="CQ4552" s="3">
        <v>883161</v>
      </c>
      <c r="CR4552" s="3">
        <v>93869</v>
      </c>
      <c r="CS4552" s="2">
        <v>2013</v>
      </c>
    </row>
    <row r="4553" spans="1:97" ht="15" customHeight="1" x14ac:dyDescent="0.25">
      <c r="A4553" s="2">
        <v>7697</v>
      </c>
      <c r="B4553" s="5" t="s">
        <v>47</v>
      </c>
      <c r="C4553" s="5" t="s">
        <v>2</v>
      </c>
      <c r="D4553" s="5" t="s">
        <v>6708</v>
      </c>
      <c r="E4553" s="5" t="s">
        <v>6366</v>
      </c>
      <c r="F4553" s="2">
        <v>195</v>
      </c>
      <c r="G4553" s="5" t="s">
        <v>1103</v>
      </c>
      <c r="H4553" s="5" t="s">
        <v>83</v>
      </c>
      <c r="I4553" s="5" t="s">
        <v>101</v>
      </c>
      <c r="J4553" s="5" t="s">
        <v>2</v>
      </c>
      <c r="K4553" s="2">
        <v>22</v>
      </c>
      <c r="L4553" s="2">
        <v>1</v>
      </c>
      <c r="M4553" s="5" t="s">
        <v>46</v>
      </c>
      <c r="N4553" s="5" t="s">
        <v>20</v>
      </c>
      <c r="O4553" s="5" t="s">
        <v>3</v>
      </c>
      <c r="P4553" s="5" t="s">
        <v>3</v>
      </c>
      <c r="Q4553" s="5" t="s">
        <v>2</v>
      </c>
      <c r="R4553" s="5" t="s">
        <v>2</v>
      </c>
      <c r="S4553" s="5" t="s">
        <v>1</v>
      </c>
      <c r="T4553" s="3">
        <v>81579</v>
      </c>
      <c r="U4553" s="3">
        <v>57608</v>
      </c>
      <c r="V4553" s="3">
        <v>56484</v>
      </c>
      <c r="W4553" s="3">
        <v>65240</v>
      </c>
      <c r="X4553" s="3">
        <v>50080</v>
      </c>
      <c r="Y4553" s="3">
        <v>61307</v>
      </c>
      <c r="Z4553" s="3">
        <v>51256</v>
      </c>
      <c r="AA4553" s="3">
        <v>51056</v>
      </c>
      <c r="AB4553" s="3">
        <v>49747</v>
      </c>
      <c r="AC4553" s="3">
        <v>5457</v>
      </c>
      <c r="AD4553" s="3">
        <v>52736</v>
      </c>
      <c r="AE4553" s="3">
        <v>59400</v>
      </c>
      <c r="AF4553" s="3">
        <v>81579</v>
      </c>
      <c r="AG4553" s="3">
        <v>57608</v>
      </c>
      <c r="AH4553" s="3">
        <v>56484</v>
      </c>
      <c r="AI4553" s="3">
        <v>65240</v>
      </c>
      <c r="AJ4553" s="3">
        <v>50080</v>
      </c>
      <c r="AK4553" s="3">
        <v>61307</v>
      </c>
      <c r="AL4553" s="3">
        <v>51256</v>
      </c>
      <c r="AM4553" s="3">
        <v>51056</v>
      </c>
      <c r="AN4553" s="3">
        <v>49747</v>
      </c>
      <c r="AO4553" s="3">
        <v>5457</v>
      </c>
      <c r="AP4553" s="3">
        <v>52736</v>
      </c>
      <c r="AQ4553" s="3">
        <v>59400</v>
      </c>
      <c r="AR4553" s="4">
        <v>1.018</v>
      </c>
      <c r="AS4553" s="4">
        <v>1.018</v>
      </c>
      <c r="AT4553" s="4">
        <v>1.018</v>
      </c>
      <c r="AU4553" s="4">
        <v>1.02</v>
      </c>
      <c r="AV4553" s="4">
        <v>1.0189999999999999</v>
      </c>
      <c r="AW4553" s="4">
        <v>1.018</v>
      </c>
      <c r="AX4553" s="4">
        <v>1.018</v>
      </c>
      <c r="AY4553" s="4">
        <v>1.0189999999999999</v>
      </c>
      <c r="AZ4553" s="4">
        <v>1.02</v>
      </c>
      <c r="BA4553" s="4">
        <v>1.0189999999999999</v>
      </c>
      <c r="BB4553" s="4">
        <v>1.02</v>
      </c>
      <c r="BC4553" s="4">
        <v>1.02</v>
      </c>
      <c r="BD4553" s="3">
        <v>83047</v>
      </c>
      <c r="BE4553" s="3">
        <v>58645</v>
      </c>
      <c r="BF4553" s="3">
        <v>57501</v>
      </c>
      <c r="BG4553" s="3">
        <v>66545</v>
      </c>
      <c r="BH4553" s="3">
        <v>51032</v>
      </c>
      <c r="BI4553" s="3">
        <v>62411</v>
      </c>
      <c r="BJ4553" s="3">
        <v>52179</v>
      </c>
      <c r="BK4553" s="3">
        <v>52026</v>
      </c>
      <c r="BL4553" s="3">
        <v>50742</v>
      </c>
      <c r="BM4553" s="3">
        <v>5561</v>
      </c>
      <c r="BN4553" s="3">
        <v>53791</v>
      </c>
      <c r="BO4553" s="3">
        <v>60588</v>
      </c>
      <c r="BP4553" s="3">
        <v>83047</v>
      </c>
      <c r="BQ4553" s="3">
        <v>58645</v>
      </c>
      <c r="BR4553" s="3">
        <v>57501</v>
      </c>
      <c r="BS4553" s="3">
        <v>66545</v>
      </c>
      <c r="BT4553" s="3">
        <v>51032</v>
      </c>
      <c r="BU4553" s="3">
        <v>62411</v>
      </c>
      <c r="BV4553" s="3">
        <v>52179</v>
      </c>
      <c r="BW4553" s="3">
        <v>52026</v>
      </c>
      <c r="BX4553" s="3">
        <v>50742</v>
      </c>
      <c r="BY4553" s="3">
        <v>5561</v>
      </c>
      <c r="BZ4553" s="3">
        <v>53791</v>
      </c>
      <c r="CA4553" s="3">
        <v>60588</v>
      </c>
      <c r="CB4553" s="3">
        <v>17458</v>
      </c>
      <c r="CC4553" s="3">
        <v>19422</v>
      </c>
      <c r="CD4553" s="3">
        <v>13663</v>
      </c>
      <c r="CE4553" s="3">
        <v>17511</v>
      </c>
      <c r="CF4553" s="3">
        <v>17523</v>
      </c>
      <c r="CG4553" s="3">
        <v>16498</v>
      </c>
      <c r="CH4553" s="3">
        <v>17337</v>
      </c>
      <c r="CI4553" s="3">
        <v>17505</v>
      </c>
      <c r="CJ4553" s="3">
        <v>12706</v>
      </c>
      <c r="CK4553" s="3">
        <v>16457</v>
      </c>
      <c r="CL4553" s="3">
        <v>16243</v>
      </c>
      <c r="CM4553" s="3">
        <v>16841</v>
      </c>
      <c r="CN4553" s="3">
        <v>641950</v>
      </c>
      <c r="CO4553" s="3">
        <v>641950</v>
      </c>
      <c r="CP4553" s="3">
        <v>654068</v>
      </c>
      <c r="CQ4553" s="3">
        <v>654068</v>
      </c>
      <c r="CR4553" s="3">
        <v>199164</v>
      </c>
      <c r="CS4553" s="2">
        <v>2013</v>
      </c>
    </row>
    <row r="4554" spans="1:97" ht="15" customHeight="1" x14ac:dyDescent="0.25">
      <c r="A4554" s="2">
        <v>7697</v>
      </c>
      <c r="B4554" s="5" t="s">
        <v>47</v>
      </c>
      <c r="C4554" s="5" t="s">
        <v>2</v>
      </c>
      <c r="D4554" s="5" t="s">
        <v>6708</v>
      </c>
      <c r="E4554" s="5" t="s">
        <v>6366</v>
      </c>
      <c r="F4554" s="2">
        <v>195</v>
      </c>
      <c r="G4554" s="5" t="s">
        <v>1103</v>
      </c>
      <c r="H4554" s="5" t="s">
        <v>83</v>
      </c>
      <c r="I4554" s="5" t="s">
        <v>101</v>
      </c>
      <c r="J4554" s="5" t="s">
        <v>2</v>
      </c>
      <c r="K4554" s="2">
        <v>22</v>
      </c>
      <c r="L4554" s="2">
        <v>1</v>
      </c>
      <c r="M4554" s="5" t="s">
        <v>46</v>
      </c>
      <c r="N4554" s="5" t="s">
        <v>17</v>
      </c>
      <c r="O4554" s="5" t="s">
        <v>3</v>
      </c>
      <c r="P4554" s="5" t="s">
        <v>3</v>
      </c>
      <c r="Q4554" s="5" t="s">
        <v>2</v>
      </c>
      <c r="R4554" s="5" t="s">
        <v>2</v>
      </c>
      <c r="S4554" s="5" t="s">
        <v>1</v>
      </c>
      <c r="T4554" s="3">
        <v>711967</v>
      </c>
      <c r="U4554" s="3">
        <v>665539</v>
      </c>
      <c r="V4554" s="3">
        <v>588941</v>
      </c>
      <c r="W4554" s="3">
        <v>687157</v>
      </c>
      <c r="X4554" s="3">
        <v>687919</v>
      </c>
      <c r="Y4554" s="3">
        <v>635127</v>
      </c>
      <c r="Z4554" s="3">
        <v>661709</v>
      </c>
      <c r="AA4554" s="3">
        <v>659304</v>
      </c>
      <c r="AB4554" s="3">
        <v>468036</v>
      </c>
      <c r="AC4554" s="3">
        <v>740083</v>
      </c>
      <c r="AD4554" s="3">
        <v>688360</v>
      </c>
      <c r="AE4554" s="3">
        <v>723915</v>
      </c>
      <c r="AF4554" s="3">
        <v>711967</v>
      </c>
      <c r="AG4554" s="3">
        <v>665539</v>
      </c>
      <c r="AH4554" s="3">
        <v>588941</v>
      </c>
      <c r="AI4554" s="3">
        <v>687157</v>
      </c>
      <c r="AJ4554" s="3">
        <v>687919</v>
      </c>
      <c r="AK4554" s="3">
        <v>635127</v>
      </c>
      <c r="AL4554" s="3">
        <v>661709</v>
      </c>
      <c r="AM4554" s="3">
        <v>659304</v>
      </c>
      <c r="AN4554" s="3">
        <v>468036</v>
      </c>
      <c r="AO4554" s="3">
        <v>740083</v>
      </c>
      <c r="AP4554" s="3">
        <v>688360</v>
      </c>
      <c r="AQ4554" s="3">
        <v>723915</v>
      </c>
      <c r="AR4554" s="4">
        <v>1.018</v>
      </c>
      <c r="AS4554" s="4">
        <v>1.018</v>
      </c>
      <c r="AT4554" s="4">
        <v>1.018</v>
      </c>
      <c r="AU4554" s="4">
        <v>1.02</v>
      </c>
      <c r="AV4554" s="4">
        <v>1.0189999999999999</v>
      </c>
      <c r="AW4554" s="4">
        <v>1.018</v>
      </c>
      <c r="AX4554" s="4">
        <v>1.018</v>
      </c>
      <c r="AY4554" s="4">
        <v>1.0189999999999999</v>
      </c>
      <c r="AZ4554" s="4">
        <v>1.02</v>
      </c>
      <c r="BA4554" s="4">
        <v>1.0189999999999999</v>
      </c>
      <c r="BB4554" s="4">
        <v>1.02</v>
      </c>
      <c r="BC4554" s="4">
        <v>1.02</v>
      </c>
      <c r="BD4554" s="3">
        <v>724782</v>
      </c>
      <c r="BE4554" s="3">
        <v>677519</v>
      </c>
      <c r="BF4554" s="3">
        <v>599542</v>
      </c>
      <c r="BG4554" s="3">
        <v>700900</v>
      </c>
      <c r="BH4554" s="3">
        <v>700989</v>
      </c>
      <c r="BI4554" s="3">
        <v>646559</v>
      </c>
      <c r="BJ4554" s="3">
        <v>673620</v>
      </c>
      <c r="BK4554" s="3">
        <v>671831</v>
      </c>
      <c r="BL4554" s="3">
        <v>477397</v>
      </c>
      <c r="BM4554" s="3">
        <v>754145</v>
      </c>
      <c r="BN4554" s="3">
        <v>702127</v>
      </c>
      <c r="BO4554" s="3">
        <v>738393</v>
      </c>
      <c r="BP4554" s="3">
        <v>724782</v>
      </c>
      <c r="BQ4554" s="3">
        <v>677519</v>
      </c>
      <c r="BR4554" s="3">
        <v>599542</v>
      </c>
      <c r="BS4554" s="3">
        <v>700900</v>
      </c>
      <c r="BT4554" s="3">
        <v>700989</v>
      </c>
      <c r="BU4554" s="3">
        <v>646559</v>
      </c>
      <c r="BV4554" s="3">
        <v>673620</v>
      </c>
      <c r="BW4554" s="3">
        <v>671831</v>
      </c>
      <c r="BX4554" s="3">
        <v>477397</v>
      </c>
      <c r="BY4554" s="3">
        <v>754145</v>
      </c>
      <c r="BZ4554" s="3">
        <v>702127</v>
      </c>
      <c r="CA4554" s="3">
        <v>738393</v>
      </c>
      <c r="CB4554" s="3">
        <v>52027</v>
      </c>
      <c r="CC4554" s="3">
        <v>57201</v>
      </c>
      <c r="CD4554" s="3">
        <v>41057</v>
      </c>
      <c r="CE4554" s="3">
        <v>54966</v>
      </c>
      <c r="CF4554" s="3">
        <v>55691</v>
      </c>
      <c r="CG4554" s="3">
        <v>51867</v>
      </c>
      <c r="CH4554" s="3">
        <v>53517</v>
      </c>
      <c r="CI4554" s="3">
        <v>53359</v>
      </c>
      <c r="CJ4554" s="3">
        <v>38432</v>
      </c>
      <c r="CK4554" s="3">
        <v>54382</v>
      </c>
      <c r="CL4554" s="3">
        <v>56799</v>
      </c>
      <c r="CM4554" s="3">
        <v>58581</v>
      </c>
      <c r="CN4554" s="3">
        <v>7918057</v>
      </c>
      <c r="CO4554" s="3">
        <v>7918057</v>
      </c>
      <c r="CP4554" s="3">
        <v>8067804</v>
      </c>
      <c r="CQ4554" s="3">
        <v>8067804</v>
      </c>
      <c r="CR4554" s="3">
        <v>627879</v>
      </c>
      <c r="CS4554" s="2">
        <v>2013</v>
      </c>
    </row>
    <row r="4555" spans="1:97" ht="15" customHeight="1" x14ac:dyDescent="0.25">
      <c r="A4555" s="2">
        <v>7698</v>
      </c>
      <c r="B4555" s="5" t="s">
        <v>47</v>
      </c>
      <c r="C4555" s="5" t="s">
        <v>2</v>
      </c>
      <c r="D4555" s="5" t="s">
        <v>6707</v>
      </c>
      <c r="E4555" s="5" t="s">
        <v>6366</v>
      </c>
      <c r="F4555" s="2">
        <v>195</v>
      </c>
      <c r="G4555" s="5" t="s">
        <v>1103</v>
      </c>
      <c r="H4555" s="5" t="s">
        <v>83</v>
      </c>
      <c r="I4555" s="5" t="s">
        <v>101</v>
      </c>
      <c r="J4555" s="5" t="s">
        <v>2</v>
      </c>
      <c r="K4555" s="2">
        <v>22</v>
      </c>
      <c r="L4555" s="2">
        <v>1</v>
      </c>
      <c r="M4555" s="5" t="s">
        <v>46</v>
      </c>
      <c r="N4555" s="5" t="s">
        <v>20</v>
      </c>
      <c r="O4555" s="5" t="s">
        <v>3</v>
      </c>
      <c r="P4555" s="5" t="s">
        <v>3</v>
      </c>
      <c r="Q4555" s="5" t="s">
        <v>2</v>
      </c>
      <c r="R4555" s="5" t="s">
        <v>2</v>
      </c>
      <c r="S4555" s="5" t="s">
        <v>1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4">
        <v>0</v>
      </c>
      <c r="AS4555" s="4">
        <v>0</v>
      </c>
      <c r="AT4555" s="4">
        <v>0</v>
      </c>
      <c r="AU4555" s="4">
        <v>0</v>
      </c>
      <c r="AV4555" s="4">
        <v>0</v>
      </c>
      <c r="AW4555" s="4">
        <v>0</v>
      </c>
      <c r="AX4555" s="4">
        <v>0</v>
      </c>
      <c r="AY4555" s="4">
        <v>0</v>
      </c>
      <c r="AZ4555" s="4">
        <v>0</v>
      </c>
      <c r="BA4555" s="4">
        <v>0</v>
      </c>
      <c r="BB4555" s="4">
        <v>0</v>
      </c>
      <c r="BC4555" s="4">
        <v>0</v>
      </c>
      <c r="BD4555" s="3">
        <v>0</v>
      </c>
      <c r="BE4555" s="3">
        <v>0</v>
      </c>
      <c r="BF4555" s="3">
        <v>0</v>
      </c>
      <c r="BG4555" s="3">
        <v>0</v>
      </c>
      <c r="BH4555" s="3">
        <v>0</v>
      </c>
      <c r="BI4555" s="3">
        <v>0</v>
      </c>
      <c r="BJ4555" s="3">
        <v>0</v>
      </c>
      <c r="BK4555" s="3">
        <v>0</v>
      </c>
      <c r="BL4555" s="3">
        <v>0</v>
      </c>
      <c r="BM4555" s="3">
        <v>0</v>
      </c>
      <c r="BN4555" s="3">
        <v>0</v>
      </c>
      <c r="BO4555" s="3">
        <v>0</v>
      </c>
      <c r="BP4555" s="3">
        <v>0</v>
      </c>
      <c r="BQ4555" s="3">
        <v>0</v>
      </c>
      <c r="BR4555" s="3">
        <v>0</v>
      </c>
      <c r="BS4555" s="3">
        <v>0</v>
      </c>
      <c r="BT4555" s="3">
        <v>0</v>
      </c>
      <c r="BU4555" s="3">
        <v>0</v>
      </c>
      <c r="BV4555" s="3">
        <v>0</v>
      </c>
      <c r="BW4555" s="3">
        <v>0</v>
      </c>
      <c r="BX4555" s="3">
        <v>0</v>
      </c>
      <c r="BY4555" s="3">
        <v>0</v>
      </c>
      <c r="BZ4555" s="3">
        <v>0</v>
      </c>
      <c r="CA4555" s="3">
        <v>0</v>
      </c>
      <c r="CB4555" s="3">
        <v>0</v>
      </c>
      <c r="CC4555" s="3">
        <v>0</v>
      </c>
      <c r="CD4555" s="3">
        <v>0</v>
      </c>
      <c r="CE4555" s="3">
        <v>0</v>
      </c>
      <c r="CF4555" s="3">
        <v>0</v>
      </c>
      <c r="CG4555" s="3">
        <v>0</v>
      </c>
      <c r="CH4555" s="3">
        <v>878</v>
      </c>
      <c r="CI4555" s="3">
        <v>3484</v>
      </c>
      <c r="CJ4555" s="3">
        <v>2174</v>
      </c>
      <c r="CK4555" s="3">
        <v>2956</v>
      </c>
      <c r="CL4555" s="3">
        <v>3090</v>
      </c>
      <c r="CM4555" s="3">
        <v>3333</v>
      </c>
      <c r="CN4555" s="3">
        <v>0</v>
      </c>
      <c r="CO4555" s="3">
        <v>0</v>
      </c>
      <c r="CP4555" s="3">
        <v>0</v>
      </c>
      <c r="CQ4555" s="3">
        <v>0</v>
      </c>
      <c r="CR4555" s="3">
        <v>15915</v>
      </c>
      <c r="CS4555" s="2">
        <v>2013</v>
      </c>
    </row>
    <row r="4556" spans="1:97" ht="15" customHeight="1" x14ac:dyDescent="0.25">
      <c r="A4556" s="2">
        <v>7698</v>
      </c>
      <c r="B4556" s="5" t="s">
        <v>47</v>
      </c>
      <c r="C4556" s="5" t="s">
        <v>2</v>
      </c>
      <c r="D4556" s="5" t="s">
        <v>6707</v>
      </c>
      <c r="E4556" s="5" t="s">
        <v>6366</v>
      </c>
      <c r="F4556" s="2">
        <v>195</v>
      </c>
      <c r="G4556" s="5" t="s">
        <v>1103</v>
      </c>
      <c r="H4556" s="5" t="s">
        <v>83</v>
      </c>
      <c r="I4556" s="5" t="s">
        <v>101</v>
      </c>
      <c r="J4556" s="5" t="s">
        <v>2</v>
      </c>
      <c r="K4556" s="2">
        <v>22</v>
      </c>
      <c r="L4556" s="2">
        <v>1</v>
      </c>
      <c r="M4556" s="5" t="s">
        <v>46</v>
      </c>
      <c r="N4556" s="5" t="s">
        <v>17</v>
      </c>
      <c r="O4556" s="5" t="s">
        <v>3</v>
      </c>
      <c r="P4556" s="5" t="s">
        <v>3</v>
      </c>
      <c r="Q4556" s="5" t="s">
        <v>2</v>
      </c>
      <c r="R4556" s="5" t="s">
        <v>2</v>
      </c>
      <c r="S4556" s="5" t="s">
        <v>1</v>
      </c>
      <c r="T4556" s="3">
        <v>607532</v>
      </c>
      <c r="U4556" s="3">
        <v>530352</v>
      </c>
      <c r="V4556" s="3">
        <v>599850</v>
      </c>
      <c r="W4556" s="3">
        <v>113029</v>
      </c>
      <c r="X4556" s="3">
        <v>177060</v>
      </c>
      <c r="Y4556" s="3">
        <v>491626</v>
      </c>
      <c r="Z4556" s="3">
        <v>552792</v>
      </c>
      <c r="AA4556" s="3">
        <v>608349</v>
      </c>
      <c r="AB4556" s="3">
        <v>552705</v>
      </c>
      <c r="AC4556" s="3">
        <v>569922</v>
      </c>
      <c r="AD4556" s="3">
        <v>586382</v>
      </c>
      <c r="AE4556" s="3">
        <v>641006</v>
      </c>
      <c r="AF4556" s="3">
        <v>607532</v>
      </c>
      <c r="AG4556" s="3">
        <v>530352</v>
      </c>
      <c r="AH4556" s="3">
        <v>599850</v>
      </c>
      <c r="AI4556" s="3">
        <v>113029</v>
      </c>
      <c r="AJ4556" s="3">
        <v>177060</v>
      </c>
      <c r="AK4556" s="3">
        <v>491626</v>
      </c>
      <c r="AL4556" s="3">
        <v>552792</v>
      </c>
      <c r="AM4556" s="3">
        <v>608349</v>
      </c>
      <c r="AN4556" s="3">
        <v>552705</v>
      </c>
      <c r="AO4556" s="3">
        <v>569922</v>
      </c>
      <c r="AP4556" s="3">
        <v>586382</v>
      </c>
      <c r="AQ4556" s="3">
        <v>641006</v>
      </c>
      <c r="AR4556" s="4">
        <v>1.0129999999999999</v>
      </c>
      <c r="AS4556" s="4">
        <v>1.014</v>
      </c>
      <c r="AT4556" s="4">
        <v>1.016</v>
      </c>
      <c r="AU4556" s="4">
        <v>1.016</v>
      </c>
      <c r="AV4556" s="4">
        <v>1.014</v>
      </c>
      <c r="AW4556" s="4">
        <v>1.0149999999999999</v>
      </c>
      <c r="AX4556" s="4">
        <v>1.0149999999999999</v>
      </c>
      <c r="AY4556" s="4">
        <v>1.014</v>
      </c>
      <c r="AZ4556" s="4">
        <v>1.0129999999999999</v>
      </c>
      <c r="BA4556" s="4">
        <v>1.0149999999999999</v>
      </c>
      <c r="BB4556" s="4">
        <v>1.0169999999999999</v>
      </c>
      <c r="BC4556" s="4">
        <v>1.018</v>
      </c>
      <c r="BD4556" s="3">
        <v>615430</v>
      </c>
      <c r="BE4556" s="3">
        <v>537777</v>
      </c>
      <c r="BF4556" s="3">
        <v>609448</v>
      </c>
      <c r="BG4556" s="3">
        <v>114837</v>
      </c>
      <c r="BH4556" s="3">
        <v>179539</v>
      </c>
      <c r="BI4556" s="3">
        <v>499000</v>
      </c>
      <c r="BJ4556" s="3">
        <v>561084</v>
      </c>
      <c r="BK4556" s="3">
        <v>616866</v>
      </c>
      <c r="BL4556" s="3">
        <v>559890</v>
      </c>
      <c r="BM4556" s="3">
        <v>578471</v>
      </c>
      <c r="BN4556" s="3">
        <v>596350</v>
      </c>
      <c r="BO4556" s="3">
        <v>652544</v>
      </c>
      <c r="BP4556" s="3">
        <v>615430</v>
      </c>
      <c r="BQ4556" s="3">
        <v>537777</v>
      </c>
      <c r="BR4556" s="3">
        <v>609448</v>
      </c>
      <c r="BS4556" s="3">
        <v>114837</v>
      </c>
      <c r="BT4556" s="3">
        <v>179539</v>
      </c>
      <c r="BU4556" s="3">
        <v>499000</v>
      </c>
      <c r="BV4556" s="3">
        <v>561084</v>
      </c>
      <c r="BW4556" s="3">
        <v>616866</v>
      </c>
      <c r="BX4556" s="3">
        <v>559890</v>
      </c>
      <c r="BY4556" s="3">
        <v>578471</v>
      </c>
      <c r="BZ4556" s="3">
        <v>596350</v>
      </c>
      <c r="CA4556" s="3">
        <v>652544</v>
      </c>
      <c r="CB4556" s="3">
        <v>48672</v>
      </c>
      <c r="CC4556" s="3">
        <v>41950</v>
      </c>
      <c r="CD4556" s="3">
        <v>47644</v>
      </c>
      <c r="CE4556" s="3">
        <v>9423</v>
      </c>
      <c r="CF4556" s="3">
        <v>12734</v>
      </c>
      <c r="CG4556" s="3">
        <v>37591</v>
      </c>
      <c r="CH4556" s="3">
        <v>42548</v>
      </c>
      <c r="CI4556" s="3">
        <v>48572</v>
      </c>
      <c r="CJ4556" s="3">
        <v>43070</v>
      </c>
      <c r="CK4556" s="3">
        <v>44309</v>
      </c>
      <c r="CL4556" s="3">
        <v>46635</v>
      </c>
      <c r="CM4556" s="3">
        <v>51932</v>
      </c>
      <c r="CN4556" s="3">
        <v>6030605</v>
      </c>
      <c r="CO4556" s="3">
        <v>6030605</v>
      </c>
      <c r="CP4556" s="3">
        <v>6121236</v>
      </c>
      <c r="CQ4556" s="3">
        <v>6121236</v>
      </c>
      <c r="CR4556" s="3">
        <v>475080</v>
      </c>
      <c r="CS4556" s="2">
        <v>2013</v>
      </c>
    </row>
    <row r="4557" spans="1:97" ht="15" customHeight="1" x14ac:dyDescent="0.25">
      <c r="A4557" s="2">
        <v>7699</v>
      </c>
      <c r="B4557" s="5" t="s">
        <v>47</v>
      </c>
      <c r="C4557" s="5" t="s">
        <v>2</v>
      </c>
      <c r="D4557" s="5" t="s">
        <v>6706</v>
      </c>
      <c r="E4557" s="5" t="s">
        <v>6362</v>
      </c>
      <c r="F4557" s="2">
        <v>6455</v>
      </c>
      <c r="G4557" s="5" t="s">
        <v>91</v>
      </c>
      <c r="H4557" s="5" t="s">
        <v>41</v>
      </c>
      <c r="I4557" s="5" t="s">
        <v>165</v>
      </c>
      <c r="J4557" s="5" t="s">
        <v>2</v>
      </c>
      <c r="K4557" s="2">
        <v>22</v>
      </c>
      <c r="L4557" s="2">
        <v>1</v>
      </c>
      <c r="M4557" s="5" t="s">
        <v>46</v>
      </c>
      <c r="N4557" s="5" t="s">
        <v>20</v>
      </c>
      <c r="O4557" s="5" t="s">
        <v>3</v>
      </c>
      <c r="P4557" s="5" t="s">
        <v>3</v>
      </c>
      <c r="Q4557" s="5" t="s">
        <v>2</v>
      </c>
      <c r="R4557" s="5" t="s">
        <v>2</v>
      </c>
      <c r="S4557" s="5" t="s">
        <v>1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4">
        <v>0</v>
      </c>
      <c r="AS4557" s="4">
        <v>0</v>
      </c>
      <c r="AT4557" s="4">
        <v>0</v>
      </c>
      <c r="AU4557" s="4">
        <v>0</v>
      </c>
      <c r="AV4557" s="4">
        <v>0</v>
      </c>
      <c r="AW4557" s="4">
        <v>0</v>
      </c>
      <c r="AX4557" s="4">
        <v>0</v>
      </c>
      <c r="AY4557" s="4">
        <v>0</v>
      </c>
      <c r="AZ4557" s="4">
        <v>0</v>
      </c>
      <c r="BA4557" s="4">
        <v>0</v>
      </c>
      <c r="BB4557" s="4">
        <v>0</v>
      </c>
      <c r="BC4557" s="4">
        <v>0</v>
      </c>
      <c r="BD4557" s="3">
        <v>0</v>
      </c>
      <c r="BE4557" s="3">
        <v>0</v>
      </c>
      <c r="BF4557" s="3">
        <v>0</v>
      </c>
      <c r="BG4557" s="3">
        <v>0</v>
      </c>
      <c r="BH4557" s="3">
        <v>0</v>
      </c>
      <c r="BI4557" s="3">
        <v>0</v>
      </c>
      <c r="BJ4557" s="3">
        <v>0</v>
      </c>
      <c r="BK4557" s="3">
        <v>0</v>
      </c>
      <c r="BL4557" s="3">
        <v>0</v>
      </c>
      <c r="BM4557" s="3">
        <v>0</v>
      </c>
      <c r="BN4557" s="3">
        <v>0</v>
      </c>
      <c r="BO4557" s="3">
        <v>0</v>
      </c>
      <c r="BP4557" s="3">
        <v>0</v>
      </c>
      <c r="BQ4557" s="3">
        <v>0</v>
      </c>
      <c r="BR4557" s="3">
        <v>0</v>
      </c>
      <c r="BS4557" s="3">
        <v>0</v>
      </c>
      <c r="BT4557" s="3">
        <v>0</v>
      </c>
      <c r="BU4557" s="3">
        <v>0</v>
      </c>
      <c r="BV4557" s="3">
        <v>0</v>
      </c>
      <c r="BW4557" s="3">
        <v>0</v>
      </c>
      <c r="BX4557" s="3">
        <v>0</v>
      </c>
      <c r="BY4557" s="3">
        <v>0</v>
      </c>
      <c r="BZ4557" s="3">
        <v>0</v>
      </c>
      <c r="CA4557" s="3">
        <v>0</v>
      </c>
      <c r="CB4557" s="3">
        <v>20</v>
      </c>
      <c r="CC4557" s="3">
        <v>4110</v>
      </c>
      <c r="CD4557" s="3">
        <v>42250</v>
      </c>
      <c r="CE4557" s="3">
        <v>10985</v>
      </c>
      <c r="CF4557" s="3">
        <v>23812</v>
      </c>
      <c r="CG4557" s="3">
        <v>50610</v>
      </c>
      <c r="CH4557" s="3">
        <v>49693</v>
      </c>
      <c r="CI4557" s="3">
        <v>52378</v>
      </c>
      <c r="CJ4557" s="3">
        <v>46265</v>
      </c>
      <c r="CK4557" s="3">
        <v>19843</v>
      </c>
      <c r="CL4557" s="3">
        <v>0</v>
      </c>
      <c r="CM4557" s="3">
        <v>15516</v>
      </c>
      <c r="CN4557" s="3">
        <v>0</v>
      </c>
      <c r="CO4557" s="3">
        <v>0</v>
      </c>
      <c r="CP4557" s="3">
        <v>0</v>
      </c>
      <c r="CQ4557" s="3">
        <v>0</v>
      </c>
      <c r="CR4557" s="3">
        <v>315482</v>
      </c>
      <c r="CS4557" s="2">
        <v>2013</v>
      </c>
    </row>
    <row r="4558" spans="1:97" ht="15" customHeight="1" x14ac:dyDescent="0.25">
      <c r="A4558" s="2">
        <v>7699</v>
      </c>
      <c r="B4558" s="5" t="s">
        <v>47</v>
      </c>
      <c r="C4558" s="5" t="s">
        <v>2</v>
      </c>
      <c r="D4558" s="5" t="s">
        <v>6706</v>
      </c>
      <c r="E4558" s="5" t="s">
        <v>6362</v>
      </c>
      <c r="F4558" s="2">
        <v>6455</v>
      </c>
      <c r="G4558" s="5" t="s">
        <v>91</v>
      </c>
      <c r="H4558" s="5" t="s">
        <v>41</v>
      </c>
      <c r="I4558" s="5" t="s">
        <v>165</v>
      </c>
      <c r="J4558" s="5" t="s">
        <v>2</v>
      </c>
      <c r="K4558" s="2">
        <v>22</v>
      </c>
      <c r="L4558" s="2">
        <v>1</v>
      </c>
      <c r="M4558" s="5" t="s">
        <v>46</v>
      </c>
      <c r="N4558" s="5" t="s">
        <v>17</v>
      </c>
      <c r="O4558" s="5" t="s">
        <v>3</v>
      </c>
      <c r="P4558" s="5" t="s">
        <v>3</v>
      </c>
      <c r="Q4558" s="5" t="s">
        <v>2</v>
      </c>
      <c r="R4558" s="5" t="s">
        <v>2</v>
      </c>
      <c r="S4558" s="5" t="s">
        <v>1</v>
      </c>
      <c r="T4558" s="3">
        <v>2488</v>
      </c>
      <c r="U4558" s="3">
        <v>90643</v>
      </c>
      <c r="V4558" s="3">
        <v>925734</v>
      </c>
      <c r="W4558" s="3">
        <v>227926</v>
      </c>
      <c r="X4558" s="3">
        <v>524864</v>
      </c>
      <c r="Y4558" s="3">
        <v>1077467</v>
      </c>
      <c r="Z4558" s="3">
        <v>1055888</v>
      </c>
      <c r="AA4558" s="3">
        <v>1134350</v>
      </c>
      <c r="AB4558" s="3">
        <v>1044294</v>
      </c>
      <c r="AC4558" s="3">
        <v>447300</v>
      </c>
      <c r="AD4558" s="3">
        <v>0</v>
      </c>
      <c r="AE4558" s="3">
        <v>343868</v>
      </c>
      <c r="AF4558" s="3">
        <v>2488</v>
      </c>
      <c r="AG4558" s="3">
        <v>90643</v>
      </c>
      <c r="AH4558" s="3">
        <v>925734</v>
      </c>
      <c r="AI4558" s="3">
        <v>227926</v>
      </c>
      <c r="AJ4558" s="3">
        <v>524864</v>
      </c>
      <c r="AK4558" s="3">
        <v>1077467</v>
      </c>
      <c r="AL4558" s="3">
        <v>1055888</v>
      </c>
      <c r="AM4558" s="3">
        <v>1134350</v>
      </c>
      <c r="AN4558" s="3">
        <v>1044294</v>
      </c>
      <c r="AO4558" s="3">
        <v>447300</v>
      </c>
      <c r="AP4558" s="3">
        <v>0</v>
      </c>
      <c r="AQ4558" s="3">
        <v>343868</v>
      </c>
      <c r="AR4558" s="4">
        <v>1.0169999999999999</v>
      </c>
      <c r="AS4558" s="4">
        <v>1.016</v>
      </c>
      <c r="AT4558" s="4">
        <v>1.016</v>
      </c>
      <c r="AU4558" s="4">
        <v>1.016</v>
      </c>
      <c r="AV4558" s="4">
        <v>1.0169999999999999</v>
      </c>
      <c r="AW4558" s="4">
        <v>1.016</v>
      </c>
      <c r="AX4558" s="4">
        <v>1.016</v>
      </c>
      <c r="AY4558" s="4">
        <v>1.0169999999999999</v>
      </c>
      <c r="AZ4558" s="4">
        <v>1.0169999999999999</v>
      </c>
      <c r="BA4558" s="4">
        <v>1.0169999999999999</v>
      </c>
      <c r="BB4558" s="4">
        <v>0</v>
      </c>
      <c r="BC4558" s="4">
        <v>1.0189999999999999</v>
      </c>
      <c r="BD4558" s="3">
        <v>2530</v>
      </c>
      <c r="BE4558" s="3">
        <v>92093</v>
      </c>
      <c r="BF4558" s="3">
        <v>940546</v>
      </c>
      <c r="BG4558" s="3">
        <v>231573</v>
      </c>
      <c r="BH4558" s="3">
        <v>533787</v>
      </c>
      <c r="BI4558" s="3">
        <v>1094706</v>
      </c>
      <c r="BJ4558" s="3">
        <v>1072782</v>
      </c>
      <c r="BK4558" s="3">
        <v>1153634</v>
      </c>
      <c r="BL4558" s="3">
        <v>1062047</v>
      </c>
      <c r="BM4558" s="3">
        <v>454904</v>
      </c>
      <c r="BN4558" s="3">
        <v>0</v>
      </c>
      <c r="BO4558" s="3">
        <v>350401</v>
      </c>
      <c r="BP4558" s="3">
        <v>2530</v>
      </c>
      <c r="BQ4558" s="3">
        <v>92093</v>
      </c>
      <c r="BR4558" s="3">
        <v>940546</v>
      </c>
      <c r="BS4558" s="3">
        <v>231573</v>
      </c>
      <c r="BT4558" s="3">
        <v>533787</v>
      </c>
      <c r="BU4558" s="3">
        <v>1094706</v>
      </c>
      <c r="BV4558" s="3">
        <v>1072782</v>
      </c>
      <c r="BW4558" s="3">
        <v>1153634</v>
      </c>
      <c r="BX4558" s="3">
        <v>1062047</v>
      </c>
      <c r="BY4558" s="3">
        <v>454904</v>
      </c>
      <c r="BZ4558" s="3">
        <v>0</v>
      </c>
      <c r="CA4558" s="3">
        <v>350401</v>
      </c>
      <c r="CB4558" s="3">
        <v>36</v>
      </c>
      <c r="CC4558" s="3">
        <v>7634</v>
      </c>
      <c r="CD4558" s="3">
        <v>78463</v>
      </c>
      <c r="CE4558" s="3">
        <v>20401</v>
      </c>
      <c r="CF4558" s="3">
        <v>44223</v>
      </c>
      <c r="CG4558" s="3">
        <v>93990</v>
      </c>
      <c r="CH4558" s="3">
        <v>92287</v>
      </c>
      <c r="CI4558" s="3">
        <v>97274</v>
      </c>
      <c r="CJ4558" s="3">
        <v>85922</v>
      </c>
      <c r="CK4558" s="3">
        <v>36850</v>
      </c>
      <c r="CL4558" s="3">
        <v>0</v>
      </c>
      <c r="CM4558" s="3">
        <v>28815</v>
      </c>
      <c r="CN4558" s="3">
        <v>6874822</v>
      </c>
      <c r="CO4558" s="3">
        <v>6874822</v>
      </c>
      <c r="CP4558" s="3">
        <v>6989003</v>
      </c>
      <c r="CQ4558" s="3">
        <v>6989003</v>
      </c>
      <c r="CR4558" s="3">
        <v>585895</v>
      </c>
      <c r="CS4558" s="2">
        <v>2013</v>
      </c>
    </row>
    <row r="4559" spans="1:97" ht="15" customHeight="1" x14ac:dyDescent="0.25">
      <c r="A4559" s="2">
        <v>7701</v>
      </c>
      <c r="B4559" s="5" t="s">
        <v>9</v>
      </c>
      <c r="C4559" s="5" t="s">
        <v>2</v>
      </c>
      <c r="D4559" s="5" t="s">
        <v>6705</v>
      </c>
      <c r="E4559" s="5" t="s">
        <v>2122</v>
      </c>
      <c r="F4559" s="2">
        <v>6035</v>
      </c>
      <c r="G4559" s="5" t="s">
        <v>29</v>
      </c>
      <c r="H4559" s="5" t="s">
        <v>28</v>
      </c>
      <c r="I4559" s="5" t="s">
        <v>108</v>
      </c>
      <c r="J4559" s="5" t="s">
        <v>2</v>
      </c>
      <c r="K4559" s="2">
        <v>22</v>
      </c>
      <c r="L4559" s="2">
        <v>3</v>
      </c>
      <c r="M4559" s="5" t="s">
        <v>27</v>
      </c>
      <c r="N4559" s="5" t="s">
        <v>4</v>
      </c>
      <c r="O4559" s="5" t="s">
        <v>78</v>
      </c>
      <c r="P4559" s="5" t="s">
        <v>77</v>
      </c>
      <c r="Q4559" s="5" t="s">
        <v>2</v>
      </c>
      <c r="R4559" s="5" t="s">
        <v>2</v>
      </c>
      <c r="S4559" s="5" t="s">
        <v>1</v>
      </c>
      <c r="T4559" s="3">
        <v>654704</v>
      </c>
      <c r="U4559" s="3">
        <v>596755</v>
      </c>
      <c r="V4559" s="3">
        <v>651871</v>
      </c>
      <c r="W4559" s="3">
        <v>610959</v>
      </c>
      <c r="X4559" s="3">
        <v>500059</v>
      </c>
      <c r="Y4559" s="3">
        <v>546622</v>
      </c>
      <c r="Z4559" s="3">
        <v>631278</v>
      </c>
      <c r="AA4559" s="3">
        <v>615304</v>
      </c>
      <c r="AB4559" s="3">
        <v>597690</v>
      </c>
      <c r="AC4559" s="3">
        <v>562983</v>
      </c>
      <c r="AD4559" s="3">
        <v>582694</v>
      </c>
      <c r="AE4559" s="3">
        <v>632274</v>
      </c>
      <c r="AF4559" s="3">
        <v>654704</v>
      </c>
      <c r="AG4559" s="3">
        <v>596755</v>
      </c>
      <c r="AH4559" s="3">
        <v>651870</v>
      </c>
      <c r="AI4559" s="3">
        <v>610959</v>
      </c>
      <c r="AJ4559" s="3">
        <v>500058</v>
      </c>
      <c r="AK4559" s="3">
        <v>546622</v>
      </c>
      <c r="AL4559" s="3">
        <v>631278</v>
      </c>
      <c r="AM4559" s="3">
        <v>615304</v>
      </c>
      <c r="AN4559" s="3">
        <v>597690</v>
      </c>
      <c r="AO4559" s="3">
        <v>562983</v>
      </c>
      <c r="AP4559" s="3">
        <v>582693</v>
      </c>
      <c r="AQ4559" s="3">
        <v>632274</v>
      </c>
      <c r="AR4559" s="4">
        <v>0.43</v>
      </c>
      <c r="AS4559" s="4">
        <v>0.43</v>
      </c>
      <c r="AT4559" s="4">
        <v>0.44</v>
      </c>
      <c r="AU4559" s="4">
        <v>0.44900000000000001</v>
      </c>
      <c r="AV4559" s="4">
        <v>0.497</v>
      </c>
      <c r="AW4559" s="4">
        <v>0.45600000000000002</v>
      </c>
      <c r="AX4559" s="4">
        <v>0.49</v>
      </c>
      <c r="AY4559" s="4">
        <v>0.44</v>
      </c>
      <c r="AZ4559" s="4">
        <v>0.46700000000000003</v>
      </c>
      <c r="BA4559" s="4">
        <v>0.47199999999999998</v>
      </c>
      <c r="BB4559" s="4">
        <v>0.46300000000000002</v>
      </c>
      <c r="BC4559" s="4">
        <v>0.47499999999999998</v>
      </c>
      <c r="BD4559" s="3">
        <v>281523</v>
      </c>
      <c r="BE4559" s="3">
        <v>256605</v>
      </c>
      <c r="BF4559" s="3">
        <v>286823</v>
      </c>
      <c r="BG4559" s="3">
        <v>274321</v>
      </c>
      <c r="BH4559" s="3">
        <v>248529</v>
      </c>
      <c r="BI4559" s="3">
        <v>249260</v>
      </c>
      <c r="BJ4559" s="3">
        <v>309326</v>
      </c>
      <c r="BK4559" s="3">
        <v>270734</v>
      </c>
      <c r="BL4559" s="3">
        <v>279121</v>
      </c>
      <c r="BM4559" s="3">
        <v>265728</v>
      </c>
      <c r="BN4559" s="3">
        <v>269787</v>
      </c>
      <c r="BO4559" s="3">
        <v>300330</v>
      </c>
      <c r="BP4559" s="3">
        <v>281523</v>
      </c>
      <c r="BQ4559" s="3">
        <v>256605</v>
      </c>
      <c r="BR4559" s="3">
        <v>286823</v>
      </c>
      <c r="BS4559" s="3">
        <v>274321</v>
      </c>
      <c r="BT4559" s="3">
        <v>248529</v>
      </c>
      <c r="BU4559" s="3">
        <v>249260</v>
      </c>
      <c r="BV4559" s="3">
        <v>309326</v>
      </c>
      <c r="BW4559" s="3">
        <v>270734</v>
      </c>
      <c r="BX4559" s="3">
        <v>279121</v>
      </c>
      <c r="BY4559" s="3">
        <v>265728</v>
      </c>
      <c r="BZ4559" s="3">
        <v>269787</v>
      </c>
      <c r="CA4559" s="3">
        <v>300330</v>
      </c>
      <c r="CB4559" s="3">
        <v>21710.234</v>
      </c>
      <c r="CC4559" s="3">
        <v>19675.378000000001</v>
      </c>
      <c r="CD4559" s="3">
        <v>22347</v>
      </c>
      <c r="CE4559" s="3">
        <v>20964.605</v>
      </c>
      <c r="CF4559" s="3">
        <v>20540.032999999999</v>
      </c>
      <c r="CG4559" s="3">
        <v>18546.28</v>
      </c>
      <c r="CH4559" s="3">
        <v>19060.008999999998</v>
      </c>
      <c r="CI4559" s="3">
        <v>19242</v>
      </c>
      <c r="CJ4559" s="3">
        <v>17800.828000000001</v>
      </c>
      <c r="CK4559" s="3">
        <v>17504.794999999998</v>
      </c>
      <c r="CL4559" s="3">
        <v>18550</v>
      </c>
      <c r="CM4559" s="3">
        <v>21038.616999999998</v>
      </c>
      <c r="CN4559" s="3">
        <v>7183193</v>
      </c>
      <c r="CO4559" s="3">
        <v>7183190</v>
      </c>
      <c r="CP4559" s="3">
        <v>3292087</v>
      </c>
      <c r="CQ4559" s="3">
        <v>3292087</v>
      </c>
      <c r="CR4559" s="3">
        <v>236979.78</v>
      </c>
      <c r="CS4559" s="2">
        <v>2013</v>
      </c>
    </row>
    <row r="4560" spans="1:97" ht="15" customHeight="1" x14ac:dyDescent="0.25">
      <c r="A4560" s="2">
        <v>7701</v>
      </c>
      <c r="B4560" s="5" t="s">
        <v>9</v>
      </c>
      <c r="C4560" s="5" t="s">
        <v>2</v>
      </c>
      <c r="D4560" s="5" t="s">
        <v>6705</v>
      </c>
      <c r="E4560" s="5" t="s">
        <v>2122</v>
      </c>
      <c r="F4560" s="2">
        <v>6035</v>
      </c>
      <c r="G4560" s="5" t="s">
        <v>29</v>
      </c>
      <c r="H4560" s="5" t="s">
        <v>28</v>
      </c>
      <c r="I4560" s="5" t="s">
        <v>108</v>
      </c>
      <c r="J4560" s="5" t="s">
        <v>2</v>
      </c>
      <c r="K4560" s="2">
        <v>22</v>
      </c>
      <c r="L4560" s="2">
        <v>3</v>
      </c>
      <c r="M4560" s="5" t="s">
        <v>27</v>
      </c>
      <c r="N4560" s="5" t="s">
        <v>4</v>
      </c>
      <c r="O4560" s="5" t="s">
        <v>3</v>
      </c>
      <c r="P4560" s="5" t="s">
        <v>3</v>
      </c>
      <c r="Q4560" s="5" t="s">
        <v>2</v>
      </c>
      <c r="R4560" s="5" t="s">
        <v>2</v>
      </c>
      <c r="S4560" s="5" t="s">
        <v>1</v>
      </c>
      <c r="T4560" s="3">
        <v>60</v>
      </c>
      <c r="U4560" s="3">
        <v>565</v>
      </c>
      <c r="V4560" s="3">
        <v>0</v>
      </c>
      <c r="W4560" s="3">
        <v>5</v>
      </c>
      <c r="X4560" s="3">
        <v>23</v>
      </c>
      <c r="Y4560" s="3">
        <v>1204</v>
      </c>
      <c r="Z4560" s="3">
        <v>30545</v>
      </c>
      <c r="AA4560" s="3">
        <v>0</v>
      </c>
      <c r="AB4560" s="3">
        <v>14183</v>
      </c>
      <c r="AC4560" s="3">
        <v>3</v>
      </c>
      <c r="AD4560" s="3">
        <v>0</v>
      </c>
      <c r="AE4560" s="3">
        <v>157</v>
      </c>
      <c r="AF4560" s="3">
        <v>60</v>
      </c>
      <c r="AG4560" s="3">
        <v>565</v>
      </c>
      <c r="AH4560" s="3">
        <v>0</v>
      </c>
      <c r="AI4560" s="3">
        <v>5</v>
      </c>
      <c r="AJ4560" s="3">
        <v>23</v>
      </c>
      <c r="AK4560" s="3">
        <v>1204</v>
      </c>
      <c r="AL4560" s="3">
        <v>30545</v>
      </c>
      <c r="AM4560" s="3">
        <v>0</v>
      </c>
      <c r="AN4560" s="3">
        <v>14183</v>
      </c>
      <c r="AO4560" s="3">
        <v>3</v>
      </c>
      <c r="AP4560" s="3">
        <v>0</v>
      </c>
      <c r="AQ4560" s="3">
        <v>157</v>
      </c>
      <c r="AR4560" s="4">
        <v>1.03</v>
      </c>
      <c r="AS4560" s="4">
        <v>1.03</v>
      </c>
      <c r="AT4560" s="4">
        <v>0</v>
      </c>
      <c r="AU4560" s="4">
        <v>1.0349999999999999</v>
      </c>
      <c r="AV4560" s="4">
        <v>1.0349999999999999</v>
      </c>
      <c r="AW4560" s="4">
        <v>1.0349999999999999</v>
      </c>
      <c r="AX4560" s="4">
        <v>1.0349999999999999</v>
      </c>
      <c r="AY4560" s="4">
        <v>0</v>
      </c>
      <c r="AZ4560" s="4">
        <v>1.0349999999999999</v>
      </c>
      <c r="BA4560" s="4">
        <v>1.0349999999999999</v>
      </c>
      <c r="BB4560" s="4">
        <v>0</v>
      </c>
      <c r="BC4560" s="4">
        <v>1.0349999999999999</v>
      </c>
      <c r="BD4560" s="3">
        <v>62</v>
      </c>
      <c r="BE4560" s="3">
        <v>582</v>
      </c>
      <c r="BF4560" s="3">
        <v>0</v>
      </c>
      <c r="BG4560" s="3">
        <v>5</v>
      </c>
      <c r="BH4560" s="3">
        <v>24</v>
      </c>
      <c r="BI4560" s="3">
        <v>1246</v>
      </c>
      <c r="BJ4560" s="3">
        <v>31614</v>
      </c>
      <c r="BK4560" s="3">
        <v>0</v>
      </c>
      <c r="BL4560" s="3">
        <v>14679</v>
      </c>
      <c r="BM4560" s="3">
        <v>3</v>
      </c>
      <c r="BN4560" s="3">
        <v>0</v>
      </c>
      <c r="BO4560" s="3">
        <v>162</v>
      </c>
      <c r="BP4560" s="3">
        <v>62</v>
      </c>
      <c r="BQ4560" s="3">
        <v>582</v>
      </c>
      <c r="BR4560" s="3">
        <v>0</v>
      </c>
      <c r="BS4560" s="3">
        <v>5</v>
      </c>
      <c r="BT4560" s="3">
        <v>24</v>
      </c>
      <c r="BU4560" s="3">
        <v>1246</v>
      </c>
      <c r="BV4560" s="3">
        <v>31614</v>
      </c>
      <c r="BW4560" s="3">
        <v>0</v>
      </c>
      <c r="BX4560" s="3">
        <v>14679</v>
      </c>
      <c r="BY4560" s="3">
        <v>3</v>
      </c>
      <c r="BZ4560" s="3">
        <v>0</v>
      </c>
      <c r="CA4560" s="3">
        <v>162</v>
      </c>
      <c r="CB4560" s="3">
        <v>4.766</v>
      </c>
      <c r="CC4560" s="3">
        <v>44.622</v>
      </c>
      <c r="CD4560" s="3">
        <v>0</v>
      </c>
      <c r="CE4560" s="3">
        <v>0.39500000000000002</v>
      </c>
      <c r="CF4560" s="3">
        <v>1.9670000000000001</v>
      </c>
      <c r="CG4560" s="3">
        <v>92.72</v>
      </c>
      <c r="CH4560" s="3">
        <v>1947.991</v>
      </c>
      <c r="CI4560" s="3">
        <v>0</v>
      </c>
      <c r="CJ4560" s="3">
        <v>936.17200000000003</v>
      </c>
      <c r="CK4560" s="3">
        <v>0.20499999999999999</v>
      </c>
      <c r="CL4560" s="3">
        <v>0</v>
      </c>
      <c r="CM4560" s="3">
        <v>11.382999999999999</v>
      </c>
      <c r="CN4560" s="3">
        <v>46745</v>
      </c>
      <c r="CO4560" s="3">
        <v>46745</v>
      </c>
      <c r="CP4560" s="3">
        <v>48377</v>
      </c>
      <c r="CQ4560" s="3">
        <v>48377</v>
      </c>
      <c r="CR4560" s="3">
        <v>3040.221</v>
      </c>
      <c r="CS4560" s="2">
        <v>2013</v>
      </c>
    </row>
    <row r="4561" spans="1:97" ht="15" customHeight="1" x14ac:dyDescent="0.25">
      <c r="A4561" s="2">
        <v>7705</v>
      </c>
      <c r="B4561" s="5" t="s">
        <v>47</v>
      </c>
      <c r="C4561" s="5" t="s">
        <v>2</v>
      </c>
      <c r="D4561" s="5" t="s">
        <v>6704</v>
      </c>
      <c r="E4561" s="5" t="s">
        <v>2564</v>
      </c>
      <c r="F4561" s="2">
        <v>9617</v>
      </c>
      <c r="G4561" s="5" t="s">
        <v>91</v>
      </c>
      <c r="H4561" s="5" t="s">
        <v>41</v>
      </c>
      <c r="I4561" s="5" t="s">
        <v>165</v>
      </c>
      <c r="J4561" s="5" t="s">
        <v>2</v>
      </c>
      <c r="K4561" s="2">
        <v>22</v>
      </c>
      <c r="L4561" s="2">
        <v>1</v>
      </c>
      <c r="M4561" s="5" t="s">
        <v>46</v>
      </c>
      <c r="N4561" s="5" t="s">
        <v>13</v>
      </c>
      <c r="O4561" s="5" t="s">
        <v>78</v>
      </c>
      <c r="P4561" s="5" t="s">
        <v>77</v>
      </c>
      <c r="Q4561" s="5" t="s">
        <v>2</v>
      </c>
      <c r="R4561" s="5" t="s">
        <v>2</v>
      </c>
      <c r="S4561" s="5" t="s">
        <v>1</v>
      </c>
      <c r="T4561" s="3">
        <v>1035</v>
      </c>
      <c r="U4561" s="3">
        <v>905</v>
      </c>
      <c r="V4561" s="3">
        <v>999</v>
      </c>
      <c r="W4561" s="3">
        <v>881</v>
      </c>
      <c r="X4561" s="3">
        <v>863</v>
      </c>
      <c r="Y4561" s="3">
        <v>819</v>
      </c>
      <c r="Z4561" s="3">
        <v>860</v>
      </c>
      <c r="AA4561" s="3">
        <v>776</v>
      </c>
      <c r="AB4561" s="3">
        <v>760</v>
      </c>
      <c r="AC4561" s="3">
        <v>867</v>
      </c>
      <c r="AD4561" s="3">
        <v>1001</v>
      </c>
      <c r="AE4561" s="3">
        <v>1091</v>
      </c>
      <c r="AF4561" s="3">
        <v>1035</v>
      </c>
      <c r="AG4561" s="3">
        <v>905</v>
      </c>
      <c r="AH4561" s="3">
        <v>999</v>
      </c>
      <c r="AI4561" s="3">
        <v>881</v>
      </c>
      <c r="AJ4561" s="3">
        <v>863</v>
      </c>
      <c r="AK4561" s="3">
        <v>819</v>
      </c>
      <c r="AL4561" s="3">
        <v>860</v>
      </c>
      <c r="AM4561" s="3">
        <v>776</v>
      </c>
      <c r="AN4561" s="3">
        <v>760</v>
      </c>
      <c r="AO4561" s="3">
        <v>867</v>
      </c>
      <c r="AP4561" s="3">
        <v>1001</v>
      </c>
      <c r="AQ4561" s="3">
        <v>1091</v>
      </c>
      <c r="AR4561" s="4">
        <v>0.56899999999999995</v>
      </c>
      <c r="AS4561" s="4">
        <v>0.56899999999999995</v>
      </c>
      <c r="AT4561" s="4">
        <v>0.56899999999999995</v>
      </c>
      <c r="AU4561" s="4">
        <v>0.56899999999999995</v>
      </c>
      <c r="AV4561" s="4">
        <v>0.56899999999999995</v>
      </c>
      <c r="AW4561" s="4">
        <v>0.56899999999999995</v>
      </c>
      <c r="AX4561" s="4">
        <v>0.56899999999999995</v>
      </c>
      <c r="AY4561" s="4">
        <v>0.56899999999999995</v>
      </c>
      <c r="AZ4561" s="4">
        <v>0.56899999999999995</v>
      </c>
      <c r="BA4561" s="4">
        <v>0.56899999999999995</v>
      </c>
      <c r="BB4561" s="4">
        <v>0.56899999999999995</v>
      </c>
      <c r="BC4561" s="4">
        <v>0.56899999999999995</v>
      </c>
      <c r="BD4561" s="3">
        <v>589</v>
      </c>
      <c r="BE4561" s="3">
        <v>515</v>
      </c>
      <c r="BF4561" s="3">
        <v>568</v>
      </c>
      <c r="BG4561" s="3">
        <v>501</v>
      </c>
      <c r="BH4561" s="3">
        <v>491</v>
      </c>
      <c r="BI4561" s="3">
        <v>466</v>
      </c>
      <c r="BJ4561" s="3">
        <v>489</v>
      </c>
      <c r="BK4561" s="3">
        <v>442</v>
      </c>
      <c r="BL4561" s="3">
        <v>432</v>
      </c>
      <c r="BM4561" s="3">
        <v>493</v>
      </c>
      <c r="BN4561" s="3">
        <v>570</v>
      </c>
      <c r="BO4561" s="3">
        <v>621</v>
      </c>
      <c r="BP4561" s="3">
        <v>589</v>
      </c>
      <c r="BQ4561" s="3">
        <v>515</v>
      </c>
      <c r="BR4561" s="3">
        <v>568</v>
      </c>
      <c r="BS4561" s="3">
        <v>501</v>
      </c>
      <c r="BT4561" s="3">
        <v>491</v>
      </c>
      <c r="BU4561" s="3">
        <v>466</v>
      </c>
      <c r="BV4561" s="3">
        <v>489</v>
      </c>
      <c r="BW4561" s="3">
        <v>442</v>
      </c>
      <c r="BX4561" s="3">
        <v>432</v>
      </c>
      <c r="BY4561" s="3">
        <v>493</v>
      </c>
      <c r="BZ4561" s="3">
        <v>570</v>
      </c>
      <c r="CA4561" s="3">
        <v>621</v>
      </c>
      <c r="CB4561" s="3">
        <v>20.882999999999999</v>
      </c>
      <c r="CC4561" s="3">
        <v>18.251000000000001</v>
      </c>
      <c r="CD4561" s="3">
        <v>20.158000000000001</v>
      </c>
      <c r="CE4561" s="3">
        <v>17.776</v>
      </c>
      <c r="CF4561" s="3">
        <v>17.405999999999999</v>
      </c>
      <c r="CG4561" s="3">
        <v>16.518999999999998</v>
      </c>
      <c r="CH4561" s="3">
        <v>17.341000000000001</v>
      </c>
      <c r="CI4561" s="3">
        <v>15.661</v>
      </c>
      <c r="CJ4561" s="3">
        <v>15.329000000000001</v>
      </c>
      <c r="CK4561" s="3">
        <v>17.484000000000002</v>
      </c>
      <c r="CL4561" s="3">
        <v>20.189</v>
      </c>
      <c r="CM4561" s="3">
        <v>22.003</v>
      </c>
      <c r="CN4561" s="3">
        <v>10857</v>
      </c>
      <c r="CO4561" s="3">
        <v>10857</v>
      </c>
      <c r="CP4561" s="3">
        <v>6177</v>
      </c>
      <c r="CQ4561" s="3">
        <v>6177</v>
      </c>
      <c r="CR4561" s="3">
        <v>219</v>
      </c>
      <c r="CS4561" s="2">
        <v>2013</v>
      </c>
    </row>
    <row r="4562" spans="1:97" ht="15" customHeight="1" x14ac:dyDescent="0.25">
      <c r="A4562" s="2">
        <v>7709</v>
      </c>
      <c r="B4562" s="5" t="s">
        <v>47</v>
      </c>
      <c r="C4562" s="5" t="s">
        <v>2</v>
      </c>
      <c r="D4562" s="5" t="s">
        <v>6703</v>
      </c>
      <c r="E4562" s="5" t="s">
        <v>591</v>
      </c>
      <c r="F4562" s="2">
        <v>17650</v>
      </c>
      <c r="G4562" s="5" t="s">
        <v>90</v>
      </c>
      <c r="H4562" s="5" t="s">
        <v>41</v>
      </c>
      <c r="I4562" s="5" t="s">
        <v>101</v>
      </c>
      <c r="J4562" s="5" t="s">
        <v>2</v>
      </c>
      <c r="K4562" s="2">
        <v>22</v>
      </c>
      <c r="L4562" s="2">
        <v>2</v>
      </c>
      <c r="M4562" s="5" t="s">
        <v>48</v>
      </c>
      <c r="N4562" s="5" t="s">
        <v>14</v>
      </c>
      <c r="O4562" s="5" t="s">
        <v>26</v>
      </c>
      <c r="P4562" s="5" t="s">
        <v>26</v>
      </c>
      <c r="Q4562" s="5" t="s">
        <v>2</v>
      </c>
      <c r="R4562" s="5" t="s">
        <v>2</v>
      </c>
      <c r="S4562" s="5" t="s">
        <v>21</v>
      </c>
      <c r="T4562" s="3">
        <v>0</v>
      </c>
      <c r="U4562" s="3">
        <v>0</v>
      </c>
      <c r="V4562" s="3">
        <v>0</v>
      </c>
      <c r="W4562" s="3">
        <v>0</v>
      </c>
      <c r="X4562" s="3">
        <v>27</v>
      </c>
      <c r="Y4562" s="3">
        <v>0</v>
      </c>
      <c r="Z4562" s="3">
        <v>0</v>
      </c>
      <c r="AA4562" s="3">
        <v>0</v>
      </c>
      <c r="AB4562" s="3">
        <v>0</v>
      </c>
      <c r="AC4562" s="3">
        <v>611</v>
      </c>
      <c r="AD4562" s="3">
        <v>51</v>
      </c>
      <c r="AE4562" s="3">
        <v>0</v>
      </c>
      <c r="AF4562" s="3">
        <v>0</v>
      </c>
      <c r="AG4562" s="3">
        <v>0</v>
      </c>
      <c r="AH4562" s="3">
        <v>0</v>
      </c>
      <c r="AI4562" s="3">
        <v>0</v>
      </c>
      <c r="AJ4562" s="3">
        <v>27</v>
      </c>
      <c r="AK4562" s="3">
        <v>0</v>
      </c>
      <c r="AL4562" s="3">
        <v>0</v>
      </c>
      <c r="AM4562" s="3">
        <v>0</v>
      </c>
      <c r="AN4562" s="3">
        <v>0</v>
      </c>
      <c r="AO4562" s="3">
        <v>611</v>
      </c>
      <c r="AP4562" s="3">
        <v>51</v>
      </c>
      <c r="AQ4562" s="3">
        <v>0</v>
      </c>
      <c r="AR4562" s="4">
        <v>0</v>
      </c>
      <c r="AS4562" s="4">
        <v>0</v>
      </c>
      <c r="AT4562" s="4">
        <v>0</v>
      </c>
      <c r="AU4562" s="4">
        <v>0</v>
      </c>
      <c r="AV4562" s="4">
        <v>5.8170000000000002</v>
      </c>
      <c r="AW4562" s="4">
        <v>0</v>
      </c>
      <c r="AX4562" s="4">
        <v>0</v>
      </c>
      <c r="AY4562" s="4">
        <v>0</v>
      </c>
      <c r="AZ4562" s="4">
        <v>0</v>
      </c>
      <c r="BA4562" s="4">
        <v>5.8170000000000002</v>
      </c>
      <c r="BB4562" s="4">
        <v>5.8170000000000002</v>
      </c>
      <c r="BC4562" s="4">
        <v>0</v>
      </c>
      <c r="BD4562" s="3">
        <v>0</v>
      </c>
      <c r="BE4562" s="3">
        <v>0</v>
      </c>
      <c r="BF4562" s="3">
        <v>0</v>
      </c>
      <c r="BG4562" s="3">
        <v>0</v>
      </c>
      <c r="BH4562" s="3">
        <v>157</v>
      </c>
      <c r="BI4562" s="3">
        <v>0</v>
      </c>
      <c r="BJ4562" s="3">
        <v>0</v>
      </c>
      <c r="BK4562" s="3">
        <v>0</v>
      </c>
      <c r="BL4562" s="3">
        <v>0</v>
      </c>
      <c r="BM4562" s="3">
        <v>3554</v>
      </c>
      <c r="BN4562" s="3">
        <v>297</v>
      </c>
      <c r="BO4562" s="3">
        <v>0</v>
      </c>
      <c r="BP4562" s="3">
        <v>0</v>
      </c>
      <c r="BQ4562" s="3">
        <v>0</v>
      </c>
      <c r="BR4562" s="3">
        <v>0</v>
      </c>
      <c r="BS4562" s="3">
        <v>0</v>
      </c>
      <c r="BT4562" s="3">
        <v>157</v>
      </c>
      <c r="BU4562" s="3">
        <v>0</v>
      </c>
      <c r="BV4562" s="3">
        <v>0</v>
      </c>
      <c r="BW4562" s="3">
        <v>0</v>
      </c>
      <c r="BX4562" s="3">
        <v>0</v>
      </c>
      <c r="BY4562" s="3">
        <v>3554</v>
      </c>
      <c r="BZ4562" s="3">
        <v>297</v>
      </c>
      <c r="CA4562" s="3">
        <v>0</v>
      </c>
      <c r="CB4562" s="3">
        <v>0</v>
      </c>
      <c r="CC4562" s="3">
        <v>0</v>
      </c>
      <c r="CD4562" s="3">
        <v>0</v>
      </c>
      <c r="CE4562" s="3">
        <v>0</v>
      </c>
      <c r="CF4562" s="3">
        <v>12.887</v>
      </c>
      <c r="CG4562" s="3">
        <v>0</v>
      </c>
      <c r="CH4562" s="3">
        <v>0</v>
      </c>
      <c r="CI4562" s="3">
        <v>0</v>
      </c>
      <c r="CJ4562" s="3">
        <v>0</v>
      </c>
      <c r="CK4562" s="3">
        <v>293.488</v>
      </c>
      <c r="CL4562" s="3">
        <v>25.035</v>
      </c>
      <c r="CM4562" s="3">
        <v>0</v>
      </c>
      <c r="CN4562" s="3">
        <v>689</v>
      </c>
      <c r="CO4562" s="3">
        <v>689</v>
      </c>
      <c r="CP4562" s="3">
        <v>4008</v>
      </c>
      <c r="CQ4562" s="3">
        <v>4008</v>
      </c>
      <c r="CR4562" s="3">
        <v>331.41</v>
      </c>
      <c r="CS4562" s="2">
        <v>2013</v>
      </c>
    </row>
    <row r="4563" spans="1:97" ht="15" customHeight="1" x14ac:dyDescent="0.25">
      <c r="A4563" s="2">
        <v>7709</v>
      </c>
      <c r="B4563" s="5" t="s">
        <v>47</v>
      </c>
      <c r="C4563" s="5" t="s">
        <v>2</v>
      </c>
      <c r="D4563" s="5" t="s">
        <v>6703</v>
      </c>
      <c r="E4563" s="5" t="s">
        <v>591</v>
      </c>
      <c r="F4563" s="2">
        <v>17650</v>
      </c>
      <c r="G4563" s="5" t="s">
        <v>90</v>
      </c>
      <c r="H4563" s="5" t="s">
        <v>41</v>
      </c>
      <c r="I4563" s="5" t="s">
        <v>101</v>
      </c>
      <c r="J4563" s="5" t="s">
        <v>2</v>
      </c>
      <c r="K4563" s="2">
        <v>22</v>
      </c>
      <c r="L4563" s="2">
        <v>2</v>
      </c>
      <c r="M4563" s="5" t="s">
        <v>48</v>
      </c>
      <c r="N4563" s="5" t="s">
        <v>14</v>
      </c>
      <c r="O4563" s="5" t="s">
        <v>3</v>
      </c>
      <c r="P4563" s="5" t="s">
        <v>3</v>
      </c>
      <c r="Q4563" s="5" t="s">
        <v>2</v>
      </c>
      <c r="R4563" s="5" t="s">
        <v>2</v>
      </c>
      <c r="S4563" s="5" t="s">
        <v>1</v>
      </c>
      <c r="T4563" s="3">
        <v>45057</v>
      </c>
      <c r="U4563" s="3">
        <v>87362</v>
      </c>
      <c r="V4563" s="3">
        <v>276812</v>
      </c>
      <c r="W4563" s="3">
        <v>291570</v>
      </c>
      <c r="X4563" s="3">
        <v>100907</v>
      </c>
      <c r="Y4563" s="3">
        <v>107868</v>
      </c>
      <c r="Z4563" s="3">
        <v>43086</v>
      </c>
      <c r="AA4563" s="3">
        <v>115417</v>
      </c>
      <c r="AB4563" s="3">
        <v>147547</v>
      </c>
      <c r="AC4563" s="3">
        <v>127919</v>
      </c>
      <c r="AD4563" s="3">
        <v>49305</v>
      </c>
      <c r="AE4563" s="3">
        <v>111895</v>
      </c>
      <c r="AF4563" s="3">
        <v>45057</v>
      </c>
      <c r="AG4563" s="3">
        <v>87362</v>
      </c>
      <c r="AH4563" s="3">
        <v>276812</v>
      </c>
      <c r="AI4563" s="3">
        <v>291570</v>
      </c>
      <c r="AJ4563" s="3">
        <v>100907</v>
      </c>
      <c r="AK4563" s="3">
        <v>107868</v>
      </c>
      <c r="AL4563" s="3">
        <v>43086</v>
      </c>
      <c r="AM4563" s="3">
        <v>115417</v>
      </c>
      <c r="AN4563" s="3">
        <v>147547</v>
      </c>
      <c r="AO4563" s="3">
        <v>127919</v>
      </c>
      <c r="AP4563" s="3">
        <v>49305</v>
      </c>
      <c r="AQ4563" s="3">
        <v>111895</v>
      </c>
      <c r="AR4563" s="4">
        <v>1.016</v>
      </c>
      <c r="AS4563" s="4">
        <v>1.016</v>
      </c>
      <c r="AT4563" s="4">
        <v>1.0169999999999999</v>
      </c>
      <c r="AU4563" s="4">
        <v>1.0169999999999999</v>
      </c>
      <c r="AV4563" s="4">
        <v>1.0149999999999999</v>
      </c>
      <c r="AW4563" s="4">
        <v>1.0129999999999999</v>
      </c>
      <c r="AX4563" s="4">
        <v>1.016</v>
      </c>
      <c r="AY4563" s="4">
        <v>1.0169999999999999</v>
      </c>
      <c r="AZ4563" s="4">
        <v>1.0169999999999999</v>
      </c>
      <c r="BA4563" s="4">
        <v>1.0169999999999999</v>
      </c>
      <c r="BB4563" s="4">
        <v>1.02</v>
      </c>
      <c r="BC4563" s="4">
        <v>1.02</v>
      </c>
      <c r="BD4563" s="3">
        <v>45778</v>
      </c>
      <c r="BE4563" s="3">
        <v>88760</v>
      </c>
      <c r="BF4563" s="3">
        <v>281518</v>
      </c>
      <c r="BG4563" s="3">
        <v>296527</v>
      </c>
      <c r="BH4563" s="3">
        <v>102421</v>
      </c>
      <c r="BI4563" s="3">
        <v>109270</v>
      </c>
      <c r="BJ4563" s="3">
        <v>43775</v>
      </c>
      <c r="BK4563" s="3">
        <v>117379</v>
      </c>
      <c r="BL4563" s="3">
        <v>150055</v>
      </c>
      <c r="BM4563" s="3">
        <v>130094</v>
      </c>
      <c r="BN4563" s="3">
        <v>50291</v>
      </c>
      <c r="BO4563" s="3">
        <v>114133</v>
      </c>
      <c r="BP4563" s="3">
        <v>45778</v>
      </c>
      <c r="BQ4563" s="3">
        <v>88760</v>
      </c>
      <c r="BR4563" s="3">
        <v>281518</v>
      </c>
      <c r="BS4563" s="3">
        <v>296527</v>
      </c>
      <c r="BT4563" s="3">
        <v>102421</v>
      </c>
      <c r="BU4563" s="3">
        <v>109270</v>
      </c>
      <c r="BV4563" s="3">
        <v>43775</v>
      </c>
      <c r="BW4563" s="3">
        <v>117379</v>
      </c>
      <c r="BX4563" s="3">
        <v>150055</v>
      </c>
      <c r="BY4563" s="3">
        <v>130094</v>
      </c>
      <c r="BZ4563" s="3">
        <v>50291</v>
      </c>
      <c r="CA4563" s="3">
        <v>114133</v>
      </c>
      <c r="CB4563" s="3">
        <v>3839</v>
      </c>
      <c r="CC4563" s="3">
        <v>7454</v>
      </c>
      <c r="CD4563" s="3">
        <v>23818</v>
      </c>
      <c r="CE4563" s="3">
        <v>24656</v>
      </c>
      <c r="CF4563" s="3">
        <v>8404.1129999999994</v>
      </c>
      <c r="CG4563" s="3">
        <v>8983</v>
      </c>
      <c r="CH4563" s="3">
        <v>3623</v>
      </c>
      <c r="CI4563" s="3">
        <v>9670</v>
      </c>
      <c r="CJ4563" s="3">
        <v>12360</v>
      </c>
      <c r="CK4563" s="3">
        <v>10742.512000000001</v>
      </c>
      <c r="CL4563" s="3">
        <v>4243.9650000000001</v>
      </c>
      <c r="CM4563" s="3">
        <v>9551</v>
      </c>
      <c r="CN4563" s="3">
        <v>1504745</v>
      </c>
      <c r="CO4563" s="3">
        <v>1504745</v>
      </c>
      <c r="CP4563" s="3">
        <v>1530001</v>
      </c>
      <c r="CQ4563" s="3">
        <v>1530001</v>
      </c>
      <c r="CR4563" s="3">
        <v>127344.59</v>
      </c>
      <c r="CS4563" s="2">
        <v>2013</v>
      </c>
    </row>
    <row r="4564" spans="1:97" ht="15" customHeight="1" x14ac:dyDescent="0.25">
      <c r="A4564" s="2">
        <v>7710</v>
      </c>
      <c r="B4564" s="5" t="s">
        <v>47</v>
      </c>
      <c r="C4564" s="5" t="s">
        <v>2</v>
      </c>
      <c r="D4564" s="5" t="s">
        <v>6702</v>
      </c>
      <c r="E4564" s="5" t="s">
        <v>591</v>
      </c>
      <c r="F4564" s="2">
        <v>17650</v>
      </c>
      <c r="G4564" s="5" t="s">
        <v>1103</v>
      </c>
      <c r="H4564" s="5" t="s">
        <v>83</v>
      </c>
      <c r="I4564" s="5" t="s">
        <v>101</v>
      </c>
      <c r="J4564" s="5" t="s">
        <v>2</v>
      </c>
      <c r="K4564" s="2">
        <v>22</v>
      </c>
      <c r="L4564" s="2">
        <v>2</v>
      </c>
      <c r="M4564" s="5" t="s">
        <v>48</v>
      </c>
      <c r="N4564" s="5" t="s">
        <v>20</v>
      </c>
      <c r="O4564" s="5" t="s">
        <v>3</v>
      </c>
      <c r="P4564" s="5" t="s">
        <v>3</v>
      </c>
      <c r="Q4564" s="5" t="s">
        <v>2</v>
      </c>
      <c r="R4564" s="5" t="s">
        <v>2</v>
      </c>
      <c r="S4564" s="5" t="s">
        <v>1</v>
      </c>
      <c r="T4564" s="3">
        <v>109188</v>
      </c>
      <c r="U4564" s="3">
        <v>254844</v>
      </c>
      <c r="V4564" s="3">
        <v>188233</v>
      </c>
      <c r="W4564" s="3">
        <v>382226</v>
      </c>
      <c r="X4564" s="3">
        <v>211282</v>
      </c>
      <c r="Y4564" s="3">
        <v>399297</v>
      </c>
      <c r="Z4564" s="3">
        <v>380037</v>
      </c>
      <c r="AA4564" s="3">
        <v>315043</v>
      </c>
      <c r="AB4564" s="3">
        <v>458478</v>
      </c>
      <c r="AC4564" s="3">
        <v>572517</v>
      </c>
      <c r="AD4564" s="3">
        <v>282541</v>
      </c>
      <c r="AE4564" s="3">
        <v>174026</v>
      </c>
      <c r="AF4564" s="3">
        <v>109188</v>
      </c>
      <c r="AG4564" s="3">
        <v>254844</v>
      </c>
      <c r="AH4564" s="3">
        <v>188233</v>
      </c>
      <c r="AI4564" s="3">
        <v>382226</v>
      </c>
      <c r="AJ4564" s="3">
        <v>211282</v>
      </c>
      <c r="AK4564" s="3">
        <v>399297</v>
      </c>
      <c r="AL4564" s="3">
        <v>380037</v>
      </c>
      <c r="AM4564" s="3">
        <v>315043</v>
      </c>
      <c r="AN4564" s="3">
        <v>458478</v>
      </c>
      <c r="AO4564" s="3">
        <v>572517</v>
      </c>
      <c r="AP4564" s="3">
        <v>282541</v>
      </c>
      <c r="AQ4564" s="3">
        <v>174026</v>
      </c>
      <c r="AR4564" s="4">
        <v>1.0129999999999999</v>
      </c>
      <c r="AS4564" s="4">
        <v>1.014</v>
      </c>
      <c r="AT4564" s="4">
        <v>1.0149999999999999</v>
      </c>
      <c r="AU4564" s="4">
        <v>1.0149999999999999</v>
      </c>
      <c r="AV4564" s="4">
        <v>1.014</v>
      </c>
      <c r="AW4564" s="4">
        <v>1.0149999999999999</v>
      </c>
      <c r="AX4564" s="4">
        <v>1.0149999999999999</v>
      </c>
      <c r="AY4564" s="4">
        <v>1.014</v>
      </c>
      <c r="AZ4564" s="4">
        <v>1.014</v>
      </c>
      <c r="BA4564" s="4">
        <v>1.0149999999999999</v>
      </c>
      <c r="BB4564" s="4">
        <v>1.016</v>
      </c>
      <c r="BC4564" s="4">
        <v>1.022</v>
      </c>
      <c r="BD4564" s="3">
        <v>110607</v>
      </c>
      <c r="BE4564" s="3">
        <v>258412</v>
      </c>
      <c r="BF4564" s="3">
        <v>191056</v>
      </c>
      <c r="BG4564" s="3">
        <v>387959</v>
      </c>
      <c r="BH4564" s="3">
        <v>214240</v>
      </c>
      <c r="BI4564" s="3">
        <v>405286</v>
      </c>
      <c r="BJ4564" s="3">
        <v>385738</v>
      </c>
      <c r="BK4564" s="3">
        <v>319454</v>
      </c>
      <c r="BL4564" s="3">
        <v>464897</v>
      </c>
      <c r="BM4564" s="3">
        <v>581105</v>
      </c>
      <c r="BN4564" s="3">
        <v>287062</v>
      </c>
      <c r="BO4564" s="3">
        <v>177855</v>
      </c>
      <c r="BP4564" s="3">
        <v>110607</v>
      </c>
      <c r="BQ4564" s="3">
        <v>258412</v>
      </c>
      <c r="BR4564" s="3">
        <v>191056</v>
      </c>
      <c r="BS4564" s="3">
        <v>387959</v>
      </c>
      <c r="BT4564" s="3">
        <v>214240</v>
      </c>
      <c r="BU4564" s="3">
        <v>405286</v>
      </c>
      <c r="BV4564" s="3">
        <v>385738</v>
      </c>
      <c r="BW4564" s="3">
        <v>319454</v>
      </c>
      <c r="BX4564" s="3">
        <v>464897</v>
      </c>
      <c r="BY4564" s="3">
        <v>581105</v>
      </c>
      <c r="BZ4564" s="3">
        <v>287062</v>
      </c>
      <c r="CA4564" s="3">
        <v>177855</v>
      </c>
      <c r="CB4564" s="3">
        <v>252463</v>
      </c>
      <c r="CC4564" s="3">
        <v>334625</v>
      </c>
      <c r="CD4564" s="3">
        <v>268995</v>
      </c>
      <c r="CE4564" s="3">
        <v>271079</v>
      </c>
      <c r="CF4564" s="3">
        <v>146281</v>
      </c>
      <c r="CG4564" s="3">
        <v>308049</v>
      </c>
      <c r="CH4564" s="3">
        <v>288669</v>
      </c>
      <c r="CI4564" s="3">
        <v>308088</v>
      </c>
      <c r="CJ4564" s="3">
        <v>297906</v>
      </c>
      <c r="CK4564" s="3">
        <v>362327</v>
      </c>
      <c r="CL4564" s="3">
        <v>305247</v>
      </c>
      <c r="CM4564" s="3">
        <v>234806</v>
      </c>
      <c r="CN4564" s="3">
        <v>3727712</v>
      </c>
      <c r="CO4564" s="3">
        <v>3727712</v>
      </c>
      <c r="CP4564" s="3">
        <v>3783671</v>
      </c>
      <c r="CQ4564" s="3">
        <v>3783671</v>
      </c>
      <c r="CR4564" s="3">
        <v>3378535</v>
      </c>
      <c r="CS4564" s="2">
        <v>2013</v>
      </c>
    </row>
    <row r="4565" spans="1:97" ht="15" customHeight="1" x14ac:dyDescent="0.25">
      <c r="A4565" s="2">
        <v>7710</v>
      </c>
      <c r="B4565" s="5" t="s">
        <v>47</v>
      </c>
      <c r="C4565" s="5" t="s">
        <v>2</v>
      </c>
      <c r="D4565" s="5" t="s">
        <v>6702</v>
      </c>
      <c r="E4565" s="5" t="s">
        <v>591</v>
      </c>
      <c r="F4565" s="2">
        <v>17650</v>
      </c>
      <c r="G4565" s="5" t="s">
        <v>1103</v>
      </c>
      <c r="H4565" s="5" t="s">
        <v>83</v>
      </c>
      <c r="I4565" s="5" t="s">
        <v>101</v>
      </c>
      <c r="J4565" s="5" t="s">
        <v>2</v>
      </c>
      <c r="K4565" s="2">
        <v>22</v>
      </c>
      <c r="L4565" s="2">
        <v>2</v>
      </c>
      <c r="M4565" s="5" t="s">
        <v>48</v>
      </c>
      <c r="N4565" s="5" t="s">
        <v>17</v>
      </c>
      <c r="O4565" s="5" t="s">
        <v>3</v>
      </c>
      <c r="P4565" s="5" t="s">
        <v>3</v>
      </c>
      <c r="Q4565" s="5" t="s">
        <v>2</v>
      </c>
      <c r="R4565" s="5" t="s">
        <v>2</v>
      </c>
      <c r="S4565" s="5" t="s">
        <v>1</v>
      </c>
      <c r="T4565" s="3">
        <v>4853555</v>
      </c>
      <c r="U4565" s="3">
        <v>6073474</v>
      </c>
      <c r="V4565" s="3">
        <v>4821195</v>
      </c>
      <c r="W4565" s="3">
        <v>4464745</v>
      </c>
      <c r="X4565" s="3">
        <v>2504494</v>
      </c>
      <c r="Y4565" s="3">
        <v>5277409</v>
      </c>
      <c r="Z4565" s="3">
        <v>4900826</v>
      </c>
      <c r="AA4565" s="3">
        <v>5231859</v>
      </c>
      <c r="AB4565" s="3">
        <v>5039393</v>
      </c>
      <c r="AC4565" s="3">
        <v>5978889</v>
      </c>
      <c r="AD4565" s="3">
        <v>5452255</v>
      </c>
      <c r="AE4565" s="3">
        <v>4163688</v>
      </c>
      <c r="AF4565" s="3">
        <v>4853555</v>
      </c>
      <c r="AG4565" s="3">
        <v>6073474</v>
      </c>
      <c r="AH4565" s="3">
        <v>4821195</v>
      </c>
      <c r="AI4565" s="3">
        <v>4464745</v>
      </c>
      <c r="AJ4565" s="3">
        <v>2504494</v>
      </c>
      <c r="AK4565" s="3">
        <v>5277409</v>
      </c>
      <c r="AL4565" s="3">
        <v>4900826</v>
      </c>
      <c r="AM4565" s="3">
        <v>5231859</v>
      </c>
      <c r="AN4565" s="3">
        <v>5039393</v>
      </c>
      <c r="AO4565" s="3">
        <v>5978889</v>
      </c>
      <c r="AP4565" s="3">
        <v>5452255</v>
      </c>
      <c r="AQ4565" s="3">
        <v>4163688</v>
      </c>
      <c r="AR4565" s="4">
        <v>1.0129999999999999</v>
      </c>
      <c r="AS4565" s="4">
        <v>1.014</v>
      </c>
      <c r="AT4565" s="4">
        <v>1.0149999999999999</v>
      </c>
      <c r="AU4565" s="4">
        <v>1.0149999999999999</v>
      </c>
      <c r="AV4565" s="4">
        <v>1.014</v>
      </c>
      <c r="AW4565" s="4">
        <v>1.0149999999999999</v>
      </c>
      <c r="AX4565" s="4">
        <v>1.0149999999999999</v>
      </c>
      <c r="AY4565" s="4">
        <v>1.014</v>
      </c>
      <c r="AZ4565" s="4">
        <v>1.014</v>
      </c>
      <c r="BA4565" s="4">
        <v>1.0149999999999999</v>
      </c>
      <c r="BB4565" s="4">
        <v>1.016</v>
      </c>
      <c r="BC4565" s="4">
        <v>1.022</v>
      </c>
      <c r="BD4565" s="3">
        <v>4916651</v>
      </c>
      <c r="BE4565" s="3">
        <v>6158503</v>
      </c>
      <c r="BF4565" s="3">
        <v>4893513</v>
      </c>
      <c r="BG4565" s="3">
        <v>4531716</v>
      </c>
      <c r="BH4565" s="3">
        <v>2539557</v>
      </c>
      <c r="BI4565" s="3">
        <v>5356570</v>
      </c>
      <c r="BJ4565" s="3">
        <v>4974338</v>
      </c>
      <c r="BK4565" s="3">
        <v>5305105</v>
      </c>
      <c r="BL4565" s="3">
        <v>5109945</v>
      </c>
      <c r="BM4565" s="3">
        <v>6068572</v>
      </c>
      <c r="BN4565" s="3">
        <v>5539491</v>
      </c>
      <c r="BO4565" s="3">
        <v>4255289</v>
      </c>
      <c r="BP4565" s="3">
        <v>4916651</v>
      </c>
      <c r="BQ4565" s="3">
        <v>6158503</v>
      </c>
      <c r="BR4565" s="3">
        <v>4893513</v>
      </c>
      <c r="BS4565" s="3">
        <v>4531716</v>
      </c>
      <c r="BT4565" s="3">
        <v>2539557</v>
      </c>
      <c r="BU4565" s="3">
        <v>5356570</v>
      </c>
      <c r="BV4565" s="3">
        <v>4974338</v>
      </c>
      <c r="BW4565" s="3">
        <v>5305105</v>
      </c>
      <c r="BX4565" s="3">
        <v>5109945</v>
      </c>
      <c r="BY4565" s="3">
        <v>6068572</v>
      </c>
      <c r="BZ4565" s="3">
        <v>5539491</v>
      </c>
      <c r="CA4565" s="3">
        <v>4255289</v>
      </c>
      <c r="CB4565" s="3">
        <v>458597</v>
      </c>
      <c r="CC4565" s="3">
        <v>579557</v>
      </c>
      <c r="CD4565" s="3">
        <v>466897</v>
      </c>
      <c r="CE4565" s="3">
        <v>426148</v>
      </c>
      <c r="CF4565" s="3">
        <v>231708</v>
      </c>
      <c r="CG4565" s="3">
        <v>502964</v>
      </c>
      <c r="CH4565" s="3">
        <v>463634</v>
      </c>
      <c r="CI4565" s="3">
        <v>472332</v>
      </c>
      <c r="CJ4565" s="3">
        <v>476508</v>
      </c>
      <c r="CK4565" s="3">
        <v>574320</v>
      </c>
      <c r="CL4565" s="3">
        <v>521475</v>
      </c>
      <c r="CM4565" s="3">
        <v>398323</v>
      </c>
      <c r="CN4565" s="3">
        <v>58761782</v>
      </c>
      <c r="CO4565" s="3">
        <v>58761782</v>
      </c>
      <c r="CP4565" s="3">
        <v>59649250</v>
      </c>
      <c r="CQ4565" s="3">
        <v>59649250</v>
      </c>
      <c r="CR4565" s="3">
        <v>5572463</v>
      </c>
      <c r="CS4565" s="2">
        <v>2013</v>
      </c>
    </row>
    <row r="4566" spans="1:97" ht="15" customHeight="1" x14ac:dyDescent="0.25">
      <c r="A4566" s="2">
        <v>7715</v>
      </c>
      <c r="B4566" s="5" t="s">
        <v>47</v>
      </c>
      <c r="C4566" s="5" t="s">
        <v>2</v>
      </c>
      <c r="D4566" s="5" t="s">
        <v>6701</v>
      </c>
      <c r="E4566" s="5" t="s">
        <v>1796</v>
      </c>
      <c r="F4566" s="2">
        <v>7801</v>
      </c>
      <c r="G4566" s="5" t="s">
        <v>91</v>
      </c>
      <c r="H4566" s="5" t="s">
        <v>41</v>
      </c>
      <c r="I4566" s="5" t="s">
        <v>101</v>
      </c>
      <c r="J4566" s="5" t="s">
        <v>2</v>
      </c>
      <c r="K4566" s="2">
        <v>22</v>
      </c>
      <c r="L4566" s="2">
        <v>1</v>
      </c>
      <c r="M4566" s="5" t="s">
        <v>46</v>
      </c>
      <c r="N4566" s="5" t="s">
        <v>14</v>
      </c>
      <c r="O4566" s="5" t="s">
        <v>3</v>
      </c>
      <c r="P4566" s="5" t="s">
        <v>3</v>
      </c>
      <c r="Q4566" s="5" t="s">
        <v>2</v>
      </c>
      <c r="R4566" s="5" t="s">
        <v>2</v>
      </c>
      <c r="S4566" s="5" t="s">
        <v>1</v>
      </c>
      <c r="T4566" s="3">
        <v>68999</v>
      </c>
      <c r="U4566" s="3">
        <v>69334</v>
      </c>
      <c r="V4566" s="3">
        <v>70991</v>
      </c>
      <c r="W4566" s="3">
        <v>71493</v>
      </c>
      <c r="X4566" s="3">
        <v>78374</v>
      </c>
      <c r="Y4566" s="3">
        <v>87393</v>
      </c>
      <c r="Z4566" s="3">
        <v>86801</v>
      </c>
      <c r="AA4566" s="3">
        <v>95310</v>
      </c>
      <c r="AB4566" s="3">
        <v>85893</v>
      </c>
      <c r="AC4566" s="3">
        <v>83741</v>
      </c>
      <c r="AD4566" s="3">
        <v>69203</v>
      </c>
      <c r="AE4566" s="3">
        <v>65095</v>
      </c>
      <c r="AF4566" s="3">
        <v>68999</v>
      </c>
      <c r="AG4566" s="3">
        <v>69334</v>
      </c>
      <c r="AH4566" s="3">
        <v>70991</v>
      </c>
      <c r="AI4566" s="3">
        <v>71493</v>
      </c>
      <c r="AJ4566" s="3">
        <v>78374</v>
      </c>
      <c r="AK4566" s="3">
        <v>87393</v>
      </c>
      <c r="AL4566" s="3">
        <v>86801</v>
      </c>
      <c r="AM4566" s="3">
        <v>95310</v>
      </c>
      <c r="AN4566" s="3">
        <v>85893</v>
      </c>
      <c r="AO4566" s="3">
        <v>83741</v>
      </c>
      <c r="AP4566" s="3">
        <v>69203</v>
      </c>
      <c r="AQ4566" s="3">
        <v>65095</v>
      </c>
      <c r="AR4566" s="4">
        <v>1.0149999999999999</v>
      </c>
      <c r="AS4566" s="4">
        <v>1.0149999999999999</v>
      </c>
      <c r="AT4566" s="4">
        <v>1.0149999999999999</v>
      </c>
      <c r="AU4566" s="4">
        <v>1.0149999999999999</v>
      </c>
      <c r="AV4566" s="4">
        <v>1.0149999999999999</v>
      </c>
      <c r="AW4566" s="4">
        <v>1.0149999999999999</v>
      </c>
      <c r="AX4566" s="4">
        <v>1.0149999999999999</v>
      </c>
      <c r="AY4566" s="4">
        <v>1.0149999999999999</v>
      </c>
      <c r="AZ4566" s="4">
        <v>1.0149999999999999</v>
      </c>
      <c r="BA4566" s="4">
        <v>1.0149999999999999</v>
      </c>
      <c r="BB4566" s="4">
        <v>1.0149999999999999</v>
      </c>
      <c r="BC4566" s="4">
        <v>1.0149999999999999</v>
      </c>
      <c r="BD4566" s="3">
        <v>70034</v>
      </c>
      <c r="BE4566" s="3">
        <v>70374</v>
      </c>
      <c r="BF4566" s="3">
        <v>72056</v>
      </c>
      <c r="BG4566" s="3">
        <v>72565</v>
      </c>
      <c r="BH4566" s="3">
        <v>79550</v>
      </c>
      <c r="BI4566" s="3">
        <v>88704</v>
      </c>
      <c r="BJ4566" s="3">
        <v>88103</v>
      </c>
      <c r="BK4566" s="3">
        <v>96740</v>
      </c>
      <c r="BL4566" s="3">
        <v>87181</v>
      </c>
      <c r="BM4566" s="3">
        <v>84997</v>
      </c>
      <c r="BN4566" s="3">
        <v>70241</v>
      </c>
      <c r="BO4566" s="3">
        <v>66071</v>
      </c>
      <c r="BP4566" s="3">
        <v>70034</v>
      </c>
      <c r="BQ4566" s="3">
        <v>70374</v>
      </c>
      <c r="BR4566" s="3">
        <v>72056</v>
      </c>
      <c r="BS4566" s="3">
        <v>72565</v>
      </c>
      <c r="BT4566" s="3">
        <v>79550</v>
      </c>
      <c r="BU4566" s="3">
        <v>88704</v>
      </c>
      <c r="BV4566" s="3">
        <v>88103</v>
      </c>
      <c r="BW4566" s="3">
        <v>96740</v>
      </c>
      <c r="BX4566" s="3">
        <v>87181</v>
      </c>
      <c r="BY4566" s="3">
        <v>84997</v>
      </c>
      <c r="BZ4566" s="3">
        <v>70241</v>
      </c>
      <c r="CA4566" s="3">
        <v>66071</v>
      </c>
      <c r="CB4566" s="3">
        <v>5402.1459999999997</v>
      </c>
      <c r="CC4566" s="3">
        <v>5428.3879999999999</v>
      </c>
      <c r="CD4566" s="3">
        <v>5558.0789999999997</v>
      </c>
      <c r="CE4566" s="3">
        <v>5597.3519999999999</v>
      </c>
      <c r="CF4566" s="3">
        <v>6136.1589999999997</v>
      </c>
      <c r="CG4566" s="3">
        <v>6842.2309999999998</v>
      </c>
      <c r="CH4566" s="3">
        <v>6795.866</v>
      </c>
      <c r="CI4566" s="3">
        <v>7462.1009999999997</v>
      </c>
      <c r="CJ4566" s="3">
        <v>6724.7950000000001</v>
      </c>
      <c r="CK4566" s="3">
        <v>6556.3310000000001</v>
      </c>
      <c r="CL4566" s="3">
        <v>5418.1139999999996</v>
      </c>
      <c r="CM4566" s="3">
        <v>5096.4380000000001</v>
      </c>
      <c r="CN4566" s="3">
        <v>932627</v>
      </c>
      <c r="CO4566" s="3">
        <v>932627</v>
      </c>
      <c r="CP4566" s="3">
        <v>946616</v>
      </c>
      <c r="CQ4566" s="3">
        <v>946616</v>
      </c>
      <c r="CR4566" s="3">
        <v>73018</v>
      </c>
      <c r="CS4566" s="2">
        <v>2013</v>
      </c>
    </row>
    <row r="4567" spans="1:97" ht="15" customHeight="1" x14ac:dyDescent="0.25">
      <c r="A4567" s="2">
        <v>7719</v>
      </c>
      <c r="B4567" s="5" t="s">
        <v>47</v>
      </c>
      <c r="C4567" s="5" t="s">
        <v>2</v>
      </c>
      <c r="D4567" s="5" t="s">
        <v>6700</v>
      </c>
      <c r="E4567" s="5" t="s">
        <v>3729</v>
      </c>
      <c r="F4567" s="2">
        <v>18642</v>
      </c>
      <c r="G4567" s="5" t="s">
        <v>1003</v>
      </c>
      <c r="H4567" s="5" t="s">
        <v>83</v>
      </c>
      <c r="I4567" s="5" t="s">
        <v>101</v>
      </c>
      <c r="J4567" s="5" t="s">
        <v>2</v>
      </c>
      <c r="K4567" s="2">
        <v>22</v>
      </c>
      <c r="L4567" s="2">
        <v>1</v>
      </c>
      <c r="M4567" s="5" t="s">
        <v>46</v>
      </c>
      <c r="N4567" s="5" t="s">
        <v>13</v>
      </c>
      <c r="O4567" s="5" t="s">
        <v>26</v>
      </c>
      <c r="P4567" s="5" t="s">
        <v>26</v>
      </c>
      <c r="Q4567" s="5" t="s">
        <v>2</v>
      </c>
      <c r="R4567" s="5" t="s">
        <v>2</v>
      </c>
      <c r="S4567" s="5" t="s">
        <v>21</v>
      </c>
      <c r="T4567" s="3">
        <v>25</v>
      </c>
      <c r="U4567" s="3">
        <v>30</v>
      </c>
      <c r="V4567" s="3">
        <v>63</v>
      </c>
      <c r="W4567" s="3">
        <v>59</v>
      </c>
      <c r="X4567" s="3">
        <v>40</v>
      </c>
      <c r="Y4567" s="3">
        <v>48</v>
      </c>
      <c r="Z4567" s="3">
        <v>26</v>
      </c>
      <c r="AA4567" s="3">
        <v>21</v>
      </c>
      <c r="AB4567" s="3">
        <v>29</v>
      </c>
      <c r="AC4567" s="3">
        <v>36</v>
      </c>
      <c r="AD4567" s="3">
        <v>29</v>
      </c>
      <c r="AE4567" s="3">
        <v>46</v>
      </c>
      <c r="AF4567" s="3">
        <v>25</v>
      </c>
      <c r="AG4567" s="3">
        <v>30</v>
      </c>
      <c r="AH4567" s="3">
        <v>63</v>
      </c>
      <c r="AI4567" s="3">
        <v>59</v>
      </c>
      <c r="AJ4567" s="3">
        <v>40</v>
      </c>
      <c r="AK4567" s="3">
        <v>48</v>
      </c>
      <c r="AL4567" s="3">
        <v>26</v>
      </c>
      <c r="AM4567" s="3">
        <v>21</v>
      </c>
      <c r="AN4567" s="3">
        <v>29</v>
      </c>
      <c r="AO4567" s="3">
        <v>36</v>
      </c>
      <c r="AP4567" s="3">
        <v>29</v>
      </c>
      <c r="AQ4567" s="3">
        <v>46</v>
      </c>
      <c r="AR4567" s="4">
        <v>5.8</v>
      </c>
      <c r="AS4567" s="4">
        <v>5.8</v>
      </c>
      <c r="AT4567" s="4">
        <v>5.8</v>
      </c>
      <c r="AU4567" s="4">
        <v>5.8</v>
      </c>
      <c r="AV4567" s="4">
        <v>5.8</v>
      </c>
      <c r="AW4567" s="4">
        <v>5.8</v>
      </c>
      <c r="AX4567" s="4">
        <v>5.8</v>
      </c>
      <c r="AY4567" s="4">
        <v>5.8</v>
      </c>
      <c r="AZ4567" s="4">
        <v>5.8</v>
      </c>
      <c r="BA4567" s="4">
        <v>5.8</v>
      </c>
      <c r="BB4567" s="4">
        <v>5.8</v>
      </c>
      <c r="BC4567" s="4">
        <v>5.8</v>
      </c>
      <c r="BD4567" s="3">
        <v>145</v>
      </c>
      <c r="BE4567" s="3">
        <v>174</v>
      </c>
      <c r="BF4567" s="3">
        <v>365</v>
      </c>
      <c r="BG4567" s="3">
        <v>342</v>
      </c>
      <c r="BH4567" s="3">
        <v>232</v>
      </c>
      <c r="BI4567" s="3">
        <v>278</v>
      </c>
      <c r="BJ4567" s="3">
        <v>151</v>
      </c>
      <c r="BK4567" s="3">
        <v>122</v>
      </c>
      <c r="BL4567" s="3">
        <v>168</v>
      </c>
      <c r="BM4567" s="3">
        <v>209</v>
      </c>
      <c r="BN4567" s="3">
        <v>168</v>
      </c>
      <c r="BO4567" s="3">
        <v>267</v>
      </c>
      <c r="BP4567" s="3">
        <v>145</v>
      </c>
      <c r="BQ4567" s="3">
        <v>174</v>
      </c>
      <c r="BR4567" s="3">
        <v>365</v>
      </c>
      <c r="BS4567" s="3">
        <v>342</v>
      </c>
      <c r="BT4567" s="3">
        <v>232</v>
      </c>
      <c r="BU4567" s="3">
        <v>278</v>
      </c>
      <c r="BV4567" s="3">
        <v>151</v>
      </c>
      <c r="BW4567" s="3">
        <v>122</v>
      </c>
      <c r="BX4567" s="3">
        <v>168</v>
      </c>
      <c r="BY4567" s="3">
        <v>209</v>
      </c>
      <c r="BZ4567" s="3">
        <v>168</v>
      </c>
      <c r="CA4567" s="3">
        <v>267</v>
      </c>
      <c r="CB4567" s="3">
        <v>5.0789999999999997</v>
      </c>
      <c r="CC4567" s="3">
        <v>6.2729999999999997</v>
      </c>
      <c r="CD4567" s="3">
        <v>13.446</v>
      </c>
      <c r="CE4567" s="3">
        <v>12.614000000000001</v>
      </c>
      <c r="CF4567" s="3">
        <v>8.5359999999999996</v>
      </c>
      <c r="CG4567" s="3">
        <v>10.208</v>
      </c>
      <c r="CH4567" s="3">
        <v>5.6130000000000004</v>
      </c>
      <c r="CI4567" s="3">
        <v>4.3819999999999997</v>
      </c>
      <c r="CJ4567" s="3">
        <v>6.2060000000000004</v>
      </c>
      <c r="CK4567" s="3">
        <v>7.7220000000000004</v>
      </c>
      <c r="CL4567" s="3">
        <v>6.1619999999999999</v>
      </c>
      <c r="CM4567" s="3">
        <v>9.7590000000000003</v>
      </c>
      <c r="CN4567" s="3">
        <v>452</v>
      </c>
      <c r="CO4567" s="3">
        <v>452</v>
      </c>
      <c r="CP4567" s="3">
        <v>2621</v>
      </c>
      <c r="CQ4567" s="3">
        <v>2621</v>
      </c>
      <c r="CR4567" s="3">
        <v>96</v>
      </c>
      <c r="CS4567" s="2">
        <v>2013</v>
      </c>
    </row>
    <row r="4568" spans="1:97" ht="15" customHeight="1" x14ac:dyDescent="0.25">
      <c r="A4568" s="2">
        <v>7721</v>
      </c>
      <c r="B4568" s="5" t="s">
        <v>47</v>
      </c>
      <c r="C4568" s="5" t="s">
        <v>2</v>
      </c>
      <c r="D4568" s="5" t="s">
        <v>6699</v>
      </c>
      <c r="E4568" s="5" t="s">
        <v>6366</v>
      </c>
      <c r="F4568" s="2">
        <v>195</v>
      </c>
      <c r="G4568" s="5" t="s">
        <v>1103</v>
      </c>
      <c r="H4568" s="5" t="s">
        <v>83</v>
      </c>
      <c r="I4568" s="5" t="s">
        <v>101</v>
      </c>
      <c r="J4568" s="5" t="s">
        <v>2</v>
      </c>
      <c r="K4568" s="2">
        <v>22</v>
      </c>
      <c r="L4568" s="2">
        <v>1</v>
      </c>
      <c r="M4568" s="5" t="s">
        <v>46</v>
      </c>
      <c r="N4568" s="5" t="s">
        <v>20</v>
      </c>
      <c r="O4568" s="5" t="s">
        <v>3</v>
      </c>
      <c r="P4568" s="5" t="s">
        <v>3</v>
      </c>
      <c r="Q4568" s="5" t="s">
        <v>2</v>
      </c>
      <c r="R4568" s="5" t="s">
        <v>2</v>
      </c>
      <c r="S4568" s="5" t="s">
        <v>1</v>
      </c>
      <c r="T4568" s="3">
        <v>2</v>
      </c>
      <c r="U4568" s="3">
        <v>4</v>
      </c>
      <c r="V4568" s="3">
        <v>41</v>
      </c>
      <c r="W4568" s="3">
        <v>190</v>
      </c>
      <c r="X4568" s="3">
        <v>1</v>
      </c>
      <c r="Y4568" s="3">
        <v>2</v>
      </c>
      <c r="Z4568" s="3">
        <v>3</v>
      </c>
      <c r="AA4568" s="3">
        <v>4</v>
      </c>
      <c r="AB4568" s="3">
        <v>3</v>
      </c>
      <c r="AC4568" s="3">
        <v>2</v>
      </c>
      <c r="AD4568" s="3">
        <v>1</v>
      </c>
      <c r="AE4568" s="3">
        <v>1</v>
      </c>
      <c r="AF4568" s="3">
        <v>2</v>
      </c>
      <c r="AG4568" s="3">
        <v>4</v>
      </c>
      <c r="AH4568" s="3">
        <v>41</v>
      </c>
      <c r="AI4568" s="3">
        <v>190</v>
      </c>
      <c r="AJ4568" s="3">
        <v>1</v>
      </c>
      <c r="AK4568" s="3">
        <v>2</v>
      </c>
      <c r="AL4568" s="3">
        <v>3</v>
      </c>
      <c r="AM4568" s="3">
        <v>4</v>
      </c>
      <c r="AN4568" s="3">
        <v>3</v>
      </c>
      <c r="AO4568" s="3">
        <v>2</v>
      </c>
      <c r="AP4568" s="3">
        <v>1</v>
      </c>
      <c r="AQ4568" s="3">
        <v>1</v>
      </c>
      <c r="AR4568" s="4">
        <v>1.0089999999999999</v>
      </c>
      <c r="AS4568" s="4">
        <v>1.008</v>
      </c>
      <c r="AT4568" s="4">
        <v>1.0089999999999999</v>
      </c>
      <c r="AU4568" s="4">
        <v>1.008</v>
      </c>
      <c r="AV4568" s="4">
        <v>1.0089999999999999</v>
      </c>
      <c r="AW4568" s="4">
        <v>1.01</v>
      </c>
      <c r="AX4568" s="4">
        <v>1.0109999999999999</v>
      </c>
      <c r="AY4568" s="4">
        <v>1.0109999999999999</v>
      </c>
      <c r="AZ4568" s="4">
        <v>1.01</v>
      </c>
      <c r="BA4568" s="4">
        <v>1.012</v>
      </c>
      <c r="BB4568" s="4">
        <v>1.012</v>
      </c>
      <c r="BC4568" s="4">
        <v>1.012</v>
      </c>
      <c r="BD4568" s="3">
        <v>2</v>
      </c>
      <c r="BE4568" s="3">
        <v>4</v>
      </c>
      <c r="BF4568" s="3">
        <v>41</v>
      </c>
      <c r="BG4568" s="3">
        <v>192</v>
      </c>
      <c r="BH4568" s="3">
        <v>1</v>
      </c>
      <c r="BI4568" s="3">
        <v>2</v>
      </c>
      <c r="BJ4568" s="3">
        <v>3</v>
      </c>
      <c r="BK4568" s="3">
        <v>4</v>
      </c>
      <c r="BL4568" s="3">
        <v>3</v>
      </c>
      <c r="BM4568" s="3">
        <v>2</v>
      </c>
      <c r="BN4568" s="3">
        <v>1</v>
      </c>
      <c r="BO4568" s="3">
        <v>1</v>
      </c>
      <c r="BP4568" s="3">
        <v>2</v>
      </c>
      <c r="BQ4568" s="3">
        <v>4</v>
      </c>
      <c r="BR4568" s="3">
        <v>41</v>
      </c>
      <c r="BS4568" s="3">
        <v>192</v>
      </c>
      <c r="BT4568" s="3">
        <v>1</v>
      </c>
      <c r="BU4568" s="3">
        <v>2</v>
      </c>
      <c r="BV4568" s="3">
        <v>3</v>
      </c>
      <c r="BW4568" s="3">
        <v>4</v>
      </c>
      <c r="BX4568" s="3">
        <v>3</v>
      </c>
      <c r="BY4568" s="3">
        <v>2</v>
      </c>
      <c r="BZ4568" s="3">
        <v>1</v>
      </c>
      <c r="CA4568" s="3">
        <v>1</v>
      </c>
      <c r="CB4568" s="3">
        <v>33219</v>
      </c>
      <c r="CC4568" s="3">
        <v>29657</v>
      </c>
      <c r="CD4568" s="3">
        <v>27832</v>
      </c>
      <c r="CE4568" s="3">
        <v>33281</v>
      </c>
      <c r="CF4568" s="3">
        <v>32813</v>
      </c>
      <c r="CG4568" s="3">
        <v>33657</v>
      </c>
      <c r="CH4568" s="3">
        <v>30569</v>
      </c>
      <c r="CI4568" s="3">
        <v>33883</v>
      </c>
      <c r="CJ4568" s="3">
        <v>34043</v>
      </c>
      <c r="CK4568" s="3">
        <v>30862</v>
      </c>
      <c r="CL4568" s="3">
        <v>34645</v>
      </c>
      <c r="CM4568" s="3">
        <v>29355</v>
      </c>
      <c r="CN4568" s="3">
        <v>254</v>
      </c>
      <c r="CO4568" s="3">
        <v>254</v>
      </c>
      <c r="CP4568" s="3">
        <v>256</v>
      </c>
      <c r="CQ4568" s="3">
        <v>256</v>
      </c>
      <c r="CR4568" s="3">
        <v>383816</v>
      </c>
      <c r="CS4568" s="2">
        <v>2013</v>
      </c>
    </row>
    <row r="4569" spans="1:97" ht="15" customHeight="1" x14ac:dyDescent="0.25">
      <c r="A4569" s="2">
        <v>7721</v>
      </c>
      <c r="B4569" s="5" t="s">
        <v>47</v>
      </c>
      <c r="C4569" s="5" t="s">
        <v>2</v>
      </c>
      <c r="D4569" s="5" t="s">
        <v>6699</v>
      </c>
      <c r="E4569" s="5" t="s">
        <v>6366</v>
      </c>
      <c r="F4569" s="2">
        <v>195</v>
      </c>
      <c r="G4569" s="5" t="s">
        <v>1103</v>
      </c>
      <c r="H4569" s="5" t="s">
        <v>83</v>
      </c>
      <c r="I4569" s="5" t="s">
        <v>101</v>
      </c>
      <c r="J4569" s="5" t="s">
        <v>2</v>
      </c>
      <c r="K4569" s="2">
        <v>22</v>
      </c>
      <c r="L4569" s="2">
        <v>1</v>
      </c>
      <c r="M4569" s="5" t="s">
        <v>46</v>
      </c>
      <c r="N4569" s="5" t="s">
        <v>17</v>
      </c>
      <c r="O4569" s="5" t="s">
        <v>3</v>
      </c>
      <c r="P4569" s="5" t="s">
        <v>3</v>
      </c>
      <c r="Q4569" s="5" t="s">
        <v>2</v>
      </c>
      <c r="R4569" s="5" t="s">
        <v>2</v>
      </c>
      <c r="S4569" s="5" t="s">
        <v>1</v>
      </c>
      <c r="T4569" s="3">
        <v>995653</v>
      </c>
      <c r="U4569" s="3">
        <v>900207</v>
      </c>
      <c r="V4569" s="3">
        <v>846278</v>
      </c>
      <c r="W4569" s="3">
        <v>949273</v>
      </c>
      <c r="X4569" s="3">
        <v>933766</v>
      </c>
      <c r="Y4569" s="3">
        <v>915770</v>
      </c>
      <c r="Z4569" s="3">
        <v>879557</v>
      </c>
      <c r="AA4569" s="3">
        <v>936095</v>
      </c>
      <c r="AB4569" s="3">
        <v>933221</v>
      </c>
      <c r="AC4569" s="3">
        <v>844618</v>
      </c>
      <c r="AD4569" s="3">
        <v>953357</v>
      </c>
      <c r="AE4569" s="3">
        <v>993108</v>
      </c>
      <c r="AF4569" s="3">
        <v>995653</v>
      </c>
      <c r="AG4569" s="3">
        <v>900207</v>
      </c>
      <c r="AH4569" s="3">
        <v>846278</v>
      </c>
      <c r="AI4569" s="3">
        <v>949273</v>
      </c>
      <c r="AJ4569" s="3">
        <v>933766</v>
      </c>
      <c r="AK4569" s="3">
        <v>915770</v>
      </c>
      <c r="AL4569" s="3">
        <v>879557</v>
      </c>
      <c r="AM4569" s="3">
        <v>936095</v>
      </c>
      <c r="AN4569" s="3">
        <v>933221</v>
      </c>
      <c r="AO4569" s="3">
        <v>844618</v>
      </c>
      <c r="AP4569" s="3">
        <v>953357</v>
      </c>
      <c r="AQ4569" s="3">
        <v>993108</v>
      </c>
      <c r="AR4569" s="4">
        <v>1.0089999999999999</v>
      </c>
      <c r="AS4569" s="4">
        <v>1.008</v>
      </c>
      <c r="AT4569" s="4">
        <v>1.0089999999999999</v>
      </c>
      <c r="AU4569" s="4">
        <v>1.008</v>
      </c>
      <c r="AV4569" s="4">
        <v>1.0089999999999999</v>
      </c>
      <c r="AW4569" s="4">
        <v>1.01</v>
      </c>
      <c r="AX4569" s="4">
        <v>1.0109999999999999</v>
      </c>
      <c r="AY4569" s="4">
        <v>1.0109999999999999</v>
      </c>
      <c r="AZ4569" s="4">
        <v>1.01</v>
      </c>
      <c r="BA4569" s="4">
        <v>1.012</v>
      </c>
      <c r="BB4569" s="4">
        <v>1.012</v>
      </c>
      <c r="BC4569" s="4">
        <v>1.012</v>
      </c>
      <c r="BD4569" s="3">
        <v>1004614</v>
      </c>
      <c r="BE4569" s="3">
        <v>907409</v>
      </c>
      <c r="BF4569" s="3">
        <v>853895</v>
      </c>
      <c r="BG4569" s="3">
        <v>956867</v>
      </c>
      <c r="BH4569" s="3">
        <v>942170</v>
      </c>
      <c r="BI4569" s="3">
        <v>924928</v>
      </c>
      <c r="BJ4569" s="3">
        <v>889232</v>
      </c>
      <c r="BK4569" s="3">
        <v>946392</v>
      </c>
      <c r="BL4569" s="3">
        <v>942553</v>
      </c>
      <c r="BM4569" s="3">
        <v>854753</v>
      </c>
      <c r="BN4569" s="3">
        <v>964797</v>
      </c>
      <c r="BO4569" s="3">
        <v>1005025</v>
      </c>
      <c r="BP4569" s="3">
        <v>1004614</v>
      </c>
      <c r="BQ4569" s="3">
        <v>907409</v>
      </c>
      <c r="BR4569" s="3">
        <v>853895</v>
      </c>
      <c r="BS4569" s="3">
        <v>956867</v>
      </c>
      <c r="BT4569" s="3">
        <v>942170</v>
      </c>
      <c r="BU4569" s="3">
        <v>924928</v>
      </c>
      <c r="BV4569" s="3">
        <v>889232</v>
      </c>
      <c r="BW4569" s="3">
        <v>946392</v>
      </c>
      <c r="BX4569" s="3">
        <v>942553</v>
      </c>
      <c r="BY4569" s="3">
        <v>854753</v>
      </c>
      <c r="BZ4569" s="3">
        <v>964797</v>
      </c>
      <c r="CA4569" s="3">
        <v>1005025</v>
      </c>
      <c r="CB4569" s="3">
        <v>108243</v>
      </c>
      <c r="CC4569" s="3">
        <v>98330</v>
      </c>
      <c r="CD4569" s="3">
        <v>91701</v>
      </c>
      <c r="CE4569" s="3">
        <v>103267</v>
      </c>
      <c r="CF4569" s="3">
        <v>101090</v>
      </c>
      <c r="CG4569" s="3">
        <v>99111</v>
      </c>
      <c r="CH4569" s="3">
        <v>94706</v>
      </c>
      <c r="CI4569" s="3">
        <v>98321</v>
      </c>
      <c r="CJ4569" s="3">
        <v>99649</v>
      </c>
      <c r="CK4569" s="3">
        <v>90583</v>
      </c>
      <c r="CL4569" s="3">
        <v>101385</v>
      </c>
      <c r="CM4569" s="3">
        <v>97398</v>
      </c>
      <c r="CN4569" s="3">
        <v>11080903</v>
      </c>
      <c r="CO4569" s="3">
        <v>11080903</v>
      </c>
      <c r="CP4569" s="3">
        <v>11192635</v>
      </c>
      <c r="CQ4569" s="3">
        <v>11192635</v>
      </c>
      <c r="CR4569" s="3">
        <v>1183784</v>
      </c>
      <c r="CS4569" s="2">
        <v>2013</v>
      </c>
    </row>
    <row r="4570" spans="1:97" ht="15" customHeight="1" x14ac:dyDescent="0.25">
      <c r="A4570" s="2">
        <v>7722</v>
      </c>
      <c r="B4570" s="5" t="s">
        <v>47</v>
      </c>
      <c r="C4570" s="5">
        <v>1</v>
      </c>
      <c r="D4570" s="5" t="s">
        <v>6698</v>
      </c>
      <c r="E4570" s="5" t="s">
        <v>3729</v>
      </c>
      <c r="F4570" s="2">
        <v>18642</v>
      </c>
      <c r="G4570" s="5" t="s">
        <v>481</v>
      </c>
      <c r="H4570" s="5" t="s">
        <v>83</v>
      </c>
      <c r="I4570" s="5" t="s">
        <v>101</v>
      </c>
      <c r="J4570" s="5" t="s">
        <v>2</v>
      </c>
      <c r="K4570" s="2">
        <v>22</v>
      </c>
      <c r="L4570" s="2">
        <v>1</v>
      </c>
      <c r="M4570" s="5" t="s">
        <v>46</v>
      </c>
      <c r="N4570" s="5" t="s">
        <v>4</v>
      </c>
      <c r="O4570" s="5" t="s">
        <v>6351</v>
      </c>
      <c r="P4570" s="5" t="s">
        <v>6351</v>
      </c>
      <c r="Q4570" s="5" t="s">
        <v>2</v>
      </c>
      <c r="R4570" s="5" t="s">
        <v>2</v>
      </c>
      <c r="S4570" s="5" t="s">
        <v>2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4">
        <v>0</v>
      </c>
      <c r="AS4570" s="4">
        <v>0</v>
      </c>
      <c r="AT4570" s="4">
        <v>0</v>
      </c>
      <c r="AU4570" s="4">
        <v>0</v>
      </c>
      <c r="AV4570" s="4">
        <v>0</v>
      </c>
      <c r="AW4570" s="4">
        <v>0</v>
      </c>
      <c r="AX4570" s="4">
        <v>0</v>
      </c>
      <c r="AY4570" s="4">
        <v>0</v>
      </c>
      <c r="AZ4570" s="4">
        <v>0</v>
      </c>
      <c r="BA4570" s="4">
        <v>0</v>
      </c>
      <c r="BB4570" s="4">
        <v>0</v>
      </c>
      <c r="BC4570" s="4">
        <v>0</v>
      </c>
      <c r="BD4570" s="3">
        <v>9051377</v>
      </c>
      <c r="BE4570" s="3">
        <v>8179283</v>
      </c>
      <c r="BF4570" s="3">
        <v>9027940</v>
      </c>
      <c r="BG4570" s="3">
        <v>8646384</v>
      </c>
      <c r="BH4570" s="3">
        <v>8838202</v>
      </c>
      <c r="BI4570" s="3">
        <v>7774186</v>
      </c>
      <c r="BJ4570" s="3">
        <v>8711229</v>
      </c>
      <c r="BK4570" s="3">
        <v>8748008</v>
      </c>
      <c r="BL4570" s="3">
        <v>8496340</v>
      </c>
      <c r="BM4570" s="3">
        <v>8921186</v>
      </c>
      <c r="BN4570" s="3">
        <v>8780577</v>
      </c>
      <c r="BO4570" s="3">
        <v>8976261</v>
      </c>
      <c r="BP4570" s="3">
        <v>9051377</v>
      </c>
      <c r="BQ4570" s="3">
        <v>8179283</v>
      </c>
      <c r="BR4570" s="3">
        <v>9027940</v>
      </c>
      <c r="BS4570" s="3">
        <v>8646384</v>
      </c>
      <c r="BT4570" s="3">
        <v>8838202</v>
      </c>
      <c r="BU4570" s="3">
        <v>7774186</v>
      </c>
      <c r="BV4570" s="3">
        <v>8711229</v>
      </c>
      <c r="BW4570" s="3">
        <v>8748008</v>
      </c>
      <c r="BX4570" s="3">
        <v>8496340</v>
      </c>
      <c r="BY4570" s="3">
        <v>8921186</v>
      </c>
      <c r="BZ4570" s="3">
        <v>8780577</v>
      </c>
      <c r="CA4570" s="3">
        <v>8976261</v>
      </c>
      <c r="CB4570" s="3">
        <v>866265</v>
      </c>
      <c r="CC4570" s="3">
        <v>782801</v>
      </c>
      <c r="CD4570" s="3">
        <v>864022</v>
      </c>
      <c r="CE4570" s="3">
        <v>827505</v>
      </c>
      <c r="CF4570" s="3">
        <v>845863</v>
      </c>
      <c r="CG4570" s="3">
        <v>744031</v>
      </c>
      <c r="CH4570" s="3">
        <v>833711</v>
      </c>
      <c r="CI4570" s="3">
        <v>837231</v>
      </c>
      <c r="CJ4570" s="3">
        <v>813145</v>
      </c>
      <c r="CK4570" s="3">
        <v>853805</v>
      </c>
      <c r="CL4570" s="3">
        <v>840348</v>
      </c>
      <c r="CM4570" s="3">
        <v>859076</v>
      </c>
      <c r="CN4570" s="3">
        <v>0</v>
      </c>
      <c r="CO4570" s="3">
        <v>0</v>
      </c>
      <c r="CP4570" s="3">
        <v>104150973</v>
      </c>
      <c r="CQ4570" s="3">
        <v>104150973</v>
      </c>
      <c r="CR4570" s="3">
        <v>9967803</v>
      </c>
      <c r="CS4570" s="2">
        <v>2013</v>
      </c>
    </row>
    <row r="4571" spans="1:97" ht="15" customHeight="1" x14ac:dyDescent="0.25">
      <c r="A4571" s="2">
        <v>7723</v>
      </c>
      <c r="B4571" s="5" t="s">
        <v>47</v>
      </c>
      <c r="C4571" s="5" t="s">
        <v>2</v>
      </c>
      <c r="D4571" s="5" t="s">
        <v>6697</v>
      </c>
      <c r="E4571" s="5" t="s">
        <v>2129</v>
      </c>
      <c r="F4571" s="2">
        <v>10433</v>
      </c>
      <c r="G4571" s="5" t="s">
        <v>96</v>
      </c>
      <c r="H4571" s="5" t="s">
        <v>95</v>
      </c>
      <c r="I4571" s="5" t="s">
        <v>1272</v>
      </c>
      <c r="J4571" s="5" t="s">
        <v>2</v>
      </c>
      <c r="K4571" s="2">
        <v>22</v>
      </c>
      <c r="L4571" s="2">
        <v>1</v>
      </c>
      <c r="M4571" s="5" t="s">
        <v>46</v>
      </c>
      <c r="N4571" s="5" t="s">
        <v>13</v>
      </c>
      <c r="O4571" s="5" t="s">
        <v>26</v>
      </c>
      <c r="P4571" s="5" t="s">
        <v>26</v>
      </c>
      <c r="Q4571" s="5" t="s">
        <v>2</v>
      </c>
      <c r="R4571" s="5" t="s">
        <v>2</v>
      </c>
      <c r="S4571" s="5" t="s">
        <v>21</v>
      </c>
      <c r="T4571" s="3">
        <v>136</v>
      </c>
      <c r="U4571" s="3">
        <v>93</v>
      </c>
      <c r="V4571" s="3">
        <v>94</v>
      </c>
      <c r="W4571" s="3">
        <v>109</v>
      </c>
      <c r="X4571" s="3">
        <v>109</v>
      </c>
      <c r="Y4571" s="3">
        <v>79</v>
      </c>
      <c r="Z4571" s="3">
        <v>74</v>
      </c>
      <c r="AA4571" s="3">
        <v>73</v>
      </c>
      <c r="AB4571" s="3">
        <v>86</v>
      </c>
      <c r="AC4571" s="3">
        <v>83</v>
      </c>
      <c r="AD4571" s="3">
        <v>108</v>
      </c>
      <c r="AE4571" s="3">
        <v>122</v>
      </c>
      <c r="AF4571" s="3">
        <v>136</v>
      </c>
      <c r="AG4571" s="3">
        <v>93</v>
      </c>
      <c r="AH4571" s="3">
        <v>94</v>
      </c>
      <c r="AI4571" s="3">
        <v>109</v>
      </c>
      <c r="AJ4571" s="3">
        <v>109</v>
      </c>
      <c r="AK4571" s="3">
        <v>79</v>
      </c>
      <c r="AL4571" s="3">
        <v>74</v>
      </c>
      <c r="AM4571" s="3">
        <v>73</v>
      </c>
      <c r="AN4571" s="3">
        <v>86</v>
      </c>
      <c r="AO4571" s="3">
        <v>83</v>
      </c>
      <c r="AP4571" s="3">
        <v>108</v>
      </c>
      <c r="AQ4571" s="3">
        <v>122</v>
      </c>
      <c r="AR4571" s="4">
        <v>5.78</v>
      </c>
      <c r="AS4571" s="4">
        <v>5.78</v>
      </c>
      <c r="AT4571" s="4">
        <v>5.78</v>
      </c>
      <c r="AU4571" s="4">
        <v>5.78</v>
      </c>
      <c r="AV4571" s="4">
        <v>5.78</v>
      </c>
      <c r="AW4571" s="4">
        <v>5.78</v>
      </c>
      <c r="AX4571" s="4">
        <v>5.78</v>
      </c>
      <c r="AY4571" s="4">
        <v>5.78</v>
      </c>
      <c r="AZ4571" s="4">
        <v>5.78</v>
      </c>
      <c r="BA4571" s="4">
        <v>5.78</v>
      </c>
      <c r="BB4571" s="4">
        <v>5.78</v>
      </c>
      <c r="BC4571" s="4">
        <v>5.78</v>
      </c>
      <c r="BD4571" s="3">
        <v>786</v>
      </c>
      <c r="BE4571" s="3">
        <v>538</v>
      </c>
      <c r="BF4571" s="3">
        <v>543</v>
      </c>
      <c r="BG4571" s="3">
        <v>630</v>
      </c>
      <c r="BH4571" s="3">
        <v>630</v>
      </c>
      <c r="BI4571" s="3">
        <v>457</v>
      </c>
      <c r="BJ4571" s="3">
        <v>428</v>
      </c>
      <c r="BK4571" s="3">
        <v>422</v>
      </c>
      <c r="BL4571" s="3">
        <v>497</v>
      </c>
      <c r="BM4571" s="3">
        <v>480</v>
      </c>
      <c r="BN4571" s="3">
        <v>624</v>
      </c>
      <c r="BO4571" s="3">
        <v>705</v>
      </c>
      <c r="BP4571" s="3">
        <v>786</v>
      </c>
      <c r="BQ4571" s="3">
        <v>538</v>
      </c>
      <c r="BR4571" s="3">
        <v>543</v>
      </c>
      <c r="BS4571" s="3">
        <v>630</v>
      </c>
      <c r="BT4571" s="3">
        <v>630</v>
      </c>
      <c r="BU4571" s="3">
        <v>457</v>
      </c>
      <c r="BV4571" s="3">
        <v>428</v>
      </c>
      <c r="BW4571" s="3">
        <v>422</v>
      </c>
      <c r="BX4571" s="3">
        <v>497</v>
      </c>
      <c r="BY4571" s="3">
        <v>480</v>
      </c>
      <c r="BZ4571" s="3">
        <v>624</v>
      </c>
      <c r="CA4571" s="3">
        <v>705</v>
      </c>
      <c r="CB4571" s="3">
        <v>0</v>
      </c>
      <c r="CC4571" s="3">
        <v>0</v>
      </c>
      <c r="CD4571" s="3">
        <v>0</v>
      </c>
      <c r="CE4571" s="3">
        <v>0</v>
      </c>
      <c r="CF4571" s="3">
        <v>0</v>
      </c>
      <c r="CG4571" s="3">
        <v>0</v>
      </c>
      <c r="CH4571" s="3">
        <v>0</v>
      </c>
      <c r="CI4571" s="3">
        <v>0</v>
      </c>
      <c r="CJ4571" s="3">
        <v>0</v>
      </c>
      <c r="CK4571" s="3">
        <v>0</v>
      </c>
      <c r="CL4571" s="3">
        <v>0</v>
      </c>
      <c r="CM4571" s="3">
        <v>0</v>
      </c>
      <c r="CN4571" s="3">
        <v>1166</v>
      </c>
      <c r="CO4571" s="3">
        <v>1166</v>
      </c>
      <c r="CP4571" s="3">
        <v>6740</v>
      </c>
      <c r="CQ4571" s="3">
        <v>6740</v>
      </c>
      <c r="CR4571" s="3">
        <v>0</v>
      </c>
      <c r="CS4571" s="2">
        <v>2013</v>
      </c>
    </row>
    <row r="4572" spans="1:97" ht="15" customHeight="1" x14ac:dyDescent="0.25">
      <c r="A4572" s="2">
        <v>7725</v>
      </c>
      <c r="B4572" s="5" t="s">
        <v>47</v>
      </c>
      <c r="C4572" s="5" t="s">
        <v>2</v>
      </c>
      <c r="D4572" s="5" t="s">
        <v>6696</v>
      </c>
      <c r="E4572" s="5" t="s">
        <v>6695</v>
      </c>
      <c r="F4572" s="2">
        <v>40294</v>
      </c>
      <c r="G4572" s="5" t="s">
        <v>381</v>
      </c>
      <c r="H4572" s="5" t="s">
        <v>45</v>
      </c>
      <c r="I4572" s="5" t="s">
        <v>117</v>
      </c>
      <c r="J4572" s="5" t="s">
        <v>2</v>
      </c>
      <c r="K4572" s="2">
        <v>22</v>
      </c>
      <c r="L4572" s="2">
        <v>1</v>
      </c>
      <c r="M4572" s="5" t="s">
        <v>46</v>
      </c>
      <c r="N4572" s="5" t="s">
        <v>13</v>
      </c>
      <c r="O4572" s="5" t="s">
        <v>78</v>
      </c>
      <c r="P4572" s="5" t="s">
        <v>77</v>
      </c>
      <c r="Q4572" s="5" t="s">
        <v>2</v>
      </c>
      <c r="R4572" s="5" t="s">
        <v>2</v>
      </c>
      <c r="S4572" s="5" t="s">
        <v>1</v>
      </c>
      <c r="T4572" s="3">
        <v>78872</v>
      </c>
      <c r="U4572" s="3">
        <v>71414</v>
      </c>
      <c r="V4572" s="3">
        <v>77044</v>
      </c>
      <c r="W4572" s="3">
        <v>70652</v>
      </c>
      <c r="X4572" s="3">
        <v>74022</v>
      </c>
      <c r="Y4572" s="3">
        <v>70337</v>
      </c>
      <c r="Z4572" s="3">
        <v>75713</v>
      </c>
      <c r="AA4572" s="3">
        <v>84681</v>
      </c>
      <c r="AB4572" s="3">
        <v>76912</v>
      </c>
      <c r="AC4572" s="3">
        <v>82148</v>
      </c>
      <c r="AD4572" s="3">
        <v>81995</v>
      </c>
      <c r="AE4572" s="3">
        <v>84567</v>
      </c>
      <c r="AF4572" s="3">
        <v>78872</v>
      </c>
      <c r="AG4572" s="3">
        <v>71414</v>
      </c>
      <c r="AH4572" s="3">
        <v>77044</v>
      </c>
      <c r="AI4572" s="3">
        <v>70652</v>
      </c>
      <c r="AJ4572" s="3">
        <v>74022</v>
      </c>
      <c r="AK4572" s="3">
        <v>70337</v>
      </c>
      <c r="AL4572" s="3">
        <v>75713</v>
      </c>
      <c r="AM4572" s="3">
        <v>84681</v>
      </c>
      <c r="AN4572" s="3">
        <v>76912</v>
      </c>
      <c r="AO4572" s="3">
        <v>82148</v>
      </c>
      <c r="AP4572" s="3">
        <v>81995</v>
      </c>
      <c r="AQ4572" s="3">
        <v>84567</v>
      </c>
      <c r="AR4572" s="4">
        <v>0.5</v>
      </c>
      <c r="AS4572" s="4">
        <v>0.5</v>
      </c>
      <c r="AT4572" s="4">
        <v>0.5</v>
      </c>
      <c r="AU4572" s="4">
        <v>0.5</v>
      </c>
      <c r="AV4572" s="4">
        <v>0.5</v>
      </c>
      <c r="AW4572" s="4">
        <v>0.5</v>
      </c>
      <c r="AX4572" s="4">
        <v>0.5</v>
      </c>
      <c r="AY4572" s="4">
        <v>0.5</v>
      </c>
      <c r="AZ4572" s="4">
        <v>0.5</v>
      </c>
      <c r="BA4572" s="4">
        <v>0.5</v>
      </c>
      <c r="BB4572" s="4">
        <v>0.5</v>
      </c>
      <c r="BC4572" s="4">
        <v>0.5</v>
      </c>
      <c r="BD4572" s="3">
        <v>39436</v>
      </c>
      <c r="BE4572" s="3">
        <v>35707</v>
      </c>
      <c r="BF4572" s="3">
        <v>38522</v>
      </c>
      <c r="BG4572" s="3">
        <v>35326</v>
      </c>
      <c r="BH4572" s="3">
        <v>37011</v>
      </c>
      <c r="BI4572" s="3">
        <v>35169</v>
      </c>
      <c r="BJ4572" s="3">
        <v>37857</v>
      </c>
      <c r="BK4572" s="3">
        <v>42341</v>
      </c>
      <c r="BL4572" s="3">
        <v>38456</v>
      </c>
      <c r="BM4572" s="3">
        <v>41074</v>
      </c>
      <c r="BN4572" s="3">
        <v>40998</v>
      </c>
      <c r="BO4572" s="3">
        <v>42284</v>
      </c>
      <c r="BP4572" s="3">
        <v>39436</v>
      </c>
      <c r="BQ4572" s="3">
        <v>35707</v>
      </c>
      <c r="BR4572" s="3">
        <v>38522</v>
      </c>
      <c r="BS4572" s="3">
        <v>35326</v>
      </c>
      <c r="BT4572" s="3">
        <v>37011</v>
      </c>
      <c r="BU4572" s="3">
        <v>35169</v>
      </c>
      <c r="BV4572" s="3">
        <v>37857</v>
      </c>
      <c r="BW4572" s="3">
        <v>42341</v>
      </c>
      <c r="BX4572" s="3">
        <v>38456</v>
      </c>
      <c r="BY4572" s="3">
        <v>41074</v>
      </c>
      <c r="BZ4572" s="3">
        <v>40998</v>
      </c>
      <c r="CA4572" s="3">
        <v>42284</v>
      </c>
      <c r="CB4572" s="3">
        <v>3598.652</v>
      </c>
      <c r="CC4572" s="3">
        <v>3258.373</v>
      </c>
      <c r="CD4572" s="3">
        <v>3515.2849999999999</v>
      </c>
      <c r="CE4572" s="3">
        <v>3223.6129999999998</v>
      </c>
      <c r="CF4572" s="3">
        <v>3377.3850000000002</v>
      </c>
      <c r="CG4572" s="3">
        <v>3209.2359999999999</v>
      </c>
      <c r="CH4572" s="3">
        <v>3454.5590000000002</v>
      </c>
      <c r="CI4572" s="3">
        <v>3863.7460000000001</v>
      </c>
      <c r="CJ4572" s="3">
        <v>3509.2449999999999</v>
      </c>
      <c r="CK4572" s="3">
        <v>3748.1759999999999</v>
      </c>
      <c r="CL4572" s="3">
        <v>3741.1849999999999</v>
      </c>
      <c r="CM4572" s="3">
        <v>3858.5450000000001</v>
      </c>
      <c r="CN4572" s="3">
        <v>928357</v>
      </c>
      <c r="CO4572" s="3">
        <v>928357</v>
      </c>
      <c r="CP4572" s="3">
        <v>464181</v>
      </c>
      <c r="CQ4572" s="3">
        <v>464181</v>
      </c>
      <c r="CR4572" s="3">
        <v>42358</v>
      </c>
      <c r="CS4572" s="2">
        <v>2013</v>
      </c>
    </row>
    <row r="4573" spans="1:97" ht="15" customHeight="1" x14ac:dyDescent="0.25">
      <c r="A4573" s="2">
        <v>7730</v>
      </c>
      <c r="B4573" s="5" t="s">
        <v>47</v>
      </c>
      <c r="C4573" s="5" t="s">
        <v>2</v>
      </c>
      <c r="D4573" s="5" t="s">
        <v>6694</v>
      </c>
      <c r="E4573" s="5" t="s">
        <v>3877</v>
      </c>
      <c r="F4573" s="2">
        <v>3989</v>
      </c>
      <c r="G4573" s="5" t="s">
        <v>92</v>
      </c>
      <c r="H4573" s="5" t="s">
        <v>65</v>
      </c>
      <c r="I4573" s="5" t="s">
        <v>117</v>
      </c>
      <c r="J4573" s="5" t="s">
        <v>2</v>
      </c>
      <c r="K4573" s="2">
        <v>22</v>
      </c>
      <c r="L4573" s="2">
        <v>1</v>
      </c>
      <c r="M4573" s="5" t="s">
        <v>46</v>
      </c>
      <c r="N4573" s="5" t="s">
        <v>13</v>
      </c>
      <c r="O4573" s="5" t="s">
        <v>26</v>
      </c>
      <c r="P4573" s="5" t="s">
        <v>26</v>
      </c>
      <c r="Q4573" s="5" t="s">
        <v>2</v>
      </c>
      <c r="R4573" s="5" t="s">
        <v>2</v>
      </c>
      <c r="S4573" s="5" t="s">
        <v>21</v>
      </c>
      <c r="T4573" s="3">
        <v>0</v>
      </c>
      <c r="U4573" s="3">
        <v>0</v>
      </c>
      <c r="V4573" s="3">
        <v>0</v>
      </c>
      <c r="W4573" s="3">
        <v>0</v>
      </c>
      <c r="X4573" s="3">
        <v>0</v>
      </c>
      <c r="Y4573" s="3">
        <v>0</v>
      </c>
      <c r="Z4573" s="3">
        <v>0</v>
      </c>
      <c r="AA4573" s="3">
        <v>0</v>
      </c>
      <c r="AB4573" s="3">
        <v>0</v>
      </c>
      <c r="AC4573" s="3">
        <v>0</v>
      </c>
      <c r="AD4573" s="3">
        <v>0</v>
      </c>
      <c r="AE4573" s="3">
        <v>0</v>
      </c>
      <c r="AF4573" s="3">
        <v>0</v>
      </c>
      <c r="AG4573" s="3">
        <v>0</v>
      </c>
      <c r="AH4573" s="3">
        <v>0</v>
      </c>
      <c r="AI4573" s="3">
        <v>0</v>
      </c>
      <c r="AJ4573" s="3">
        <v>0</v>
      </c>
      <c r="AK4573" s="3">
        <v>0</v>
      </c>
      <c r="AL4573" s="3">
        <v>0</v>
      </c>
      <c r="AM4573" s="3">
        <v>0</v>
      </c>
      <c r="AN4573" s="3">
        <v>0</v>
      </c>
      <c r="AO4573" s="3">
        <v>0</v>
      </c>
      <c r="AP4573" s="3">
        <v>0</v>
      </c>
      <c r="AQ4573" s="3">
        <v>0</v>
      </c>
      <c r="AR4573" s="4">
        <v>0</v>
      </c>
      <c r="AS4573" s="4">
        <v>0</v>
      </c>
      <c r="AT4573" s="4">
        <v>0</v>
      </c>
      <c r="AU4573" s="4">
        <v>0</v>
      </c>
      <c r="AV4573" s="4">
        <v>0</v>
      </c>
      <c r="AW4573" s="4">
        <v>0</v>
      </c>
      <c r="AX4573" s="4">
        <v>0</v>
      </c>
      <c r="AY4573" s="4">
        <v>0</v>
      </c>
      <c r="AZ4573" s="4">
        <v>0</v>
      </c>
      <c r="BA4573" s="4">
        <v>0</v>
      </c>
      <c r="BB4573" s="4">
        <v>0</v>
      </c>
      <c r="BC4573" s="4">
        <v>0</v>
      </c>
      <c r="BD4573" s="3">
        <v>0</v>
      </c>
      <c r="BE4573" s="3">
        <v>0</v>
      </c>
      <c r="BF4573" s="3">
        <v>0</v>
      </c>
      <c r="BG4573" s="3">
        <v>0</v>
      </c>
      <c r="BH4573" s="3">
        <v>0</v>
      </c>
      <c r="BI4573" s="3">
        <v>0</v>
      </c>
      <c r="BJ4573" s="3">
        <v>0</v>
      </c>
      <c r="BK4573" s="3">
        <v>0</v>
      </c>
      <c r="BL4573" s="3">
        <v>0</v>
      </c>
      <c r="BM4573" s="3">
        <v>0</v>
      </c>
      <c r="BN4573" s="3">
        <v>0</v>
      </c>
      <c r="BO4573" s="3">
        <v>0</v>
      </c>
      <c r="BP4573" s="3">
        <v>0</v>
      </c>
      <c r="BQ4573" s="3">
        <v>0</v>
      </c>
      <c r="BR4573" s="3">
        <v>0</v>
      </c>
      <c r="BS4573" s="3">
        <v>0</v>
      </c>
      <c r="BT4573" s="3">
        <v>0</v>
      </c>
      <c r="BU4573" s="3">
        <v>0</v>
      </c>
      <c r="BV4573" s="3">
        <v>0</v>
      </c>
      <c r="BW4573" s="3">
        <v>0</v>
      </c>
      <c r="BX4573" s="3">
        <v>0</v>
      </c>
      <c r="BY4573" s="3">
        <v>0</v>
      </c>
      <c r="BZ4573" s="3">
        <v>0</v>
      </c>
      <c r="CA4573" s="3">
        <v>0</v>
      </c>
      <c r="CB4573" s="3">
        <v>0</v>
      </c>
      <c r="CC4573" s="3">
        <v>0</v>
      </c>
      <c r="CD4573" s="3">
        <v>0</v>
      </c>
      <c r="CE4573" s="3">
        <v>0</v>
      </c>
      <c r="CF4573" s="3">
        <v>0</v>
      </c>
      <c r="CG4573" s="3">
        <v>0</v>
      </c>
      <c r="CH4573" s="3">
        <v>0</v>
      </c>
      <c r="CI4573" s="3">
        <v>0</v>
      </c>
      <c r="CJ4573" s="3">
        <v>0</v>
      </c>
      <c r="CK4573" s="3">
        <v>0</v>
      </c>
      <c r="CL4573" s="3">
        <v>0</v>
      </c>
      <c r="CM4573" s="3">
        <v>0</v>
      </c>
      <c r="CN4573" s="3">
        <v>0</v>
      </c>
      <c r="CO4573" s="3">
        <v>0</v>
      </c>
      <c r="CP4573" s="3">
        <v>0</v>
      </c>
      <c r="CQ4573" s="3">
        <v>0</v>
      </c>
      <c r="CR4573" s="3">
        <v>0</v>
      </c>
      <c r="CS4573" s="2">
        <v>2013</v>
      </c>
    </row>
    <row r="4574" spans="1:97" ht="15" customHeight="1" x14ac:dyDescent="0.25">
      <c r="A4574" s="2">
        <v>7737</v>
      </c>
      <c r="B4574" s="5" t="s">
        <v>47</v>
      </c>
      <c r="C4574" s="5" t="s">
        <v>2</v>
      </c>
      <c r="D4574" s="5" t="s">
        <v>6693</v>
      </c>
      <c r="E4574" s="5" t="s">
        <v>3445</v>
      </c>
      <c r="F4574" s="2">
        <v>17539</v>
      </c>
      <c r="G4574" s="5" t="s">
        <v>359</v>
      </c>
      <c r="H4574" s="5" t="s">
        <v>41</v>
      </c>
      <c r="I4574" s="5" t="s">
        <v>101</v>
      </c>
      <c r="J4574" s="5" t="s">
        <v>2</v>
      </c>
      <c r="K4574" s="2">
        <v>22</v>
      </c>
      <c r="L4574" s="2">
        <v>1</v>
      </c>
      <c r="M4574" s="5" t="s">
        <v>46</v>
      </c>
      <c r="N4574" s="5" t="s">
        <v>4</v>
      </c>
      <c r="O4574" s="5" t="s">
        <v>57</v>
      </c>
      <c r="P4574" s="5" t="s">
        <v>54</v>
      </c>
      <c r="Q4574" s="5" t="s">
        <v>2</v>
      </c>
      <c r="R4574" s="5" t="s">
        <v>2</v>
      </c>
      <c r="S4574" s="5" t="s">
        <v>31</v>
      </c>
      <c r="T4574" s="3">
        <v>20826</v>
      </c>
      <c r="U4574" s="3">
        <v>19083</v>
      </c>
      <c r="V4574" s="3">
        <v>20973</v>
      </c>
      <c r="W4574" s="3">
        <v>20572</v>
      </c>
      <c r="X4574" s="3">
        <v>18348</v>
      </c>
      <c r="Y4574" s="3">
        <v>17426</v>
      </c>
      <c r="Z4574" s="3">
        <v>14991</v>
      </c>
      <c r="AA4574" s="3">
        <v>23699</v>
      </c>
      <c r="AB4574" s="3">
        <v>18711</v>
      </c>
      <c r="AC4574" s="3">
        <v>12371</v>
      </c>
      <c r="AD4574" s="3">
        <v>25856</v>
      </c>
      <c r="AE4574" s="3">
        <v>20235</v>
      </c>
      <c r="AF4574" s="3">
        <v>20826</v>
      </c>
      <c r="AG4574" s="3">
        <v>19083</v>
      </c>
      <c r="AH4574" s="3">
        <v>20973</v>
      </c>
      <c r="AI4574" s="3">
        <v>20572</v>
      </c>
      <c r="AJ4574" s="3">
        <v>18348</v>
      </c>
      <c r="AK4574" s="3">
        <v>17426</v>
      </c>
      <c r="AL4574" s="3">
        <v>14991</v>
      </c>
      <c r="AM4574" s="3">
        <v>23699</v>
      </c>
      <c r="AN4574" s="3">
        <v>18711</v>
      </c>
      <c r="AO4574" s="3">
        <v>12371</v>
      </c>
      <c r="AP4574" s="3">
        <v>25856</v>
      </c>
      <c r="AQ4574" s="3">
        <v>20235</v>
      </c>
      <c r="AR4574" s="4">
        <v>25.747</v>
      </c>
      <c r="AS4574" s="4">
        <v>25.353000000000002</v>
      </c>
      <c r="AT4574" s="4">
        <v>25.707000000000001</v>
      </c>
      <c r="AU4574" s="4">
        <v>25.622</v>
      </c>
      <c r="AV4574" s="4">
        <v>25.634</v>
      </c>
      <c r="AW4574" s="4">
        <v>26.067</v>
      </c>
      <c r="AX4574" s="4">
        <v>25.879000000000001</v>
      </c>
      <c r="AY4574" s="4">
        <v>25.82</v>
      </c>
      <c r="AZ4574" s="4">
        <v>26.122</v>
      </c>
      <c r="BA4574" s="4">
        <v>26.506</v>
      </c>
      <c r="BB4574" s="4">
        <v>25.97</v>
      </c>
      <c r="BC4574" s="4">
        <v>25.646999999999998</v>
      </c>
      <c r="BD4574" s="3">
        <v>536207</v>
      </c>
      <c r="BE4574" s="3">
        <v>483811</v>
      </c>
      <c r="BF4574" s="3">
        <v>539153</v>
      </c>
      <c r="BG4574" s="3">
        <v>527096</v>
      </c>
      <c r="BH4574" s="3">
        <v>470333</v>
      </c>
      <c r="BI4574" s="3">
        <v>454244</v>
      </c>
      <c r="BJ4574" s="3">
        <v>387952</v>
      </c>
      <c r="BK4574" s="3">
        <v>611908</v>
      </c>
      <c r="BL4574" s="3">
        <v>488769</v>
      </c>
      <c r="BM4574" s="3">
        <v>327906</v>
      </c>
      <c r="BN4574" s="3">
        <v>671480</v>
      </c>
      <c r="BO4574" s="3">
        <v>518967</v>
      </c>
      <c r="BP4574" s="3">
        <v>536207</v>
      </c>
      <c r="BQ4574" s="3">
        <v>483811</v>
      </c>
      <c r="BR4574" s="3">
        <v>539153</v>
      </c>
      <c r="BS4574" s="3">
        <v>527096</v>
      </c>
      <c r="BT4574" s="3">
        <v>470333</v>
      </c>
      <c r="BU4574" s="3">
        <v>454244</v>
      </c>
      <c r="BV4574" s="3">
        <v>387952</v>
      </c>
      <c r="BW4574" s="3">
        <v>611908</v>
      </c>
      <c r="BX4574" s="3">
        <v>488769</v>
      </c>
      <c r="BY4574" s="3">
        <v>327906</v>
      </c>
      <c r="BZ4574" s="3">
        <v>671480</v>
      </c>
      <c r="CA4574" s="3">
        <v>518967</v>
      </c>
      <c r="CB4574" s="3">
        <v>19767.010999999999</v>
      </c>
      <c r="CC4574" s="3">
        <v>21604.848999999998</v>
      </c>
      <c r="CD4574" s="3">
        <v>24445.478999999999</v>
      </c>
      <c r="CE4574" s="3">
        <v>22937.638999999999</v>
      </c>
      <c r="CF4574" s="3">
        <v>22765.46</v>
      </c>
      <c r="CG4574" s="3">
        <v>19643.419999999998</v>
      </c>
      <c r="CH4574" s="3">
        <v>18240.241999999998</v>
      </c>
      <c r="CI4574" s="3">
        <v>23924.946</v>
      </c>
      <c r="CJ4574" s="3">
        <v>20207.271000000001</v>
      </c>
      <c r="CK4574" s="3">
        <v>13390.571</v>
      </c>
      <c r="CL4574" s="3">
        <v>24684.544999999998</v>
      </c>
      <c r="CM4574" s="3">
        <v>21249.986000000001</v>
      </c>
      <c r="CN4574" s="3">
        <v>233091</v>
      </c>
      <c r="CO4574" s="3">
        <v>233091</v>
      </c>
      <c r="CP4574" s="3">
        <v>6017826</v>
      </c>
      <c r="CQ4574" s="3">
        <v>6017826</v>
      </c>
      <c r="CR4574" s="3">
        <v>252861.42</v>
      </c>
      <c r="CS4574" s="2">
        <v>2013</v>
      </c>
    </row>
    <row r="4575" spans="1:97" ht="15" customHeight="1" x14ac:dyDescent="0.25">
      <c r="A4575" s="2">
        <v>7737</v>
      </c>
      <c r="B4575" s="5" t="s">
        <v>47</v>
      </c>
      <c r="C4575" s="5" t="s">
        <v>2</v>
      </c>
      <c r="D4575" s="5" t="s">
        <v>6693</v>
      </c>
      <c r="E4575" s="5" t="s">
        <v>3445</v>
      </c>
      <c r="F4575" s="2">
        <v>17539</v>
      </c>
      <c r="G4575" s="5" t="s">
        <v>359</v>
      </c>
      <c r="H4575" s="5" t="s">
        <v>41</v>
      </c>
      <c r="I4575" s="5" t="s">
        <v>101</v>
      </c>
      <c r="J4575" s="5" t="s">
        <v>2</v>
      </c>
      <c r="K4575" s="2">
        <v>22</v>
      </c>
      <c r="L4575" s="2">
        <v>1</v>
      </c>
      <c r="M4575" s="5" t="s">
        <v>46</v>
      </c>
      <c r="N4575" s="5" t="s">
        <v>4</v>
      </c>
      <c r="O4575" s="5" t="s">
        <v>81</v>
      </c>
      <c r="P4575" s="5" t="s">
        <v>80</v>
      </c>
      <c r="Q4575" s="5" t="s">
        <v>2</v>
      </c>
      <c r="R4575" s="5" t="s">
        <v>2</v>
      </c>
      <c r="S4575" s="5" t="s">
        <v>31</v>
      </c>
      <c r="T4575" s="3">
        <v>43498</v>
      </c>
      <c r="U4575" s="3">
        <v>41106</v>
      </c>
      <c r="V4575" s="3">
        <v>44851</v>
      </c>
      <c r="W4575" s="3">
        <v>37713</v>
      </c>
      <c r="X4575" s="3">
        <v>32025</v>
      </c>
      <c r="Y4575" s="3">
        <v>42109</v>
      </c>
      <c r="Z4575" s="3">
        <v>44459</v>
      </c>
      <c r="AA4575" s="3">
        <v>44165</v>
      </c>
      <c r="AB4575" s="3">
        <v>38650</v>
      </c>
      <c r="AC4575" s="3">
        <v>32003</v>
      </c>
      <c r="AD4575" s="3">
        <v>45895</v>
      </c>
      <c r="AE4575" s="3">
        <v>45915</v>
      </c>
      <c r="AF4575" s="3">
        <v>43498</v>
      </c>
      <c r="AG4575" s="3">
        <v>41106</v>
      </c>
      <c r="AH4575" s="3">
        <v>44851</v>
      </c>
      <c r="AI4575" s="3">
        <v>37713</v>
      </c>
      <c r="AJ4575" s="3">
        <v>32025</v>
      </c>
      <c r="AK4575" s="3">
        <v>42109</v>
      </c>
      <c r="AL4575" s="3">
        <v>44459</v>
      </c>
      <c r="AM4575" s="3">
        <v>44165</v>
      </c>
      <c r="AN4575" s="3">
        <v>38650</v>
      </c>
      <c r="AO4575" s="3">
        <v>32003</v>
      </c>
      <c r="AP4575" s="3">
        <v>45895</v>
      </c>
      <c r="AQ4575" s="3">
        <v>45915</v>
      </c>
      <c r="AR4575" s="4">
        <v>15</v>
      </c>
      <c r="AS4575" s="4">
        <v>15</v>
      </c>
      <c r="AT4575" s="4">
        <v>15</v>
      </c>
      <c r="AU4575" s="4">
        <v>15</v>
      </c>
      <c r="AV4575" s="4">
        <v>15</v>
      </c>
      <c r="AW4575" s="4">
        <v>15</v>
      </c>
      <c r="AX4575" s="4">
        <v>15</v>
      </c>
      <c r="AY4575" s="4">
        <v>15</v>
      </c>
      <c r="AZ4575" s="4">
        <v>15</v>
      </c>
      <c r="BA4575" s="4">
        <v>15</v>
      </c>
      <c r="BB4575" s="4">
        <v>15</v>
      </c>
      <c r="BC4575" s="4">
        <v>15</v>
      </c>
      <c r="BD4575" s="3">
        <v>652470</v>
      </c>
      <c r="BE4575" s="3">
        <v>616590</v>
      </c>
      <c r="BF4575" s="3">
        <v>672765</v>
      </c>
      <c r="BG4575" s="3">
        <v>565695</v>
      </c>
      <c r="BH4575" s="3">
        <v>480375</v>
      </c>
      <c r="BI4575" s="3">
        <v>631635</v>
      </c>
      <c r="BJ4575" s="3">
        <v>666885</v>
      </c>
      <c r="BK4575" s="3">
        <v>662475</v>
      </c>
      <c r="BL4575" s="3">
        <v>579750</v>
      </c>
      <c r="BM4575" s="3">
        <v>480045</v>
      </c>
      <c r="BN4575" s="3">
        <v>688425</v>
      </c>
      <c r="BO4575" s="3">
        <v>688725</v>
      </c>
      <c r="BP4575" s="3">
        <v>652470</v>
      </c>
      <c r="BQ4575" s="3">
        <v>616590</v>
      </c>
      <c r="BR4575" s="3">
        <v>672765</v>
      </c>
      <c r="BS4575" s="3">
        <v>565695</v>
      </c>
      <c r="BT4575" s="3">
        <v>480375</v>
      </c>
      <c r="BU4575" s="3">
        <v>631635</v>
      </c>
      <c r="BV4575" s="3">
        <v>666885</v>
      </c>
      <c r="BW4575" s="3">
        <v>662475</v>
      </c>
      <c r="BX4575" s="3">
        <v>579750</v>
      </c>
      <c r="BY4575" s="3">
        <v>480045</v>
      </c>
      <c r="BZ4575" s="3">
        <v>688425</v>
      </c>
      <c r="CA4575" s="3">
        <v>688725</v>
      </c>
      <c r="CB4575" s="3">
        <v>24052.989000000001</v>
      </c>
      <c r="CC4575" s="3">
        <v>27534.151000000002</v>
      </c>
      <c r="CD4575" s="3">
        <v>30503.521000000001</v>
      </c>
      <c r="CE4575" s="3">
        <v>24617.361000000001</v>
      </c>
      <c r="CF4575" s="3">
        <v>23251.54</v>
      </c>
      <c r="CG4575" s="3">
        <v>27314.58</v>
      </c>
      <c r="CH4575" s="3">
        <v>31354.758000000002</v>
      </c>
      <c r="CI4575" s="3">
        <v>25902.054</v>
      </c>
      <c r="CJ4575" s="3">
        <v>23968.728999999999</v>
      </c>
      <c r="CK4575" s="3">
        <v>19603.429</v>
      </c>
      <c r="CL4575" s="3">
        <v>25307.455000000002</v>
      </c>
      <c r="CM4575" s="3">
        <v>28201.013999999999</v>
      </c>
      <c r="CN4575" s="3">
        <v>492389</v>
      </c>
      <c r="CO4575" s="3">
        <v>492389</v>
      </c>
      <c r="CP4575" s="3">
        <v>7385835</v>
      </c>
      <c r="CQ4575" s="3">
        <v>7385835</v>
      </c>
      <c r="CR4575" s="3">
        <v>311611.58</v>
      </c>
      <c r="CS4575" s="2">
        <v>2013</v>
      </c>
    </row>
    <row r="4576" spans="1:97" ht="15" customHeight="1" x14ac:dyDescent="0.25">
      <c r="A4576" s="2">
        <v>7749</v>
      </c>
      <c r="B4576" s="5" t="s">
        <v>47</v>
      </c>
      <c r="C4576" s="5" t="s">
        <v>2</v>
      </c>
      <c r="D4576" s="5" t="s">
        <v>6692</v>
      </c>
      <c r="E4576" s="5" t="s">
        <v>3822</v>
      </c>
      <c r="F4576" s="2">
        <v>924</v>
      </c>
      <c r="G4576" s="5" t="s">
        <v>75</v>
      </c>
      <c r="H4576" s="5" t="s">
        <v>71</v>
      </c>
      <c r="I4576" s="5" t="s">
        <v>101</v>
      </c>
      <c r="J4576" s="5" t="s">
        <v>2</v>
      </c>
      <c r="K4576" s="2">
        <v>22</v>
      </c>
      <c r="L4576" s="2">
        <v>1</v>
      </c>
      <c r="M4576" s="5" t="s">
        <v>46</v>
      </c>
      <c r="N4576" s="5" t="s">
        <v>14</v>
      </c>
      <c r="O4576" s="5" t="s">
        <v>3</v>
      </c>
      <c r="P4576" s="5" t="s">
        <v>3</v>
      </c>
      <c r="Q4576" s="5" t="s">
        <v>2</v>
      </c>
      <c r="R4576" s="5" t="s">
        <v>2</v>
      </c>
      <c r="S4576" s="5" t="s">
        <v>1</v>
      </c>
      <c r="T4576" s="3">
        <v>3678</v>
      </c>
      <c r="U4576" s="3">
        <v>2990</v>
      </c>
      <c r="V4576" s="3">
        <v>4705</v>
      </c>
      <c r="W4576" s="3">
        <v>2209</v>
      </c>
      <c r="X4576" s="3">
        <v>3850</v>
      </c>
      <c r="Y4576" s="3">
        <v>3911</v>
      </c>
      <c r="Z4576" s="3">
        <v>5015</v>
      </c>
      <c r="AA4576" s="3">
        <v>3978</v>
      </c>
      <c r="AB4576" s="3">
        <v>4015</v>
      </c>
      <c r="AC4576" s="3">
        <v>2140</v>
      </c>
      <c r="AD4576" s="3">
        <v>1692</v>
      </c>
      <c r="AE4576" s="3">
        <v>3715</v>
      </c>
      <c r="AF4576" s="3">
        <v>3678</v>
      </c>
      <c r="AG4576" s="3">
        <v>2990</v>
      </c>
      <c r="AH4576" s="3">
        <v>4705</v>
      </c>
      <c r="AI4576" s="3">
        <v>2209</v>
      </c>
      <c r="AJ4576" s="3">
        <v>3850</v>
      </c>
      <c r="AK4576" s="3">
        <v>3911</v>
      </c>
      <c r="AL4576" s="3">
        <v>5015</v>
      </c>
      <c r="AM4576" s="3">
        <v>3978</v>
      </c>
      <c r="AN4576" s="3">
        <v>4015</v>
      </c>
      <c r="AO4576" s="3">
        <v>2140</v>
      </c>
      <c r="AP4576" s="3">
        <v>1692</v>
      </c>
      <c r="AQ4576" s="3">
        <v>3715</v>
      </c>
      <c r="AR4576" s="4">
        <v>1.0149999999999999</v>
      </c>
      <c r="AS4576" s="4">
        <v>1.0149999999999999</v>
      </c>
      <c r="AT4576" s="4">
        <v>1.0149999999999999</v>
      </c>
      <c r="AU4576" s="4">
        <v>1.0149999999999999</v>
      </c>
      <c r="AV4576" s="4">
        <v>1.0149999999999999</v>
      </c>
      <c r="AW4576" s="4">
        <v>1.0149999999999999</v>
      </c>
      <c r="AX4576" s="4">
        <v>1.0149999999999999</v>
      </c>
      <c r="AY4576" s="4">
        <v>1.0149999999999999</v>
      </c>
      <c r="AZ4576" s="4">
        <v>1.0149999999999999</v>
      </c>
      <c r="BA4576" s="4">
        <v>1.0149999999999999</v>
      </c>
      <c r="BB4576" s="4">
        <v>1.0149999999999999</v>
      </c>
      <c r="BC4576" s="4">
        <v>1.0149999999999999</v>
      </c>
      <c r="BD4576" s="3">
        <v>3733</v>
      </c>
      <c r="BE4576" s="3">
        <v>3035</v>
      </c>
      <c r="BF4576" s="3">
        <v>4776</v>
      </c>
      <c r="BG4576" s="3">
        <v>2242</v>
      </c>
      <c r="BH4576" s="3">
        <v>3908</v>
      </c>
      <c r="BI4576" s="3">
        <v>3970</v>
      </c>
      <c r="BJ4576" s="3">
        <v>5090</v>
      </c>
      <c r="BK4576" s="3">
        <v>4038</v>
      </c>
      <c r="BL4576" s="3">
        <v>4075</v>
      </c>
      <c r="BM4576" s="3">
        <v>2172</v>
      </c>
      <c r="BN4576" s="3">
        <v>1717</v>
      </c>
      <c r="BO4576" s="3">
        <v>3771</v>
      </c>
      <c r="BP4576" s="3">
        <v>3733</v>
      </c>
      <c r="BQ4576" s="3">
        <v>3035</v>
      </c>
      <c r="BR4576" s="3">
        <v>4776</v>
      </c>
      <c r="BS4576" s="3">
        <v>2242</v>
      </c>
      <c r="BT4576" s="3">
        <v>3908</v>
      </c>
      <c r="BU4576" s="3">
        <v>3970</v>
      </c>
      <c r="BV4576" s="3">
        <v>5090</v>
      </c>
      <c r="BW4576" s="3">
        <v>4038</v>
      </c>
      <c r="BX4576" s="3">
        <v>4075</v>
      </c>
      <c r="BY4576" s="3">
        <v>2172</v>
      </c>
      <c r="BZ4576" s="3">
        <v>1717</v>
      </c>
      <c r="CA4576" s="3">
        <v>3771</v>
      </c>
      <c r="CB4576" s="3">
        <v>312.44099999999997</v>
      </c>
      <c r="CC4576" s="3">
        <v>253.98400000000001</v>
      </c>
      <c r="CD4576" s="3">
        <v>399.63299999999998</v>
      </c>
      <c r="CE4576" s="3">
        <v>187.60400000000001</v>
      </c>
      <c r="CF4576" s="3">
        <v>327.07400000000001</v>
      </c>
      <c r="CG4576" s="3">
        <v>332.24099999999999</v>
      </c>
      <c r="CH4576" s="3">
        <v>426.00900000000001</v>
      </c>
      <c r="CI4576" s="3">
        <v>337.92200000000003</v>
      </c>
      <c r="CJ4576" s="3">
        <v>341.07100000000003</v>
      </c>
      <c r="CK4576" s="3">
        <v>181.74199999999999</v>
      </c>
      <c r="CL4576" s="3">
        <v>143.69399999999999</v>
      </c>
      <c r="CM4576" s="3">
        <v>315.58499999999998</v>
      </c>
      <c r="CN4576" s="3">
        <v>41898</v>
      </c>
      <c r="CO4576" s="3">
        <v>41898</v>
      </c>
      <c r="CP4576" s="3">
        <v>42527</v>
      </c>
      <c r="CQ4576" s="3">
        <v>42527</v>
      </c>
      <c r="CR4576" s="3">
        <v>3559</v>
      </c>
      <c r="CS4576" s="2">
        <v>2013</v>
      </c>
    </row>
    <row r="4577" spans="1:97" ht="15" customHeight="1" x14ac:dyDescent="0.25">
      <c r="A4577" s="2">
        <v>7751</v>
      </c>
      <c r="B4577" s="5" t="s">
        <v>47</v>
      </c>
      <c r="C4577" s="5" t="s">
        <v>2</v>
      </c>
      <c r="D4577" s="5" t="s">
        <v>6691</v>
      </c>
      <c r="E4577" s="5" t="s">
        <v>2802</v>
      </c>
      <c r="F4577" s="2">
        <v>219</v>
      </c>
      <c r="G4577" s="5" t="s">
        <v>96</v>
      </c>
      <c r="H4577" s="5" t="s">
        <v>95</v>
      </c>
      <c r="I4577" s="5" t="s">
        <v>1272</v>
      </c>
      <c r="J4577" s="5" t="s">
        <v>2</v>
      </c>
      <c r="K4577" s="2">
        <v>22</v>
      </c>
      <c r="L4577" s="2">
        <v>1</v>
      </c>
      <c r="M4577" s="5" t="s">
        <v>46</v>
      </c>
      <c r="N4577" s="5" t="s">
        <v>63</v>
      </c>
      <c r="O4577" s="5" t="s">
        <v>62</v>
      </c>
      <c r="P4577" s="5" t="s">
        <v>61</v>
      </c>
      <c r="Q4577" s="5" t="s">
        <v>2</v>
      </c>
      <c r="R4577" s="5" t="s">
        <v>2</v>
      </c>
      <c r="S4577" s="5" t="s">
        <v>2</v>
      </c>
      <c r="T4577" s="3">
        <v>0</v>
      </c>
      <c r="U4577" s="3">
        <v>0</v>
      </c>
      <c r="V4577" s="3">
        <v>0</v>
      </c>
      <c r="W4577" s="3">
        <v>0</v>
      </c>
      <c r="X4577" s="3">
        <v>0</v>
      </c>
      <c r="Y4577" s="3">
        <v>0</v>
      </c>
      <c r="Z4577" s="3">
        <v>0</v>
      </c>
      <c r="AA4577" s="3">
        <v>0</v>
      </c>
      <c r="AB4577" s="3">
        <v>0</v>
      </c>
      <c r="AC4577" s="3">
        <v>0</v>
      </c>
      <c r="AD4577" s="3">
        <v>0</v>
      </c>
      <c r="AE4577" s="3">
        <v>0</v>
      </c>
      <c r="AF4577" s="3">
        <v>0</v>
      </c>
      <c r="AG4577" s="3">
        <v>0</v>
      </c>
      <c r="AH4577" s="3">
        <v>0</v>
      </c>
      <c r="AI4577" s="3">
        <v>0</v>
      </c>
      <c r="AJ4577" s="3">
        <v>0</v>
      </c>
      <c r="AK4577" s="3">
        <v>0</v>
      </c>
      <c r="AL4577" s="3">
        <v>0</v>
      </c>
      <c r="AM4577" s="3">
        <v>0</v>
      </c>
      <c r="AN4577" s="3">
        <v>0</v>
      </c>
      <c r="AO4577" s="3">
        <v>0</v>
      </c>
      <c r="AP4577" s="3">
        <v>0</v>
      </c>
      <c r="AQ4577" s="3">
        <v>0</v>
      </c>
      <c r="AR4577" s="4">
        <v>0</v>
      </c>
      <c r="AS4577" s="4">
        <v>0</v>
      </c>
      <c r="AT4577" s="4">
        <v>0</v>
      </c>
      <c r="AU4577" s="4">
        <v>0</v>
      </c>
      <c r="AV4577" s="4">
        <v>0</v>
      </c>
      <c r="AW4577" s="4">
        <v>0</v>
      </c>
      <c r="AX4577" s="4">
        <v>0</v>
      </c>
      <c r="AY4577" s="4">
        <v>0</v>
      </c>
      <c r="AZ4577" s="4">
        <v>0</v>
      </c>
      <c r="BA4577" s="4">
        <v>0</v>
      </c>
      <c r="BB4577" s="4">
        <v>0</v>
      </c>
      <c r="BC4577" s="4">
        <v>0</v>
      </c>
      <c r="BD4577" s="3">
        <v>13484</v>
      </c>
      <c r="BE4577" s="3">
        <v>12585</v>
      </c>
      <c r="BF4577" s="3">
        <v>11600</v>
      </c>
      <c r="BG4577" s="3">
        <v>11619</v>
      </c>
      <c r="BH4577" s="3">
        <v>10570</v>
      </c>
      <c r="BI4577" s="3">
        <v>9379</v>
      </c>
      <c r="BJ4577" s="3">
        <v>9748</v>
      </c>
      <c r="BK4577" s="3">
        <v>11129</v>
      </c>
      <c r="BL4577" s="3">
        <v>9344</v>
      </c>
      <c r="BM4577" s="3">
        <v>20503</v>
      </c>
      <c r="BN4577" s="3">
        <v>13432</v>
      </c>
      <c r="BO4577" s="3">
        <v>14693</v>
      </c>
      <c r="BP4577" s="3">
        <v>13484</v>
      </c>
      <c r="BQ4577" s="3">
        <v>12585</v>
      </c>
      <c r="BR4577" s="3">
        <v>11600</v>
      </c>
      <c r="BS4577" s="3">
        <v>11619</v>
      </c>
      <c r="BT4577" s="3">
        <v>10570</v>
      </c>
      <c r="BU4577" s="3">
        <v>9379</v>
      </c>
      <c r="BV4577" s="3">
        <v>9748</v>
      </c>
      <c r="BW4577" s="3">
        <v>11129</v>
      </c>
      <c r="BX4577" s="3">
        <v>9344</v>
      </c>
      <c r="BY4577" s="3">
        <v>20503</v>
      </c>
      <c r="BZ4577" s="3">
        <v>13432</v>
      </c>
      <c r="CA4577" s="3">
        <v>14693</v>
      </c>
      <c r="CB4577" s="3">
        <v>1413.2739999999999</v>
      </c>
      <c r="CC4577" s="3">
        <v>1319.0630000000001</v>
      </c>
      <c r="CD4577" s="3">
        <v>1215.7929999999999</v>
      </c>
      <c r="CE4577" s="3">
        <v>1217.825</v>
      </c>
      <c r="CF4577" s="3">
        <v>1107.8869999999999</v>
      </c>
      <c r="CG4577" s="3">
        <v>983.02700000000004</v>
      </c>
      <c r="CH4577" s="3">
        <v>1021.74</v>
      </c>
      <c r="CI4577" s="3">
        <v>1166.3910000000001</v>
      </c>
      <c r="CJ4577" s="3">
        <v>979.30200000000002</v>
      </c>
      <c r="CK4577" s="3">
        <v>2148.9090000000001</v>
      </c>
      <c r="CL4577" s="3">
        <v>1407.771</v>
      </c>
      <c r="CM4577" s="3">
        <v>1540.018</v>
      </c>
      <c r="CN4577" s="3">
        <v>0</v>
      </c>
      <c r="CO4577" s="3">
        <v>0</v>
      </c>
      <c r="CP4577" s="3">
        <v>148086</v>
      </c>
      <c r="CQ4577" s="3">
        <v>148086</v>
      </c>
      <c r="CR4577" s="3">
        <v>15521</v>
      </c>
      <c r="CS4577" s="2">
        <v>2013</v>
      </c>
    </row>
    <row r="4578" spans="1:97" ht="15" customHeight="1" x14ac:dyDescent="0.25">
      <c r="A4578" s="2">
        <v>7752</v>
      </c>
      <c r="B4578" s="5" t="s">
        <v>47</v>
      </c>
      <c r="C4578" s="5" t="s">
        <v>2</v>
      </c>
      <c r="D4578" s="5" t="s">
        <v>6690</v>
      </c>
      <c r="E4578" s="5" t="s">
        <v>2802</v>
      </c>
      <c r="F4578" s="2">
        <v>219</v>
      </c>
      <c r="G4578" s="5" t="s">
        <v>96</v>
      </c>
      <c r="H4578" s="5" t="s">
        <v>95</v>
      </c>
      <c r="I4578" s="5" t="s">
        <v>1272</v>
      </c>
      <c r="J4578" s="5" t="s">
        <v>2</v>
      </c>
      <c r="K4578" s="2">
        <v>22</v>
      </c>
      <c r="L4578" s="2">
        <v>1</v>
      </c>
      <c r="M4578" s="5" t="s">
        <v>46</v>
      </c>
      <c r="N4578" s="5" t="s">
        <v>63</v>
      </c>
      <c r="O4578" s="5" t="s">
        <v>62</v>
      </c>
      <c r="P4578" s="5" t="s">
        <v>61</v>
      </c>
      <c r="Q4578" s="5" t="s">
        <v>2</v>
      </c>
      <c r="R4578" s="5" t="s">
        <v>2</v>
      </c>
      <c r="S4578" s="5" t="s">
        <v>2</v>
      </c>
      <c r="T4578" s="3">
        <v>0</v>
      </c>
      <c r="U4578" s="3">
        <v>0</v>
      </c>
      <c r="V4578" s="3">
        <v>0</v>
      </c>
      <c r="W4578" s="3">
        <v>0</v>
      </c>
      <c r="X4578" s="3">
        <v>0</v>
      </c>
      <c r="Y4578" s="3">
        <v>0</v>
      </c>
      <c r="Z4578" s="3">
        <v>0</v>
      </c>
      <c r="AA4578" s="3">
        <v>0</v>
      </c>
      <c r="AB4578" s="3">
        <v>0</v>
      </c>
      <c r="AC4578" s="3">
        <v>0</v>
      </c>
      <c r="AD4578" s="3">
        <v>0</v>
      </c>
      <c r="AE4578" s="3">
        <v>0</v>
      </c>
      <c r="AF4578" s="3">
        <v>0</v>
      </c>
      <c r="AG4578" s="3">
        <v>0</v>
      </c>
      <c r="AH4578" s="3">
        <v>0</v>
      </c>
      <c r="AI4578" s="3">
        <v>0</v>
      </c>
      <c r="AJ4578" s="3">
        <v>0</v>
      </c>
      <c r="AK4578" s="3">
        <v>0</v>
      </c>
      <c r="AL4578" s="3">
        <v>0</v>
      </c>
      <c r="AM4578" s="3">
        <v>0</v>
      </c>
      <c r="AN4578" s="3">
        <v>0</v>
      </c>
      <c r="AO4578" s="3">
        <v>0</v>
      </c>
      <c r="AP4578" s="3">
        <v>0</v>
      </c>
      <c r="AQ4578" s="3">
        <v>0</v>
      </c>
      <c r="AR4578" s="4">
        <v>0</v>
      </c>
      <c r="AS4578" s="4">
        <v>0</v>
      </c>
      <c r="AT4578" s="4">
        <v>0</v>
      </c>
      <c r="AU4578" s="4">
        <v>0</v>
      </c>
      <c r="AV4578" s="4">
        <v>0</v>
      </c>
      <c r="AW4578" s="4">
        <v>0</v>
      </c>
      <c r="AX4578" s="4">
        <v>0</v>
      </c>
      <c r="AY4578" s="4">
        <v>0</v>
      </c>
      <c r="AZ4578" s="4">
        <v>0</v>
      </c>
      <c r="BA4578" s="4">
        <v>0</v>
      </c>
      <c r="BB4578" s="4">
        <v>0</v>
      </c>
      <c r="BC4578" s="4">
        <v>0</v>
      </c>
      <c r="BD4578" s="3">
        <v>17844</v>
      </c>
      <c r="BE4578" s="3">
        <v>16655</v>
      </c>
      <c r="BF4578" s="3">
        <v>15351</v>
      </c>
      <c r="BG4578" s="3">
        <v>15377</v>
      </c>
      <c r="BH4578" s="3">
        <v>13988</v>
      </c>
      <c r="BI4578" s="3">
        <v>12412</v>
      </c>
      <c r="BJ4578" s="3">
        <v>12901</v>
      </c>
      <c r="BK4578" s="3">
        <v>14727</v>
      </c>
      <c r="BL4578" s="3">
        <v>12365</v>
      </c>
      <c r="BM4578" s="3">
        <v>27133</v>
      </c>
      <c r="BN4578" s="3">
        <v>17775</v>
      </c>
      <c r="BO4578" s="3">
        <v>19445</v>
      </c>
      <c r="BP4578" s="3">
        <v>17844</v>
      </c>
      <c r="BQ4578" s="3">
        <v>16655</v>
      </c>
      <c r="BR4578" s="3">
        <v>15351</v>
      </c>
      <c r="BS4578" s="3">
        <v>15377</v>
      </c>
      <c r="BT4578" s="3">
        <v>13988</v>
      </c>
      <c r="BU4578" s="3">
        <v>12412</v>
      </c>
      <c r="BV4578" s="3">
        <v>12901</v>
      </c>
      <c r="BW4578" s="3">
        <v>14727</v>
      </c>
      <c r="BX4578" s="3">
        <v>12365</v>
      </c>
      <c r="BY4578" s="3">
        <v>27133</v>
      </c>
      <c r="BZ4578" s="3">
        <v>17775</v>
      </c>
      <c r="CA4578" s="3">
        <v>19445</v>
      </c>
      <c r="CB4578" s="3">
        <v>1870.2829999999999</v>
      </c>
      <c r="CC4578" s="3">
        <v>1745.606</v>
      </c>
      <c r="CD4578" s="3">
        <v>1608.942</v>
      </c>
      <c r="CE4578" s="3">
        <v>1611.6310000000001</v>
      </c>
      <c r="CF4578" s="3">
        <v>1466.1420000000001</v>
      </c>
      <c r="CG4578" s="3">
        <v>1300.9069999999999</v>
      </c>
      <c r="CH4578" s="3">
        <v>1352.1379999999999</v>
      </c>
      <c r="CI4578" s="3">
        <v>1543.5640000000001</v>
      </c>
      <c r="CJ4578" s="3">
        <v>1295.9770000000001</v>
      </c>
      <c r="CK4578" s="3">
        <v>2843.799</v>
      </c>
      <c r="CL4578" s="3">
        <v>1863</v>
      </c>
      <c r="CM4578" s="3">
        <v>2038.011</v>
      </c>
      <c r="CN4578" s="3">
        <v>0</v>
      </c>
      <c r="CO4578" s="3">
        <v>0</v>
      </c>
      <c r="CP4578" s="3">
        <v>195973</v>
      </c>
      <c r="CQ4578" s="3">
        <v>195973</v>
      </c>
      <c r="CR4578" s="3">
        <v>20540</v>
      </c>
      <c r="CS4578" s="2">
        <v>2013</v>
      </c>
    </row>
    <row r="4579" spans="1:97" ht="15" customHeight="1" x14ac:dyDescent="0.25">
      <c r="A4579" s="2">
        <v>7754</v>
      </c>
      <c r="B4579" s="5" t="s">
        <v>47</v>
      </c>
      <c r="C4579" s="5" t="s">
        <v>2</v>
      </c>
      <c r="D4579" s="5" t="s">
        <v>6689</v>
      </c>
      <c r="E4579" s="5" t="s">
        <v>3822</v>
      </c>
      <c r="F4579" s="2">
        <v>924</v>
      </c>
      <c r="G4579" s="5" t="s">
        <v>75</v>
      </c>
      <c r="H4579" s="5" t="s">
        <v>71</v>
      </c>
      <c r="I4579" s="5" t="s">
        <v>101</v>
      </c>
      <c r="J4579" s="5" t="s">
        <v>2</v>
      </c>
      <c r="K4579" s="2">
        <v>22</v>
      </c>
      <c r="L4579" s="2">
        <v>1</v>
      </c>
      <c r="M4579" s="5" t="s">
        <v>46</v>
      </c>
      <c r="N4579" s="5" t="s">
        <v>14</v>
      </c>
      <c r="O4579" s="5" t="s">
        <v>3</v>
      </c>
      <c r="P4579" s="5" t="s">
        <v>3</v>
      </c>
      <c r="Q4579" s="5" t="s">
        <v>2</v>
      </c>
      <c r="R4579" s="5" t="s">
        <v>2</v>
      </c>
      <c r="S4579" s="5" t="s">
        <v>1</v>
      </c>
      <c r="T4579" s="3">
        <v>137</v>
      </c>
      <c r="U4579" s="3">
        <v>125</v>
      </c>
      <c r="V4579" s="3">
        <v>0</v>
      </c>
      <c r="W4579" s="3">
        <v>1244</v>
      </c>
      <c r="X4579" s="3">
        <v>88</v>
      </c>
      <c r="Y4579" s="3">
        <v>3877</v>
      </c>
      <c r="Z4579" s="3">
        <v>11596</v>
      </c>
      <c r="AA4579" s="3">
        <v>4276</v>
      </c>
      <c r="AB4579" s="3">
        <v>466</v>
      </c>
      <c r="AC4579" s="3">
        <v>0</v>
      </c>
      <c r="AD4579" s="3">
        <v>0</v>
      </c>
      <c r="AE4579" s="3">
        <v>0</v>
      </c>
      <c r="AF4579" s="3">
        <v>137</v>
      </c>
      <c r="AG4579" s="3">
        <v>125</v>
      </c>
      <c r="AH4579" s="3">
        <v>0</v>
      </c>
      <c r="AI4579" s="3">
        <v>1244</v>
      </c>
      <c r="AJ4579" s="3">
        <v>88</v>
      </c>
      <c r="AK4579" s="3">
        <v>3877</v>
      </c>
      <c r="AL4579" s="3">
        <v>11596</v>
      </c>
      <c r="AM4579" s="3">
        <v>4276</v>
      </c>
      <c r="AN4579" s="3">
        <v>466</v>
      </c>
      <c r="AO4579" s="3">
        <v>0</v>
      </c>
      <c r="AP4579" s="3">
        <v>0</v>
      </c>
      <c r="AQ4579" s="3">
        <v>0</v>
      </c>
      <c r="AR4579" s="4">
        <v>1.0409999999999999</v>
      </c>
      <c r="AS4579" s="4">
        <v>1.032</v>
      </c>
      <c r="AT4579" s="4">
        <v>0</v>
      </c>
      <c r="AU4579" s="4">
        <v>1.034</v>
      </c>
      <c r="AV4579" s="4">
        <v>1.032</v>
      </c>
      <c r="AW4579" s="4">
        <v>1.0369999999999999</v>
      </c>
      <c r="AX4579" s="4">
        <v>1.032</v>
      </c>
      <c r="AY4579" s="4">
        <v>1.032</v>
      </c>
      <c r="AZ4579" s="4">
        <v>1.0329999999999999</v>
      </c>
      <c r="BA4579" s="4">
        <v>0</v>
      </c>
      <c r="BB4579" s="4">
        <v>0</v>
      </c>
      <c r="BC4579" s="4">
        <v>0</v>
      </c>
      <c r="BD4579" s="3">
        <v>143</v>
      </c>
      <c r="BE4579" s="3">
        <v>129</v>
      </c>
      <c r="BF4579" s="3">
        <v>0</v>
      </c>
      <c r="BG4579" s="3">
        <v>1286</v>
      </c>
      <c r="BH4579" s="3">
        <v>91</v>
      </c>
      <c r="BI4579" s="3">
        <v>4020</v>
      </c>
      <c r="BJ4579" s="3">
        <v>11967</v>
      </c>
      <c r="BK4579" s="3">
        <v>4413</v>
      </c>
      <c r="BL4579" s="3">
        <v>481</v>
      </c>
      <c r="BM4579" s="3">
        <v>0</v>
      </c>
      <c r="BN4579" s="3">
        <v>0</v>
      </c>
      <c r="BO4579" s="3">
        <v>0</v>
      </c>
      <c r="BP4579" s="3">
        <v>143</v>
      </c>
      <c r="BQ4579" s="3">
        <v>129</v>
      </c>
      <c r="BR4579" s="3">
        <v>0</v>
      </c>
      <c r="BS4579" s="3">
        <v>1286</v>
      </c>
      <c r="BT4579" s="3">
        <v>91</v>
      </c>
      <c r="BU4579" s="3">
        <v>4020</v>
      </c>
      <c r="BV4579" s="3">
        <v>11967</v>
      </c>
      <c r="BW4579" s="3">
        <v>4413</v>
      </c>
      <c r="BX4579" s="3">
        <v>481</v>
      </c>
      <c r="BY4579" s="3">
        <v>0</v>
      </c>
      <c r="BZ4579" s="3">
        <v>0</v>
      </c>
      <c r="CA4579" s="3">
        <v>0</v>
      </c>
      <c r="CB4579" s="3">
        <v>0</v>
      </c>
      <c r="CC4579" s="3">
        <v>0</v>
      </c>
      <c r="CD4579" s="3">
        <v>0</v>
      </c>
      <c r="CE4579" s="3">
        <v>33</v>
      </c>
      <c r="CF4579" s="3">
        <v>0</v>
      </c>
      <c r="CG4579" s="3">
        <v>295</v>
      </c>
      <c r="CH4579" s="3">
        <v>967</v>
      </c>
      <c r="CI4579" s="3">
        <v>331</v>
      </c>
      <c r="CJ4579" s="3">
        <v>0</v>
      </c>
      <c r="CK4579" s="3">
        <v>0</v>
      </c>
      <c r="CL4579" s="3">
        <v>0</v>
      </c>
      <c r="CM4579" s="3">
        <v>0</v>
      </c>
      <c r="CN4579" s="3">
        <v>21809</v>
      </c>
      <c r="CO4579" s="3">
        <v>21809</v>
      </c>
      <c r="CP4579" s="3">
        <v>22530</v>
      </c>
      <c r="CQ4579" s="3">
        <v>22530</v>
      </c>
      <c r="CR4579" s="3">
        <v>1626</v>
      </c>
      <c r="CS4579" s="2">
        <v>2013</v>
      </c>
    </row>
    <row r="4580" spans="1:97" ht="15" customHeight="1" x14ac:dyDescent="0.25">
      <c r="A4580" s="2">
        <v>7757</v>
      </c>
      <c r="B4580" s="5" t="s">
        <v>47</v>
      </c>
      <c r="C4580" s="5" t="s">
        <v>2</v>
      </c>
      <c r="D4580" s="5" t="s">
        <v>6688</v>
      </c>
      <c r="E4580" s="5" t="s">
        <v>3822</v>
      </c>
      <c r="F4580" s="2">
        <v>924</v>
      </c>
      <c r="G4580" s="5" t="s">
        <v>30</v>
      </c>
      <c r="H4580" s="5" t="s">
        <v>15</v>
      </c>
      <c r="I4580" s="5" t="s">
        <v>101</v>
      </c>
      <c r="J4580" s="5" t="s">
        <v>2</v>
      </c>
      <c r="K4580" s="2">
        <v>22</v>
      </c>
      <c r="L4580" s="2">
        <v>1</v>
      </c>
      <c r="M4580" s="5" t="s">
        <v>46</v>
      </c>
      <c r="N4580" s="5" t="s">
        <v>20</v>
      </c>
      <c r="O4580" s="5" t="s">
        <v>3</v>
      </c>
      <c r="P4580" s="5" t="s">
        <v>3</v>
      </c>
      <c r="Q4580" s="5" t="s">
        <v>2</v>
      </c>
      <c r="R4580" s="5" t="s">
        <v>2</v>
      </c>
      <c r="S4580" s="5" t="s">
        <v>1</v>
      </c>
      <c r="T4580" s="3">
        <v>0</v>
      </c>
      <c r="U4580" s="3">
        <v>97330</v>
      </c>
      <c r="V4580" s="3">
        <v>0</v>
      </c>
      <c r="W4580" s="3">
        <v>0</v>
      </c>
      <c r="X4580" s="3">
        <v>756</v>
      </c>
      <c r="Y4580" s="3">
        <v>7362</v>
      </c>
      <c r="Z4580" s="3">
        <v>17334</v>
      </c>
      <c r="AA4580" s="3">
        <v>9618</v>
      </c>
      <c r="AB4580" s="3">
        <v>6334</v>
      </c>
      <c r="AC4580" s="3">
        <v>0</v>
      </c>
      <c r="AD4580" s="3">
        <v>0</v>
      </c>
      <c r="AE4580" s="3">
        <v>0</v>
      </c>
      <c r="AF4580" s="3">
        <v>0</v>
      </c>
      <c r="AG4580" s="3">
        <v>97330</v>
      </c>
      <c r="AH4580" s="3">
        <v>0</v>
      </c>
      <c r="AI4580" s="3">
        <v>0</v>
      </c>
      <c r="AJ4580" s="3">
        <v>756</v>
      </c>
      <c r="AK4580" s="3">
        <v>7362</v>
      </c>
      <c r="AL4580" s="3">
        <v>17334</v>
      </c>
      <c r="AM4580" s="3">
        <v>9618</v>
      </c>
      <c r="AN4580" s="3">
        <v>6334</v>
      </c>
      <c r="AO4580" s="3">
        <v>0</v>
      </c>
      <c r="AP4580" s="3">
        <v>0</v>
      </c>
      <c r="AQ4580" s="3">
        <v>0</v>
      </c>
      <c r="AR4580" s="4">
        <v>0</v>
      </c>
      <c r="AS4580" s="4">
        <v>1.0369999999999999</v>
      </c>
      <c r="AT4580" s="4">
        <v>0</v>
      </c>
      <c r="AU4580" s="4">
        <v>0</v>
      </c>
      <c r="AV4580" s="4">
        <v>1.0449999999999999</v>
      </c>
      <c r="AW4580" s="4">
        <v>1.056</v>
      </c>
      <c r="AX4580" s="4">
        <v>1.0489999999999999</v>
      </c>
      <c r="AY4580" s="4">
        <v>1.046</v>
      </c>
      <c r="AZ4580" s="4">
        <v>1.044</v>
      </c>
      <c r="BA4580" s="4">
        <v>0</v>
      </c>
      <c r="BB4580" s="4">
        <v>0</v>
      </c>
      <c r="BC4580" s="4">
        <v>0</v>
      </c>
      <c r="BD4580" s="3">
        <v>0</v>
      </c>
      <c r="BE4580" s="3">
        <v>100931</v>
      </c>
      <c r="BF4580" s="3">
        <v>0</v>
      </c>
      <c r="BG4580" s="3">
        <v>0</v>
      </c>
      <c r="BH4580" s="3">
        <v>790</v>
      </c>
      <c r="BI4580" s="3">
        <v>7774</v>
      </c>
      <c r="BJ4580" s="3">
        <v>18183</v>
      </c>
      <c r="BK4580" s="3">
        <v>10060</v>
      </c>
      <c r="BL4580" s="3">
        <v>6613</v>
      </c>
      <c r="BM4580" s="3">
        <v>0</v>
      </c>
      <c r="BN4580" s="3">
        <v>0</v>
      </c>
      <c r="BO4580" s="3">
        <v>0</v>
      </c>
      <c r="BP4580" s="3">
        <v>0</v>
      </c>
      <c r="BQ4580" s="3">
        <v>100931</v>
      </c>
      <c r="BR4580" s="3">
        <v>0</v>
      </c>
      <c r="BS4580" s="3">
        <v>0</v>
      </c>
      <c r="BT4580" s="3">
        <v>790</v>
      </c>
      <c r="BU4580" s="3">
        <v>7774</v>
      </c>
      <c r="BV4580" s="3">
        <v>18183</v>
      </c>
      <c r="BW4580" s="3">
        <v>10060</v>
      </c>
      <c r="BX4580" s="3">
        <v>6613</v>
      </c>
      <c r="BY4580" s="3">
        <v>0</v>
      </c>
      <c r="BZ4580" s="3">
        <v>0</v>
      </c>
      <c r="CA4580" s="3">
        <v>0</v>
      </c>
      <c r="CB4580" s="3">
        <v>0</v>
      </c>
      <c r="CC4580" s="3">
        <v>11215</v>
      </c>
      <c r="CD4580" s="3">
        <v>0</v>
      </c>
      <c r="CE4580" s="3">
        <v>0</v>
      </c>
      <c r="CF4580" s="3">
        <v>88</v>
      </c>
      <c r="CG4580" s="3">
        <v>864</v>
      </c>
      <c r="CH4580" s="3">
        <v>1836</v>
      </c>
      <c r="CI4580" s="3">
        <v>1118</v>
      </c>
      <c r="CJ4580" s="3">
        <v>735</v>
      </c>
      <c r="CK4580" s="3">
        <v>0</v>
      </c>
      <c r="CL4580" s="3">
        <v>0</v>
      </c>
      <c r="CM4580" s="3">
        <v>0</v>
      </c>
      <c r="CN4580" s="3">
        <v>138734</v>
      </c>
      <c r="CO4580" s="3">
        <v>138734</v>
      </c>
      <c r="CP4580" s="3">
        <v>144351</v>
      </c>
      <c r="CQ4580" s="3">
        <v>144351</v>
      </c>
      <c r="CR4580" s="3">
        <v>15856</v>
      </c>
      <c r="CS4580" s="2">
        <v>2013</v>
      </c>
    </row>
    <row r="4581" spans="1:97" ht="15" customHeight="1" x14ac:dyDescent="0.25">
      <c r="A4581" s="2">
        <v>7757</v>
      </c>
      <c r="B4581" s="5" t="s">
        <v>47</v>
      </c>
      <c r="C4581" s="5" t="s">
        <v>2</v>
      </c>
      <c r="D4581" s="5" t="s">
        <v>6688</v>
      </c>
      <c r="E4581" s="5" t="s">
        <v>3822</v>
      </c>
      <c r="F4581" s="2">
        <v>924</v>
      </c>
      <c r="G4581" s="5" t="s">
        <v>30</v>
      </c>
      <c r="H4581" s="5" t="s">
        <v>15</v>
      </c>
      <c r="I4581" s="5" t="s">
        <v>101</v>
      </c>
      <c r="J4581" s="5" t="s">
        <v>2</v>
      </c>
      <c r="K4581" s="2">
        <v>22</v>
      </c>
      <c r="L4581" s="2">
        <v>1</v>
      </c>
      <c r="M4581" s="5" t="s">
        <v>46</v>
      </c>
      <c r="N4581" s="5" t="s">
        <v>17</v>
      </c>
      <c r="O4581" s="5" t="s">
        <v>3</v>
      </c>
      <c r="P4581" s="5" t="s">
        <v>3</v>
      </c>
      <c r="Q4581" s="5" t="s">
        <v>2</v>
      </c>
      <c r="R4581" s="5" t="s">
        <v>2</v>
      </c>
      <c r="S4581" s="5" t="s">
        <v>1</v>
      </c>
      <c r="T4581" s="3">
        <v>1565838</v>
      </c>
      <c r="U4581" s="3">
        <v>1049144</v>
      </c>
      <c r="V4581" s="3">
        <v>2124640</v>
      </c>
      <c r="W4581" s="3">
        <v>1270211</v>
      </c>
      <c r="X4581" s="3">
        <v>1518365</v>
      </c>
      <c r="Y4581" s="3">
        <v>1694145</v>
      </c>
      <c r="Z4581" s="3">
        <v>2052125</v>
      </c>
      <c r="AA4581" s="3">
        <v>1841796</v>
      </c>
      <c r="AB4581" s="3">
        <v>1281006</v>
      </c>
      <c r="AC4581" s="3">
        <v>473688</v>
      </c>
      <c r="AD4581" s="3">
        <v>1461935</v>
      </c>
      <c r="AE4581" s="3">
        <v>2194984</v>
      </c>
      <c r="AF4581" s="3">
        <v>1565838</v>
      </c>
      <c r="AG4581" s="3">
        <v>1049144</v>
      </c>
      <c r="AH4581" s="3">
        <v>2124640</v>
      </c>
      <c r="AI4581" s="3">
        <v>1270211</v>
      </c>
      <c r="AJ4581" s="3">
        <v>1518365</v>
      </c>
      <c r="AK4581" s="3">
        <v>1694145</v>
      </c>
      <c r="AL4581" s="3">
        <v>2052125</v>
      </c>
      <c r="AM4581" s="3">
        <v>1841796</v>
      </c>
      <c r="AN4581" s="3">
        <v>1281006</v>
      </c>
      <c r="AO4581" s="3">
        <v>473688</v>
      </c>
      <c r="AP4581" s="3">
        <v>1461935</v>
      </c>
      <c r="AQ4581" s="3">
        <v>2194984</v>
      </c>
      <c r="AR4581" s="4">
        <v>1.0369999999999999</v>
      </c>
      <c r="AS4581" s="4">
        <v>1.0369999999999999</v>
      </c>
      <c r="AT4581" s="4">
        <v>1.0409999999999999</v>
      </c>
      <c r="AU4581" s="4">
        <v>1.04</v>
      </c>
      <c r="AV4581" s="4">
        <v>1.0449999999999999</v>
      </c>
      <c r="AW4581" s="4">
        <v>1.056</v>
      </c>
      <c r="AX4581" s="4">
        <v>1.0489999999999999</v>
      </c>
      <c r="AY4581" s="4">
        <v>1.046</v>
      </c>
      <c r="AZ4581" s="4">
        <v>1.044</v>
      </c>
      <c r="BA4581" s="4">
        <v>1.042</v>
      </c>
      <c r="BB4581" s="4">
        <v>1.04</v>
      </c>
      <c r="BC4581" s="4">
        <v>1.0449999999999999</v>
      </c>
      <c r="BD4581" s="3">
        <v>1623774</v>
      </c>
      <c r="BE4581" s="3">
        <v>1087962</v>
      </c>
      <c r="BF4581" s="3">
        <v>2211750</v>
      </c>
      <c r="BG4581" s="3">
        <v>1321019</v>
      </c>
      <c r="BH4581" s="3">
        <v>1586691</v>
      </c>
      <c r="BI4581" s="3">
        <v>1789017</v>
      </c>
      <c r="BJ4581" s="3">
        <v>2152679</v>
      </c>
      <c r="BK4581" s="3">
        <v>1926519</v>
      </c>
      <c r="BL4581" s="3">
        <v>1337370</v>
      </c>
      <c r="BM4581" s="3">
        <v>493583</v>
      </c>
      <c r="BN4581" s="3">
        <v>1520412</v>
      </c>
      <c r="BO4581" s="3">
        <v>2293758</v>
      </c>
      <c r="BP4581" s="3">
        <v>1623774</v>
      </c>
      <c r="BQ4581" s="3">
        <v>1087962</v>
      </c>
      <c r="BR4581" s="3">
        <v>2211750</v>
      </c>
      <c r="BS4581" s="3">
        <v>1321019</v>
      </c>
      <c r="BT4581" s="3">
        <v>1586691</v>
      </c>
      <c r="BU4581" s="3">
        <v>1789017</v>
      </c>
      <c r="BV4581" s="3">
        <v>2152679</v>
      </c>
      <c r="BW4581" s="3">
        <v>1926519</v>
      </c>
      <c r="BX4581" s="3">
        <v>1337370</v>
      </c>
      <c r="BY4581" s="3">
        <v>493583</v>
      </c>
      <c r="BZ4581" s="3">
        <v>1520412</v>
      </c>
      <c r="CA4581" s="3">
        <v>2293758</v>
      </c>
      <c r="CB4581" s="3">
        <v>212063</v>
      </c>
      <c r="CC4581" s="3">
        <v>146601</v>
      </c>
      <c r="CD4581" s="3">
        <v>311971</v>
      </c>
      <c r="CE4581" s="3">
        <v>179326</v>
      </c>
      <c r="CF4581" s="3">
        <v>214186</v>
      </c>
      <c r="CG4581" s="3">
        <v>241685</v>
      </c>
      <c r="CH4581" s="3">
        <v>293783</v>
      </c>
      <c r="CI4581" s="3">
        <v>260632</v>
      </c>
      <c r="CJ4581" s="3">
        <v>178496</v>
      </c>
      <c r="CK4581" s="3">
        <v>61878</v>
      </c>
      <c r="CL4581" s="3">
        <v>204238</v>
      </c>
      <c r="CM4581" s="3">
        <v>294063</v>
      </c>
      <c r="CN4581" s="3">
        <v>18527877</v>
      </c>
      <c r="CO4581" s="3">
        <v>18527877</v>
      </c>
      <c r="CP4581" s="3">
        <v>19344534</v>
      </c>
      <c r="CQ4581" s="3">
        <v>19344534</v>
      </c>
      <c r="CR4581" s="3">
        <v>2598922</v>
      </c>
      <c r="CS4581" s="2">
        <v>2013</v>
      </c>
    </row>
    <row r="4582" spans="1:97" ht="15" customHeight="1" x14ac:dyDescent="0.25">
      <c r="A4582" s="2">
        <v>7758</v>
      </c>
      <c r="B4582" s="5" t="s">
        <v>47</v>
      </c>
      <c r="C4582" s="5" t="s">
        <v>2</v>
      </c>
      <c r="D4582" s="5" t="s">
        <v>6687</v>
      </c>
      <c r="E4582" s="5" t="s">
        <v>2091</v>
      </c>
      <c r="F4582" s="2">
        <v>20214</v>
      </c>
      <c r="G4582" s="5" t="s">
        <v>89</v>
      </c>
      <c r="H4582" s="5" t="s">
        <v>71</v>
      </c>
      <c r="I4582" s="5" t="s">
        <v>153</v>
      </c>
      <c r="J4582" s="5" t="s">
        <v>2</v>
      </c>
      <c r="K4582" s="2">
        <v>22</v>
      </c>
      <c r="L4582" s="2">
        <v>1</v>
      </c>
      <c r="M4582" s="5" t="s">
        <v>46</v>
      </c>
      <c r="N4582" s="5" t="s">
        <v>13</v>
      </c>
      <c r="O4582" s="5" t="s">
        <v>26</v>
      </c>
      <c r="P4582" s="5" t="s">
        <v>26</v>
      </c>
      <c r="Q4582" s="5" t="s">
        <v>2</v>
      </c>
      <c r="R4582" s="5" t="s">
        <v>2</v>
      </c>
      <c r="S4582" s="5" t="s">
        <v>21</v>
      </c>
      <c r="T4582" s="3">
        <v>8</v>
      </c>
      <c r="U4582" s="3">
        <v>5</v>
      </c>
      <c r="V4582" s="3">
        <v>9</v>
      </c>
      <c r="W4582" s="3">
        <v>15</v>
      </c>
      <c r="X4582" s="3">
        <v>8</v>
      </c>
      <c r="Y4582" s="3">
        <v>8</v>
      </c>
      <c r="Z4582" s="3">
        <v>7</v>
      </c>
      <c r="AA4582" s="3">
        <v>8</v>
      </c>
      <c r="AB4582" s="3">
        <v>6</v>
      </c>
      <c r="AC4582" s="3">
        <v>6</v>
      </c>
      <c r="AD4582" s="3">
        <v>7</v>
      </c>
      <c r="AE4582" s="3">
        <v>20</v>
      </c>
      <c r="AF4582" s="3">
        <v>8</v>
      </c>
      <c r="AG4582" s="3">
        <v>5</v>
      </c>
      <c r="AH4582" s="3">
        <v>9</v>
      </c>
      <c r="AI4582" s="3">
        <v>15</v>
      </c>
      <c r="AJ4582" s="3">
        <v>8</v>
      </c>
      <c r="AK4582" s="3">
        <v>8</v>
      </c>
      <c r="AL4582" s="3">
        <v>7</v>
      </c>
      <c r="AM4582" s="3">
        <v>8</v>
      </c>
      <c r="AN4582" s="3">
        <v>6</v>
      </c>
      <c r="AO4582" s="3">
        <v>6</v>
      </c>
      <c r="AP4582" s="3">
        <v>7</v>
      </c>
      <c r="AQ4582" s="3">
        <v>20</v>
      </c>
      <c r="AR4582" s="4">
        <v>5.8550000000000004</v>
      </c>
      <c r="AS4582" s="4">
        <v>5.8550000000000004</v>
      </c>
      <c r="AT4582" s="4">
        <v>5.8550000000000004</v>
      </c>
      <c r="AU4582" s="4">
        <v>5.8550000000000004</v>
      </c>
      <c r="AV4582" s="4">
        <v>5.8550000000000004</v>
      </c>
      <c r="AW4582" s="4">
        <v>5.8550000000000004</v>
      </c>
      <c r="AX4582" s="4">
        <v>5.8550000000000004</v>
      </c>
      <c r="AY4582" s="4">
        <v>5.8550000000000004</v>
      </c>
      <c r="AZ4582" s="4">
        <v>5.8550000000000004</v>
      </c>
      <c r="BA4582" s="4">
        <v>5.8550000000000004</v>
      </c>
      <c r="BB4582" s="4">
        <v>5.8550000000000004</v>
      </c>
      <c r="BC4582" s="4">
        <v>5.8550000000000004</v>
      </c>
      <c r="BD4582" s="3">
        <v>47</v>
      </c>
      <c r="BE4582" s="3">
        <v>29</v>
      </c>
      <c r="BF4582" s="3">
        <v>53</v>
      </c>
      <c r="BG4582" s="3">
        <v>88</v>
      </c>
      <c r="BH4582" s="3">
        <v>47</v>
      </c>
      <c r="BI4582" s="3">
        <v>47</v>
      </c>
      <c r="BJ4582" s="3">
        <v>41</v>
      </c>
      <c r="BK4582" s="3">
        <v>47</v>
      </c>
      <c r="BL4582" s="3">
        <v>35</v>
      </c>
      <c r="BM4582" s="3">
        <v>35</v>
      </c>
      <c r="BN4582" s="3">
        <v>41</v>
      </c>
      <c r="BO4582" s="3">
        <v>117</v>
      </c>
      <c r="BP4582" s="3">
        <v>47</v>
      </c>
      <c r="BQ4582" s="3">
        <v>29</v>
      </c>
      <c r="BR4582" s="3">
        <v>53</v>
      </c>
      <c r="BS4582" s="3">
        <v>88</v>
      </c>
      <c r="BT4582" s="3">
        <v>47</v>
      </c>
      <c r="BU4582" s="3">
        <v>47</v>
      </c>
      <c r="BV4582" s="3">
        <v>41</v>
      </c>
      <c r="BW4582" s="3">
        <v>47</v>
      </c>
      <c r="BX4582" s="3">
        <v>35</v>
      </c>
      <c r="BY4582" s="3">
        <v>35</v>
      </c>
      <c r="BZ4582" s="3">
        <v>41</v>
      </c>
      <c r="CA4582" s="3">
        <v>117</v>
      </c>
      <c r="CB4582" s="3">
        <v>3.9060000000000001</v>
      </c>
      <c r="CC4582" s="3">
        <v>3.0870000000000002</v>
      </c>
      <c r="CD4582" s="3">
        <v>5.694</v>
      </c>
      <c r="CE4582" s="3">
        <v>9.41</v>
      </c>
      <c r="CF4582" s="3">
        <v>4.944</v>
      </c>
      <c r="CG4582" s="3">
        <v>5.1109999999999998</v>
      </c>
      <c r="CH4582" s="3">
        <v>4.5510000000000002</v>
      </c>
      <c r="CI4582" s="3">
        <v>4.774</v>
      </c>
      <c r="CJ4582" s="3">
        <v>3.6840000000000002</v>
      </c>
      <c r="CK4582" s="3">
        <v>3.65</v>
      </c>
      <c r="CL4582" s="3">
        <v>3.9510000000000001</v>
      </c>
      <c r="CM4582" s="3">
        <v>12.238</v>
      </c>
      <c r="CN4582" s="3">
        <v>107</v>
      </c>
      <c r="CO4582" s="3">
        <v>107</v>
      </c>
      <c r="CP4582" s="3">
        <v>627</v>
      </c>
      <c r="CQ4582" s="3">
        <v>627</v>
      </c>
      <c r="CR4582" s="3">
        <v>65</v>
      </c>
      <c r="CS4582" s="2">
        <v>2013</v>
      </c>
    </row>
    <row r="4583" spans="1:97" ht="15" customHeight="1" x14ac:dyDescent="0.25">
      <c r="A4583" s="2">
        <v>7759</v>
      </c>
      <c r="B4583" s="5" t="s">
        <v>47</v>
      </c>
      <c r="C4583" s="5" t="s">
        <v>2</v>
      </c>
      <c r="D4583" s="5" t="s">
        <v>6686</v>
      </c>
      <c r="E4583" s="5" t="s">
        <v>6685</v>
      </c>
      <c r="F4583" s="2">
        <v>9273</v>
      </c>
      <c r="G4583" s="5" t="s">
        <v>86</v>
      </c>
      <c r="H4583" s="5" t="s">
        <v>6</v>
      </c>
      <c r="I4583" s="5" t="s">
        <v>108</v>
      </c>
      <c r="J4583" s="5" t="s">
        <v>2</v>
      </c>
      <c r="K4583" s="2">
        <v>22</v>
      </c>
      <c r="L4583" s="2">
        <v>1</v>
      </c>
      <c r="M4583" s="5" t="s">
        <v>46</v>
      </c>
      <c r="N4583" s="5" t="s">
        <v>14</v>
      </c>
      <c r="O4583" s="5" t="s">
        <v>3</v>
      </c>
      <c r="P4583" s="5" t="s">
        <v>3</v>
      </c>
      <c r="Q4583" s="5" t="s">
        <v>2</v>
      </c>
      <c r="R4583" s="5" t="s">
        <v>2</v>
      </c>
      <c r="S4583" s="5" t="s">
        <v>1</v>
      </c>
      <c r="T4583" s="3">
        <v>112128</v>
      </c>
      <c r="U4583" s="3">
        <v>170210</v>
      </c>
      <c r="V4583" s="3">
        <v>89791</v>
      </c>
      <c r="W4583" s="3">
        <v>131224</v>
      </c>
      <c r="X4583" s="3">
        <v>256702</v>
      </c>
      <c r="Y4583" s="3">
        <v>61859</v>
      </c>
      <c r="Z4583" s="3">
        <v>256342</v>
      </c>
      <c r="AA4583" s="3">
        <v>154585</v>
      </c>
      <c r="AB4583" s="3">
        <v>80979</v>
      </c>
      <c r="AC4583" s="3">
        <v>15024</v>
      </c>
      <c r="AD4583" s="3">
        <v>30936</v>
      </c>
      <c r="AE4583" s="3">
        <v>124501</v>
      </c>
      <c r="AF4583" s="3">
        <v>112128</v>
      </c>
      <c r="AG4583" s="3">
        <v>170210</v>
      </c>
      <c r="AH4583" s="3">
        <v>89791</v>
      </c>
      <c r="AI4583" s="3">
        <v>131224</v>
      </c>
      <c r="AJ4583" s="3">
        <v>256702</v>
      </c>
      <c r="AK4583" s="3">
        <v>61859</v>
      </c>
      <c r="AL4583" s="3">
        <v>256342</v>
      </c>
      <c r="AM4583" s="3">
        <v>154585</v>
      </c>
      <c r="AN4583" s="3">
        <v>80979</v>
      </c>
      <c r="AO4583" s="3">
        <v>15024</v>
      </c>
      <c r="AP4583" s="3">
        <v>30936</v>
      </c>
      <c r="AQ4583" s="3">
        <v>124501</v>
      </c>
      <c r="AR4583" s="4">
        <v>1</v>
      </c>
      <c r="AS4583" s="4">
        <v>1</v>
      </c>
      <c r="AT4583" s="4">
        <v>1</v>
      </c>
      <c r="AU4583" s="4">
        <v>1</v>
      </c>
      <c r="AV4583" s="4">
        <v>1</v>
      </c>
      <c r="AW4583" s="4">
        <v>1</v>
      </c>
      <c r="AX4583" s="4">
        <v>1</v>
      </c>
      <c r="AY4583" s="4">
        <v>1</v>
      </c>
      <c r="AZ4583" s="4">
        <v>1</v>
      </c>
      <c r="BA4583" s="4">
        <v>1</v>
      </c>
      <c r="BB4583" s="4">
        <v>1</v>
      </c>
      <c r="BC4583" s="4">
        <v>1</v>
      </c>
      <c r="BD4583" s="3">
        <v>112128</v>
      </c>
      <c r="BE4583" s="3">
        <v>170210</v>
      </c>
      <c r="BF4583" s="3">
        <v>89791</v>
      </c>
      <c r="BG4583" s="3">
        <v>131224</v>
      </c>
      <c r="BH4583" s="3">
        <v>256702</v>
      </c>
      <c r="BI4583" s="3">
        <v>61859</v>
      </c>
      <c r="BJ4583" s="3">
        <v>256342</v>
      </c>
      <c r="BK4583" s="3">
        <v>154585</v>
      </c>
      <c r="BL4583" s="3">
        <v>80979</v>
      </c>
      <c r="BM4583" s="3">
        <v>15024</v>
      </c>
      <c r="BN4583" s="3">
        <v>30936</v>
      </c>
      <c r="BO4583" s="3">
        <v>124501</v>
      </c>
      <c r="BP4583" s="3">
        <v>112128</v>
      </c>
      <c r="BQ4583" s="3">
        <v>170210</v>
      </c>
      <c r="BR4583" s="3">
        <v>89791</v>
      </c>
      <c r="BS4583" s="3">
        <v>131224</v>
      </c>
      <c r="BT4583" s="3">
        <v>256702</v>
      </c>
      <c r="BU4583" s="3">
        <v>61859</v>
      </c>
      <c r="BV4583" s="3">
        <v>256342</v>
      </c>
      <c r="BW4583" s="3">
        <v>154585</v>
      </c>
      <c r="BX4583" s="3">
        <v>80979</v>
      </c>
      <c r="BY4583" s="3">
        <v>15024</v>
      </c>
      <c r="BZ4583" s="3">
        <v>30936</v>
      </c>
      <c r="CA4583" s="3">
        <v>124501</v>
      </c>
      <c r="CB4583" s="3">
        <v>8335</v>
      </c>
      <c r="CC4583" s="3">
        <v>13182</v>
      </c>
      <c r="CD4583" s="3">
        <v>6333</v>
      </c>
      <c r="CE4583" s="3">
        <v>9453</v>
      </c>
      <c r="CF4583" s="3">
        <v>19346</v>
      </c>
      <c r="CG4583" s="3">
        <v>4522</v>
      </c>
      <c r="CH4583" s="3">
        <v>20143</v>
      </c>
      <c r="CI4583" s="3">
        <v>11953</v>
      </c>
      <c r="CJ4583" s="3">
        <v>6073</v>
      </c>
      <c r="CK4583" s="3">
        <v>1051</v>
      </c>
      <c r="CL4583" s="3">
        <v>2115</v>
      </c>
      <c r="CM4583" s="3">
        <v>8738</v>
      </c>
      <c r="CN4583" s="3">
        <v>1484281</v>
      </c>
      <c r="CO4583" s="3">
        <v>1484281</v>
      </c>
      <c r="CP4583" s="3">
        <v>1484281</v>
      </c>
      <c r="CQ4583" s="3">
        <v>1484281</v>
      </c>
      <c r="CR4583" s="3">
        <v>111244</v>
      </c>
      <c r="CS4583" s="2">
        <v>2013</v>
      </c>
    </row>
    <row r="4584" spans="1:97" ht="15" customHeight="1" x14ac:dyDescent="0.25">
      <c r="A4584" s="2">
        <v>7760</v>
      </c>
      <c r="B4584" s="5" t="s">
        <v>47</v>
      </c>
      <c r="C4584" s="5" t="s">
        <v>2</v>
      </c>
      <c r="D4584" s="5" t="s">
        <v>6684</v>
      </c>
      <c r="E4584" s="5" t="s">
        <v>6683</v>
      </c>
      <c r="F4584" s="2">
        <v>56491</v>
      </c>
      <c r="G4584" s="5" t="s">
        <v>87</v>
      </c>
      <c r="H4584" s="5" t="s">
        <v>6</v>
      </c>
      <c r="I4584" s="5" t="s">
        <v>101</v>
      </c>
      <c r="J4584" s="5" t="s">
        <v>2</v>
      </c>
      <c r="K4584" s="2">
        <v>22</v>
      </c>
      <c r="L4584" s="2">
        <v>2</v>
      </c>
      <c r="M4584" s="5" t="s">
        <v>48</v>
      </c>
      <c r="N4584" s="5" t="s">
        <v>14</v>
      </c>
      <c r="O4584" s="5" t="s">
        <v>3</v>
      </c>
      <c r="P4584" s="5" t="s">
        <v>3</v>
      </c>
      <c r="Q4584" s="5" t="s">
        <v>2</v>
      </c>
      <c r="R4584" s="5" t="s">
        <v>2</v>
      </c>
      <c r="S4584" s="5" t="s">
        <v>1</v>
      </c>
      <c r="T4584" s="3">
        <v>33599</v>
      </c>
      <c r="U4584" s="3">
        <v>33564</v>
      </c>
      <c r="V4584" s="3">
        <v>62636</v>
      </c>
      <c r="W4584" s="3">
        <v>53932</v>
      </c>
      <c r="X4584" s="3">
        <v>39276</v>
      </c>
      <c r="Y4584" s="3">
        <v>36586</v>
      </c>
      <c r="Z4584" s="3">
        <v>99478</v>
      </c>
      <c r="AA4584" s="3">
        <v>69188</v>
      </c>
      <c r="AB4584" s="3">
        <v>40827</v>
      </c>
      <c r="AC4584" s="3">
        <v>19450</v>
      </c>
      <c r="AD4584" s="3">
        <v>28145</v>
      </c>
      <c r="AE4584" s="3">
        <v>26434</v>
      </c>
      <c r="AF4584" s="3">
        <v>33599</v>
      </c>
      <c r="AG4584" s="3">
        <v>33564</v>
      </c>
      <c r="AH4584" s="3">
        <v>62636</v>
      </c>
      <c r="AI4584" s="3">
        <v>53932</v>
      </c>
      <c r="AJ4584" s="3">
        <v>39276</v>
      </c>
      <c r="AK4584" s="3">
        <v>36586</v>
      </c>
      <c r="AL4584" s="3">
        <v>99478</v>
      </c>
      <c r="AM4584" s="3">
        <v>69188</v>
      </c>
      <c r="AN4584" s="3">
        <v>40827</v>
      </c>
      <c r="AO4584" s="3">
        <v>19450</v>
      </c>
      <c r="AP4584" s="3">
        <v>28145</v>
      </c>
      <c r="AQ4584" s="3">
        <v>26434</v>
      </c>
      <c r="AR4584" s="4">
        <v>1.04</v>
      </c>
      <c r="AS4584" s="4">
        <v>1.04</v>
      </c>
      <c r="AT4584" s="4">
        <v>1.04</v>
      </c>
      <c r="AU4584" s="4">
        <v>1.04</v>
      </c>
      <c r="AV4584" s="4">
        <v>1.04</v>
      </c>
      <c r="AW4584" s="4">
        <v>1.04</v>
      </c>
      <c r="AX4584" s="4">
        <v>1.04</v>
      </c>
      <c r="AY4584" s="4">
        <v>1.04</v>
      </c>
      <c r="AZ4584" s="4">
        <v>1.04</v>
      </c>
      <c r="BA4584" s="4">
        <v>1.04</v>
      </c>
      <c r="BB4584" s="4">
        <v>1.04</v>
      </c>
      <c r="BC4584" s="4">
        <v>1.04</v>
      </c>
      <c r="BD4584" s="3">
        <v>34943</v>
      </c>
      <c r="BE4584" s="3">
        <v>34907</v>
      </c>
      <c r="BF4584" s="3">
        <v>65141</v>
      </c>
      <c r="BG4584" s="3">
        <v>56089</v>
      </c>
      <c r="BH4584" s="3">
        <v>40847</v>
      </c>
      <c r="BI4584" s="3">
        <v>38049</v>
      </c>
      <c r="BJ4584" s="3">
        <v>103457</v>
      </c>
      <c r="BK4584" s="3">
        <v>71956</v>
      </c>
      <c r="BL4584" s="3">
        <v>42460</v>
      </c>
      <c r="BM4584" s="3">
        <v>20228</v>
      </c>
      <c r="BN4584" s="3">
        <v>29271</v>
      </c>
      <c r="BO4584" s="3">
        <v>27491</v>
      </c>
      <c r="BP4584" s="3">
        <v>34943</v>
      </c>
      <c r="BQ4584" s="3">
        <v>34907</v>
      </c>
      <c r="BR4584" s="3">
        <v>65141</v>
      </c>
      <c r="BS4584" s="3">
        <v>56089</v>
      </c>
      <c r="BT4584" s="3">
        <v>40847</v>
      </c>
      <c r="BU4584" s="3">
        <v>38049</v>
      </c>
      <c r="BV4584" s="3">
        <v>103457</v>
      </c>
      <c r="BW4584" s="3">
        <v>71956</v>
      </c>
      <c r="BX4584" s="3">
        <v>42460</v>
      </c>
      <c r="BY4584" s="3">
        <v>20228</v>
      </c>
      <c r="BZ4584" s="3">
        <v>29271</v>
      </c>
      <c r="CA4584" s="3">
        <v>27491</v>
      </c>
      <c r="CB4584" s="3">
        <v>2566.1570000000002</v>
      </c>
      <c r="CC4584" s="3">
        <v>2563.5120000000002</v>
      </c>
      <c r="CD4584" s="3">
        <v>4783.8980000000001</v>
      </c>
      <c r="CE4584" s="3">
        <v>4119.0929999999998</v>
      </c>
      <c r="CF4584" s="3">
        <v>2999.7669999999998</v>
      </c>
      <c r="CG4584" s="3">
        <v>2794.2669999999998</v>
      </c>
      <c r="CH4584" s="3">
        <v>7597.7070000000003</v>
      </c>
      <c r="CI4584" s="3">
        <v>5284.2809999999999</v>
      </c>
      <c r="CJ4584" s="3">
        <v>3118.2440000000001</v>
      </c>
      <c r="CK4584" s="3">
        <v>1485.501</v>
      </c>
      <c r="CL4584" s="3">
        <v>2149.6390000000001</v>
      </c>
      <c r="CM4584" s="3">
        <v>2018.934</v>
      </c>
      <c r="CN4584" s="3">
        <v>543115</v>
      </c>
      <c r="CO4584" s="3">
        <v>543115</v>
      </c>
      <c r="CP4584" s="3">
        <v>564839</v>
      </c>
      <c r="CQ4584" s="3">
        <v>564839</v>
      </c>
      <c r="CR4584" s="3">
        <v>41481</v>
      </c>
      <c r="CS4584" s="2">
        <v>2013</v>
      </c>
    </row>
    <row r="4585" spans="1:97" ht="15" customHeight="1" x14ac:dyDescent="0.25">
      <c r="A4585" s="2">
        <v>7763</v>
      </c>
      <c r="B4585" s="5" t="s">
        <v>47</v>
      </c>
      <c r="C4585" s="5" t="s">
        <v>2</v>
      </c>
      <c r="D4585" s="5" t="s">
        <v>6682</v>
      </c>
      <c r="E4585" s="5" t="s">
        <v>3936</v>
      </c>
      <c r="F4585" s="2">
        <v>15470</v>
      </c>
      <c r="G4585" s="5" t="s">
        <v>86</v>
      </c>
      <c r="H4585" s="5" t="s">
        <v>6</v>
      </c>
      <c r="I4585" s="5" t="s">
        <v>108</v>
      </c>
      <c r="J4585" s="5" t="s">
        <v>2</v>
      </c>
      <c r="K4585" s="2">
        <v>22</v>
      </c>
      <c r="L4585" s="2">
        <v>1</v>
      </c>
      <c r="M4585" s="5" t="s">
        <v>46</v>
      </c>
      <c r="N4585" s="5" t="s">
        <v>14</v>
      </c>
      <c r="O4585" s="5" t="s">
        <v>3</v>
      </c>
      <c r="P4585" s="5" t="s">
        <v>3</v>
      </c>
      <c r="Q4585" s="5" t="s">
        <v>2</v>
      </c>
      <c r="R4585" s="5" t="s">
        <v>2</v>
      </c>
      <c r="S4585" s="5" t="s">
        <v>1</v>
      </c>
      <c r="T4585" s="3">
        <v>78387</v>
      </c>
      <c r="U4585" s="3">
        <v>69510</v>
      </c>
      <c r="V4585" s="3">
        <v>47547</v>
      </c>
      <c r="W4585" s="3">
        <v>47667</v>
      </c>
      <c r="X4585" s="3">
        <v>63537</v>
      </c>
      <c r="Y4585" s="3">
        <v>58134</v>
      </c>
      <c r="Z4585" s="3">
        <v>91658</v>
      </c>
      <c r="AA4585" s="3">
        <v>91308</v>
      </c>
      <c r="AB4585" s="3">
        <v>56015</v>
      </c>
      <c r="AC4585" s="3">
        <v>68074</v>
      </c>
      <c r="AD4585" s="3">
        <v>65048</v>
      </c>
      <c r="AE4585" s="3">
        <v>67261</v>
      </c>
      <c r="AF4585" s="3">
        <v>78387</v>
      </c>
      <c r="AG4585" s="3">
        <v>69510</v>
      </c>
      <c r="AH4585" s="3">
        <v>47547</v>
      </c>
      <c r="AI4585" s="3">
        <v>47667</v>
      </c>
      <c r="AJ4585" s="3">
        <v>63537</v>
      </c>
      <c r="AK4585" s="3">
        <v>58134</v>
      </c>
      <c r="AL4585" s="3">
        <v>91658</v>
      </c>
      <c r="AM4585" s="3">
        <v>91308</v>
      </c>
      <c r="AN4585" s="3">
        <v>56015</v>
      </c>
      <c r="AO4585" s="3">
        <v>68074</v>
      </c>
      <c r="AP4585" s="3">
        <v>65048</v>
      </c>
      <c r="AQ4585" s="3">
        <v>67261</v>
      </c>
      <c r="AR4585" s="4">
        <v>1.028</v>
      </c>
      <c r="AS4585" s="4">
        <v>1.028</v>
      </c>
      <c r="AT4585" s="4">
        <v>1.028</v>
      </c>
      <c r="AU4585" s="4">
        <v>1.028</v>
      </c>
      <c r="AV4585" s="4">
        <v>1.028</v>
      </c>
      <c r="AW4585" s="4">
        <v>1.028</v>
      </c>
      <c r="AX4585" s="4">
        <v>1.028</v>
      </c>
      <c r="AY4585" s="4">
        <v>1.028</v>
      </c>
      <c r="AZ4585" s="4">
        <v>1.028</v>
      </c>
      <c r="BA4585" s="4">
        <v>1.028</v>
      </c>
      <c r="BB4585" s="4">
        <v>1.028</v>
      </c>
      <c r="BC4585" s="4">
        <v>1.028</v>
      </c>
      <c r="BD4585" s="3">
        <v>80582</v>
      </c>
      <c r="BE4585" s="3">
        <v>71456</v>
      </c>
      <c r="BF4585" s="3">
        <v>48878</v>
      </c>
      <c r="BG4585" s="3">
        <v>49002</v>
      </c>
      <c r="BH4585" s="3">
        <v>65316</v>
      </c>
      <c r="BI4585" s="3">
        <v>59762</v>
      </c>
      <c r="BJ4585" s="3">
        <v>94224</v>
      </c>
      <c r="BK4585" s="3">
        <v>93865</v>
      </c>
      <c r="BL4585" s="3">
        <v>57583</v>
      </c>
      <c r="BM4585" s="3">
        <v>69980</v>
      </c>
      <c r="BN4585" s="3">
        <v>66869</v>
      </c>
      <c r="BO4585" s="3">
        <v>69144</v>
      </c>
      <c r="BP4585" s="3">
        <v>80582</v>
      </c>
      <c r="BQ4585" s="3">
        <v>71456</v>
      </c>
      <c r="BR4585" s="3">
        <v>48878</v>
      </c>
      <c r="BS4585" s="3">
        <v>49002</v>
      </c>
      <c r="BT4585" s="3">
        <v>65316</v>
      </c>
      <c r="BU4585" s="3">
        <v>59762</v>
      </c>
      <c r="BV4585" s="3">
        <v>94224</v>
      </c>
      <c r="BW4585" s="3">
        <v>93865</v>
      </c>
      <c r="BX4585" s="3">
        <v>57583</v>
      </c>
      <c r="BY4585" s="3">
        <v>69980</v>
      </c>
      <c r="BZ4585" s="3">
        <v>66869</v>
      </c>
      <c r="CA4585" s="3">
        <v>69144</v>
      </c>
      <c r="CB4585" s="3">
        <v>6125.4939999999997</v>
      </c>
      <c r="CC4585" s="3">
        <v>5431.74</v>
      </c>
      <c r="CD4585" s="3">
        <v>3715.4879999999998</v>
      </c>
      <c r="CE4585" s="3">
        <v>3724.904</v>
      </c>
      <c r="CF4585" s="3">
        <v>4965.0389999999998</v>
      </c>
      <c r="CG4585" s="3">
        <v>4542.7759999999998</v>
      </c>
      <c r="CH4585" s="3">
        <v>7162.5039999999999</v>
      </c>
      <c r="CI4585" s="3">
        <v>7135.1360000000004</v>
      </c>
      <c r="CJ4585" s="3">
        <v>4377.1980000000003</v>
      </c>
      <c r="CK4585" s="3">
        <v>5319.5540000000001</v>
      </c>
      <c r="CL4585" s="3">
        <v>5083.1189999999997</v>
      </c>
      <c r="CM4585" s="3">
        <v>5256.0479999999998</v>
      </c>
      <c r="CN4585" s="3">
        <v>804146</v>
      </c>
      <c r="CO4585" s="3">
        <v>804146</v>
      </c>
      <c r="CP4585" s="3">
        <v>826661</v>
      </c>
      <c r="CQ4585" s="3">
        <v>826661</v>
      </c>
      <c r="CR4585" s="3">
        <v>62839</v>
      </c>
      <c r="CS4585" s="2">
        <v>2013</v>
      </c>
    </row>
    <row r="4586" spans="1:97" ht="15" customHeight="1" x14ac:dyDescent="0.25">
      <c r="A4586" s="2">
        <v>7764</v>
      </c>
      <c r="B4586" s="5" t="s">
        <v>47</v>
      </c>
      <c r="C4586" s="5" t="s">
        <v>2</v>
      </c>
      <c r="D4586" s="5" t="s">
        <v>6681</v>
      </c>
      <c r="E4586" s="5" t="s">
        <v>3580</v>
      </c>
      <c r="F4586" s="2">
        <v>55845</v>
      </c>
      <c r="G4586" s="5" t="s">
        <v>90</v>
      </c>
      <c r="H4586" s="5" t="s">
        <v>41</v>
      </c>
      <c r="I4586" s="5" t="s">
        <v>101</v>
      </c>
      <c r="J4586" s="5" t="s">
        <v>2</v>
      </c>
      <c r="K4586" s="2">
        <v>22</v>
      </c>
      <c r="L4586" s="2">
        <v>2</v>
      </c>
      <c r="M4586" s="5" t="s">
        <v>48</v>
      </c>
      <c r="N4586" s="5" t="s">
        <v>14</v>
      </c>
      <c r="O4586" s="5" t="s">
        <v>26</v>
      </c>
      <c r="P4586" s="5" t="s">
        <v>26</v>
      </c>
      <c r="Q4586" s="5" t="s">
        <v>2</v>
      </c>
      <c r="R4586" s="5" t="s">
        <v>2</v>
      </c>
      <c r="S4586" s="5" t="s">
        <v>21</v>
      </c>
      <c r="T4586" s="3">
        <v>180</v>
      </c>
      <c r="U4586" s="3">
        <v>0</v>
      </c>
      <c r="V4586" s="3">
        <v>0</v>
      </c>
      <c r="W4586" s="3">
        <v>1</v>
      </c>
      <c r="X4586" s="3">
        <v>0</v>
      </c>
      <c r="Y4586" s="3">
        <v>0</v>
      </c>
      <c r="Z4586" s="3">
        <v>0</v>
      </c>
      <c r="AA4586" s="3">
        <v>0</v>
      </c>
      <c r="AB4586" s="3">
        <v>0</v>
      </c>
      <c r="AC4586" s="3">
        <v>0</v>
      </c>
      <c r="AD4586" s="3">
        <v>175</v>
      </c>
      <c r="AE4586" s="3">
        <v>0</v>
      </c>
      <c r="AF4586" s="3">
        <v>180</v>
      </c>
      <c r="AG4586" s="3">
        <v>0</v>
      </c>
      <c r="AH4586" s="3">
        <v>0</v>
      </c>
      <c r="AI4586" s="3">
        <v>1</v>
      </c>
      <c r="AJ4586" s="3">
        <v>0</v>
      </c>
      <c r="AK4586" s="3">
        <v>0</v>
      </c>
      <c r="AL4586" s="3">
        <v>0</v>
      </c>
      <c r="AM4586" s="3">
        <v>0</v>
      </c>
      <c r="AN4586" s="3">
        <v>0</v>
      </c>
      <c r="AO4586" s="3">
        <v>0</v>
      </c>
      <c r="AP4586" s="3">
        <v>175</v>
      </c>
      <c r="AQ4586" s="3">
        <v>0</v>
      </c>
      <c r="AR4586" s="4">
        <v>5.42</v>
      </c>
      <c r="AS4586" s="4">
        <v>0</v>
      </c>
      <c r="AT4586" s="4">
        <v>0</v>
      </c>
      <c r="AU4586" s="4">
        <v>5.88</v>
      </c>
      <c r="AV4586" s="4">
        <v>0</v>
      </c>
      <c r="AW4586" s="4">
        <v>0</v>
      </c>
      <c r="AX4586" s="4">
        <v>0</v>
      </c>
      <c r="AY4586" s="4">
        <v>0</v>
      </c>
      <c r="AZ4586" s="4">
        <v>0</v>
      </c>
      <c r="BA4586" s="4">
        <v>0</v>
      </c>
      <c r="BB4586" s="4">
        <v>5.8</v>
      </c>
      <c r="BC4586" s="4">
        <v>0</v>
      </c>
      <c r="BD4586" s="3">
        <v>976</v>
      </c>
      <c r="BE4586" s="3">
        <v>0</v>
      </c>
      <c r="BF4586" s="3">
        <v>0</v>
      </c>
      <c r="BG4586" s="3">
        <v>6</v>
      </c>
      <c r="BH4586" s="3">
        <v>0</v>
      </c>
      <c r="BI4586" s="3">
        <v>0</v>
      </c>
      <c r="BJ4586" s="3">
        <v>0</v>
      </c>
      <c r="BK4586" s="3">
        <v>0</v>
      </c>
      <c r="BL4586" s="3">
        <v>0</v>
      </c>
      <c r="BM4586" s="3">
        <v>0</v>
      </c>
      <c r="BN4586" s="3">
        <v>1015</v>
      </c>
      <c r="BO4586" s="3">
        <v>0</v>
      </c>
      <c r="BP4586" s="3">
        <v>976</v>
      </c>
      <c r="BQ4586" s="3">
        <v>0</v>
      </c>
      <c r="BR4586" s="3">
        <v>0</v>
      </c>
      <c r="BS4586" s="3">
        <v>6</v>
      </c>
      <c r="BT4586" s="3">
        <v>0</v>
      </c>
      <c r="BU4586" s="3">
        <v>0</v>
      </c>
      <c r="BV4586" s="3">
        <v>0</v>
      </c>
      <c r="BW4586" s="3">
        <v>0</v>
      </c>
      <c r="BX4586" s="3">
        <v>0</v>
      </c>
      <c r="BY4586" s="3">
        <v>0</v>
      </c>
      <c r="BZ4586" s="3">
        <v>1015</v>
      </c>
      <c r="CA4586" s="3">
        <v>0</v>
      </c>
      <c r="CB4586" s="3">
        <v>58.418999999999997</v>
      </c>
      <c r="CC4586" s="3">
        <v>0</v>
      </c>
      <c r="CD4586" s="3">
        <v>0</v>
      </c>
      <c r="CE4586" s="3">
        <v>0.51700000000000002</v>
      </c>
      <c r="CF4586" s="3">
        <v>0</v>
      </c>
      <c r="CG4586" s="3">
        <v>0</v>
      </c>
      <c r="CH4586" s="3">
        <v>0</v>
      </c>
      <c r="CI4586" s="3">
        <v>0</v>
      </c>
      <c r="CJ4586" s="3">
        <v>0</v>
      </c>
      <c r="CK4586" s="3">
        <v>0</v>
      </c>
      <c r="CL4586" s="3">
        <v>91.091999999999999</v>
      </c>
      <c r="CM4586" s="3">
        <v>0</v>
      </c>
      <c r="CN4586" s="3">
        <v>356</v>
      </c>
      <c r="CO4586" s="3">
        <v>356</v>
      </c>
      <c r="CP4586" s="3">
        <v>1997</v>
      </c>
      <c r="CQ4586" s="3">
        <v>1997</v>
      </c>
      <c r="CR4586" s="3">
        <v>150.02799999999999</v>
      </c>
      <c r="CS4586" s="2">
        <v>2013</v>
      </c>
    </row>
    <row r="4587" spans="1:97" ht="15" customHeight="1" x14ac:dyDescent="0.25">
      <c r="A4587" s="2">
        <v>7764</v>
      </c>
      <c r="B4587" s="5" t="s">
        <v>47</v>
      </c>
      <c r="C4587" s="5" t="s">
        <v>2</v>
      </c>
      <c r="D4587" s="5" t="s">
        <v>6681</v>
      </c>
      <c r="E4587" s="5" t="s">
        <v>3580</v>
      </c>
      <c r="F4587" s="2">
        <v>55845</v>
      </c>
      <c r="G4587" s="5" t="s">
        <v>90</v>
      </c>
      <c r="H4587" s="5" t="s">
        <v>41</v>
      </c>
      <c r="I4587" s="5" t="s">
        <v>101</v>
      </c>
      <c r="J4587" s="5" t="s">
        <v>2</v>
      </c>
      <c r="K4587" s="2">
        <v>22</v>
      </c>
      <c r="L4587" s="2">
        <v>2</v>
      </c>
      <c r="M4587" s="5" t="s">
        <v>48</v>
      </c>
      <c r="N4587" s="5" t="s">
        <v>14</v>
      </c>
      <c r="O4587" s="5" t="s">
        <v>3</v>
      </c>
      <c r="P4587" s="5" t="s">
        <v>3</v>
      </c>
      <c r="Q4587" s="5" t="s">
        <v>2</v>
      </c>
      <c r="R4587" s="5" t="s">
        <v>2</v>
      </c>
      <c r="S4587" s="5" t="s">
        <v>1</v>
      </c>
      <c r="T4587" s="3">
        <v>586</v>
      </c>
      <c r="U4587" s="3">
        <v>0</v>
      </c>
      <c r="V4587" s="3">
        <v>0</v>
      </c>
      <c r="W4587" s="3">
        <v>29001</v>
      </c>
      <c r="X4587" s="3">
        <v>0</v>
      </c>
      <c r="Y4587" s="3">
        <v>33200</v>
      </c>
      <c r="Z4587" s="3">
        <v>0</v>
      </c>
      <c r="AA4587" s="3">
        <v>0</v>
      </c>
      <c r="AB4587" s="3">
        <v>0</v>
      </c>
      <c r="AC4587" s="3">
        <v>0</v>
      </c>
      <c r="AD4587" s="3">
        <v>2900</v>
      </c>
      <c r="AE4587" s="3">
        <v>0</v>
      </c>
      <c r="AF4587" s="3">
        <v>586</v>
      </c>
      <c r="AG4587" s="3">
        <v>0</v>
      </c>
      <c r="AH4587" s="3">
        <v>0</v>
      </c>
      <c r="AI4587" s="3">
        <v>29001</v>
      </c>
      <c r="AJ4587" s="3">
        <v>0</v>
      </c>
      <c r="AK4587" s="3">
        <v>33200</v>
      </c>
      <c r="AL4587" s="3">
        <v>0</v>
      </c>
      <c r="AM4587" s="3">
        <v>0</v>
      </c>
      <c r="AN4587" s="3">
        <v>0</v>
      </c>
      <c r="AO4587" s="3">
        <v>0</v>
      </c>
      <c r="AP4587" s="3">
        <v>2900</v>
      </c>
      <c r="AQ4587" s="3">
        <v>0</v>
      </c>
      <c r="AR4587" s="4">
        <v>1.014</v>
      </c>
      <c r="AS4587" s="4">
        <v>0</v>
      </c>
      <c r="AT4587" s="4">
        <v>0</v>
      </c>
      <c r="AU4587" s="4">
        <v>1.014</v>
      </c>
      <c r="AV4587" s="4">
        <v>0</v>
      </c>
      <c r="AW4587" s="4">
        <v>1.014</v>
      </c>
      <c r="AX4587" s="4">
        <v>0</v>
      </c>
      <c r="AY4587" s="4">
        <v>0</v>
      </c>
      <c r="AZ4587" s="4">
        <v>0</v>
      </c>
      <c r="BA4587" s="4">
        <v>0</v>
      </c>
      <c r="BB4587" s="4">
        <v>1.014</v>
      </c>
      <c r="BC4587" s="4">
        <v>0</v>
      </c>
      <c r="BD4587" s="3">
        <v>594</v>
      </c>
      <c r="BE4587" s="3">
        <v>0</v>
      </c>
      <c r="BF4587" s="3">
        <v>0</v>
      </c>
      <c r="BG4587" s="3">
        <v>29407</v>
      </c>
      <c r="BH4587" s="3">
        <v>0</v>
      </c>
      <c r="BI4587" s="3">
        <v>33665</v>
      </c>
      <c r="BJ4587" s="3">
        <v>0</v>
      </c>
      <c r="BK4587" s="3">
        <v>0</v>
      </c>
      <c r="BL4587" s="3">
        <v>0</v>
      </c>
      <c r="BM4587" s="3">
        <v>0</v>
      </c>
      <c r="BN4587" s="3">
        <v>2941</v>
      </c>
      <c r="BO4587" s="3">
        <v>0</v>
      </c>
      <c r="BP4587" s="3">
        <v>594</v>
      </c>
      <c r="BQ4587" s="3">
        <v>0</v>
      </c>
      <c r="BR4587" s="3">
        <v>0</v>
      </c>
      <c r="BS4587" s="3">
        <v>29407</v>
      </c>
      <c r="BT4587" s="3">
        <v>0</v>
      </c>
      <c r="BU4587" s="3">
        <v>33665</v>
      </c>
      <c r="BV4587" s="3">
        <v>0</v>
      </c>
      <c r="BW4587" s="3">
        <v>0</v>
      </c>
      <c r="BX4587" s="3">
        <v>0</v>
      </c>
      <c r="BY4587" s="3">
        <v>0</v>
      </c>
      <c r="BZ4587" s="3">
        <v>2941</v>
      </c>
      <c r="CA4587" s="3">
        <v>0</v>
      </c>
      <c r="CB4587" s="3">
        <v>35.581000000000003</v>
      </c>
      <c r="CC4587" s="3">
        <v>0</v>
      </c>
      <c r="CD4587" s="3">
        <v>0</v>
      </c>
      <c r="CE4587" s="3">
        <v>2587.4830000000002</v>
      </c>
      <c r="CF4587" s="3">
        <v>0</v>
      </c>
      <c r="CG4587" s="3">
        <v>3014</v>
      </c>
      <c r="CH4587" s="3">
        <v>0</v>
      </c>
      <c r="CI4587" s="3">
        <v>0</v>
      </c>
      <c r="CJ4587" s="3">
        <v>0</v>
      </c>
      <c r="CK4587" s="3">
        <v>0</v>
      </c>
      <c r="CL4587" s="3">
        <v>263.90800000000002</v>
      </c>
      <c r="CM4587" s="3">
        <v>0</v>
      </c>
      <c r="CN4587" s="3">
        <v>65687</v>
      </c>
      <c r="CO4587" s="3">
        <v>65687</v>
      </c>
      <c r="CP4587" s="3">
        <v>66607</v>
      </c>
      <c r="CQ4587" s="3">
        <v>66607</v>
      </c>
      <c r="CR4587" s="3">
        <v>5900.9719999999998</v>
      </c>
      <c r="CS4587" s="2">
        <v>2013</v>
      </c>
    </row>
    <row r="4588" spans="1:97" ht="15" customHeight="1" x14ac:dyDescent="0.25">
      <c r="A4588" s="2">
        <v>7766</v>
      </c>
      <c r="B4588" s="5" t="s">
        <v>47</v>
      </c>
      <c r="C4588" s="5" t="s">
        <v>2</v>
      </c>
      <c r="D4588" s="5" t="s">
        <v>6680</v>
      </c>
      <c r="E4588" s="5" t="s">
        <v>6679</v>
      </c>
      <c r="F4588" s="2">
        <v>5957</v>
      </c>
      <c r="G4588" s="5" t="s">
        <v>85</v>
      </c>
      <c r="H4588" s="5" t="s">
        <v>71</v>
      </c>
      <c r="I4588" s="5" t="s">
        <v>428</v>
      </c>
      <c r="J4588" s="5" t="s">
        <v>2</v>
      </c>
      <c r="K4588" s="2">
        <v>22</v>
      </c>
      <c r="L4588" s="2">
        <v>1</v>
      </c>
      <c r="M4588" s="5" t="s">
        <v>46</v>
      </c>
      <c r="N4588" s="5" t="s">
        <v>13</v>
      </c>
      <c r="O4588" s="5" t="s">
        <v>26</v>
      </c>
      <c r="P4588" s="5" t="s">
        <v>26</v>
      </c>
      <c r="Q4588" s="5" t="s">
        <v>2</v>
      </c>
      <c r="R4588" s="5" t="s">
        <v>2</v>
      </c>
      <c r="S4588" s="5" t="s">
        <v>21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0</v>
      </c>
      <c r="AK4588" s="3">
        <v>0</v>
      </c>
      <c r="AL4588" s="3">
        <v>0</v>
      </c>
      <c r="AM4588" s="3">
        <v>0</v>
      </c>
      <c r="AN4588" s="3">
        <v>0</v>
      </c>
      <c r="AO4588" s="3">
        <v>0</v>
      </c>
      <c r="AP4588" s="3">
        <v>0</v>
      </c>
      <c r="AQ4588" s="3">
        <v>0</v>
      </c>
      <c r="AR4588" s="4">
        <v>0</v>
      </c>
      <c r="AS4588" s="4">
        <v>0</v>
      </c>
      <c r="AT4588" s="4">
        <v>0</v>
      </c>
      <c r="AU4588" s="4">
        <v>0</v>
      </c>
      <c r="AV4588" s="4">
        <v>0</v>
      </c>
      <c r="AW4588" s="4">
        <v>0</v>
      </c>
      <c r="AX4588" s="4">
        <v>0</v>
      </c>
      <c r="AY4588" s="4">
        <v>0</v>
      </c>
      <c r="AZ4588" s="4">
        <v>0</v>
      </c>
      <c r="BA4588" s="4">
        <v>0</v>
      </c>
      <c r="BB4588" s="4">
        <v>0</v>
      </c>
      <c r="BC4588" s="4">
        <v>0</v>
      </c>
      <c r="BD4588" s="3">
        <v>0</v>
      </c>
      <c r="BE4588" s="3">
        <v>0</v>
      </c>
      <c r="BF4588" s="3">
        <v>0</v>
      </c>
      <c r="BG4588" s="3">
        <v>0</v>
      </c>
      <c r="BH4588" s="3">
        <v>0</v>
      </c>
      <c r="BI4588" s="3">
        <v>0</v>
      </c>
      <c r="BJ4588" s="3">
        <v>0</v>
      </c>
      <c r="BK4588" s="3">
        <v>0</v>
      </c>
      <c r="BL4588" s="3">
        <v>0</v>
      </c>
      <c r="BM4588" s="3">
        <v>0</v>
      </c>
      <c r="BN4588" s="3">
        <v>0</v>
      </c>
      <c r="BO4588" s="3">
        <v>0</v>
      </c>
      <c r="BP4588" s="3">
        <v>0</v>
      </c>
      <c r="BQ4588" s="3">
        <v>0</v>
      </c>
      <c r="BR4588" s="3">
        <v>0</v>
      </c>
      <c r="BS4588" s="3">
        <v>0</v>
      </c>
      <c r="BT4588" s="3">
        <v>0</v>
      </c>
      <c r="BU4588" s="3">
        <v>0</v>
      </c>
      <c r="BV4588" s="3">
        <v>0</v>
      </c>
      <c r="BW4588" s="3">
        <v>0</v>
      </c>
      <c r="BX4588" s="3">
        <v>0</v>
      </c>
      <c r="BY4588" s="3">
        <v>0</v>
      </c>
      <c r="BZ4588" s="3">
        <v>0</v>
      </c>
      <c r="CA4588" s="3">
        <v>0</v>
      </c>
      <c r="CB4588" s="3">
        <v>0</v>
      </c>
      <c r="CC4588" s="3">
        <v>0</v>
      </c>
      <c r="CD4588" s="3">
        <v>0</v>
      </c>
      <c r="CE4588" s="3">
        <v>0</v>
      </c>
      <c r="CF4588" s="3">
        <v>0</v>
      </c>
      <c r="CG4588" s="3">
        <v>0</v>
      </c>
      <c r="CH4588" s="3">
        <v>0</v>
      </c>
      <c r="CI4588" s="3">
        <v>0</v>
      </c>
      <c r="CJ4588" s="3">
        <v>0</v>
      </c>
      <c r="CK4588" s="3">
        <v>0</v>
      </c>
      <c r="CL4588" s="3">
        <v>0</v>
      </c>
      <c r="CM4588" s="3">
        <v>0</v>
      </c>
      <c r="CN4588" s="3">
        <v>0</v>
      </c>
      <c r="CO4588" s="3">
        <v>0</v>
      </c>
      <c r="CP4588" s="3">
        <v>0</v>
      </c>
      <c r="CQ4588" s="3">
        <v>0</v>
      </c>
      <c r="CR4588" s="3">
        <v>0</v>
      </c>
      <c r="CS4588" s="2">
        <v>2013</v>
      </c>
    </row>
    <row r="4589" spans="1:97" ht="15" customHeight="1" x14ac:dyDescent="0.25">
      <c r="A4589" s="2">
        <v>7767</v>
      </c>
      <c r="B4589" s="5" t="s">
        <v>47</v>
      </c>
      <c r="C4589" s="5" t="s">
        <v>2</v>
      </c>
      <c r="D4589" s="5" t="s">
        <v>6678</v>
      </c>
      <c r="E4589" s="5" t="s">
        <v>3121</v>
      </c>
      <c r="F4589" s="2">
        <v>17874</v>
      </c>
      <c r="G4589" s="5" t="s">
        <v>131</v>
      </c>
      <c r="H4589" s="5" t="s">
        <v>65</v>
      </c>
      <c r="I4589" s="5" t="s">
        <v>117</v>
      </c>
      <c r="J4589" s="5" t="s">
        <v>2</v>
      </c>
      <c r="K4589" s="2">
        <v>22</v>
      </c>
      <c r="L4589" s="2">
        <v>1</v>
      </c>
      <c r="M4589" s="5" t="s">
        <v>46</v>
      </c>
      <c r="N4589" s="5" t="s">
        <v>13</v>
      </c>
      <c r="O4589" s="5" t="s">
        <v>26</v>
      </c>
      <c r="P4589" s="5" t="s">
        <v>26</v>
      </c>
      <c r="Q4589" s="5" t="s">
        <v>2</v>
      </c>
      <c r="R4589" s="5" t="s">
        <v>2</v>
      </c>
      <c r="S4589" s="5" t="s">
        <v>21</v>
      </c>
      <c r="T4589" s="3">
        <v>46</v>
      </c>
      <c r="U4589" s="3">
        <v>34</v>
      </c>
      <c r="V4589" s="3">
        <v>9</v>
      </c>
      <c r="W4589" s="3">
        <v>38</v>
      </c>
      <c r="X4589" s="3">
        <v>38</v>
      </c>
      <c r="Y4589" s="3">
        <v>23</v>
      </c>
      <c r="Z4589" s="3">
        <v>9</v>
      </c>
      <c r="AA4589" s="3">
        <v>32</v>
      </c>
      <c r="AB4589" s="3">
        <v>12</v>
      </c>
      <c r="AC4589" s="3">
        <v>17</v>
      </c>
      <c r="AD4589" s="3">
        <v>25</v>
      </c>
      <c r="AE4589" s="3">
        <v>6</v>
      </c>
      <c r="AF4589" s="3">
        <v>46</v>
      </c>
      <c r="AG4589" s="3">
        <v>34</v>
      </c>
      <c r="AH4589" s="3">
        <v>9</v>
      </c>
      <c r="AI4589" s="3">
        <v>38</v>
      </c>
      <c r="AJ4589" s="3">
        <v>38</v>
      </c>
      <c r="AK4589" s="3">
        <v>23</v>
      </c>
      <c r="AL4589" s="3">
        <v>9</v>
      </c>
      <c r="AM4589" s="3">
        <v>32</v>
      </c>
      <c r="AN4589" s="3">
        <v>12</v>
      </c>
      <c r="AO4589" s="3">
        <v>17</v>
      </c>
      <c r="AP4589" s="3">
        <v>25</v>
      </c>
      <c r="AQ4589" s="3">
        <v>6</v>
      </c>
      <c r="AR4589" s="4">
        <v>5.5</v>
      </c>
      <c r="AS4589" s="4">
        <v>5.5</v>
      </c>
      <c r="AT4589" s="4">
        <v>5.5</v>
      </c>
      <c r="AU4589" s="4">
        <v>5.5</v>
      </c>
      <c r="AV4589" s="4">
        <v>5.5</v>
      </c>
      <c r="AW4589" s="4">
        <v>5.5</v>
      </c>
      <c r="AX4589" s="4">
        <v>5.5</v>
      </c>
      <c r="AY4589" s="4">
        <v>5.5</v>
      </c>
      <c r="AZ4589" s="4">
        <v>5.5</v>
      </c>
      <c r="BA4589" s="4">
        <v>5.5</v>
      </c>
      <c r="BB4589" s="4">
        <v>5.5</v>
      </c>
      <c r="BC4589" s="4">
        <v>5.5</v>
      </c>
      <c r="BD4589" s="3">
        <v>253</v>
      </c>
      <c r="BE4589" s="3">
        <v>187</v>
      </c>
      <c r="BF4589" s="3">
        <v>50</v>
      </c>
      <c r="BG4589" s="3">
        <v>209</v>
      </c>
      <c r="BH4589" s="3">
        <v>209</v>
      </c>
      <c r="BI4589" s="3">
        <v>127</v>
      </c>
      <c r="BJ4589" s="3">
        <v>50</v>
      </c>
      <c r="BK4589" s="3">
        <v>176</v>
      </c>
      <c r="BL4589" s="3">
        <v>66</v>
      </c>
      <c r="BM4589" s="3">
        <v>94</v>
      </c>
      <c r="BN4589" s="3">
        <v>138</v>
      </c>
      <c r="BO4589" s="3">
        <v>33</v>
      </c>
      <c r="BP4589" s="3">
        <v>253</v>
      </c>
      <c r="BQ4589" s="3">
        <v>187</v>
      </c>
      <c r="BR4589" s="3">
        <v>50</v>
      </c>
      <c r="BS4589" s="3">
        <v>209</v>
      </c>
      <c r="BT4589" s="3">
        <v>209</v>
      </c>
      <c r="BU4589" s="3">
        <v>127</v>
      </c>
      <c r="BV4589" s="3">
        <v>50</v>
      </c>
      <c r="BW4589" s="3">
        <v>176</v>
      </c>
      <c r="BX4589" s="3">
        <v>66</v>
      </c>
      <c r="BY4589" s="3">
        <v>94</v>
      </c>
      <c r="BZ4589" s="3">
        <v>138</v>
      </c>
      <c r="CA4589" s="3">
        <v>33</v>
      </c>
      <c r="CB4589" s="3">
        <v>63.177999999999997</v>
      </c>
      <c r="CC4589" s="3">
        <v>45.692999999999998</v>
      </c>
      <c r="CD4589" s="3">
        <v>12.124000000000001</v>
      </c>
      <c r="CE4589" s="3">
        <v>52.323</v>
      </c>
      <c r="CF4589" s="3">
        <v>51.165999999999997</v>
      </c>
      <c r="CG4589" s="3">
        <v>30.702999999999999</v>
      </c>
      <c r="CH4589" s="3">
        <v>11.76</v>
      </c>
      <c r="CI4589" s="3">
        <v>43.506</v>
      </c>
      <c r="CJ4589" s="3">
        <v>16.960999999999999</v>
      </c>
      <c r="CK4589" s="3">
        <v>22.678999999999998</v>
      </c>
      <c r="CL4589" s="3">
        <v>34.597999999999999</v>
      </c>
      <c r="CM4589" s="3">
        <v>8.3089999999999993</v>
      </c>
      <c r="CN4589" s="3">
        <v>289</v>
      </c>
      <c r="CO4589" s="3">
        <v>289</v>
      </c>
      <c r="CP4589" s="3">
        <v>1592</v>
      </c>
      <c r="CQ4589" s="3">
        <v>1592</v>
      </c>
      <c r="CR4589" s="3">
        <v>393</v>
      </c>
      <c r="CS4589" s="2">
        <v>2013</v>
      </c>
    </row>
    <row r="4590" spans="1:97" ht="15" customHeight="1" x14ac:dyDescent="0.25">
      <c r="A4590" s="2">
        <v>7768</v>
      </c>
      <c r="B4590" s="5" t="s">
        <v>47</v>
      </c>
      <c r="C4590" s="5" t="s">
        <v>2</v>
      </c>
      <c r="D4590" s="5" t="s">
        <v>6677</v>
      </c>
      <c r="E4590" s="5" t="s">
        <v>6676</v>
      </c>
      <c r="F4590" s="2">
        <v>17690</v>
      </c>
      <c r="G4590" s="5" t="s">
        <v>90</v>
      </c>
      <c r="H4590" s="5" t="s">
        <v>41</v>
      </c>
      <c r="I4590" s="5" t="s">
        <v>101</v>
      </c>
      <c r="J4590" s="5" t="s">
        <v>2</v>
      </c>
      <c r="K4590" s="2">
        <v>22</v>
      </c>
      <c r="L4590" s="2">
        <v>2</v>
      </c>
      <c r="M4590" s="5" t="s">
        <v>48</v>
      </c>
      <c r="N4590" s="5" t="s">
        <v>14</v>
      </c>
      <c r="O4590" s="5" t="s">
        <v>26</v>
      </c>
      <c r="P4590" s="5" t="s">
        <v>26</v>
      </c>
      <c r="Q4590" s="5" t="s">
        <v>2</v>
      </c>
      <c r="R4590" s="5" t="s">
        <v>2</v>
      </c>
      <c r="S4590" s="5" t="s">
        <v>21</v>
      </c>
      <c r="T4590" s="3">
        <v>0</v>
      </c>
      <c r="U4590" s="3">
        <v>0</v>
      </c>
      <c r="V4590" s="3">
        <v>0</v>
      </c>
      <c r="W4590" s="3">
        <v>0</v>
      </c>
      <c r="X4590" s="3">
        <v>0</v>
      </c>
      <c r="Y4590" s="3">
        <v>0</v>
      </c>
      <c r="Z4590" s="3">
        <v>0</v>
      </c>
      <c r="AA4590" s="3">
        <v>0</v>
      </c>
      <c r="AB4590" s="3">
        <v>0</v>
      </c>
      <c r="AC4590" s="3">
        <v>0</v>
      </c>
      <c r="AD4590" s="3">
        <v>0</v>
      </c>
      <c r="AE4590" s="3">
        <v>0</v>
      </c>
      <c r="AF4590" s="3">
        <v>0</v>
      </c>
      <c r="AG4590" s="3">
        <v>0</v>
      </c>
      <c r="AH4590" s="3">
        <v>0</v>
      </c>
      <c r="AI4590" s="3">
        <v>0</v>
      </c>
      <c r="AJ4590" s="3">
        <v>0</v>
      </c>
      <c r="AK4590" s="3">
        <v>0</v>
      </c>
      <c r="AL4590" s="3">
        <v>0</v>
      </c>
      <c r="AM4590" s="3">
        <v>0</v>
      </c>
      <c r="AN4590" s="3">
        <v>0</v>
      </c>
      <c r="AO4590" s="3">
        <v>0</v>
      </c>
      <c r="AP4590" s="3">
        <v>0</v>
      </c>
      <c r="AQ4590" s="3">
        <v>0</v>
      </c>
      <c r="AR4590" s="4">
        <v>0</v>
      </c>
      <c r="AS4590" s="4">
        <v>0</v>
      </c>
      <c r="AT4590" s="4">
        <v>0</v>
      </c>
      <c r="AU4590" s="4">
        <v>0</v>
      </c>
      <c r="AV4590" s="4">
        <v>0</v>
      </c>
      <c r="AW4590" s="4">
        <v>0</v>
      </c>
      <c r="AX4590" s="4">
        <v>0</v>
      </c>
      <c r="AY4590" s="4">
        <v>0</v>
      </c>
      <c r="AZ4590" s="4">
        <v>0</v>
      </c>
      <c r="BA4590" s="4">
        <v>0</v>
      </c>
      <c r="BB4590" s="4">
        <v>0</v>
      </c>
      <c r="BC4590" s="4">
        <v>0</v>
      </c>
      <c r="BD4590" s="3">
        <v>0</v>
      </c>
      <c r="BE4590" s="3">
        <v>0</v>
      </c>
      <c r="BF4590" s="3">
        <v>0</v>
      </c>
      <c r="BG4590" s="3">
        <v>0</v>
      </c>
      <c r="BH4590" s="3">
        <v>0</v>
      </c>
      <c r="BI4590" s="3">
        <v>0</v>
      </c>
      <c r="BJ4590" s="3">
        <v>0</v>
      </c>
      <c r="BK4590" s="3">
        <v>0</v>
      </c>
      <c r="BL4590" s="3">
        <v>0</v>
      </c>
      <c r="BM4590" s="3">
        <v>0</v>
      </c>
      <c r="BN4590" s="3">
        <v>0</v>
      </c>
      <c r="BO4590" s="3">
        <v>0</v>
      </c>
      <c r="BP4590" s="3">
        <v>0</v>
      </c>
      <c r="BQ4590" s="3">
        <v>0</v>
      </c>
      <c r="BR4590" s="3">
        <v>0</v>
      </c>
      <c r="BS4590" s="3">
        <v>0</v>
      </c>
      <c r="BT4590" s="3">
        <v>0</v>
      </c>
      <c r="BU4590" s="3">
        <v>0</v>
      </c>
      <c r="BV4590" s="3">
        <v>0</v>
      </c>
      <c r="BW4590" s="3">
        <v>0</v>
      </c>
      <c r="BX4590" s="3">
        <v>0</v>
      </c>
      <c r="BY4590" s="3">
        <v>0</v>
      </c>
      <c r="BZ4590" s="3">
        <v>0</v>
      </c>
      <c r="CA4590" s="3">
        <v>0</v>
      </c>
      <c r="CB4590" s="3">
        <v>0</v>
      </c>
      <c r="CC4590" s="3">
        <v>0</v>
      </c>
      <c r="CD4590" s="3">
        <v>0</v>
      </c>
      <c r="CE4590" s="3">
        <v>0</v>
      </c>
      <c r="CF4590" s="3">
        <v>0</v>
      </c>
      <c r="CG4590" s="3">
        <v>0</v>
      </c>
      <c r="CH4590" s="3">
        <v>0</v>
      </c>
      <c r="CI4590" s="3">
        <v>0</v>
      </c>
      <c r="CJ4590" s="3">
        <v>0</v>
      </c>
      <c r="CK4590" s="3">
        <v>0</v>
      </c>
      <c r="CL4590" s="3">
        <v>0</v>
      </c>
      <c r="CM4590" s="3">
        <v>0</v>
      </c>
      <c r="CN4590" s="3">
        <v>0</v>
      </c>
      <c r="CO4590" s="3">
        <v>0</v>
      </c>
      <c r="CP4590" s="3">
        <v>0</v>
      </c>
      <c r="CQ4590" s="3">
        <v>0</v>
      </c>
      <c r="CR4590" s="3">
        <v>0</v>
      </c>
      <c r="CS4590" s="2">
        <v>2013</v>
      </c>
    </row>
    <row r="4591" spans="1:97" ht="15" customHeight="1" x14ac:dyDescent="0.25">
      <c r="A4591" s="2">
        <v>7768</v>
      </c>
      <c r="B4591" s="5" t="s">
        <v>47</v>
      </c>
      <c r="C4591" s="5" t="s">
        <v>2</v>
      </c>
      <c r="D4591" s="5" t="s">
        <v>6677</v>
      </c>
      <c r="E4591" s="5" t="s">
        <v>6676</v>
      </c>
      <c r="F4591" s="2">
        <v>17690</v>
      </c>
      <c r="G4591" s="5" t="s">
        <v>90</v>
      </c>
      <c r="H4591" s="5" t="s">
        <v>41</v>
      </c>
      <c r="I4591" s="5" t="s">
        <v>101</v>
      </c>
      <c r="J4591" s="5" t="s">
        <v>2</v>
      </c>
      <c r="K4591" s="2">
        <v>22</v>
      </c>
      <c r="L4591" s="2">
        <v>2</v>
      </c>
      <c r="M4591" s="5" t="s">
        <v>48</v>
      </c>
      <c r="N4591" s="5" t="s">
        <v>14</v>
      </c>
      <c r="O4591" s="5" t="s">
        <v>3</v>
      </c>
      <c r="P4591" s="5" t="s">
        <v>3</v>
      </c>
      <c r="Q4591" s="5" t="s">
        <v>2</v>
      </c>
      <c r="R4591" s="5" t="s">
        <v>2</v>
      </c>
      <c r="S4591" s="5" t="s">
        <v>1</v>
      </c>
      <c r="T4591" s="3">
        <v>31617</v>
      </c>
      <c r="U4591" s="3">
        <v>33131</v>
      </c>
      <c r="V4591" s="3">
        <v>33292</v>
      </c>
      <c r="W4591" s="3">
        <v>27628</v>
      </c>
      <c r="X4591" s="3">
        <v>28471</v>
      </c>
      <c r="Y4591" s="3">
        <v>34205</v>
      </c>
      <c r="Z4591" s="3">
        <v>32687</v>
      </c>
      <c r="AA4591" s="3">
        <v>36984</v>
      </c>
      <c r="AB4591" s="3">
        <v>34432</v>
      </c>
      <c r="AC4591" s="3">
        <v>33443</v>
      </c>
      <c r="AD4591" s="3">
        <v>26894</v>
      </c>
      <c r="AE4591" s="3">
        <v>25335</v>
      </c>
      <c r="AF4591" s="3">
        <v>31617</v>
      </c>
      <c r="AG4591" s="3">
        <v>33131</v>
      </c>
      <c r="AH4591" s="3">
        <v>33292</v>
      </c>
      <c r="AI4591" s="3">
        <v>27628</v>
      </c>
      <c r="AJ4591" s="3">
        <v>28471</v>
      </c>
      <c r="AK4591" s="3">
        <v>34205</v>
      </c>
      <c r="AL4591" s="3">
        <v>32687</v>
      </c>
      <c r="AM4591" s="3">
        <v>36984</v>
      </c>
      <c r="AN4591" s="3">
        <v>34432</v>
      </c>
      <c r="AO4591" s="3">
        <v>33443</v>
      </c>
      <c r="AP4591" s="3">
        <v>26894</v>
      </c>
      <c r="AQ4591" s="3">
        <v>25335</v>
      </c>
      <c r="AR4591" s="4">
        <v>1.0089999999999999</v>
      </c>
      <c r="AS4591" s="4">
        <v>1.0089999999999999</v>
      </c>
      <c r="AT4591" s="4">
        <v>1.0089999999999999</v>
      </c>
      <c r="AU4591" s="4">
        <v>1.0089999999999999</v>
      </c>
      <c r="AV4591" s="4">
        <v>1.0089999999999999</v>
      </c>
      <c r="AW4591" s="4">
        <v>1.0089999999999999</v>
      </c>
      <c r="AX4591" s="4">
        <v>1.0089999999999999</v>
      </c>
      <c r="AY4591" s="4">
        <v>1.0089999999999999</v>
      </c>
      <c r="AZ4591" s="4">
        <v>1.0089999999999999</v>
      </c>
      <c r="BA4591" s="4">
        <v>1.0089999999999999</v>
      </c>
      <c r="BB4591" s="4">
        <v>1.0089999999999999</v>
      </c>
      <c r="BC4591" s="4">
        <v>1.0089999999999999</v>
      </c>
      <c r="BD4591" s="3">
        <v>31902</v>
      </c>
      <c r="BE4591" s="3">
        <v>33429</v>
      </c>
      <c r="BF4591" s="3">
        <v>33592</v>
      </c>
      <c r="BG4591" s="3">
        <v>27877</v>
      </c>
      <c r="BH4591" s="3">
        <v>28727</v>
      </c>
      <c r="BI4591" s="3">
        <v>34513</v>
      </c>
      <c r="BJ4591" s="3">
        <v>32981</v>
      </c>
      <c r="BK4591" s="3">
        <v>37317</v>
      </c>
      <c r="BL4591" s="3">
        <v>34742</v>
      </c>
      <c r="BM4591" s="3">
        <v>33744</v>
      </c>
      <c r="BN4591" s="3">
        <v>27136</v>
      </c>
      <c r="BO4591" s="3">
        <v>25563</v>
      </c>
      <c r="BP4591" s="3">
        <v>31902</v>
      </c>
      <c r="BQ4591" s="3">
        <v>33429</v>
      </c>
      <c r="BR4591" s="3">
        <v>33592</v>
      </c>
      <c r="BS4591" s="3">
        <v>27877</v>
      </c>
      <c r="BT4591" s="3">
        <v>28727</v>
      </c>
      <c r="BU4591" s="3">
        <v>34513</v>
      </c>
      <c r="BV4591" s="3">
        <v>32981</v>
      </c>
      <c r="BW4591" s="3">
        <v>37317</v>
      </c>
      <c r="BX4591" s="3">
        <v>34742</v>
      </c>
      <c r="BY4591" s="3">
        <v>33744</v>
      </c>
      <c r="BZ4591" s="3">
        <v>27136</v>
      </c>
      <c r="CA4591" s="3">
        <v>25563</v>
      </c>
      <c r="CB4591" s="3">
        <v>3167.4369999999999</v>
      </c>
      <c r="CC4591" s="3">
        <v>3319.143</v>
      </c>
      <c r="CD4591" s="3">
        <v>3335.299</v>
      </c>
      <c r="CE4591" s="3">
        <v>2767.8290000000002</v>
      </c>
      <c r="CF4591" s="3">
        <v>2852.3359999999998</v>
      </c>
      <c r="CG4591" s="3">
        <v>3426.7979999999998</v>
      </c>
      <c r="CH4591" s="3">
        <v>3274.6309999999999</v>
      </c>
      <c r="CI4591" s="3">
        <v>3705.1329999999998</v>
      </c>
      <c r="CJ4591" s="3">
        <v>3449.5230000000001</v>
      </c>
      <c r="CK4591" s="3">
        <v>3350.4569999999999</v>
      </c>
      <c r="CL4591" s="3">
        <v>2694.2719999999999</v>
      </c>
      <c r="CM4591" s="3">
        <v>2538.1419999999998</v>
      </c>
      <c r="CN4591" s="3">
        <v>378119</v>
      </c>
      <c r="CO4591" s="3">
        <v>378119</v>
      </c>
      <c r="CP4591" s="3">
        <v>381523</v>
      </c>
      <c r="CQ4591" s="3">
        <v>381523</v>
      </c>
      <c r="CR4591" s="3">
        <v>37881</v>
      </c>
      <c r="CS4591" s="2">
        <v>2013</v>
      </c>
    </row>
    <row r="4592" spans="1:97" ht="15" customHeight="1" x14ac:dyDescent="0.25">
      <c r="A4592" s="2">
        <v>7770</v>
      </c>
      <c r="B4592" s="5" t="s">
        <v>47</v>
      </c>
      <c r="C4592" s="5" t="s">
        <v>2</v>
      </c>
      <c r="D4592" s="5" t="s">
        <v>6675</v>
      </c>
      <c r="E4592" s="5" t="s">
        <v>6674</v>
      </c>
      <c r="F4592" s="2">
        <v>16179</v>
      </c>
      <c r="G4592" s="5" t="s">
        <v>87</v>
      </c>
      <c r="H4592" s="5" t="s">
        <v>6</v>
      </c>
      <c r="I4592" s="5" t="s">
        <v>108</v>
      </c>
      <c r="J4592" s="5" t="s">
        <v>2</v>
      </c>
      <c r="K4592" s="2">
        <v>22</v>
      </c>
      <c r="L4592" s="2">
        <v>1</v>
      </c>
      <c r="M4592" s="5" t="s">
        <v>46</v>
      </c>
      <c r="N4592" s="5" t="s">
        <v>14</v>
      </c>
      <c r="O4592" s="5" t="s">
        <v>3</v>
      </c>
      <c r="P4592" s="5" t="s">
        <v>3</v>
      </c>
      <c r="Q4592" s="5" t="s">
        <v>2</v>
      </c>
      <c r="R4592" s="5" t="s">
        <v>2</v>
      </c>
      <c r="S4592" s="5" t="s">
        <v>1</v>
      </c>
      <c r="T4592" s="3">
        <v>155</v>
      </c>
      <c r="U4592" s="3">
        <v>154</v>
      </c>
      <c r="V4592" s="3">
        <v>288</v>
      </c>
      <c r="W4592" s="3">
        <v>248</v>
      </c>
      <c r="X4592" s="3">
        <v>180</v>
      </c>
      <c r="Y4592" s="3">
        <v>168</v>
      </c>
      <c r="Z4592" s="3">
        <v>457</v>
      </c>
      <c r="AA4592" s="3">
        <v>318</v>
      </c>
      <c r="AB4592" s="3">
        <v>188</v>
      </c>
      <c r="AC4592" s="3">
        <v>89</v>
      </c>
      <c r="AD4592" s="3">
        <v>129</v>
      </c>
      <c r="AE4592" s="3">
        <v>121</v>
      </c>
      <c r="AF4592" s="3">
        <v>155</v>
      </c>
      <c r="AG4592" s="3">
        <v>154</v>
      </c>
      <c r="AH4592" s="3">
        <v>288</v>
      </c>
      <c r="AI4592" s="3">
        <v>248</v>
      </c>
      <c r="AJ4592" s="3">
        <v>180</v>
      </c>
      <c r="AK4592" s="3">
        <v>168</v>
      </c>
      <c r="AL4592" s="3">
        <v>457</v>
      </c>
      <c r="AM4592" s="3">
        <v>318</v>
      </c>
      <c r="AN4592" s="3">
        <v>188</v>
      </c>
      <c r="AO4592" s="3">
        <v>89</v>
      </c>
      <c r="AP4592" s="3">
        <v>129</v>
      </c>
      <c r="AQ4592" s="3">
        <v>121</v>
      </c>
      <c r="AR4592" s="4">
        <v>1.05</v>
      </c>
      <c r="AS4592" s="4">
        <v>1.05</v>
      </c>
      <c r="AT4592" s="4">
        <v>1.05</v>
      </c>
      <c r="AU4592" s="4">
        <v>1.05</v>
      </c>
      <c r="AV4592" s="4">
        <v>1.05</v>
      </c>
      <c r="AW4592" s="4">
        <v>1.05</v>
      </c>
      <c r="AX4592" s="4">
        <v>1.05</v>
      </c>
      <c r="AY4592" s="4">
        <v>1.05</v>
      </c>
      <c r="AZ4592" s="4">
        <v>1.05</v>
      </c>
      <c r="BA4592" s="4">
        <v>1.05</v>
      </c>
      <c r="BB4592" s="4">
        <v>1.05</v>
      </c>
      <c r="BC4592" s="4">
        <v>1.05</v>
      </c>
      <c r="BD4592" s="3">
        <v>163</v>
      </c>
      <c r="BE4592" s="3">
        <v>162</v>
      </c>
      <c r="BF4592" s="3">
        <v>302</v>
      </c>
      <c r="BG4592" s="3">
        <v>260</v>
      </c>
      <c r="BH4592" s="3">
        <v>189</v>
      </c>
      <c r="BI4592" s="3">
        <v>176</v>
      </c>
      <c r="BJ4592" s="3">
        <v>480</v>
      </c>
      <c r="BK4592" s="3">
        <v>334</v>
      </c>
      <c r="BL4592" s="3">
        <v>197</v>
      </c>
      <c r="BM4592" s="3">
        <v>93</v>
      </c>
      <c r="BN4592" s="3">
        <v>135</v>
      </c>
      <c r="BO4592" s="3">
        <v>127</v>
      </c>
      <c r="BP4592" s="3">
        <v>163</v>
      </c>
      <c r="BQ4592" s="3">
        <v>162</v>
      </c>
      <c r="BR4592" s="3">
        <v>302</v>
      </c>
      <c r="BS4592" s="3">
        <v>260</v>
      </c>
      <c r="BT4592" s="3">
        <v>189</v>
      </c>
      <c r="BU4592" s="3">
        <v>176</v>
      </c>
      <c r="BV4592" s="3">
        <v>480</v>
      </c>
      <c r="BW4592" s="3">
        <v>334</v>
      </c>
      <c r="BX4592" s="3">
        <v>197</v>
      </c>
      <c r="BY4592" s="3">
        <v>93</v>
      </c>
      <c r="BZ4592" s="3">
        <v>135</v>
      </c>
      <c r="CA4592" s="3">
        <v>127</v>
      </c>
      <c r="CB4592" s="3">
        <v>13.301</v>
      </c>
      <c r="CC4592" s="3">
        <v>13.287000000000001</v>
      </c>
      <c r="CD4592" s="3">
        <v>24.795000000000002</v>
      </c>
      <c r="CE4592" s="3">
        <v>21.35</v>
      </c>
      <c r="CF4592" s="3">
        <v>15.548</v>
      </c>
      <c r="CG4592" s="3">
        <v>14.483000000000001</v>
      </c>
      <c r="CH4592" s="3">
        <v>39.380000000000003</v>
      </c>
      <c r="CI4592" s="3">
        <v>27.388999999999999</v>
      </c>
      <c r="CJ4592" s="3">
        <v>16.161999999999999</v>
      </c>
      <c r="CK4592" s="3">
        <v>7.6989999999999998</v>
      </c>
      <c r="CL4592" s="3">
        <v>11.141999999999999</v>
      </c>
      <c r="CM4592" s="3">
        <v>10.464</v>
      </c>
      <c r="CN4592" s="3">
        <v>2495</v>
      </c>
      <c r="CO4592" s="3">
        <v>2495</v>
      </c>
      <c r="CP4592" s="3">
        <v>2618</v>
      </c>
      <c r="CQ4592" s="3">
        <v>2618</v>
      </c>
      <c r="CR4592" s="3">
        <v>215</v>
      </c>
      <c r="CS4592" s="2">
        <v>2013</v>
      </c>
    </row>
    <row r="4593" spans="1:97" ht="15" customHeight="1" x14ac:dyDescent="0.25">
      <c r="A4593" s="2">
        <v>7774</v>
      </c>
      <c r="B4593" s="5" t="s">
        <v>47</v>
      </c>
      <c r="C4593" s="5" t="s">
        <v>2</v>
      </c>
      <c r="D4593" s="5" t="s">
        <v>6673</v>
      </c>
      <c r="E4593" s="5" t="s">
        <v>1073</v>
      </c>
      <c r="F4593" s="2">
        <v>40577</v>
      </c>
      <c r="G4593" s="5" t="s">
        <v>34</v>
      </c>
      <c r="H4593" s="5" t="s">
        <v>6</v>
      </c>
      <c r="I4593" s="5" t="s">
        <v>108</v>
      </c>
      <c r="J4593" s="5" t="s">
        <v>2</v>
      </c>
      <c r="K4593" s="2">
        <v>22</v>
      </c>
      <c r="L4593" s="2">
        <v>1</v>
      </c>
      <c r="M4593" s="5" t="s">
        <v>46</v>
      </c>
      <c r="N4593" s="5" t="s">
        <v>13</v>
      </c>
      <c r="O4593" s="5" t="s">
        <v>26</v>
      </c>
      <c r="P4593" s="5" t="s">
        <v>26</v>
      </c>
      <c r="Q4593" s="5" t="s">
        <v>2</v>
      </c>
      <c r="R4593" s="5" t="s">
        <v>2</v>
      </c>
      <c r="S4593" s="5" t="s">
        <v>21</v>
      </c>
      <c r="T4593" s="3">
        <v>3</v>
      </c>
      <c r="U4593" s="3">
        <v>4</v>
      </c>
      <c r="V4593" s="3">
        <v>3</v>
      </c>
      <c r="W4593" s="3">
        <v>2</v>
      </c>
      <c r="X4593" s="3">
        <v>5</v>
      </c>
      <c r="Y4593" s="3">
        <v>4</v>
      </c>
      <c r="Z4593" s="3">
        <v>6</v>
      </c>
      <c r="AA4593" s="3">
        <v>3</v>
      </c>
      <c r="AB4593" s="3">
        <v>4</v>
      </c>
      <c r="AC4593" s="3">
        <v>3</v>
      </c>
      <c r="AD4593" s="3">
        <v>4</v>
      </c>
      <c r="AE4593" s="3">
        <v>3</v>
      </c>
      <c r="AF4593" s="3">
        <v>3</v>
      </c>
      <c r="AG4593" s="3">
        <v>4</v>
      </c>
      <c r="AH4593" s="3">
        <v>3</v>
      </c>
      <c r="AI4593" s="3">
        <v>2</v>
      </c>
      <c r="AJ4593" s="3">
        <v>5</v>
      </c>
      <c r="AK4593" s="3">
        <v>4</v>
      </c>
      <c r="AL4593" s="3">
        <v>6</v>
      </c>
      <c r="AM4593" s="3">
        <v>3</v>
      </c>
      <c r="AN4593" s="3">
        <v>4</v>
      </c>
      <c r="AO4593" s="3">
        <v>3</v>
      </c>
      <c r="AP4593" s="3">
        <v>4</v>
      </c>
      <c r="AQ4593" s="3">
        <v>3</v>
      </c>
      <c r="AR4593" s="4">
        <v>5.75</v>
      </c>
      <c r="AS4593" s="4">
        <v>5.75</v>
      </c>
      <c r="AT4593" s="4">
        <v>5.75</v>
      </c>
      <c r="AU4593" s="4">
        <v>5.75</v>
      </c>
      <c r="AV4593" s="4">
        <v>5.75</v>
      </c>
      <c r="AW4593" s="4">
        <v>5.75</v>
      </c>
      <c r="AX4593" s="4">
        <v>5.75</v>
      </c>
      <c r="AY4593" s="4">
        <v>5.75</v>
      </c>
      <c r="AZ4593" s="4">
        <v>5.75</v>
      </c>
      <c r="BA4593" s="4">
        <v>5.75</v>
      </c>
      <c r="BB4593" s="4">
        <v>5.75</v>
      </c>
      <c r="BC4593" s="4">
        <v>5.75</v>
      </c>
      <c r="BD4593" s="3">
        <v>17</v>
      </c>
      <c r="BE4593" s="3">
        <v>23</v>
      </c>
      <c r="BF4593" s="3">
        <v>17</v>
      </c>
      <c r="BG4593" s="3">
        <v>12</v>
      </c>
      <c r="BH4593" s="3">
        <v>29</v>
      </c>
      <c r="BI4593" s="3">
        <v>23</v>
      </c>
      <c r="BJ4593" s="3">
        <v>35</v>
      </c>
      <c r="BK4593" s="3">
        <v>17</v>
      </c>
      <c r="BL4593" s="3">
        <v>23</v>
      </c>
      <c r="BM4593" s="3">
        <v>17</v>
      </c>
      <c r="BN4593" s="3">
        <v>23</v>
      </c>
      <c r="BO4593" s="3">
        <v>17</v>
      </c>
      <c r="BP4593" s="3">
        <v>17</v>
      </c>
      <c r="BQ4593" s="3">
        <v>23</v>
      </c>
      <c r="BR4593" s="3">
        <v>17</v>
      </c>
      <c r="BS4593" s="3">
        <v>12</v>
      </c>
      <c r="BT4593" s="3">
        <v>29</v>
      </c>
      <c r="BU4593" s="3">
        <v>23</v>
      </c>
      <c r="BV4593" s="3">
        <v>35</v>
      </c>
      <c r="BW4593" s="3">
        <v>17</v>
      </c>
      <c r="BX4593" s="3">
        <v>23</v>
      </c>
      <c r="BY4593" s="3">
        <v>17</v>
      </c>
      <c r="BZ4593" s="3">
        <v>23</v>
      </c>
      <c r="CA4593" s="3">
        <v>17</v>
      </c>
      <c r="CB4593" s="3">
        <v>1.889</v>
      </c>
      <c r="CC4593" s="3">
        <v>1.835</v>
      </c>
      <c r="CD4593" s="3">
        <v>1.819</v>
      </c>
      <c r="CE4593" s="3">
        <v>1.1930000000000001</v>
      </c>
      <c r="CF4593" s="3">
        <v>2.52</v>
      </c>
      <c r="CG4593" s="3">
        <v>2.1509999999999998</v>
      </c>
      <c r="CH4593" s="3">
        <v>3.09</v>
      </c>
      <c r="CI4593" s="3">
        <v>1.581</v>
      </c>
      <c r="CJ4593" s="3">
        <v>2.117</v>
      </c>
      <c r="CK4593" s="3">
        <v>1.3540000000000001</v>
      </c>
      <c r="CL4593" s="3">
        <v>1.8340000000000001</v>
      </c>
      <c r="CM4593" s="3">
        <v>1.617</v>
      </c>
      <c r="CN4593" s="3">
        <v>44</v>
      </c>
      <c r="CO4593" s="3">
        <v>44</v>
      </c>
      <c r="CP4593" s="3">
        <v>253</v>
      </c>
      <c r="CQ4593" s="3">
        <v>253</v>
      </c>
      <c r="CR4593" s="3">
        <v>23</v>
      </c>
      <c r="CS4593" s="2">
        <v>2013</v>
      </c>
    </row>
    <row r="4594" spans="1:97" ht="15" customHeight="1" x14ac:dyDescent="0.25">
      <c r="A4594" s="2">
        <v>7775</v>
      </c>
      <c r="B4594" s="5" t="s">
        <v>47</v>
      </c>
      <c r="C4594" s="5" t="s">
        <v>2</v>
      </c>
      <c r="D4594" s="5" t="s">
        <v>6672</v>
      </c>
      <c r="E4594" s="5" t="s">
        <v>1073</v>
      </c>
      <c r="F4594" s="2">
        <v>40577</v>
      </c>
      <c r="G4594" s="5" t="s">
        <v>34</v>
      </c>
      <c r="H4594" s="5" t="s">
        <v>6</v>
      </c>
      <c r="I4594" s="5" t="s">
        <v>108</v>
      </c>
      <c r="J4594" s="5" t="s">
        <v>2</v>
      </c>
      <c r="K4594" s="2">
        <v>22</v>
      </c>
      <c r="L4594" s="2">
        <v>1</v>
      </c>
      <c r="M4594" s="5" t="s">
        <v>46</v>
      </c>
      <c r="N4594" s="5" t="s">
        <v>13</v>
      </c>
      <c r="O4594" s="5" t="s">
        <v>26</v>
      </c>
      <c r="P4594" s="5" t="s">
        <v>26</v>
      </c>
      <c r="Q4594" s="5" t="s">
        <v>2</v>
      </c>
      <c r="R4594" s="5" t="s">
        <v>2</v>
      </c>
      <c r="S4594" s="5" t="s">
        <v>21</v>
      </c>
      <c r="T4594" s="3">
        <v>1</v>
      </c>
      <c r="U4594" s="3">
        <v>2</v>
      </c>
      <c r="V4594" s="3">
        <v>2</v>
      </c>
      <c r="W4594" s="3">
        <v>1</v>
      </c>
      <c r="X4594" s="3">
        <v>2</v>
      </c>
      <c r="Y4594" s="3">
        <v>2</v>
      </c>
      <c r="Z4594" s="3">
        <v>3</v>
      </c>
      <c r="AA4594" s="3">
        <v>2</v>
      </c>
      <c r="AB4594" s="3">
        <v>2</v>
      </c>
      <c r="AC4594" s="3">
        <v>1</v>
      </c>
      <c r="AD4594" s="3">
        <v>2</v>
      </c>
      <c r="AE4594" s="3">
        <v>2</v>
      </c>
      <c r="AF4594" s="3">
        <v>1</v>
      </c>
      <c r="AG4594" s="3">
        <v>2</v>
      </c>
      <c r="AH4594" s="3">
        <v>2</v>
      </c>
      <c r="AI4594" s="3">
        <v>1</v>
      </c>
      <c r="AJ4594" s="3">
        <v>2</v>
      </c>
      <c r="AK4594" s="3">
        <v>2</v>
      </c>
      <c r="AL4594" s="3">
        <v>3</v>
      </c>
      <c r="AM4594" s="3">
        <v>2</v>
      </c>
      <c r="AN4594" s="3">
        <v>2</v>
      </c>
      <c r="AO4594" s="3">
        <v>1</v>
      </c>
      <c r="AP4594" s="3">
        <v>2</v>
      </c>
      <c r="AQ4594" s="3">
        <v>2</v>
      </c>
      <c r="AR4594" s="4">
        <v>5.6820000000000004</v>
      </c>
      <c r="AS4594" s="4">
        <v>5.6820000000000004</v>
      </c>
      <c r="AT4594" s="4">
        <v>5.6820000000000004</v>
      </c>
      <c r="AU4594" s="4">
        <v>5.6820000000000004</v>
      </c>
      <c r="AV4594" s="4">
        <v>5.6820000000000004</v>
      </c>
      <c r="AW4594" s="4">
        <v>5.6820000000000004</v>
      </c>
      <c r="AX4594" s="4">
        <v>5.6820000000000004</v>
      </c>
      <c r="AY4594" s="4">
        <v>5.6820000000000004</v>
      </c>
      <c r="AZ4594" s="4">
        <v>5.6820000000000004</v>
      </c>
      <c r="BA4594" s="4">
        <v>5.6820000000000004</v>
      </c>
      <c r="BB4594" s="4">
        <v>5.6820000000000004</v>
      </c>
      <c r="BC4594" s="4">
        <v>5.6820000000000004</v>
      </c>
      <c r="BD4594" s="3">
        <v>6</v>
      </c>
      <c r="BE4594" s="3">
        <v>11</v>
      </c>
      <c r="BF4594" s="3">
        <v>11</v>
      </c>
      <c r="BG4594" s="3">
        <v>6</v>
      </c>
      <c r="BH4594" s="3">
        <v>11</v>
      </c>
      <c r="BI4594" s="3">
        <v>11</v>
      </c>
      <c r="BJ4594" s="3">
        <v>17</v>
      </c>
      <c r="BK4594" s="3">
        <v>11</v>
      </c>
      <c r="BL4594" s="3">
        <v>11</v>
      </c>
      <c r="BM4594" s="3">
        <v>6</v>
      </c>
      <c r="BN4594" s="3">
        <v>11</v>
      </c>
      <c r="BO4594" s="3">
        <v>11</v>
      </c>
      <c r="BP4594" s="3">
        <v>6</v>
      </c>
      <c r="BQ4594" s="3">
        <v>11</v>
      </c>
      <c r="BR4594" s="3">
        <v>11</v>
      </c>
      <c r="BS4594" s="3">
        <v>6</v>
      </c>
      <c r="BT4594" s="3">
        <v>11</v>
      </c>
      <c r="BU4594" s="3">
        <v>11</v>
      </c>
      <c r="BV4594" s="3">
        <v>17</v>
      </c>
      <c r="BW4594" s="3">
        <v>11</v>
      </c>
      <c r="BX4594" s="3">
        <v>11</v>
      </c>
      <c r="BY4594" s="3">
        <v>6</v>
      </c>
      <c r="BZ4594" s="3">
        <v>11</v>
      </c>
      <c r="CA4594" s="3">
        <v>11</v>
      </c>
      <c r="CB4594" s="3">
        <v>0.90500000000000003</v>
      </c>
      <c r="CC4594" s="3">
        <v>0.877</v>
      </c>
      <c r="CD4594" s="3">
        <v>0.87</v>
      </c>
      <c r="CE4594" s="3">
        <v>0.56999999999999995</v>
      </c>
      <c r="CF4594" s="3">
        <v>1.2050000000000001</v>
      </c>
      <c r="CG4594" s="3">
        <v>1.0289999999999999</v>
      </c>
      <c r="CH4594" s="3">
        <v>1.478</v>
      </c>
      <c r="CI4594" s="3">
        <v>0.75600000000000001</v>
      </c>
      <c r="CJ4594" s="3">
        <v>1.012</v>
      </c>
      <c r="CK4594" s="3">
        <v>0.64800000000000002</v>
      </c>
      <c r="CL4594" s="3">
        <v>0.877</v>
      </c>
      <c r="CM4594" s="3">
        <v>0.77300000000000002</v>
      </c>
      <c r="CN4594" s="3">
        <v>22</v>
      </c>
      <c r="CO4594" s="3">
        <v>22</v>
      </c>
      <c r="CP4594" s="3">
        <v>123</v>
      </c>
      <c r="CQ4594" s="3">
        <v>123</v>
      </c>
      <c r="CR4594" s="3">
        <v>11</v>
      </c>
      <c r="CS4594" s="2">
        <v>2013</v>
      </c>
    </row>
    <row r="4595" spans="1:97" ht="15" customHeight="1" x14ac:dyDescent="0.25">
      <c r="A4595" s="2">
        <v>7776</v>
      </c>
      <c r="B4595" s="5" t="s">
        <v>47</v>
      </c>
      <c r="C4595" s="5" t="s">
        <v>2</v>
      </c>
      <c r="D4595" s="5" t="s">
        <v>6671</v>
      </c>
      <c r="E4595" s="5" t="s">
        <v>1073</v>
      </c>
      <c r="F4595" s="2">
        <v>40577</v>
      </c>
      <c r="G4595" s="5" t="s">
        <v>34</v>
      </c>
      <c r="H4595" s="5" t="s">
        <v>6</v>
      </c>
      <c r="I4595" s="5" t="s">
        <v>108</v>
      </c>
      <c r="J4595" s="5" t="s">
        <v>2</v>
      </c>
      <c r="K4595" s="2">
        <v>22</v>
      </c>
      <c r="L4595" s="2">
        <v>1</v>
      </c>
      <c r="M4595" s="5" t="s">
        <v>46</v>
      </c>
      <c r="N4595" s="5" t="s">
        <v>13</v>
      </c>
      <c r="O4595" s="5" t="s">
        <v>26</v>
      </c>
      <c r="P4595" s="5" t="s">
        <v>26</v>
      </c>
      <c r="Q4595" s="5" t="s">
        <v>2</v>
      </c>
      <c r="R4595" s="5" t="s">
        <v>2</v>
      </c>
      <c r="S4595" s="5" t="s">
        <v>21</v>
      </c>
      <c r="T4595" s="3">
        <v>24</v>
      </c>
      <c r="U4595" s="3">
        <v>22</v>
      </c>
      <c r="V4595" s="3">
        <v>22</v>
      </c>
      <c r="W4595" s="3">
        <v>14</v>
      </c>
      <c r="X4595" s="3">
        <v>31</v>
      </c>
      <c r="Y4595" s="3">
        <v>26</v>
      </c>
      <c r="Z4595" s="3">
        <v>37</v>
      </c>
      <c r="AA4595" s="3">
        <v>19</v>
      </c>
      <c r="AB4595" s="3">
        <v>26</v>
      </c>
      <c r="AC4595" s="3">
        <v>16</v>
      </c>
      <c r="AD4595" s="3">
        <v>22</v>
      </c>
      <c r="AE4595" s="3">
        <v>20</v>
      </c>
      <c r="AF4595" s="3">
        <v>24</v>
      </c>
      <c r="AG4595" s="3">
        <v>22</v>
      </c>
      <c r="AH4595" s="3">
        <v>22</v>
      </c>
      <c r="AI4595" s="3">
        <v>14</v>
      </c>
      <c r="AJ4595" s="3">
        <v>31</v>
      </c>
      <c r="AK4595" s="3">
        <v>26</v>
      </c>
      <c r="AL4595" s="3">
        <v>37</v>
      </c>
      <c r="AM4595" s="3">
        <v>19</v>
      </c>
      <c r="AN4595" s="3">
        <v>26</v>
      </c>
      <c r="AO4595" s="3">
        <v>16</v>
      </c>
      <c r="AP4595" s="3">
        <v>22</v>
      </c>
      <c r="AQ4595" s="3">
        <v>20</v>
      </c>
      <c r="AR4595" s="4">
        <v>5.7990000000000004</v>
      </c>
      <c r="AS4595" s="4">
        <v>5.7990000000000004</v>
      </c>
      <c r="AT4595" s="4">
        <v>5.7990000000000004</v>
      </c>
      <c r="AU4595" s="4">
        <v>5.7990000000000004</v>
      </c>
      <c r="AV4595" s="4">
        <v>5.7990000000000004</v>
      </c>
      <c r="AW4595" s="4">
        <v>5.7990000000000004</v>
      </c>
      <c r="AX4595" s="4">
        <v>5.7990000000000004</v>
      </c>
      <c r="AY4595" s="4">
        <v>5.7990000000000004</v>
      </c>
      <c r="AZ4595" s="4">
        <v>5.7990000000000004</v>
      </c>
      <c r="BA4595" s="4">
        <v>5.7990000000000004</v>
      </c>
      <c r="BB4595" s="4">
        <v>5.7990000000000004</v>
      </c>
      <c r="BC4595" s="4">
        <v>5.7990000000000004</v>
      </c>
      <c r="BD4595" s="3">
        <v>139</v>
      </c>
      <c r="BE4595" s="3">
        <v>128</v>
      </c>
      <c r="BF4595" s="3">
        <v>128</v>
      </c>
      <c r="BG4595" s="3">
        <v>81</v>
      </c>
      <c r="BH4595" s="3">
        <v>180</v>
      </c>
      <c r="BI4595" s="3">
        <v>151</v>
      </c>
      <c r="BJ4595" s="3">
        <v>215</v>
      </c>
      <c r="BK4595" s="3">
        <v>110</v>
      </c>
      <c r="BL4595" s="3">
        <v>151</v>
      </c>
      <c r="BM4595" s="3">
        <v>93</v>
      </c>
      <c r="BN4595" s="3">
        <v>128</v>
      </c>
      <c r="BO4595" s="3">
        <v>116</v>
      </c>
      <c r="BP4595" s="3">
        <v>139</v>
      </c>
      <c r="BQ4595" s="3">
        <v>128</v>
      </c>
      <c r="BR4595" s="3">
        <v>128</v>
      </c>
      <c r="BS4595" s="3">
        <v>81</v>
      </c>
      <c r="BT4595" s="3">
        <v>180</v>
      </c>
      <c r="BU4595" s="3">
        <v>151</v>
      </c>
      <c r="BV4595" s="3">
        <v>215</v>
      </c>
      <c r="BW4595" s="3">
        <v>110</v>
      </c>
      <c r="BX4595" s="3">
        <v>151</v>
      </c>
      <c r="BY4595" s="3">
        <v>93</v>
      </c>
      <c r="BZ4595" s="3">
        <v>128</v>
      </c>
      <c r="CA4595" s="3">
        <v>116</v>
      </c>
      <c r="CB4595" s="3">
        <v>12.827</v>
      </c>
      <c r="CC4595" s="3">
        <v>12.443</v>
      </c>
      <c r="CD4595" s="3">
        <v>12.339</v>
      </c>
      <c r="CE4595" s="3">
        <v>8.09</v>
      </c>
      <c r="CF4595" s="3">
        <v>17.093</v>
      </c>
      <c r="CG4595" s="3">
        <v>14.59</v>
      </c>
      <c r="CH4595" s="3">
        <v>20.954999999999998</v>
      </c>
      <c r="CI4595" s="3">
        <v>10.722</v>
      </c>
      <c r="CJ4595" s="3">
        <v>14.356</v>
      </c>
      <c r="CK4595" s="3">
        <v>9.1829999999999998</v>
      </c>
      <c r="CL4595" s="3">
        <v>12.436999999999999</v>
      </c>
      <c r="CM4595" s="3">
        <v>10.965</v>
      </c>
      <c r="CN4595" s="3">
        <v>279</v>
      </c>
      <c r="CO4595" s="3">
        <v>279</v>
      </c>
      <c r="CP4595" s="3">
        <v>1620</v>
      </c>
      <c r="CQ4595" s="3">
        <v>1620</v>
      </c>
      <c r="CR4595" s="3">
        <v>156</v>
      </c>
      <c r="CS4595" s="2">
        <v>2013</v>
      </c>
    </row>
    <row r="4596" spans="1:97" ht="15" customHeight="1" x14ac:dyDescent="0.25">
      <c r="A4596" s="2">
        <v>7777</v>
      </c>
      <c r="B4596" s="5" t="s">
        <v>47</v>
      </c>
      <c r="C4596" s="5" t="s">
        <v>2</v>
      </c>
      <c r="D4596" s="5" t="s">
        <v>6670</v>
      </c>
      <c r="E4596" s="5" t="s">
        <v>1073</v>
      </c>
      <c r="F4596" s="2">
        <v>40577</v>
      </c>
      <c r="G4596" s="5" t="s">
        <v>34</v>
      </c>
      <c r="H4596" s="5" t="s">
        <v>6</v>
      </c>
      <c r="I4596" s="5" t="s">
        <v>108</v>
      </c>
      <c r="J4596" s="5" t="s">
        <v>2</v>
      </c>
      <c r="K4596" s="2">
        <v>22</v>
      </c>
      <c r="L4596" s="2">
        <v>1</v>
      </c>
      <c r="M4596" s="5" t="s">
        <v>46</v>
      </c>
      <c r="N4596" s="5" t="s">
        <v>13</v>
      </c>
      <c r="O4596" s="5" t="s">
        <v>26</v>
      </c>
      <c r="P4596" s="5" t="s">
        <v>26</v>
      </c>
      <c r="Q4596" s="5" t="s">
        <v>2</v>
      </c>
      <c r="R4596" s="5" t="s">
        <v>2</v>
      </c>
      <c r="S4596" s="5" t="s">
        <v>21</v>
      </c>
      <c r="T4596" s="3">
        <v>38</v>
      </c>
      <c r="U4596" s="3">
        <v>36</v>
      </c>
      <c r="V4596" s="3">
        <v>36</v>
      </c>
      <c r="W4596" s="3">
        <v>23</v>
      </c>
      <c r="X4596" s="3">
        <v>49</v>
      </c>
      <c r="Y4596" s="3">
        <v>42</v>
      </c>
      <c r="Z4596" s="3">
        <v>60</v>
      </c>
      <c r="AA4596" s="3">
        <v>31</v>
      </c>
      <c r="AB4596" s="3">
        <v>41</v>
      </c>
      <c r="AC4596" s="3">
        <v>26</v>
      </c>
      <c r="AD4596" s="3">
        <v>36</v>
      </c>
      <c r="AE4596" s="3">
        <v>32</v>
      </c>
      <c r="AF4596" s="3">
        <v>38</v>
      </c>
      <c r="AG4596" s="3">
        <v>36</v>
      </c>
      <c r="AH4596" s="3">
        <v>36</v>
      </c>
      <c r="AI4596" s="3">
        <v>23</v>
      </c>
      <c r="AJ4596" s="3">
        <v>49</v>
      </c>
      <c r="AK4596" s="3">
        <v>42</v>
      </c>
      <c r="AL4596" s="3">
        <v>60</v>
      </c>
      <c r="AM4596" s="3">
        <v>31</v>
      </c>
      <c r="AN4596" s="3">
        <v>41</v>
      </c>
      <c r="AO4596" s="3">
        <v>26</v>
      </c>
      <c r="AP4596" s="3">
        <v>36</v>
      </c>
      <c r="AQ4596" s="3">
        <v>32</v>
      </c>
      <c r="AR4596" s="4">
        <v>5.7930000000000001</v>
      </c>
      <c r="AS4596" s="4">
        <v>5.7930000000000001</v>
      </c>
      <c r="AT4596" s="4">
        <v>5.7930000000000001</v>
      </c>
      <c r="AU4596" s="4">
        <v>5.7930000000000001</v>
      </c>
      <c r="AV4596" s="4">
        <v>5.7930000000000001</v>
      </c>
      <c r="AW4596" s="4">
        <v>5.7930000000000001</v>
      </c>
      <c r="AX4596" s="4">
        <v>5.7930000000000001</v>
      </c>
      <c r="AY4596" s="4">
        <v>5.7930000000000001</v>
      </c>
      <c r="AZ4596" s="4">
        <v>5.7930000000000001</v>
      </c>
      <c r="BA4596" s="4">
        <v>5.7930000000000001</v>
      </c>
      <c r="BB4596" s="4">
        <v>5.7930000000000001</v>
      </c>
      <c r="BC4596" s="4">
        <v>5.7930000000000001</v>
      </c>
      <c r="BD4596" s="3">
        <v>220</v>
      </c>
      <c r="BE4596" s="3">
        <v>209</v>
      </c>
      <c r="BF4596" s="3">
        <v>209</v>
      </c>
      <c r="BG4596" s="3">
        <v>133</v>
      </c>
      <c r="BH4596" s="3">
        <v>284</v>
      </c>
      <c r="BI4596" s="3">
        <v>243</v>
      </c>
      <c r="BJ4596" s="3">
        <v>348</v>
      </c>
      <c r="BK4596" s="3">
        <v>180</v>
      </c>
      <c r="BL4596" s="3">
        <v>238</v>
      </c>
      <c r="BM4596" s="3">
        <v>151</v>
      </c>
      <c r="BN4596" s="3">
        <v>209</v>
      </c>
      <c r="BO4596" s="3">
        <v>185</v>
      </c>
      <c r="BP4596" s="3">
        <v>220</v>
      </c>
      <c r="BQ4596" s="3">
        <v>209</v>
      </c>
      <c r="BR4596" s="3">
        <v>209</v>
      </c>
      <c r="BS4596" s="3">
        <v>133</v>
      </c>
      <c r="BT4596" s="3">
        <v>284</v>
      </c>
      <c r="BU4596" s="3">
        <v>243</v>
      </c>
      <c r="BV4596" s="3">
        <v>348</v>
      </c>
      <c r="BW4596" s="3">
        <v>180</v>
      </c>
      <c r="BX4596" s="3">
        <v>238</v>
      </c>
      <c r="BY4596" s="3">
        <v>151</v>
      </c>
      <c r="BZ4596" s="3">
        <v>209</v>
      </c>
      <c r="CA4596" s="3">
        <v>185</v>
      </c>
      <c r="CB4596" s="3">
        <v>20.716999999999999</v>
      </c>
      <c r="CC4596" s="3">
        <v>20.100999999999999</v>
      </c>
      <c r="CD4596" s="3">
        <v>19.933</v>
      </c>
      <c r="CE4596" s="3">
        <v>13.069000000000001</v>
      </c>
      <c r="CF4596" s="3">
        <v>27.611999999999998</v>
      </c>
      <c r="CG4596" s="3">
        <v>23.568000000000001</v>
      </c>
      <c r="CH4596" s="3">
        <v>33.850999999999999</v>
      </c>
      <c r="CI4596" s="3">
        <v>17.321000000000002</v>
      </c>
      <c r="CJ4596" s="3">
        <v>23.19</v>
      </c>
      <c r="CK4596" s="3">
        <v>14.835000000000001</v>
      </c>
      <c r="CL4596" s="3">
        <v>20.09</v>
      </c>
      <c r="CM4596" s="3">
        <v>17.713000000000001</v>
      </c>
      <c r="CN4596" s="3">
        <v>450</v>
      </c>
      <c r="CO4596" s="3">
        <v>450</v>
      </c>
      <c r="CP4596" s="3">
        <v>2609</v>
      </c>
      <c r="CQ4596" s="3">
        <v>2609</v>
      </c>
      <c r="CR4596" s="3">
        <v>252</v>
      </c>
      <c r="CS4596" s="2">
        <v>2013</v>
      </c>
    </row>
    <row r="4597" spans="1:97" ht="15" customHeight="1" x14ac:dyDescent="0.25">
      <c r="A4597" s="2">
        <v>7778</v>
      </c>
      <c r="B4597" s="5" t="s">
        <v>47</v>
      </c>
      <c r="C4597" s="5" t="s">
        <v>2</v>
      </c>
      <c r="D4597" s="5" t="s">
        <v>6669</v>
      </c>
      <c r="E4597" s="5" t="s">
        <v>1073</v>
      </c>
      <c r="F4597" s="2">
        <v>40577</v>
      </c>
      <c r="G4597" s="5" t="s">
        <v>34</v>
      </c>
      <c r="H4597" s="5" t="s">
        <v>6</v>
      </c>
      <c r="I4597" s="5" t="s">
        <v>108</v>
      </c>
      <c r="J4597" s="5" t="s">
        <v>2</v>
      </c>
      <c r="K4597" s="2">
        <v>22</v>
      </c>
      <c r="L4597" s="2">
        <v>1</v>
      </c>
      <c r="M4597" s="5" t="s">
        <v>46</v>
      </c>
      <c r="N4597" s="5" t="s">
        <v>13</v>
      </c>
      <c r="O4597" s="5" t="s">
        <v>26</v>
      </c>
      <c r="P4597" s="5" t="s">
        <v>26</v>
      </c>
      <c r="Q4597" s="5" t="s">
        <v>2</v>
      </c>
      <c r="R4597" s="5" t="s">
        <v>2</v>
      </c>
      <c r="S4597" s="5" t="s">
        <v>21</v>
      </c>
      <c r="T4597" s="3">
        <v>12</v>
      </c>
      <c r="U4597" s="3">
        <v>14</v>
      </c>
      <c r="V4597" s="3">
        <v>14</v>
      </c>
      <c r="W4597" s="3">
        <v>9</v>
      </c>
      <c r="X4597" s="3">
        <v>19</v>
      </c>
      <c r="Y4597" s="3">
        <v>16</v>
      </c>
      <c r="Z4597" s="3">
        <v>23</v>
      </c>
      <c r="AA4597" s="3">
        <v>12</v>
      </c>
      <c r="AB4597" s="3">
        <v>16</v>
      </c>
      <c r="AC4597" s="3">
        <v>10</v>
      </c>
      <c r="AD4597" s="3">
        <v>14</v>
      </c>
      <c r="AE4597" s="3">
        <v>12</v>
      </c>
      <c r="AF4597" s="3">
        <v>12</v>
      </c>
      <c r="AG4597" s="3">
        <v>14</v>
      </c>
      <c r="AH4597" s="3">
        <v>14</v>
      </c>
      <c r="AI4597" s="3">
        <v>9</v>
      </c>
      <c r="AJ4597" s="3">
        <v>19</v>
      </c>
      <c r="AK4597" s="3">
        <v>16</v>
      </c>
      <c r="AL4597" s="3">
        <v>23</v>
      </c>
      <c r="AM4597" s="3">
        <v>12</v>
      </c>
      <c r="AN4597" s="3">
        <v>16</v>
      </c>
      <c r="AO4597" s="3">
        <v>10</v>
      </c>
      <c r="AP4597" s="3">
        <v>14</v>
      </c>
      <c r="AQ4597" s="3">
        <v>12</v>
      </c>
      <c r="AR4597" s="4">
        <v>5.8070000000000004</v>
      </c>
      <c r="AS4597" s="4">
        <v>5.8070000000000004</v>
      </c>
      <c r="AT4597" s="4">
        <v>5.8070000000000004</v>
      </c>
      <c r="AU4597" s="4">
        <v>5.8070000000000004</v>
      </c>
      <c r="AV4597" s="4">
        <v>5.8070000000000004</v>
      </c>
      <c r="AW4597" s="4">
        <v>5.8070000000000004</v>
      </c>
      <c r="AX4597" s="4">
        <v>5.8070000000000004</v>
      </c>
      <c r="AY4597" s="4">
        <v>5.8070000000000004</v>
      </c>
      <c r="AZ4597" s="4">
        <v>5.8070000000000004</v>
      </c>
      <c r="BA4597" s="4">
        <v>5.8070000000000004</v>
      </c>
      <c r="BB4597" s="4">
        <v>5.8070000000000004</v>
      </c>
      <c r="BC4597" s="4">
        <v>5.8070000000000004</v>
      </c>
      <c r="BD4597" s="3">
        <v>70</v>
      </c>
      <c r="BE4597" s="3">
        <v>81</v>
      </c>
      <c r="BF4597" s="3">
        <v>81</v>
      </c>
      <c r="BG4597" s="3">
        <v>52</v>
      </c>
      <c r="BH4597" s="3">
        <v>110</v>
      </c>
      <c r="BI4597" s="3">
        <v>93</v>
      </c>
      <c r="BJ4597" s="3">
        <v>134</v>
      </c>
      <c r="BK4597" s="3">
        <v>70</v>
      </c>
      <c r="BL4597" s="3">
        <v>93</v>
      </c>
      <c r="BM4597" s="3">
        <v>58</v>
      </c>
      <c r="BN4597" s="3">
        <v>81</v>
      </c>
      <c r="BO4597" s="3">
        <v>70</v>
      </c>
      <c r="BP4597" s="3">
        <v>70</v>
      </c>
      <c r="BQ4597" s="3">
        <v>81</v>
      </c>
      <c r="BR4597" s="3">
        <v>81</v>
      </c>
      <c r="BS4597" s="3">
        <v>52</v>
      </c>
      <c r="BT4597" s="3">
        <v>110</v>
      </c>
      <c r="BU4597" s="3">
        <v>93</v>
      </c>
      <c r="BV4597" s="3">
        <v>134</v>
      </c>
      <c r="BW4597" s="3">
        <v>70</v>
      </c>
      <c r="BX4597" s="3">
        <v>93</v>
      </c>
      <c r="BY4597" s="3">
        <v>58</v>
      </c>
      <c r="BZ4597" s="3">
        <v>81</v>
      </c>
      <c r="CA4597" s="3">
        <v>70</v>
      </c>
      <c r="CB4597" s="3">
        <v>7.81</v>
      </c>
      <c r="CC4597" s="3">
        <v>7.5780000000000003</v>
      </c>
      <c r="CD4597" s="3">
        <v>7.5140000000000002</v>
      </c>
      <c r="CE4597" s="3">
        <v>4.9269999999999996</v>
      </c>
      <c r="CF4597" s="3">
        <v>10.409000000000001</v>
      </c>
      <c r="CG4597" s="3">
        <v>8.8849999999999998</v>
      </c>
      <c r="CH4597" s="3">
        <v>12.760999999999999</v>
      </c>
      <c r="CI4597" s="3">
        <v>6.53</v>
      </c>
      <c r="CJ4597" s="3">
        <v>8.7420000000000009</v>
      </c>
      <c r="CK4597" s="3">
        <v>5.5919999999999996</v>
      </c>
      <c r="CL4597" s="3">
        <v>7.5739999999999998</v>
      </c>
      <c r="CM4597" s="3">
        <v>6.6779999999999999</v>
      </c>
      <c r="CN4597" s="3">
        <v>171</v>
      </c>
      <c r="CO4597" s="3">
        <v>171</v>
      </c>
      <c r="CP4597" s="3">
        <v>993</v>
      </c>
      <c r="CQ4597" s="3">
        <v>993</v>
      </c>
      <c r="CR4597" s="3">
        <v>95</v>
      </c>
      <c r="CS4597" s="2">
        <v>2013</v>
      </c>
    </row>
    <row r="4598" spans="1:97" ht="15" customHeight="1" x14ac:dyDescent="0.25">
      <c r="A4598" s="2">
        <v>7779</v>
      </c>
      <c r="B4598" s="5" t="s">
        <v>47</v>
      </c>
      <c r="C4598" s="5" t="s">
        <v>2</v>
      </c>
      <c r="D4598" s="5" t="s">
        <v>6668</v>
      </c>
      <c r="E4598" s="5" t="s">
        <v>1073</v>
      </c>
      <c r="F4598" s="2">
        <v>40577</v>
      </c>
      <c r="G4598" s="5" t="s">
        <v>34</v>
      </c>
      <c r="H4598" s="5" t="s">
        <v>6</v>
      </c>
      <c r="I4598" s="5" t="s">
        <v>108</v>
      </c>
      <c r="J4598" s="5" t="s">
        <v>2</v>
      </c>
      <c r="K4598" s="2">
        <v>22</v>
      </c>
      <c r="L4598" s="2">
        <v>1</v>
      </c>
      <c r="M4598" s="5" t="s">
        <v>46</v>
      </c>
      <c r="N4598" s="5" t="s">
        <v>13</v>
      </c>
      <c r="O4598" s="5" t="s">
        <v>26</v>
      </c>
      <c r="P4598" s="5" t="s">
        <v>26</v>
      </c>
      <c r="Q4598" s="5" t="s">
        <v>2</v>
      </c>
      <c r="R4598" s="5" t="s">
        <v>2</v>
      </c>
      <c r="S4598" s="5" t="s">
        <v>21</v>
      </c>
      <c r="T4598" s="3">
        <v>45</v>
      </c>
      <c r="U4598" s="3">
        <v>43</v>
      </c>
      <c r="V4598" s="3">
        <v>43</v>
      </c>
      <c r="W4598" s="3">
        <v>28</v>
      </c>
      <c r="X4598" s="3">
        <v>59</v>
      </c>
      <c r="Y4598" s="3">
        <v>51</v>
      </c>
      <c r="Z4598" s="3">
        <v>73</v>
      </c>
      <c r="AA4598" s="3">
        <v>37</v>
      </c>
      <c r="AB4598" s="3">
        <v>50</v>
      </c>
      <c r="AC4598" s="3">
        <v>32</v>
      </c>
      <c r="AD4598" s="3">
        <v>43</v>
      </c>
      <c r="AE4598" s="3">
        <v>38</v>
      </c>
      <c r="AF4598" s="3">
        <v>45</v>
      </c>
      <c r="AG4598" s="3">
        <v>43</v>
      </c>
      <c r="AH4598" s="3">
        <v>43</v>
      </c>
      <c r="AI4598" s="3">
        <v>28</v>
      </c>
      <c r="AJ4598" s="3">
        <v>59</v>
      </c>
      <c r="AK4598" s="3">
        <v>51</v>
      </c>
      <c r="AL4598" s="3">
        <v>73</v>
      </c>
      <c r="AM4598" s="3">
        <v>37</v>
      </c>
      <c r="AN4598" s="3">
        <v>50</v>
      </c>
      <c r="AO4598" s="3">
        <v>32</v>
      </c>
      <c r="AP4598" s="3">
        <v>43</v>
      </c>
      <c r="AQ4598" s="3">
        <v>38</v>
      </c>
      <c r="AR4598" s="4">
        <v>5.7969999999999997</v>
      </c>
      <c r="AS4598" s="4">
        <v>5.7969999999999997</v>
      </c>
      <c r="AT4598" s="4">
        <v>5.7969999999999997</v>
      </c>
      <c r="AU4598" s="4">
        <v>5.7969999999999997</v>
      </c>
      <c r="AV4598" s="4">
        <v>5.7969999999999997</v>
      </c>
      <c r="AW4598" s="4">
        <v>5.7969999999999997</v>
      </c>
      <c r="AX4598" s="4">
        <v>5.7969999999999997</v>
      </c>
      <c r="AY4598" s="4">
        <v>5.7969999999999997</v>
      </c>
      <c r="AZ4598" s="4">
        <v>5.7969999999999997</v>
      </c>
      <c r="BA4598" s="4">
        <v>5.7969999999999997</v>
      </c>
      <c r="BB4598" s="4">
        <v>5.7969999999999997</v>
      </c>
      <c r="BC4598" s="4">
        <v>5.7969999999999997</v>
      </c>
      <c r="BD4598" s="3">
        <v>261</v>
      </c>
      <c r="BE4598" s="3">
        <v>249</v>
      </c>
      <c r="BF4598" s="3">
        <v>249</v>
      </c>
      <c r="BG4598" s="3">
        <v>162</v>
      </c>
      <c r="BH4598" s="3">
        <v>342</v>
      </c>
      <c r="BI4598" s="3">
        <v>296</v>
      </c>
      <c r="BJ4598" s="3">
        <v>423</v>
      </c>
      <c r="BK4598" s="3">
        <v>214</v>
      </c>
      <c r="BL4598" s="3">
        <v>290</v>
      </c>
      <c r="BM4598" s="3">
        <v>186</v>
      </c>
      <c r="BN4598" s="3">
        <v>249</v>
      </c>
      <c r="BO4598" s="3">
        <v>220</v>
      </c>
      <c r="BP4598" s="3">
        <v>261</v>
      </c>
      <c r="BQ4598" s="3">
        <v>249</v>
      </c>
      <c r="BR4598" s="3">
        <v>249</v>
      </c>
      <c r="BS4598" s="3">
        <v>162</v>
      </c>
      <c r="BT4598" s="3">
        <v>342</v>
      </c>
      <c r="BU4598" s="3">
        <v>296</v>
      </c>
      <c r="BV4598" s="3">
        <v>423</v>
      </c>
      <c r="BW4598" s="3">
        <v>214</v>
      </c>
      <c r="BX4598" s="3">
        <v>290</v>
      </c>
      <c r="BY4598" s="3">
        <v>186</v>
      </c>
      <c r="BZ4598" s="3">
        <v>249</v>
      </c>
      <c r="CA4598" s="3">
        <v>220</v>
      </c>
      <c r="CB4598" s="3">
        <v>24.991</v>
      </c>
      <c r="CC4598" s="3">
        <v>24.248999999999999</v>
      </c>
      <c r="CD4598" s="3">
        <v>24.045999999999999</v>
      </c>
      <c r="CE4598" s="3">
        <v>15.766</v>
      </c>
      <c r="CF4598" s="3">
        <v>33.31</v>
      </c>
      <c r="CG4598" s="3">
        <v>28.431000000000001</v>
      </c>
      <c r="CH4598" s="3">
        <v>40.835999999999999</v>
      </c>
      <c r="CI4598" s="3">
        <v>20.895</v>
      </c>
      <c r="CJ4598" s="3">
        <v>27.975000000000001</v>
      </c>
      <c r="CK4598" s="3">
        <v>17.896000000000001</v>
      </c>
      <c r="CL4598" s="3">
        <v>24.236000000000001</v>
      </c>
      <c r="CM4598" s="3">
        <v>21.369</v>
      </c>
      <c r="CN4598" s="3">
        <v>542</v>
      </c>
      <c r="CO4598" s="3">
        <v>542</v>
      </c>
      <c r="CP4598" s="3">
        <v>3141</v>
      </c>
      <c r="CQ4598" s="3">
        <v>3141</v>
      </c>
      <c r="CR4598" s="3">
        <v>304</v>
      </c>
      <c r="CS4598" s="2">
        <v>2013</v>
      </c>
    </row>
    <row r="4599" spans="1:97" ht="15" customHeight="1" x14ac:dyDescent="0.25">
      <c r="A4599" s="2">
        <v>7780</v>
      </c>
      <c r="B4599" s="5" t="s">
        <v>47</v>
      </c>
      <c r="C4599" s="5" t="s">
        <v>2</v>
      </c>
      <c r="D4599" s="5" t="s">
        <v>6667</v>
      </c>
      <c r="E4599" s="5" t="s">
        <v>1073</v>
      </c>
      <c r="F4599" s="2">
        <v>40577</v>
      </c>
      <c r="G4599" s="5" t="s">
        <v>34</v>
      </c>
      <c r="H4599" s="5" t="s">
        <v>6</v>
      </c>
      <c r="I4599" s="5" t="s">
        <v>108</v>
      </c>
      <c r="J4599" s="5" t="s">
        <v>2</v>
      </c>
      <c r="K4599" s="2">
        <v>22</v>
      </c>
      <c r="L4599" s="2">
        <v>1</v>
      </c>
      <c r="M4599" s="5" t="s">
        <v>46</v>
      </c>
      <c r="N4599" s="5" t="s">
        <v>13</v>
      </c>
      <c r="O4599" s="5" t="s">
        <v>26</v>
      </c>
      <c r="P4599" s="5" t="s">
        <v>26</v>
      </c>
      <c r="Q4599" s="5" t="s">
        <v>2</v>
      </c>
      <c r="R4599" s="5" t="s">
        <v>2</v>
      </c>
      <c r="S4599" s="5" t="s">
        <v>21</v>
      </c>
      <c r="T4599" s="3">
        <v>0</v>
      </c>
      <c r="U4599" s="3">
        <v>0</v>
      </c>
      <c r="V4599" s="3">
        <v>0</v>
      </c>
      <c r="W4599" s="3">
        <v>0</v>
      </c>
      <c r="X4599" s="3">
        <v>0</v>
      </c>
      <c r="Y4599" s="3">
        <v>0</v>
      </c>
      <c r="Z4599" s="3">
        <v>0</v>
      </c>
      <c r="AA4599" s="3">
        <v>0</v>
      </c>
      <c r="AB4599" s="3">
        <v>0</v>
      </c>
      <c r="AC4599" s="3">
        <v>0</v>
      </c>
      <c r="AD4599" s="3">
        <v>0</v>
      </c>
      <c r="AE4599" s="3">
        <v>7</v>
      </c>
      <c r="AF4599" s="3">
        <v>0</v>
      </c>
      <c r="AG4599" s="3">
        <v>0</v>
      </c>
      <c r="AH4599" s="3">
        <v>0</v>
      </c>
      <c r="AI4599" s="3">
        <v>0</v>
      </c>
      <c r="AJ4599" s="3">
        <v>0</v>
      </c>
      <c r="AK4599" s="3">
        <v>0</v>
      </c>
      <c r="AL4599" s="3">
        <v>0</v>
      </c>
      <c r="AM4599" s="3">
        <v>0</v>
      </c>
      <c r="AN4599" s="3">
        <v>0</v>
      </c>
      <c r="AO4599" s="3">
        <v>0</v>
      </c>
      <c r="AP4599" s="3">
        <v>0</v>
      </c>
      <c r="AQ4599" s="3">
        <v>7</v>
      </c>
      <c r="AR4599" s="4">
        <v>0</v>
      </c>
      <c r="AS4599" s="4">
        <v>0</v>
      </c>
      <c r="AT4599" s="4">
        <v>0</v>
      </c>
      <c r="AU4599" s="4">
        <v>0</v>
      </c>
      <c r="AV4599" s="4">
        <v>0</v>
      </c>
      <c r="AW4599" s="4">
        <v>0</v>
      </c>
      <c r="AX4599" s="4">
        <v>0</v>
      </c>
      <c r="AY4599" s="4">
        <v>0</v>
      </c>
      <c r="AZ4599" s="4">
        <v>0</v>
      </c>
      <c r="BA4599" s="4">
        <v>0</v>
      </c>
      <c r="BB4599" s="4">
        <v>0</v>
      </c>
      <c r="BC4599" s="4">
        <v>5.7140000000000004</v>
      </c>
      <c r="BD4599" s="3">
        <v>0</v>
      </c>
      <c r="BE4599" s="3">
        <v>0</v>
      </c>
      <c r="BF4599" s="3">
        <v>0</v>
      </c>
      <c r="BG4599" s="3">
        <v>0</v>
      </c>
      <c r="BH4599" s="3">
        <v>0</v>
      </c>
      <c r="BI4599" s="3">
        <v>0</v>
      </c>
      <c r="BJ4599" s="3">
        <v>0</v>
      </c>
      <c r="BK4599" s="3">
        <v>0</v>
      </c>
      <c r="BL4599" s="3">
        <v>0</v>
      </c>
      <c r="BM4599" s="3">
        <v>0</v>
      </c>
      <c r="BN4599" s="3">
        <v>0</v>
      </c>
      <c r="BO4599" s="3">
        <v>40</v>
      </c>
      <c r="BP4599" s="3">
        <v>0</v>
      </c>
      <c r="BQ4599" s="3">
        <v>0</v>
      </c>
      <c r="BR4599" s="3">
        <v>0</v>
      </c>
      <c r="BS4599" s="3">
        <v>0</v>
      </c>
      <c r="BT4599" s="3">
        <v>0</v>
      </c>
      <c r="BU4599" s="3">
        <v>0</v>
      </c>
      <c r="BV4599" s="3">
        <v>0</v>
      </c>
      <c r="BW4599" s="3">
        <v>0</v>
      </c>
      <c r="BX4599" s="3">
        <v>0</v>
      </c>
      <c r="BY4599" s="3">
        <v>0</v>
      </c>
      <c r="BZ4599" s="3">
        <v>0</v>
      </c>
      <c r="CA4599" s="3">
        <v>40</v>
      </c>
      <c r="CB4599" s="3">
        <v>0</v>
      </c>
      <c r="CC4599" s="3">
        <v>0</v>
      </c>
      <c r="CD4599" s="3">
        <v>0</v>
      </c>
      <c r="CE4599" s="3">
        <v>0</v>
      </c>
      <c r="CF4599" s="3">
        <v>0</v>
      </c>
      <c r="CG4599" s="3">
        <v>0</v>
      </c>
      <c r="CH4599" s="3">
        <v>0</v>
      </c>
      <c r="CI4599" s="3">
        <v>0</v>
      </c>
      <c r="CJ4599" s="3">
        <v>0</v>
      </c>
      <c r="CK4599" s="3">
        <v>0</v>
      </c>
      <c r="CL4599" s="3">
        <v>0</v>
      </c>
      <c r="CM4599" s="3">
        <v>3</v>
      </c>
      <c r="CN4599" s="3">
        <v>7</v>
      </c>
      <c r="CO4599" s="3">
        <v>7</v>
      </c>
      <c r="CP4599" s="3">
        <v>40</v>
      </c>
      <c r="CQ4599" s="3">
        <v>40</v>
      </c>
      <c r="CR4599" s="3">
        <v>3</v>
      </c>
      <c r="CS4599" s="2">
        <v>2013</v>
      </c>
    </row>
    <row r="4600" spans="1:97" ht="15" customHeight="1" x14ac:dyDescent="0.25">
      <c r="A4600" s="2">
        <v>7781</v>
      </c>
      <c r="B4600" s="5" t="s">
        <v>47</v>
      </c>
      <c r="C4600" s="5" t="s">
        <v>2</v>
      </c>
      <c r="D4600" s="5" t="s">
        <v>6666</v>
      </c>
      <c r="E4600" s="5" t="s">
        <v>1073</v>
      </c>
      <c r="F4600" s="2">
        <v>40577</v>
      </c>
      <c r="G4600" s="5" t="s">
        <v>34</v>
      </c>
      <c r="H4600" s="5" t="s">
        <v>6</v>
      </c>
      <c r="I4600" s="5" t="s">
        <v>108</v>
      </c>
      <c r="J4600" s="5" t="s">
        <v>2</v>
      </c>
      <c r="K4600" s="2">
        <v>22</v>
      </c>
      <c r="L4600" s="2">
        <v>1</v>
      </c>
      <c r="M4600" s="5" t="s">
        <v>46</v>
      </c>
      <c r="N4600" s="5" t="s">
        <v>13</v>
      </c>
      <c r="O4600" s="5" t="s">
        <v>26</v>
      </c>
      <c r="P4600" s="5" t="s">
        <v>26</v>
      </c>
      <c r="Q4600" s="5" t="s">
        <v>2</v>
      </c>
      <c r="R4600" s="5" t="s">
        <v>2</v>
      </c>
      <c r="S4600" s="5" t="s">
        <v>21</v>
      </c>
      <c r="T4600" s="3">
        <v>1</v>
      </c>
      <c r="U4600" s="3">
        <v>1</v>
      </c>
      <c r="V4600" s="3">
        <v>1</v>
      </c>
      <c r="W4600" s="3">
        <v>1</v>
      </c>
      <c r="X4600" s="3">
        <v>2</v>
      </c>
      <c r="Y4600" s="3">
        <v>1</v>
      </c>
      <c r="Z4600" s="3">
        <v>2</v>
      </c>
      <c r="AA4600" s="3">
        <v>1</v>
      </c>
      <c r="AB4600" s="3">
        <v>1</v>
      </c>
      <c r="AC4600" s="3">
        <v>1</v>
      </c>
      <c r="AD4600" s="3">
        <v>1</v>
      </c>
      <c r="AE4600" s="3">
        <v>1</v>
      </c>
      <c r="AF4600" s="3">
        <v>1</v>
      </c>
      <c r="AG4600" s="3">
        <v>1</v>
      </c>
      <c r="AH4600" s="3">
        <v>1</v>
      </c>
      <c r="AI4600" s="3">
        <v>1</v>
      </c>
      <c r="AJ4600" s="3">
        <v>2</v>
      </c>
      <c r="AK4600" s="3">
        <v>1</v>
      </c>
      <c r="AL4600" s="3">
        <v>2</v>
      </c>
      <c r="AM4600" s="3">
        <v>1</v>
      </c>
      <c r="AN4600" s="3">
        <v>1</v>
      </c>
      <c r="AO4600" s="3">
        <v>1</v>
      </c>
      <c r="AP4600" s="3">
        <v>1</v>
      </c>
      <c r="AQ4600" s="3">
        <v>1</v>
      </c>
      <c r="AR4600" s="4">
        <v>5.7850000000000001</v>
      </c>
      <c r="AS4600" s="4">
        <v>5.7850000000000001</v>
      </c>
      <c r="AT4600" s="4">
        <v>5.7850000000000001</v>
      </c>
      <c r="AU4600" s="4">
        <v>5.7850000000000001</v>
      </c>
      <c r="AV4600" s="4">
        <v>5.7850000000000001</v>
      </c>
      <c r="AW4600" s="4">
        <v>5.7850000000000001</v>
      </c>
      <c r="AX4600" s="4">
        <v>5.7850000000000001</v>
      </c>
      <c r="AY4600" s="4">
        <v>5.7850000000000001</v>
      </c>
      <c r="AZ4600" s="4">
        <v>5.7850000000000001</v>
      </c>
      <c r="BA4600" s="4">
        <v>5.7850000000000001</v>
      </c>
      <c r="BB4600" s="4">
        <v>5.7850000000000001</v>
      </c>
      <c r="BC4600" s="4">
        <v>5.7850000000000001</v>
      </c>
      <c r="BD4600" s="3">
        <v>6</v>
      </c>
      <c r="BE4600" s="3">
        <v>6</v>
      </c>
      <c r="BF4600" s="3">
        <v>6</v>
      </c>
      <c r="BG4600" s="3">
        <v>6</v>
      </c>
      <c r="BH4600" s="3">
        <v>12</v>
      </c>
      <c r="BI4600" s="3">
        <v>6</v>
      </c>
      <c r="BJ4600" s="3">
        <v>12</v>
      </c>
      <c r="BK4600" s="3">
        <v>6</v>
      </c>
      <c r="BL4600" s="3">
        <v>6</v>
      </c>
      <c r="BM4600" s="3">
        <v>6</v>
      </c>
      <c r="BN4600" s="3">
        <v>6</v>
      </c>
      <c r="BO4600" s="3">
        <v>6</v>
      </c>
      <c r="BP4600" s="3">
        <v>6</v>
      </c>
      <c r="BQ4600" s="3">
        <v>6</v>
      </c>
      <c r="BR4600" s="3">
        <v>6</v>
      </c>
      <c r="BS4600" s="3">
        <v>6</v>
      </c>
      <c r="BT4600" s="3">
        <v>12</v>
      </c>
      <c r="BU4600" s="3">
        <v>6</v>
      </c>
      <c r="BV4600" s="3">
        <v>12</v>
      </c>
      <c r="BW4600" s="3">
        <v>6</v>
      </c>
      <c r="BX4600" s="3">
        <v>6</v>
      </c>
      <c r="BY4600" s="3">
        <v>6</v>
      </c>
      <c r="BZ4600" s="3">
        <v>6</v>
      </c>
      <c r="CA4600" s="3">
        <v>6</v>
      </c>
      <c r="CB4600" s="3">
        <v>0.57599999999999996</v>
      </c>
      <c r="CC4600" s="3">
        <v>0.55800000000000005</v>
      </c>
      <c r="CD4600" s="3">
        <v>0.55400000000000005</v>
      </c>
      <c r="CE4600" s="3">
        <v>0.36299999999999999</v>
      </c>
      <c r="CF4600" s="3">
        <v>0.76700000000000002</v>
      </c>
      <c r="CG4600" s="3">
        <v>0.65500000000000003</v>
      </c>
      <c r="CH4600" s="3">
        <v>0.94</v>
      </c>
      <c r="CI4600" s="3">
        <v>0.48099999999999998</v>
      </c>
      <c r="CJ4600" s="3">
        <v>0.64400000000000002</v>
      </c>
      <c r="CK4600" s="3">
        <v>0.41199999999999998</v>
      </c>
      <c r="CL4600" s="3">
        <v>0.55800000000000005</v>
      </c>
      <c r="CM4600" s="3">
        <v>0.49199999999999999</v>
      </c>
      <c r="CN4600" s="3">
        <v>14</v>
      </c>
      <c r="CO4600" s="3">
        <v>14</v>
      </c>
      <c r="CP4600" s="3">
        <v>84</v>
      </c>
      <c r="CQ4600" s="3">
        <v>84</v>
      </c>
      <c r="CR4600" s="3">
        <v>7</v>
      </c>
      <c r="CS4600" s="2">
        <v>2013</v>
      </c>
    </row>
    <row r="4601" spans="1:97" ht="15" customHeight="1" x14ac:dyDescent="0.25">
      <c r="A4601" s="2">
        <v>7782</v>
      </c>
      <c r="B4601" s="5" t="s">
        <v>47</v>
      </c>
      <c r="C4601" s="5" t="s">
        <v>2</v>
      </c>
      <c r="D4601" s="5" t="s">
        <v>6665</v>
      </c>
      <c r="E4601" s="5" t="s">
        <v>1073</v>
      </c>
      <c r="F4601" s="2">
        <v>40577</v>
      </c>
      <c r="G4601" s="5" t="s">
        <v>34</v>
      </c>
      <c r="H4601" s="5" t="s">
        <v>6</v>
      </c>
      <c r="I4601" s="5" t="s">
        <v>108</v>
      </c>
      <c r="J4601" s="5" t="s">
        <v>2</v>
      </c>
      <c r="K4601" s="2">
        <v>22</v>
      </c>
      <c r="L4601" s="2">
        <v>1</v>
      </c>
      <c r="M4601" s="5" t="s">
        <v>46</v>
      </c>
      <c r="N4601" s="5" t="s">
        <v>14</v>
      </c>
      <c r="O4601" s="5" t="s">
        <v>3</v>
      </c>
      <c r="P4601" s="5" t="s">
        <v>3</v>
      </c>
      <c r="Q4601" s="5" t="s">
        <v>2</v>
      </c>
      <c r="R4601" s="5" t="s">
        <v>2</v>
      </c>
      <c r="S4601" s="5" t="s">
        <v>1</v>
      </c>
      <c r="T4601" s="3">
        <v>2338</v>
      </c>
      <c r="U4601" s="3">
        <v>2503</v>
      </c>
      <c r="V4601" s="3">
        <v>2315</v>
      </c>
      <c r="W4601" s="3">
        <v>1570</v>
      </c>
      <c r="X4601" s="3">
        <v>2241</v>
      </c>
      <c r="Y4601" s="3">
        <v>2308</v>
      </c>
      <c r="Z4601" s="3">
        <v>2827</v>
      </c>
      <c r="AA4601" s="3">
        <v>2552</v>
      </c>
      <c r="AB4601" s="3">
        <v>1235</v>
      </c>
      <c r="AC4601" s="3">
        <v>2310</v>
      </c>
      <c r="AD4601" s="3">
        <v>2238</v>
      </c>
      <c r="AE4601" s="3">
        <v>2136</v>
      </c>
      <c r="AF4601" s="3">
        <v>2338</v>
      </c>
      <c r="AG4601" s="3">
        <v>2503</v>
      </c>
      <c r="AH4601" s="3">
        <v>2315</v>
      </c>
      <c r="AI4601" s="3">
        <v>1570</v>
      </c>
      <c r="AJ4601" s="3">
        <v>2241</v>
      </c>
      <c r="AK4601" s="3">
        <v>2308</v>
      </c>
      <c r="AL4601" s="3">
        <v>2827</v>
      </c>
      <c r="AM4601" s="3">
        <v>2552</v>
      </c>
      <c r="AN4601" s="3">
        <v>1235</v>
      </c>
      <c r="AO4601" s="3">
        <v>2310</v>
      </c>
      <c r="AP4601" s="3">
        <v>2238</v>
      </c>
      <c r="AQ4601" s="3">
        <v>2136</v>
      </c>
      <c r="AR4601" s="4">
        <v>1.0089999999999999</v>
      </c>
      <c r="AS4601" s="4">
        <v>1.0089999999999999</v>
      </c>
      <c r="AT4601" s="4">
        <v>1.0089999999999999</v>
      </c>
      <c r="AU4601" s="4">
        <v>1.0089999999999999</v>
      </c>
      <c r="AV4601" s="4">
        <v>1.0089999999999999</v>
      </c>
      <c r="AW4601" s="4">
        <v>1.0089999999999999</v>
      </c>
      <c r="AX4601" s="4">
        <v>1.0089999999999999</v>
      </c>
      <c r="AY4601" s="4">
        <v>1.0089999999999999</v>
      </c>
      <c r="AZ4601" s="4">
        <v>1.0089999999999999</v>
      </c>
      <c r="BA4601" s="4">
        <v>1.0089999999999999</v>
      </c>
      <c r="BB4601" s="4">
        <v>1.0089999999999999</v>
      </c>
      <c r="BC4601" s="4">
        <v>1.0089999999999999</v>
      </c>
      <c r="BD4601" s="3">
        <v>2359</v>
      </c>
      <c r="BE4601" s="3">
        <v>2526</v>
      </c>
      <c r="BF4601" s="3">
        <v>2336</v>
      </c>
      <c r="BG4601" s="3">
        <v>1584</v>
      </c>
      <c r="BH4601" s="3">
        <v>2261</v>
      </c>
      <c r="BI4601" s="3">
        <v>2329</v>
      </c>
      <c r="BJ4601" s="3">
        <v>2852</v>
      </c>
      <c r="BK4601" s="3">
        <v>2575</v>
      </c>
      <c r="BL4601" s="3">
        <v>1246</v>
      </c>
      <c r="BM4601" s="3">
        <v>2331</v>
      </c>
      <c r="BN4601" s="3">
        <v>2258</v>
      </c>
      <c r="BO4601" s="3">
        <v>2155</v>
      </c>
      <c r="BP4601" s="3">
        <v>2359</v>
      </c>
      <c r="BQ4601" s="3">
        <v>2526</v>
      </c>
      <c r="BR4601" s="3">
        <v>2336</v>
      </c>
      <c r="BS4601" s="3">
        <v>1584</v>
      </c>
      <c r="BT4601" s="3">
        <v>2261</v>
      </c>
      <c r="BU4601" s="3">
        <v>2329</v>
      </c>
      <c r="BV4601" s="3">
        <v>2852</v>
      </c>
      <c r="BW4601" s="3">
        <v>2575</v>
      </c>
      <c r="BX4601" s="3">
        <v>1246</v>
      </c>
      <c r="BY4601" s="3">
        <v>2331</v>
      </c>
      <c r="BZ4601" s="3">
        <v>2258</v>
      </c>
      <c r="CA4601" s="3">
        <v>2155</v>
      </c>
      <c r="CB4601" s="3">
        <v>188.666</v>
      </c>
      <c r="CC4601" s="3">
        <v>201.916</v>
      </c>
      <c r="CD4601" s="3">
        <v>186.80600000000001</v>
      </c>
      <c r="CE4601" s="3">
        <v>126.68300000000001</v>
      </c>
      <c r="CF4601" s="3">
        <v>180.779</v>
      </c>
      <c r="CG4601" s="3">
        <v>186.19300000000001</v>
      </c>
      <c r="CH4601" s="3">
        <v>228.08099999999999</v>
      </c>
      <c r="CI4601" s="3">
        <v>205.93199999999999</v>
      </c>
      <c r="CJ4601" s="3">
        <v>99.62</v>
      </c>
      <c r="CK4601" s="3">
        <v>186.37200000000001</v>
      </c>
      <c r="CL4601" s="3">
        <v>180.577</v>
      </c>
      <c r="CM4601" s="3">
        <v>172.375</v>
      </c>
      <c r="CN4601" s="3">
        <v>26573</v>
      </c>
      <c r="CO4601" s="3">
        <v>26573</v>
      </c>
      <c r="CP4601" s="3">
        <v>26812</v>
      </c>
      <c r="CQ4601" s="3">
        <v>26812</v>
      </c>
      <c r="CR4601" s="3">
        <v>2144</v>
      </c>
      <c r="CS4601" s="2">
        <v>2013</v>
      </c>
    </row>
    <row r="4602" spans="1:97" ht="15" customHeight="1" x14ac:dyDescent="0.25">
      <c r="A4602" s="2">
        <v>7783</v>
      </c>
      <c r="B4602" s="5" t="s">
        <v>47</v>
      </c>
      <c r="C4602" s="5" t="s">
        <v>2</v>
      </c>
      <c r="D4602" s="5" t="s">
        <v>6664</v>
      </c>
      <c r="E4602" s="5" t="s">
        <v>1073</v>
      </c>
      <c r="F4602" s="2">
        <v>40577</v>
      </c>
      <c r="G4602" s="5" t="s">
        <v>34</v>
      </c>
      <c r="H4602" s="5" t="s">
        <v>6</v>
      </c>
      <c r="I4602" s="5" t="s">
        <v>108</v>
      </c>
      <c r="J4602" s="5" t="s">
        <v>2</v>
      </c>
      <c r="K4602" s="2">
        <v>22</v>
      </c>
      <c r="L4602" s="2">
        <v>1</v>
      </c>
      <c r="M4602" s="5" t="s">
        <v>46</v>
      </c>
      <c r="N4602" s="5" t="s">
        <v>14</v>
      </c>
      <c r="O4602" s="5" t="s">
        <v>26</v>
      </c>
      <c r="P4602" s="5" t="s">
        <v>26</v>
      </c>
      <c r="Q4602" s="5" t="s">
        <v>2</v>
      </c>
      <c r="R4602" s="5" t="s">
        <v>2</v>
      </c>
      <c r="S4602" s="5" t="s">
        <v>21</v>
      </c>
      <c r="T4602" s="3">
        <v>0</v>
      </c>
      <c r="U4602" s="3">
        <v>0</v>
      </c>
      <c r="V4602" s="3">
        <v>0</v>
      </c>
      <c r="W4602" s="3">
        <v>0</v>
      </c>
      <c r="X4602" s="3">
        <v>0</v>
      </c>
      <c r="Y4602" s="3">
        <v>0</v>
      </c>
      <c r="Z4602" s="3">
        <v>0</v>
      </c>
      <c r="AA4602" s="3">
        <v>0</v>
      </c>
      <c r="AB4602" s="3">
        <v>0</v>
      </c>
      <c r="AC4602" s="3">
        <v>0</v>
      </c>
      <c r="AD4602" s="3">
        <v>0</v>
      </c>
      <c r="AE4602" s="3">
        <v>0</v>
      </c>
      <c r="AF4602" s="3">
        <v>0</v>
      </c>
      <c r="AG4602" s="3">
        <v>0</v>
      </c>
      <c r="AH4602" s="3">
        <v>0</v>
      </c>
      <c r="AI4602" s="3">
        <v>0</v>
      </c>
      <c r="AJ4602" s="3">
        <v>0</v>
      </c>
      <c r="AK4602" s="3">
        <v>0</v>
      </c>
      <c r="AL4602" s="3">
        <v>0</v>
      </c>
      <c r="AM4602" s="3">
        <v>0</v>
      </c>
      <c r="AN4602" s="3">
        <v>0</v>
      </c>
      <c r="AO4602" s="3">
        <v>0</v>
      </c>
      <c r="AP4602" s="3">
        <v>0</v>
      </c>
      <c r="AQ4602" s="3">
        <v>0</v>
      </c>
      <c r="AR4602" s="4">
        <v>0</v>
      </c>
      <c r="AS4602" s="4">
        <v>0</v>
      </c>
      <c r="AT4602" s="4">
        <v>0</v>
      </c>
      <c r="AU4602" s="4">
        <v>0</v>
      </c>
      <c r="AV4602" s="4">
        <v>0</v>
      </c>
      <c r="AW4602" s="4">
        <v>0</v>
      </c>
      <c r="AX4602" s="4">
        <v>0</v>
      </c>
      <c r="AY4602" s="4">
        <v>0</v>
      </c>
      <c r="AZ4602" s="4">
        <v>0</v>
      </c>
      <c r="BA4602" s="4">
        <v>0</v>
      </c>
      <c r="BB4602" s="4">
        <v>0</v>
      </c>
      <c r="BC4602" s="4">
        <v>0</v>
      </c>
      <c r="BD4602" s="3">
        <v>0</v>
      </c>
      <c r="BE4602" s="3">
        <v>0</v>
      </c>
      <c r="BF4602" s="3">
        <v>0</v>
      </c>
      <c r="BG4602" s="3">
        <v>0</v>
      </c>
      <c r="BH4602" s="3">
        <v>0</v>
      </c>
      <c r="BI4602" s="3">
        <v>0</v>
      </c>
      <c r="BJ4602" s="3">
        <v>0</v>
      </c>
      <c r="BK4602" s="3">
        <v>0</v>
      </c>
      <c r="BL4602" s="3">
        <v>0</v>
      </c>
      <c r="BM4602" s="3">
        <v>0</v>
      </c>
      <c r="BN4602" s="3">
        <v>0</v>
      </c>
      <c r="BO4602" s="3">
        <v>0</v>
      </c>
      <c r="BP4602" s="3">
        <v>0</v>
      </c>
      <c r="BQ4602" s="3">
        <v>0</v>
      </c>
      <c r="BR4602" s="3">
        <v>0</v>
      </c>
      <c r="BS4602" s="3">
        <v>0</v>
      </c>
      <c r="BT4602" s="3">
        <v>0</v>
      </c>
      <c r="BU4602" s="3">
        <v>0</v>
      </c>
      <c r="BV4602" s="3">
        <v>0</v>
      </c>
      <c r="BW4602" s="3">
        <v>0</v>
      </c>
      <c r="BX4602" s="3">
        <v>0</v>
      </c>
      <c r="BY4602" s="3">
        <v>0</v>
      </c>
      <c r="BZ4602" s="3">
        <v>0</v>
      </c>
      <c r="CA4602" s="3">
        <v>0</v>
      </c>
      <c r="CB4602" s="3">
        <v>0</v>
      </c>
      <c r="CC4602" s="3">
        <v>0</v>
      </c>
      <c r="CD4602" s="3">
        <v>0</v>
      </c>
      <c r="CE4602" s="3">
        <v>0</v>
      </c>
      <c r="CF4602" s="3">
        <v>0</v>
      </c>
      <c r="CG4602" s="3">
        <v>0</v>
      </c>
      <c r="CH4602" s="3">
        <v>0</v>
      </c>
      <c r="CI4602" s="3">
        <v>0</v>
      </c>
      <c r="CJ4602" s="3">
        <v>0</v>
      </c>
      <c r="CK4602" s="3">
        <v>0</v>
      </c>
      <c r="CL4602" s="3">
        <v>0</v>
      </c>
      <c r="CM4602" s="3">
        <v>0</v>
      </c>
      <c r="CN4602" s="3">
        <v>0</v>
      </c>
      <c r="CO4602" s="3">
        <v>0</v>
      </c>
      <c r="CP4602" s="3">
        <v>0</v>
      </c>
      <c r="CQ4602" s="3">
        <v>0</v>
      </c>
      <c r="CR4602" s="3">
        <v>0</v>
      </c>
      <c r="CS4602" s="2">
        <v>2013</v>
      </c>
    </row>
    <row r="4603" spans="1:97" ht="15" customHeight="1" x14ac:dyDescent="0.25">
      <c r="A4603" s="2">
        <v>7783</v>
      </c>
      <c r="B4603" s="5" t="s">
        <v>47</v>
      </c>
      <c r="C4603" s="5" t="s">
        <v>2</v>
      </c>
      <c r="D4603" s="5" t="s">
        <v>6664</v>
      </c>
      <c r="E4603" s="5" t="s">
        <v>1073</v>
      </c>
      <c r="F4603" s="2">
        <v>40577</v>
      </c>
      <c r="G4603" s="5" t="s">
        <v>34</v>
      </c>
      <c r="H4603" s="5" t="s">
        <v>6</v>
      </c>
      <c r="I4603" s="5" t="s">
        <v>108</v>
      </c>
      <c r="J4603" s="5" t="s">
        <v>2</v>
      </c>
      <c r="K4603" s="2">
        <v>22</v>
      </c>
      <c r="L4603" s="2">
        <v>1</v>
      </c>
      <c r="M4603" s="5" t="s">
        <v>46</v>
      </c>
      <c r="N4603" s="5" t="s">
        <v>14</v>
      </c>
      <c r="O4603" s="5" t="s">
        <v>3</v>
      </c>
      <c r="P4603" s="5" t="s">
        <v>3</v>
      </c>
      <c r="Q4603" s="5" t="s">
        <v>2</v>
      </c>
      <c r="R4603" s="5" t="s">
        <v>2</v>
      </c>
      <c r="S4603" s="5" t="s">
        <v>1</v>
      </c>
      <c r="T4603" s="3">
        <v>323</v>
      </c>
      <c r="U4603" s="3">
        <v>345</v>
      </c>
      <c r="V4603" s="3">
        <v>320</v>
      </c>
      <c r="W4603" s="3">
        <v>217</v>
      </c>
      <c r="X4603" s="3">
        <v>309</v>
      </c>
      <c r="Y4603" s="3">
        <v>318</v>
      </c>
      <c r="Z4603" s="3">
        <v>390</v>
      </c>
      <c r="AA4603" s="3">
        <v>352</v>
      </c>
      <c r="AB4603" s="3">
        <v>170</v>
      </c>
      <c r="AC4603" s="3">
        <v>319</v>
      </c>
      <c r="AD4603" s="3">
        <v>309</v>
      </c>
      <c r="AE4603" s="3">
        <v>295</v>
      </c>
      <c r="AF4603" s="3">
        <v>323</v>
      </c>
      <c r="AG4603" s="3">
        <v>345</v>
      </c>
      <c r="AH4603" s="3">
        <v>320</v>
      </c>
      <c r="AI4603" s="3">
        <v>217</v>
      </c>
      <c r="AJ4603" s="3">
        <v>309</v>
      </c>
      <c r="AK4603" s="3">
        <v>318</v>
      </c>
      <c r="AL4603" s="3">
        <v>390</v>
      </c>
      <c r="AM4603" s="3">
        <v>352</v>
      </c>
      <c r="AN4603" s="3">
        <v>170</v>
      </c>
      <c r="AO4603" s="3">
        <v>319</v>
      </c>
      <c r="AP4603" s="3">
        <v>309</v>
      </c>
      <c r="AQ4603" s="3">
        <v>295</v>
      </c>
      <c r="AR4603" s="4">
        <v>1.0109999999999999</v>
      </c>
      <c r="AS4603" s="4">
        <v>1.0109999999999999</v>
      </c>
      <c r="AT4603" s="4">
        <v>1.0109999999999999</v>
      </c>
      <c r="AU4603" s="4">
        <v>1.0109999999999999</v>
      </c>
      <c r="AV4603" s="4">
        <v>1.0109999999999999</v>
      </c>
      <c r="AW4603" s="4">
        <v>1.0109999999999999</v>
      </c>
      <c r="AX4603" s="4">
        <v>1.0109999999999999</v>
      </c>
      <c r="AY4603" s="4">
        <v>1.0109999999999999</v>
      </c>
      <c r="AZ4603" s="4">
        <v>1.0109999999999999</v>
      </c>
      <c r="BA4603" s="4">
        <v>1.0109999999999999</v>
      </c>
      <c r="BB4603" s="4">
        <v>1.0109999999999999</v>
      </c>
      <c r="BC4603" s="4">
        <v>1.0109999999999999</v>
      </c>
      <c r="BD4603" s="3">
        <v>327</v>
      </c>
      <c r="BE4603" s="3">
        <v>349</v>
      </c>
      <c r="BF4603" s="3">
        <v>324</v>
      </c>
      <c r="BG4603" s="3">
        <v>219</v>
      </c>
      <c r="BH4603" s="3">
        <v>312</v>
      </c>
      <c r="BI4603" s="3">
        <v>321</v>
      </c>
      <c r="BJ4603" s="3">
        <v>394</v>
      </c>
      <c r="BK4603" s="3">
        <v>356</v>
      </c>
      <c r="BL4603" s="3">
        <v>172</v>
      </c>
      <c r="BM4603" s="3">
        <v>323</v>
      </c>
      <c r="BN4603" s="3">
        <v>312</v>
      </c>
      <c r="BO4603" s="3">
        <v>298</v>
      </c>
      <c r="BP4603" s="3">
        <v>327</v>
      </c>
      <c r="BQ4603" s="3">
        <v>349</v>
      </c>
      <c r="BR4603" s="3">
        <v>324</v>
      </c>
      <c r="BS4603" s="3">
        <v>219</v>
      </c>
      <c r="BT4603" s="3">
        <v>312</v>
      </c>
      <c r="BU4603" s="3">
        <v>321</v>
      </c>
      <c r="BV4603" s="3">
        <v>394</v>
      </c>
      <c r="BW4603" s="3">
        <v>356</v>
      </c>
      <c r="BX4603" s="3">
        <v>172</v>
      </c>
      <c r="BY4603" s="3">
        <v>323</v>
      </c>
      <c r="BZ4603" s="3">
        <v>312</v>
      </c>
      <c r="CA4603" s="3">
        <v>298</v>
      </c>
      <c r="CB4603" s="3">
        <v>23.143000000000001</v>
      </c>
      <c r="CC4603" s="3">
        <v>24.768999999999998</v>
      </c>
      <c r="CD4603" s="3">
        <v>22.914999999999999</v>
      </c>
      <c r="CE4603" s="3">
        <v>15.54</v>
      </c>
      <c r="CF4603" s="3">
        <v>22.175999999999998</v>
      </c>
      <c r="CG4603" s="3">
        <v>22.84</v>
      </c>
      <c r="CH4603" s="3">
        <v>27.978000000000002</v>
      </c>
      <c r="CI4603" s="3">
        <v>25.260999999999999</v>
      </c>
      <c r="CJ4603" s="3">
        <v>12.22</v>
      </c>
      <c r="CK4603" s="3">
        <v>22.861999999999998</v>
      </c>
      <c r="CL4603" s="3">
        <v>22.151</v>
      </c>
      <c r="CM4603" s="3">
        <v>21.145</v>
      </c>
      <c r="CN4603" s="3">
        <v>3667</v>
      </c>
      <c r="CO4603" s="3">
        <v>3667</v>
      </c>
      <c r="CP4603" s="3">
        <v>3707</v>
      </c>
      <c r="CQ4603" s="3">
        <v>3707</v>
      </c>
      <c r="CR4603" s="3">
        <v>263</v>
      </c>
      <c r="CS4603" s="2">
        <v>2013</v>
      </c>
    </row>
    <row r="4604" spans="1:97" ht="15" customHeight="1" x14ac:dyDescent="0.25">
      <c r="A4604" s="2">
        <v>7784</v>
      </c>
      <c r="B4604" s="5" t="s">
        <v>47</v>
      </c>
      <c r="C4604" s="5" t="s">
        <v>2</v>
      </c>
      <c r="D4604" s="5" t="s">
        <v>6663</v>
      </c>
      <c r="E4604" s="5" t="s">
        <v>6662</v>
      </c>
      <c r="F4604" s="2">
        <v>58651</v>
      </c>
      <c r="G4604" s="5" t="s">
        <v>35</v>
      </c>
      <c r="H4604" s="5" t="s">
        <v>28</v>
      </c>
      <c r="I4604" s="5" t="s">
        <v>110</v>
      </c>
      <c r="J4604" s="5" t="s">
        <v>2</v>
      </c>
      <c r="K4604" s="2">
        <v>22</v>
      </c>
      <c r="L4604" s="2">
        <v>1</v>
      </c>
      <c r="M4604" s="5" t="s">
        <v>46</v>
      </c>
      <c r="N4604" s="5" t="s">
        <v>20</v>
      </c>
      <c r="O4604" s="5" t="s">
        <v>3</v>
      </c>
      <c r="P4604" s="5" t="s">
        <v>3</v>
      </c>
      <c r="Q4604" s="5" t="s">
        <v>2</v>
      </c>
      <c r="R4604" s="5" t="s">
        <v>2</v>
      </c>
      <c r="S4604" s="5" t="s">
        <v>1</v>
      </c>
      <c r="T4604" s="3">
        <v>0</v>
      </c>
      <c r="U4604" s="3">
        <v>0</v>
      </c>
      <c r="V4604" s="3">
        <v>0</v>
      </c>
      <c r="W4604" s="3">
        <v>0</v>
      </c>
      <c r="X4604" s="3">
        <v>0</v>
      </c>
      <c r="Y4604" s="3">
        <v>0</v>
      </c>
      <c r="Z4604" s="3">
        <v>0</v>
      </c>
      <c r="AA4604" s="3">
        <v>0</v>
      </c>
      <c r="AB4604" s="3">
        <v>0</v>
      </c>
      <c r="AC4604" s="3">
        <v>0</v>
      </c>
      <c r="AD4604" s="3">
        <v>0</v>
      </c>
      <c r="AE4604" s="3">
        <v>275</v>
      </c>
      <c r="AF4604" s="3">
        <v>0</v>
      </c>
      <c r="AG4604" s="3">
        <v>0</v>
      </c>
      <c r="AH4604" s="3">
        <v>0</v>
      </c>
      <c r="AI4604" s="3">
        <v>0</v>
      </c>
      <c r="AJ4604" s="3">
        <v>0</v>
      </c>
      <c r="AK4604" s="3">
        <v>0</v>
      </c>
      <c r="AL4604" s="3">
        <v>0</v>
      </c>
      <c r="AM4604" s="3">
        <v>0</v>
      </c>
      <c r="AN4604" s="3">
        <v>0</v>
      </c>
      <c r="AO4604" s="3">
        <v>0</v>
      </c>
      <c r="AP4604" s="3">
        <v>0</v>
      </c>
      <c r="AQ4604" s="3">
        <v>275</v>
      </c>
      <c r="AR4604" s="4">
        <v>0</v>
      </c>
      <c r="AS4604" s="4">
        <v>0</v>
      </c>
      <c r="AT4604" s="4">
        <v>0</v>
      </c>
      <c r="AU4604" s="4">
        <v>0</v>
      </c>
      <c r="AV4604" s="4">
        <v>0</v>
      </c>
      <c r="AW4604" s="4">
        <v>0</v>
      </c>
      <c r="AX4604" s="4">
        <v>0</v>
      </c>
      <c r="AY4604" s="4">
        <v>0</v>
      </c>
      <c r="AZ4604" s="4">
        <v>0</v>
      </c>
      <c r="BA4604" s="4">
        <v>0</v>
      </c>
      <c r="BB4604" s="4">
        <v>0</v>
      </c>
      <c r="BC4604" s="4">
        <v>1.03</v>
      </c>
      <c r="BD4604" s="3">
        <v>0</v>
      </c>
      <c r="BE4604" s="3">
        <v>0</v>
      </c>
      <c r="BF4604" s="3">
        <v>0</v>
      </c>
      <c r="BG4604" s="3">
        <v>0</v>
      </c>
      <c r="BH4604" s="3">
        <v>0</v>
      </c>
      <c r="BI4604" s="3">
        <v>0</v>
      </c>
      <c r="BJ4604" s="3">
        <v>0</v>
      </c>
      <c r="BK4604" s="3">
        <v>0</v>
      </c>
      <c r="BL4604" s="3">
        <v>0</v>
      </c>
      <c r="BM4604" s="3">
        <v>0</v>
      </c>
      <c r="BN4604" s="3">
        <v>0</v>
      </c>
      <c r="BO4604" s="3">
        <v>283</v>
      </c>
      <c r="BP4604" s="3">
        <v>0</v>
      </c>
      <c r="BQ4604" s="3">
        <v>0</v>
      </c>
      <c r="BR4604" s="3">
        <v>0</v>
      </c>
      <c r="BS4604" s="3">
        <v>0</v>
      </c>
      <c r="BT4604" s="3">
        <v>0</v>
      </c>
      <c r="BU4604" s="3">
        <v>0</v>
      </c>
      <c r="BV4604" s="3">
        <v>0</v>
      </c>
      <c r="BW4604" s="3">
        <v>0</v>
      </c>
      <c r="BX4604" s="3">
        <v>0</v>
      </c>
      <c r="BY4604" s="3">
        <v>0</v>
      </c>
      <c r="BZ4604" s="3">
        <v>0</v>
      </c>
      <c r="CA4604" s="3">
        <v>283</v>
      </c>
      <c r="CB4604" s="3">
        <v>0</v>
      </c>
      <c r="CC4604" s="3">
        <v>0</v>
      </c>
      <c r="CD4604" s="3">
        <v>0</v>
      </c>
      <c r="CE4604" s="3">
        <v>0</v>
      </c>
      <c r="CF4604" s="3">
        <v>0</v>
      </c>
      <c r="CG4604" s="3">
        <v>0</v>
      </c>
      <c r="CH4604" s="3">
        <v>0</v>
      </c>
      <c r="CI4604" s="3">
        <v>0</v>
      </c>
      <c r="CJ4604" s="3">
        <v>0</v>
      </c>
      <c r="CK4604" s="3">
        <v>0</v>
      </c>
      <c r="CL4604" s="3">
        <v>0</v>
      </c>
      <c r="CM4604" s="3">
        <v>98</v>
      </c>
      <c r="CN4604" s="3">
        <v>275</v>
      </c>
      <c r="CO4604" s="3">
        <v>275</v>
      </c>
      <c r="CP4604" s="3">
        <v>283</v>
      </c>
      <c r="CQ4604" s="3">
        <v>283</v>
      </c>
      <c r="CR4604" s="3">
        <v>98</v>
      </c>
      <c r="CS4604" s="2">
        <v>2013</v>
      </c>
    </row>
    <row r="4605" spans="1:97" ht="15" customHeight="1" x14ac:dyDescent="0.25">
      <c r="A4605" s="2">
        <v>7784</v>
      </c>
      <c r="B4605" s="5" t="s">
        <v>47</v>
      </c>
      <c r="C4605" s="5" t="s">
        <v>2</v>
      </c>
      <c r="D4605" s="5" t="s">
        <v>6663</v>
      </c>
      <c r="E4605" s="5" t="s">
        <v>6662</v>
      </c>
      <c r="F4605" s="2">
        <v>58651</v>
      </c>
      <c r="G4605" s="5" t="s">
        <v>35</v>
      </c>
      <c r="H4605" s="5" t="s">
        <v>28</v>
      </c>
      <c r="I4605" s="5" t="s">
        <v>110</v>
      </c>
      <c r="J4605" s="5" t="s">
        <v>2</v>
      </c>
      <c r="K4605" s="2">
        <v>22</v>
      </c>
      <c r="L4605" s="2">
        <v>1</v>
      </c>
      <c r="M4605" s="5" t="s">
        <v>46</v>
      </c>
      <c r="N4605" s="5" t="s">
        <v>17</v>
      </c>
      <c r="O4605" s="5" t="s">
        <v>3</v>
      </c>
      <c r="P4605" s="5" t="s">
        <v>3</v>
      </c>
      <c r="Q4605" s="5" t="s">
        <v>2</v>
      </c>
      <c r="R4605" s="5" t="s">
        <v>2</v>
      </c>
      <c r="S4605" s="5" t="s">
        <v>1</v>
      </c>
      <c r="T4605" s="3">
        <v>0</v>
      </c>
      <c r="U4605" s="3">
        <v>0</v>
      </c>
      <c r="V4605" s="3">
        <v>0</v>
      </c>
      <c r="W4605" s="3">
        <v>0</v>
      </c>
      <c r="X4605" s="3">
        <v>0</v>
      </c>
      <c r="Y4605" s="3">
        <v>0</v>
      </c>
      <c r="Z4605" s="3">
        <v>0</v>
      </c>
      <c r="AA4605" s="3">
        <v>0</v>
      </c>
      <c r="AB4605" s="3">
        <v>0</v>
      </c>
      <c r="AC4605" s="3">
        <v>0</v>
      </c>
      <c r="AD4605" s="3">
        <v>0</v>
      </c>
      <c r="AE4605" s="3">
        <v>3184</v>
      </c>
      <c r="AF4605" s="3">
        <v>0</v>
      </c>
      <c r="AG4605" s="3">
        <v>0</v>
      </c>
      <c r="AH4605" s="3">
        <v>0</v>
      </c>
      <c r="AI4605" s="3">
        <v>0</v>
      </c>
      <c r="AJ4605" s="3">
        <v>0</v>
      </c>
      <c r="AK4605" s="3">
        <v>0</v>
      </c>
      <c r="AL4605" s="3">
        <v>0</v>
      </c>
      <c r="AM4605" s="3">
        <v>0</v>
      </c>
      <c r="AN4605" s="3">
        <v>0</v>
      </c>
      <c r="AO4605" s="3">
        <v>0</v>
      </c>
      <c r="AP4605" s="3">
        <v>0</v>
      </c>
      <c r="AQ4605" s="3">
        <v>3184</v>
      </c>
      <c r="AR4605" s="4">
        <v>0</v>
      </c>
      <c r="AS4605" s="4">
        <v>0</v>
      </c>
      <c r="AT4605" s="4">
        <v>0</v>
      </c>
      <c r="AU4605" s="4">
        <v>0</v>
      </c>
      <c r="AV4605" s="4">
        <v>0</v>
      </c>
      <c r="AW4605" s="4">
        <v>0</v>
      </c>
      <c r="AX4605" s="4">
        <v>0</v>
      </c>
      <c r="AY4605" s="4">
        <v>0</v>
      </c>
      <c r="AZ4605" s="4">
        <v>0</v>
      </c>
      <c r="BA4605" s="4">
        <v>0</v>
      </c>
      <c r="BB4605" s="4">
        <v>0</v>
      </c>
      <c r="BC4605" s="4">
        <v>1.03</v>
      </c>
      <c r="BD4605" s="3">
        <v>0</v>
      </c>
      <c r="BE4605" s="3">
        <v>0</v>
      </c>
      <c r="BF4605" s="3">
        <v>0</v>
      </c>
      <c r="BG4605" s="3">
        <v>0</v>
      </c>
      <c r="BH4605" s="3">
        <v>0</v>
      </c>
      <c r="BI4605" s="3">
        <v>0</v>
      </c>
      <c r="BJ4605" s="3">
        <v>0</v>
      </c>
      <c r="BK4605" s="3">
        <v>0</v>
      </c>
      <c r="BL4605" s="3">
        <v>0</v>
      </c>
      <c r="BM4605" s="3">
        <v>0</v>
      </c>
      <c r="BN4605" s="3">
        <v>0</v>
      </c>
      <c r="BO4605" s="3">
        <v>3280</v>
      </c>
      <c r="BP4605" s="3">
        <v>0</v>
      </c>
      <c r="BQ4605" s="3">
        <v>0</v>
      </c>
      <c r="BR4605" s="3">
        <v>0</v>
      </c>
      <c r="BS4605" s="3">
        <v>0</v>
      </c>
      <c r="BT4605" s="3">
        <v>0</v>
      </c>
      <c r="BU4605" s="3">
        <v>0</v>
      </c>
      <c r="BV4605" s="3">
        <v>0</v>
      </c>
      <c r="BW4605" s="3">
        <v>0</v>
      </c>
      <c r="BX4605" s="3">
        <v>0</v>
      </c>
      <c r="BY4605" s="3">
        <v>0</v>
      </c>
      <c r="BZ4605" s="3">
        <v>0</v>
      </c>
      <c r="CA4605" s="3">
        <v>3280</v>
      </c>
      <c r="CB4605" s="3">
        <v>0</v>
      </c>
      <c r="CC4605" s="3">
        <v>0</v>
      </c>
      <c r="CD4605" s="3">
        <v>0</v>
      </c>
      <c r="CE4605" s="3">
        <v>0</v>
      </c>
      <c r="CF4605" s="3">
        <v>0</v>
      </c>
      <c r="CG4605" s="3">
        <v>0</v>
      </c>
      <c r="CH4605" s="3">
        <v>0</v>
      </c>
      <c r="CI4605" s="3">
        <v>0</v>
      </c>
      <c r="CJ4605" s="3">
        <v>0</v>
      </c>
      <c r="CK4605" s="3">
        <v>0</v>
      </c>
      <c r="CL4605" s="3">
        <v>0</v>
      </c>
      <c r="CM4605" s="3">
        <v>274</v>
      </c>
      <c r="CN4605" s="3">
        <v>3184</v>
      </c>
      <c r="CO4605" s="3">
        <v>3184</v>
      </c>
      <c r="CP4605" s="3">
        <v>3280</v>
      </c>
      <c r="CQ4605" s="3">
        <v>3280</v>
      </c>
      <c r="CR4605" s="3">
        <v>274</v>
      </c>
      <c r="CS4605" s="2">
        <v>2013</v>
      </c>
    </row>
    <row r="4606" spans="1:97" ht="15" customHeight="1" x14ac:dyDescent="0.25">
      <c r="A4606" s="2">
        <v>7789</v>
      </c>
      <c r="B4606" s="5" t="s">
        <v>47</v>
      </c>
      <c r="C4606" s="5" t="s">
        <v>2</v>
      </c>
      <c r="D4606" s="5" t="s">
        <v>6661</v>
      </c>
      <c r="E4606" s="5" t="s">
        <v>826</v>
      </c>
      <c r="F4606" s="2">
        <v>11204</v>
      </c>
      <c r="G4606" s="5" t="s">
        <v>67</v>
      </c>
      <c r="H4606" s="5" t="s">
        <v>65</v>
      </c>
      <c r="I4606" s="5" t="s">
        <v>117</v>
      </c>
      <c r="J4606" s="5" t="s">
        <v>2</v>
      </c>
      <c r="K4606" s="2">
        <v>22</v>
      </c>
      <c r="L4606" s="2">
        <v>1</v>
      </c>
      <c r="M4606" s="5" t="s">
        <v>46</v>
      </c>
      <c r="N4606" s="5" t="s">
        <v>63</v>
      </c>
      <c r="O4606" s="5" t="s">
        <v>62</v>
      </c>
      <c r="P4606" s="5" t="s">
        <v>61</v>
      </c>
      <c r="Q4606" s="5" t="s">
        <v>2</v>
      </c>
      <c r="R4606" s="5" t="s">
        <v>2</v>
      </c>
      <c r="S4606" s="5" t="s">
        <v>2</v>
      </c>
      <c r="T4606" s="3">
        <v>0</v>
      </c>
      <c r="U4606" s="3">
        <v>0</v>
      </c>
      <c r="V4606" s="3">
        <v>0</v>
      </c>
      <c r="W4606" s="3">
        <v>0</v>
      </c>
      <c r="X4606" s="3">
        <v>0</v>
      </c>
      <c r="Y4606" s="3">
        <v>0</v>
      </c>
      <c r="Z4606" s="3">
        <v>0</v>
      </c>
      <c r="AA4606" s="3">
        <v>0</v>
      </c>
      <c r="AB4606" s="3">
        <v>0</v>
      </c>
      <c r="AC4606" s="3">
        <v>0</v>
      </c>
      <c r="AD4606" s="3">
        <v>0</v>
      </c>
      <c r="AE4606" s="3">
        <v>0</v>
      </c>
      <c r="AF4606" s="3">
        <v>0</v>
      </c>
      <c r="AG4606" s="3">
        <v>0</v>
      </c>
      <c r="AH4606" s="3">
        <v>0</v>
      </c>
      <c r="AI4606" s="3">
        <v>0</v>
      </c>
      <c r="AJ4606" s="3">
        <v>0</v>
      </c>
      <c r="AK4606" s="3">
        <v>0</v>
      </c>
      <c r="AL4606" s="3">
        <v>0</v>
      </c>
      <c r="AM4606" s="3">
        <v>0</v>
      </c>
      <c r="AN4606" s="3">
        <v>0</v>
      </c>
      <c r="AO4606" s="3">
        <v>0</v>
      </c>
      <c r="AP4606" s="3">
        <v>0</v>
      </c>
      <c r="AQ4606" s="3">
        <v>0</v>
      </c>
      <c r="AR4606" s="4">
        <v>0</v>
      </c>
      <c r="AS4606" s="4">
        <v>0</v>
      </c>
      <c r="AT4606" s="4">
        <v>0</v>
      </c>
      <c r="AU4606" s="4">
        <v>0</v>
      </c>
      <c r="AV4606" s="4">
        <v>0</v>
      </c>
      <c r="AW4606" s="4">
        <v>0</v>
      </c>
      <c r="AX4606" s="4">
        <v>0</v>
      </c>
      <c r="AY4606" s="4">
        <v>0</v>
      </c>
      <c r="AZ4606" s="4">
        <v>0</v>
      </c>
      <c r="BA4606" s="4">
        <v>0</v>
      </c>
      <c r="BB4606" s="4">
        <v>0</v>
      </c>
      <c r="BC4606" s="4">
        <v>0</v>
      </c>
      <c r="BD4606" s="3">
        <v>19802</v>
      </c>
      <c r="BE4606" s="3">
        <v>15710</v>
      </c>
      <c r="BF4606" s="3">
        <v>17678</v>
      </c>
      <c r="BG4606" s="3">
        <v>25341</v>
      </c>
      <c r="BH4606" s="3">
        <v>29147</v>
      </c>
      <c r="BI4606" s="3">
        <v>30529</v>
      </c>
      <c r="BJ4606" s="3">
        <v>27957</v>
      </c>
      <c r="BK4606" s="3">
        <v>21479</v>
      </c>
      <c r="BL4606" s="3">
        <v>14743</v>
      </c>
      <c r="BM4606" s="3">
        <v>14995</v>
      </c>
      <c r="BN4606" s="3">
        <v>15390</v>
      </c>
      <c r="BO4606" s="3">
        <v>15619</v>
      </c>
      <c r="BP4606" s="3">
        <v>19802</v>
      </c>
      <c r="BQ4606" s="3">
        <v>15710</v>
      </c>
      <c r="BR4606" s="3">
        <v>17678</v>
      </c>
      <c r="BS4606" s="3">
        <v>25341</v>
      </c>
      <c r="BT4606" s="3">
        <v>29147</v>
      </c>
      <c r="BU4606" s="3">
        <v>30529</v>
      </c>
      <c r="BV4606" s="3">
        <v>27957</v>
      </c>
      <c r="BW4606" s="3">
        <v>21479</v>
      </c>
      <c r="BX4606" s="3">
        <v>14743</v>
      </c>
      <c r="BY4606" s="3">
        <v>14995</v>
      </c>
      <c r="BZ4606" s="3">
        <v>15390</v>
      </c>
      <c r="CA4606" s="3">
        <v>15619</v>
      </c>
      <c r="CB4606" s="3">
        <v>2075.5059999999999</v>
      </c>
      <c r="CC4606" s="3">
        <v>1646.5709999999999</v>
      </c>
      <c r="CD4606" s="3">
        <v>1852.8230000000001</v>
      </c>
      <c r="CE4606" s="3">
        <v>2656.0610000000001</v>
      </c>
      <c r="CF4606" s="3">
        <v>3054.8789999999999</v>
      </c>
      <c r="CG4606" s="3">
        <v>3199.7979999999998</v>
      </c>
      <c r="CH4606" s="3">
        <v>2930.1590000000001</v>
      </c>
      <c r="CI4606" s="3">
        <v>2251.2669999999998</v>
      </c>
      <c r="CJ4606" s="3">
        <v>1545.2190000000001</v>
      </c>
      <c r="CK4606" s="3">
        <v>1571.665</v>
      </c>
      <c r="CL4606" s="3">
        <v>1613.021</v>
      </c>
      <c r="CM4606" s="3">
        <v>1637.0309999999999</v>
      </c>
      <c r="CN4606" s="3">
        <v>0</v>
      </c>
      <c r="CO4606" s="3">
        <v>0</v>
      </c>
      <c r="CP4606" s="3">
        <v>248390</v>
      </c>
      <c r="CQ4606" s="3">
        <v>248390</v>
      </c>
      <c r="CR4606" s="3">
        <v>26034</v>
      </c>
      <c r="CS4606" s="2">
        <v>2013</v>
      </c>
    </row>
    <row r="4607" spans="1:97" ht="15" customHeight="1" x14ac:dyDescent="0.25">
      <c r="A4607" s="2">
        <v>7790</v>
      </c>
      <c r="B4607" s="5" t="s">
        <v>47</v>
      </c>
      <c r="C4607" s="5" t="s">
        <v>2</v>
      </c>
      <c r="D4607" s="5" t="s">
        <v>6660</v>
      </c>
      <c r="E4607" s="5" t="s">
        <v>6659</v>
      </c>
      <c r="F4607" s="2">
        <v>40230</v>
      </c>
      <c r="G4607" s="5" t="s">
        <v>131</v>
      </c>
      <c r="H4607" s="5" t="s">
        <v>65</v>
      </c>
      <c r="I4607" s="5" t="s">
        <v>117</v>
      </c>
      <c r="J4607" s="5" t="s">
        <v>2</v>
      </c>
      <c r="K4607" s="2">
        <v>22</v>
      </c>
      <c r="L4607" s="2">
        <v>1</v>
      </c>
      <c r="M4607" s="5" t="s">
        <v>46</v>
      </c>
      <c r="N4607" s="5" t="s">
        <v>4</v>
      </c>
      <c r="O4607" s="5" t="s">
        <v>57</v>
      </c>
      <c r="P4607" s="5" t="s">
        <v>54</v>
      </c>
      <c r="Q4607" s="5" t="s">
        <v>2</v>
      </c>
      <c r="R4607" s="5" t="s">
        <v>2</v>
      </c>
      <c r="S4607" s="5" t="s">
        <v>31</v>
      </c>
      <c r="T4607" s="3">
        <v>162864</v>
      </c>
      <c r="U4607" s="3">
        <v>144479</v>
      </c>
      <c r="V4607" s="3">
        <v>160021</v>
      </c>
      <c r="W4607" s="3">
        <v>138181</v>
      </c>
      <c r="X4607" s="3">
        <v>166829</v>
      </c>
      <c r="Y4607" s="3">
        <v>171689</v>
      </c>
      <c r="Z4607" s="3">
        <v>162813</v>
      </c>
      <c r="AA4607" s="3">
        <v>154507</v>
      </c>
      <c r="AB4607" s="3">
        <v>173147</v>
      </c>
      <c r="AC4607" s="3">
        <v>175628</v>
      </c>
      <c r="AD4607" s="3">
        <v>154780</v>
      </c>
      <c r="AE4607" s="3">
        <v>184671</v>
      </c>
      <c r="AF4607" s="3">
        <v>162864</v>
      </c>
      <c r="AG4607" s="3">
        <v>144479</v>
      </c>
      <c r="AH4607" s="3">
        <v>160021</v>
      </c>
      <c r="AI4607" s="3">
        <v>138181</v>
      </c>
      <c r="AJ4607" s="3">
        <v>166829</v>
      </c>
      <c r="AK4607" s="3">
        <v>171689</v>
      </c>
      <c r="AL4607" s="3">
        <v>162813</v>
      </c>
      <c r="AM4607" s="3">
        <v>154507</v>
      </c>
      <c r="AN4607" s="3">
        <v>173147</v>
      </c>
      <c r="AO4607" s="3">
        <v>175628</v>
      </c>
      <c r="AP4607" s="3">
        <v>154780</v>
      </c>
      <c r="AQ4607" s="3">
        <v>184671</v>
      </c>
      <c r="AR4607" s="4">
        <v>18.899999999999999</v>
      </c>
      <c r="AS4607" s="4">
        <v>18.89</v>
      </c>
      <c r="AT4607" s="4">
        <v>18.64</v>
      </c>
      <c r="AU4607" s="4">
        <v>18.77</v>
      </c>
      <c r="AV4607" s="4">
        <v>18.82</v>
      </c>
      <c r="AW4607" s="4">
        <v>18.47</v>
      </c>
      <c r="AX4607" s="4">
        <v>18.690000000000001</v>
      </c>
      <c r="AY4607" s="4">
        <v>18.350000000000001</v>
      </c>
      <c r="AZ4607" s="4">
        <v>18.309999999999999</v>
      </c>
      <c r="BA4607" s="4">
        <v>18.23</v>
      </c>
      <c r="BB4607" s="4">
        <v>18.329999999999998</v>
      </c>
      <c r="BC4607" s="4">
        <v>18.07</v>
      </c>
      <c r="BD4607" s="3">
        <v>3078130</v>
      </c>
      <c r="BE4607" s="3">
        <v>2729208</v>
      </c>
      <c r="BF4607" s="3">
        <v>2982791</v>
      </c>
      <c r="BG4607" s="3">
        <v>2593657</v>
      </c>
      <c r="BH4607" s="3">
        <v>3139722</v>
      </c>
      <c r="BI4607" s="3">
        <v>3171096</v>
      </c>
      <c r="BJ4607" s="3">
        <v>3042975</v>
      </c>
      <c r="BK4607" s="3">
        <v>2835203</v>
      </c>
      <c r="BL4607" s="3">
        <v>3170322</v>
      </c>
      <c r="BM4607" s="3">
        <v>3201698</v>
      </c>
      <c r="BN4607" s="3">
        <v>2837117</v>
      </c>
      <c r="BO4607" s="3">
        <v>3337005</v>
      </c>
      <c r="BP4607" s="3">
        <v>3078130</v>
      </c>
      <c r="BQ4607" s="3">
        <v>2729208</v>
      </c>
      <c r="BR4607" s="3">
        <v>2982791</v>
      </c>
      <c r="BS4607" s="3">
        <v>2593657</v>
      </c>
      <c r="BT4607" s="3">
        <v>3139722</v>
      </c>
      <c r="BU4607" s="3">
        <v>3171096</v>
      </c>
      <c r="BV4607" s="3">
        <v>3042975</v>
      </c>
      <c r="BW4607" s="3">
        <v>2835203</v>
      </c>
      <c r="BX4607" s="3">
        <v>3170322</v>
      </c>
      <c r="BY4607" s="3">
        <v>3201698</v>
      </c>
      <c r="BZ4607" s="3">
        <v>2837117</v>
      </c>
      <c r="CA4607" s="3">
        <v>3337005</v>
      </c>
      <c r="CB4607" s="3">
        <v>297125.26</v>
      </c>
      <c r="CC4607" s="3">
        <v>265721.32</v>
      </c>
      <c r="CD4607" s="3">
        <v>293607.65999999997</v>
      </c>
      <c r="CE4607" s="3">
        <v>250957.14</v>
      </c>
      <c r="CF4607" s="3">
        <v>308063.43</v>
      </c>
      <c r="CG4607" s="3">
        <v>309745.87</v>
      </c>
      <c r="CH4607" s="3">
        <v>295976.28999999998</v>
      </c>
      <c r="CI4607" s="3">
        <v>274795.64</v>
      </c>
      <c r="CJ4607" s="3">
        <v>306586.33</v>
      </c>
      <c r="CK4607" s="3">
        <v>307100.38</v>
      </c>
      <c r="CL4607" s="3">
        <v>274659.46999999997</v>
      </c>
      <c r="CM4607" s="3">
        <v>321406.40000000002</v>
      </c>
      <c r="CN4607" s="3">
        <v>1949609</v>
      </c>
      <c r="CO4607" s="3">
        <v>1949609</v>
      </c>
      <c r="CP4607" s="3">
        <v>36118924</v>
      </c>
      <c r="CQ4607" s="3">
        <v>36118924</v>
      </c>
      <c r="CR4607" s="3">
        <v>3505745.2</v>
      </c>
      <c r="CS4607" s="2">
        <v>2013</v>
      </c>
    </row>
    <row r="4608" spans="1:97" ht="15" customHeight="1" x14ac:dyDescent="0.25">
      <c r="A4608" s="2">
        <v>7790</v>
      </c>
      <c r="B4608" s="5" t="s">
        <v>47</v>
      </c>
      <c r="C4608" s="5" t="s">
        <v>2</v>
      </c>
      <c r="D4608" s="5" t="s">
        <v>6660</v>
      </c>
      <c r="E4608" s="5" t="s">
        <v>6659</v>
      </c>
      <c r="F4608" s="2">
        <v>40230</v>
      </c>
      <c r="G4608" s="5" t="s">
        <v>131</v>
      </c>
      <c r="H4608" s="5" t="s">
        <v>65</v>
      </c>
      <c r="I4608" s="5" t="s">
        <v>117</v>
      </c>
      <c r="J4608" s="5" t="s">
        <v>2</v>
      </c>
      <c r="K4608" s="2">
        <v>22</v>
      </c>
      <c r="L4608" s="2">
        <v>1</v>
      </c>
      <c r="M4608" s="5" t="s">
        <v>46</v>
      </c>
      <c r="N4608" s="5" t="s">
        <v>4</v>
      </c>
      <c r="O4608" s="5" t="s">
        <v>26</v>
      </c>
      <c r="P4608" s="5" t="s">
        <v>26</v>
      </c>
      <c r="Q4608" s="5" t="s">
        <v>2</v>
      </c>
      <c r="R4608" s="5" t="s">
        <v>2</v>
      </c>
      <c r="S4608" s="5" t="s">
        <v>21</v>
      </c>
      <c r="T4608" s="3">
        <v>2037</v>
      </c>
      <c r="U4608" s="3">
        <v>611</v>
      </c>
      <c r="V4608" s="3">
        <v>70</v>
      </c>
      <c r="W4608" s="3">
        <v>226</v>
      </c>
      <c r="X4608" s="3">
        <v>524</v>
      </c>
      <c r="Y4608" s="3">
        <v>262</v>
      </c>
      <c r="Z4608" s="3">
        <v>401</v>
      </c>
      <c r="AA4608" s="3">
        <v>821</v>
      </c>
      <c r="AB4608" s="3">
        <v>262</v>
      </c>
      <c r="AC4608" s="3">
        <v>401</v>
      </c>
      <c r="AD4608" s="3">
        <v>891</v>
      </c>
      <c r="AE4608" s="3">
        <v>52</v>
      </c>
      <c r="AF4608" s="3">
        <v>2037</v>
      </c>
      <c r="AG4608" s="3">
        <v>611</v>
      </c>
      <c r="AH4608" s="3">
        <v>70</v>
      </c>
      <c r="AI4608" s="3">
        <v>226</v>
      </c>
      <c r="AJ4608" s="3">
        <v>524</v>
      </c>
      <c r="AK4608" s="3">
        <v>262</v>
      </c>
      <c r="AL4608" s="3">
        <v>401</v>
      </c>
      <c r="AM4608" s="3">
        <v>821</v>
      </c>
      <c r="AN4608" s="3">
        <v>262</v>
      </c>
      <c r="AO4608" s="3">
        <v>401</v>
      </c>
      <c r="AP4608" s="3">
        <v>891</v>
      </c>
      <c r="AQ4608" s="3">
        <v>52</v>
      </c>
      <c r="AR4608" s="4">
        <v>5.71</v>
      </c>
      <c r="AS4608" s="4">
        <v>5.71</v>
      </c>
      <c r="AT4608" s="4">
        <v>5.71</v>
      </c>
      <c r="AU4608" s="4">
        <v>5.71</v>
      </c>
      <c r="AV4608" s="4">
        <v>5.71</v>
      </c>
      <c r="AW4608" s="4">
        <v>5.71</v>
      </c>
      <c r="AX4608" s="4">
        <v>5.71</v>
      </c>
      <c r="AY4608" s="4">
        <v>5.71</v>
      </c>
      <c r="AZ4608" s="4">
        <v>5.71</v>
      </c>
      <c r="BA4608" s="4">
        <v>5.71</v>
      </c>
      <c r="BB4608" s="4">
        <v>5.71</v>
      </c>
      <c r="BC4608" s="4">
        <v>5.71</v>
      </c>
      <c r="BD4608" s="3">
        <v>11631</v>
      </c>
      <c r="BE4608" s="3">
        <v>3489</v>
      </c>
      <c r="BF4608" s="3">
        <v>400</v>
      </c>
      <c r="BG4608" s="3">
        <v>1290</v>
      </c>
      <c r="BH4608" s="3">
        <v>2992</v>
      </c>
      <c r="BI4608" s="3">
        <v>1496</v>
      </c>
      <c r="BJ4608" s="3">
        <v>2290</v>
      </c>
      <c r="BK4608" s="3">
        <v>4688</v>
      </c>
      <c r="BL4608" s="3">
        <v>1496</v>
      </c>
      <c r="BM4608" s="3">
        <v>2290</v>
      </c>
      <c r="BN4608" s="3">
        <v>5088</v>
      </c>
      <c r="BO4608" s="3">
        <v>297</v>
      </c>
      <c r="BP4608" s="3">
        <v>11631</v>
      </c>
      <c r="BQ4608" s="3">
        <v>3489</v>
      </c>
      <c r="BR4608" s="3">
        <v>400</v>
      </c>
      <c r="BS4608" s="3">
        <v>1290</v>
      </c>
      <c r="BT4608" s="3">
        <v>2992</v>
      </c>
      <c r="BU4608" s="3">
        <v>1496</v>
      </c>
      <c r="BV4608" s="3">
        <v>2290</v>
      </c>
      <c r="BW4608" s="3">
        <v>4688</v>
      </c>
      <c r="BX4608" s="3">
        <v>1496</v>
      </c>
      <c r="BY4608" s="3">
        <v>2290</v>
      </c>
      <c r="BZ4608" s="3">
        <v>5088</v>
      </c>
      <c r="CA4608" s="3">
        <v>297</v>
      </c>
      <c r="CB4608" s="3">
        <v>1122.742</v>
      </c>
      <c r="CC4608" s="3">
        <v>339.678</v>
      </c>
      <c r="CD4608" s="3">
        <v>39.344000000000001</v>
      </c>
      <c r="CE4608" s="3">
        <v>124.86199999999999</v>
      </c>
      <c r="CF4608" s="3">
        <v>293.57299999999998</v>
      </c>
      <c r="CG4608" s="3">
        <v>146.12799999999999</v>
      </c>
      <c r="CH4608" s="3">
        <v>222.71</v>
      </c>
      <c r="CI4608" s="3">
        <v>454.36500000000001</v>
      </c>
      <c r="CJ4608" s="3">
        <v>144.673</v>
      </c>
      <c r="CK4608" s="3">
        <v>219.624</v>
      </c>
      <c r="CL4608" s="3">
        <v>492.52800000000002</v>
      </c>
      <c r="CM4608" s="3">
        <v>28.597999999999999</v>
      </c>
      <c r="CN4608" s="3">
        <v>6558</v>
      </c>
      <c r="CO4608" s="3">
        <v>6558</v>
      </c>
      <c r="CP4608" s="3">
        <v>37447</v>
      </c>
      <c r="CQ4608" s="3">
        <v>37447</v>
      </c>
      <c r="CR4608" s="3">
        <v>3628.8249999999998</v>
      </c>
      <c r="CS4608" s="2">
        <v>2013</v>
      </c>
    </row>
    <row r="4609" spans="1:97" ht="15" customHeight="1" x14ac:dyDescent="0.25">
      <c r="A4609" s="2">
        <v>7791</v>
      </c>
      <c r="B4609" s="5" t="s">
        <v>47</v>
      </c>
      <c r="C4609" s="5" t="s">
        <v>2</v>
      </c>
      <c r="D4609" s="5" t="s">
        <v>6658</v>
      </c>
      <c r="E4609" s="5" t="s">
        <v>1073</v>
      </c>
      <c r="F4609" s="2">
        <v>40577</v>
      </c>
      <c r="G4609" s="5" t="s">
        <v>34</v>
      </c>
      <c r="H4609" s="5" t="s">
        <v>6</v>
      </c>
      <c r="I4609" s="5" t="s">
        <v>108</v>
      </c>
      <c r="J4609" s="5" t="s">
        <v>2</v>
      </c>
      <c r="K4609" s="2">
        <v>22</v>
      </c>
      <c r="L4609" s="2">
        <v>1</v>
      </c>
      <c r="M4609" s="5" t="s">
        <v>46</v>
      </c>
      <c r="N4609" s="5" t="s">
        <v>13</v>
      </c>
      <c r="O4609" s="5" t="s">
        <v>26</v>
      </c>
      <c r="P4609" s="5" t="s">
        <v>26</v>
      </c>
      <c r="Q4609" s="5" t="s">
        <v>2</v>
      </c>
      <c r="R4609" s="5" t="s">
        <v>2</v>
      </c>
      <c r="S4609" s="5" t="s">
        <v>21</v>
      </c>
      <c r="T4609" s="3">
        <v>32</v>
      </c>
      <c r="U4609" s="3">
        <v>31</v>
      </c>
      <c r="V4609" s="3">
        <v>31</v>
      </c>
      <c r="W4609" s="3">
        <v>20</v>
      </c>
      <c r="X4609" s="3">
        <v>43</v>
      </c>
      <c r="Y4609" s="3">
        <v>37</v>
      </c>
      <c r="Z4609" s="3">
        <v>53</v>
      </c>
      <c r="AA4609" s="3">
        <v>27</v>
      </c>
      <c r="AB4609" s="3">
        <v>36</v>
      </c>
      <c r="AC4609" s="3">
        <v>23</v>
      </c>
      <c r="AD4609" s="3">
        <v>31</v>
      </c>
      <c r="AE4609" s="3">
        <v>28</v>
      </c>
      <c r="AF4609" s="3">
        <v>32</v>
      </c>
      <c r="AG4609" s="3">
        <v>31</v>
      </c>
      <c r="AH4609" s="3">
        <v>31</v>
      </c>
      <c r="AI4609" s="3">
        <v>20</v>
      </c>
      <c r="AJ4609" s="3">
        <v>43</v>
      </c>
      <c r="AK4609" s="3">
        <v>37</v>
      </c>
      <c r="AL4609" s="3">
        <v>53</v>
      </c>
      <c r="AM4609" s="3">
        <v>27</v>
      </c>
      <c r="AN4609" s="3">
        <v>36</v>
      </c>
      <c r="AO4609" s="3">
        <v>23</v>
      </c>
      <c r="AP4609" s="3">
        <v>31</v>
      </c>
      <c r="AQ4609" s="3">
        <v>28</v>
      </c>
      <c r="AR4609" s="4">
        <v>5.7939999999999996</v>
      </c>
      <c r="AS4609" s="4">
        <v>5.7939999999999996</v>
      </c>
      <c r="AT4609" s="4">
        <v>5.7939999999999996</v>
      </c>
      <c r="AU4609" s="4">
        <v>5.7939999999999996</v>
      </c>
      <c r="AV4609" s="4">
        <v>5.7939999999999996</v>
      </c>
      <c r="AW4609" s="4">
        <v>5.7939999999999996</v>
      </c>
      <c r="AX4609" s="4">
        <v>5.7939999999999996</v>
      </c>
      <c r="AY4609" s="4">
        <v>5.7939999999999996</v>
      </c>
      <c r="AZ4609" s="4">
        <v>5.7939999999999996</v>
      </c>
      <c r="BA4609" s="4">
        <v>5.7939999999999996</v>
      </c>
      <c r="BB4609" s="4">
        <v>5.7939999999999996</v>
      </c>
      <c r="BC4609" s="4">
        <v>5.7939999999999996</v>
      </c>
      <c r="BD4609" s="3">
        <v>185</v>
      </c>
      <c r="BE4609" s="3">
        <v>180</v>
      </c>
      <c r="BF4609" s="3">
        <v>180</v>
      </c>
      <c r="BG4609" s="3">
        <v>116</v>
      </c>
      <c r="BH4609" s="3">
        <v>249</v>
      </c>
      <c r="BI4609" s="3">
        <v>214</v>
      </c>
      <c r="BJ4609" s="3">
        <v>307</v>
      </c>
      <c r="BK4609" s="3">
        <v>156</v>
      </c>
      <c r="BL4609" s="3">
        <v>209</v>
      </c>
      <c r="BM4609" s="3">
        <v>133</v>
      </c>
      <c r="BN4609" s="3">
        <v>180</v>
      </c>
      <c r="BO4609" s="3">
        <v>162</v>
      </c>
      <c r="BP4609" s="3">
        <v>185</v>
      </c>
      <c r="BQ4609" s="3">
        <v>180</v>
      </c>
      <c r="BR4609" s="3">
        <v>180</v>
      </c>
      <c r="BS4609" s="3">
        <v>116</v>
      </c>
      <c r="BT4609" s="3">
        <v>249</v>
      </c>
      <c r="BU4609" s="3">
        <v>214</v>
      </c>
      <c r="BV4609" s="3">
        <v>307</v>
      </c>
      <c r="BW4609" s="3">
        <v>156</v>
      </c>
      <c r="BX4609" s="3">
        <v>209</v>
      </c>
      <c r="BY4609" s="3">
        <v>133</v>
      </c>
      <c r="BZ4609" s="3">
        <v>180</v>
      </c>
      <c r="CA4609" s="3">
        <v>162</v>
      </c>
      <c r="CB4609" s="3">
        <v>18.087</v>
      </c>
      <c r="CC4609" s="3">
        <v>17.547999999999998</v>
      </c>
      <c r="CD4609" s="3">
        <v>17.402000000000001</v>
      </c>
      <c r="CE4609" s="3">
        <v>11.41</v>
      </c>
      <c r="CF4609" s="3">
        <v>24.106000000000002</v>
      </c>
      <c r="CG4609" s="3">
        <v>20.574999999999999</v>
      </c>
      <c r="CH4609" s="3">
        <v>29.552</v>
      </c>
      <c r="CI4609" s="3">
        <v>15.121</v>
      </c>
      <c r="CJ4609" s="3">
        <v>20.245000000000001</v>
      </c>
      <c r="CK4609" s="3">
        <v>12.951000000000001</v>
      </c>
      <c r="CL4609" s="3">
        <v>17.539000000000001</v>
      </c>
      <c r="CM4609" s="3">
        <v>15.464</v>
      </c>
      <c r="CN4609" s="3">
        <v>392</v>
      </c>
      <c r="CO4609" s="3">
        <v>392</v>
      </c>
      <c r="CP4609" s="3">
        <v>2271</v>
      </c>
      <c r="CQ4609" s="3">
        <v>2271</v>
      </c>
      <c r="CR4609" s="3">
        <v>220</v>
      </c>
      <c r="CS4609" s="2">
        <v>2013</v>
      </c>
    </row>
    <row r="4610" spans="1:97" ht="15" customHeight="1" x14ac:dyDescent="0.25">
      <c r="A4610" s="2">
        <v>7795</v>
      </c>
      <c r="B4610" s="5" t="s">
        <v>47</v>
      </c>
      <c r="C4610" s="5" t="s">
        <v>2</v>
      </c>
      <c r="D4610" s="5" t="s">
        <v>6657</v>
      </c>
      <c r="E4610" s="5" t="s">
        <v>6656</v>
      </c>
      <c r="F4610" s="2">
        <v>11571</v>
      </c>
      <c r="G4610" s="5" t="s">
        <v>7</v>
      </c>
      <c r="H4610" s="5" t="s">
        <v>6</v>
      </c>
      <c r="I4610" s="5" t="s">
        <v>153</v>
      </c>
      <c r="J4610" s="5" t="s">
        <v>2</v>
      </c>
      <c r="K4610" s="2">
        <v>22</v>
      </c>
      <c r="L4610" s="2">
        <v>1</v>
      </c>
      <c r="M4610" s="5" t="s">
        <v>46</v>
      </c>
      <c r="N4610" s="5" t="s">
        <v>14</v>
      </c>
      <c r="O4610" s="5" t="s">
        <v>26</v>
      </c>
      <c r="P4610" s="5" t="s">
        <v>26</v>
      </c>
      <c r="Q4610" s="5" t="s">
        <v>2</v>
      </c>
      <c r="R4610" s="5" t="s">
        <v>2</v>
      </c>
      <c r="S4610" s="5" t="s">
        <v>21</v>
      </c>
      <c r="T4610" s="3">
        <v>0</v>
      </c>
      <c r="U4610" s="3">
        <v>0</v>
      </c>
      <c r="V4610" s="3">
        <v>0</v>
      </c>
      <c r="W4610" s="3">
        <v>0</v>
      </c>
      <c r="X4610" s="3">
        <v>0</v>
      </c>
      <c r="Y4610" s="3">
        <v>0</v>
      </c>
      <c r="Z4610" s="3">
        <v>0</v>
      </c>
      <c r="AA4610" s="3">
        <v>0</v>
      </c>
      <c r="AB4610" s="3">
        <v>0</v>
      </c>
      <c r="AC4610" s="3">
        <v>0</v>
      </c>
      <c r="AD4610" s="3">
        <v>0</v>
      </c>
      <c r="AE4610" s="3">
        <v>0</v>
      </c>
      <c r="AF4610" s="3">
        <v>0</v>
      </c>
      <c r="AG4610" s="3">
        <v>0</v>
      </c>
      <c r="AH4610" s="3">
        <v>0</v>
      </c>
      <c r="AI4610" s="3">
        <v>0</v>
      </c>
      <c r="AJ4610" s="3">
        <v>0</v>
      </c>
      <c r="AK4610" s="3">
        <v>0</v>
      </c>
      <c r="AL4610" s="3">
        <v>0</v>
      </c>
      <c r="AM4610" s="3">
        <v>0</v>
      </c>
      <c r="AN4610" s="3">
        <v>0</v>
      </c>
      <c r="AO4610" s="3">
        <v>0</v>
      </c>
      <c r="AP4610" s="3">
        <v>0</v>
      </c>
      <c r="AQ4610" s="3">
        <v>0</v>
      </c>
      <c r="AR4610" s="4">
        <v>0</v>
      </c>
      <c r="AS4610" s="4">
        <v>0</v>
      </c>
      <c r="AT4610" s="4">
        <v>0</v>
      </c>
      <c r="AU4610" s="4">
        <v>0</v>
      </c>
      <c r="AV4610" s="4">
        <v>0</v>
      </c>
      <c r="AW4610" s="4">
        <v>0</v>
      </c>
      <c r="AX4610" s="4">
        <v>0</v>
      </c>
      <c r="AY4610" s="4">
        <v>0</v>
      </c>
      <c r="AZ4610" s="4">
        <v>0</v>
      </c>
      <c r="BA4610" s="4">
        <v>0</v>
      </c>
      <c r="BB4610" s="4">
        <v>0</v>
      </c>
      <c r="BC4610" s="4">
        <v>0</v>
      </c>
      <c r="BD4610" s="3">
        <v>0</v>
      </c>
      <c r="BE4610" s="3">
        <v>0</v>
      </c>
      <c r="BF4610" s="3">
        <v>0</v>
      </c>
      <c r="BG4610" s="3">
        <v>0</v>
      </c>
      <c r="BH4610" s="3">
        <v>0</v>
      </c>
      <c r="BI4610" s="3">
        <v>0</v>
      </c>
      <c r="BJ4610" s="3">
        <v>0</v>
      </c>
      <c r="BK4610" s="3">
        <v>0</v>
      </c>
      <c r="BL4610" s="3">
        <v>0</v>
      </c>
      <c r="BM4610" s="3">
        <v>0</v>
      </c>
      <c r="BN4610" s="3">
        <v>0</v>
      </c>
      <c r="BO4610" s="3">
        <v>0</v>
      </c>
      <c r="BP4610" s="3">
        <v>0</v>
      </c>
      <c r="BQ4610" s="3">
        <v>0</v>
      </c>
      <c r="BR4610" s="3">
        <v>0</v>
      </c>
      <c r="BS4610" s="3">
        <v>0</v>
      </c>
      <c r="BT4610" s="3">
        <v>0</v>
      </c>
      <c r="BU4610" s="3">
        <v>0</v>
      </c>
      <c r="BV4610" s="3">
        <v>0</v>
      </c>
      <c r="BW4610" s="3">
        <v>0</v>
      </c>
      <c r="BX4610" s="3">
        <v>0</v>
      </c>
      <c r="BY4610" s="3">
        <v>0</v>
      </c>
      <c r="BZ4610" s="3">
        <v>0</v>
      </c>
      <c r="CA4610" s="3">
        <v>0</v>
      </c>
      <c r="CB4610" s="3">
        <v>0</v>
      </c>
      <c r="CC4610" s="3">
        <v>0</v>
      </c>
      <c r="CD4610" s="3">
        <v>0</v>
      </c>
      <c r="CE4610" s="3">
        <v>0</v>
      </c>
      <c r="CF4610" s="3">
        <v>0</v>
      </c>
      <c r="CG4610" s="3">
        <v>0</v>
      </c>
      <c r="CH4610" s="3">
        <v>0</v>
      </c>
      <c r="CI4610" s="3">
        <v>0</v>
      </c>
      <c r="CJ4610" s="3">
        <v>0</v>
      </c>
      <c r="CK4610" s="3">
        <v>0</v>
      </c>
      <c r="CL4610" s="3">
        <v>0</v>
      </c>
      <c r="CM4610" s="3">
        <v>0</v>
      </c>
      <c r="CN4610" s="3">
        <v>0</v>
      </c>
      <c r="CO4610" s="3">
        <v>0</v>
      </c>
      <c r="CP4610" s="3">
        <v>0</v>
      </c>
      <c r="CQ4610" s="3">
        <v>0</v>
      </c>
      <c r="CR4610" s="3">
        <v>0</v>
      </c>
      <c r="CS4610" s="2">
        <v>2013</v>
      </c>
    </row>
    <row r="4611" spans="1:97" ht="15" customHeight="1" x14ac:dyDescent="0.25">
      <c r="A4611" s="2">
        <v>7795</v>
      </c>
      <c r="B4611" s="5" t="s">
        <v>47</v>
      </c>
      <c r="C4611" s="5" t="s">
        <v>2</v>
      </c>
      <c r="D4611" s="5" t="s">
        <v>6657</v>
      </c>
      <c r="E4611" s="5" t="s">
        <v>6656</v>
      </c>
      <c r="F4611" s="2">
        <v>11571</v>
      </c>
      <c r="G4611" s="5" t="s">
        <v>7</v>
      </c>
      <c r="H4611" s="5" t="s">
        <v>6</v>
      </c>
      <c r="I4611" s="5" t="s">
        <v>153</v>
      </c>
      <c r="J4611" s="5" t="s">
        <v>2</v>
      </c>
      <c r="K4611" s="2">
        <v>22</v>
      </c>
      <c r="L4611" s="2">
        <v>1</v>
      </c>
      <c r="M4611" s="5" t="s">
        <v>46</v>
      </c>
      <c r="N4611" s="5" t="s">
        <v>14</v>
      </c>
      <c r="O4611" s="5" t="s">
        <v>3</v>
      </c>
      <c r="P4611" s="5" t="s">
        <v>3</v>
      </c>
      <c r="Q4611" s="5" t="s">
        <v>2</v>
      </c>
      <c r="R4611" s="5" t="s">
        <v>2</v>
      </c>
      <c r="S4611" s="5" t="s">
        <v>1</v>
      </c>
      <c r="T4611" s="3">
        <v>970</v>
      </c>
      <c r="U4611" s="3">
        <v>832</v>
      </c>
      <c r="V4611" s="3">
        <v>1054</v>
      </c>
      <c r="W4611" s="3">
        <v>960</v>
      </c>
      <c r="X4611" s="3">
        <v>604</v>
      </c>
      <c r="Y4611" s="3">
        <v>840</v>
      </c>
      <c r="Z4611" s="3">
        <v>1261</v>
      </c>
      <c r="AA4611" s="3">
        <v>1290</v>
      </c>
      <c r="AB4611" s="3">
        <v>827</v>
      </c>
      <c r="AC4611" s="3">
        <v>844</v>
      </c>
      <c r="AD4611" s="3">
        <v>738</v>
      </c>
      <c r="AE4611" s="3">
        <v>707</v>
      </c>
      <c r="AF4611" s="3">
        <v>970</v>
      </c>
      <c r="AG4611" s="3">
        <v>832</v>
      </c>
      <c r="AH4611" s="3">
        <v>1054</v>
      </c>
      <c r="AI4611" s="3">
        <v>960</v>
      </c>
      <c r="AJ4611" s="3">
        <v>604</v>
      </c>
      <c r="AK4611" s="3">
        <v>840</v>
      </c>
      <c r="AL4611" s="3">
        <v>1261</v>
      </c>
      <c r="AM4611" s="3">
        <v>1290</v>
      </c>
      <c r="AN4611" s="3">
        <v>827</v>
      </c>
      <c r="AO4611" s="3">
        <v>844</v>
      </c>
      <c r="AP4611" s="3">
        <v>738</v>
      </c>
      <c r="AQ4611" s="3">
        <v>707</v>
      </c>
      <c r="AR4611" s="4">
        <v>1</v>
      </c>
      <c r="AS4611" s="4">
        <v>1</v>
      </c>
      <c r="AT4611" s="4">
        <v>1</v>
      </c>
      <c r="AU4611" s="4">
        <v>1</v>
      </c>
      <c r="AV4611" s="4">
        <v>1</v>
      </c>
      <c r="AW4611" s="4">
        <v>1</v>
      </c>
      <c r="AX4611" s="4">
        <v>1</v>
      </c>
      <c r="AY4611" s="4">
        <v>1</v>
      </c>
      <c r="AZ4611" s="4">
        <v>1</v>
      </c>
      <c r="BA4611" s="4">
        <v>1</v>
      </c>
      <c r="BB4611" s="4">
        <v>1</v>
      </c>
      <c r="BC4611" s="4">
        <v>1</v>
      </c>
      <c r="BD4611" s="3">
        <v>970</v>
      </c>
      <c r="BE4611" s="3">
        <v>832</v>
      </c>
      <c r="BF4611" s="3">
        <v>1054</v>
      </c>
      <c r="BG4611" s="3">
        <v>960</v>
      </c>
      <c r="BH4611" s="3">
        <v>604</v>
      </c>
      <c r="BI4611" s="3">
        <v>840</v>
      </c>
      <c r="BJ4611" s="3">
        <v>1261</v>
      </c>
      <c r="BK4611" s="3">
        <v>1290</v>
      </c>
      <c r="BL4611" s="3">
        <v>827</v>
      </c>
      <c r="BM4611" s="3">
        <v>844</v>
      </c>
      <c r="BN4611" s="3">
        <v>738</v>
      </c>
      <c r="BO4611" s="3">
        <v>707</v>
      </c>
      <c r="BP4611" s="3">
        <v>970</v>
      </c>
      <c r="BQ4611" s="3">
        <v>832</v>
      </c>
      <c r="BR4611" s="3">
        <v>1054</v>
      </c>
      <c r="BS4611" s="3">
        <v>960</v>
      </c>
      <c r="BT4611" s="3">
        <v>604</v>
      </c>
      <c r="BU4611" s="3">
        <v>840</v>
      </c>
      <c r="BV4611" s="3">
        <v>1261</v>
      </c>
      <c r="BW4611" s="3">
        <v>1290</v>
      </c>
      <c r="BX4611" s="3">
        <v>827</v>
      </c>
      <c r="BY4611" s="3">
        <v>844</v>
      </c>
      <c r="BZ4611" s="3">
        <v>738</v>
      </c>
      <c r="CA4611" s="3">
        <v>707</v>
      </c>
      <c r="CB4611" s="3">
        <v>58.945</v>
      </c>
      <c r="CC4611" s="3">
        <v>50.546999999999997</v>
      </c>
      <c r="CD4611" s="3">
        <v>64.033000000000001</v>
      </c>
      <c r="CE4611" s="3">
        <v>58.311999999999998</v>
      </c>
      <c r="CF4611" s="3">
        <v>36.715000000000003</v>
      </c>
      <c r="CG4611" s="3">
        <v>51.07</v>
      </c>
      <c r="CH4611" s="3">
        <v>76.625</v>
      </c>
      <c r="CI4611" s="3">
        <v>78.388999999999996</v>
      </c>
      <c r="CJ4611" s="3">
        <v>50.249000000000002</v>
      </c>
      <c r="CK4611" s="3">
        <v>51.313000000000002</v>
      </c>
      <c r="CL4611" s="3">
        <v>44.825000000000003</v>
      </c>
      <c r="CM4611" s="3">
        <v>42.976999999999997</v>
      </c>
      <c r="CN4611" s="3">
        <v>10927</v>
      </c>
      <c r="CO4611" s="3">
        <v>10927</v>
      </c>
      <c r="CP4611" s="3">
        <v>10927</v>
      </c>
      <c r="CQ4611" s="3">
        <v>10927</v>
      </c>
      <c r="CR4611" s="3">
        <v>664</v>
      </c>
      <c r="CS4611" s="2">
        <v>2013</v>
      </c>
    </row>
    <row r="4612" spans="1:97" ht="15" customHeight="1" x14ac:dyDescent="0.25">
      <c r="A4612" s="2">
        <v>7797</v>
      </c>
      <c r="B4612" s="5" t="s">
        <v>47</v>
      </c>
      <c r="C4612" s="5" t="s">
        <v>2</v>
      </c>
      <c r="D4612" s="5" t="s">
        <v>6655</v>
      </c>
      <c r="E4612" s="5" t="s">
        <v>2865</v>
      </c>
      <c r="F4612" s="2">
        <v>11560</v>
      </c>
      <c r="G4612" s="5" t="s">
        <v>49</v>
      </c>
      <c r="H4612" s="5" t="s">
        <v>41</v>
      </c>
      <c r="I4612" s="5" t="s">
        <v>101</v>
      </c>
      <c r="J4612" s="5" t="s">
        <v>2</v>
      </c>
      <c r="K4612" s="2">
        <v>22</v>
      </c>
      <c r="L4612" s="2">
        <v>1</v>
      </c>
      <c r="M4612" s="5" t="s">
        <v>46</v>
      </c>
      <c r="N4612" s="5" t="s">
        <v>14</v>
      </c>
      <c r="O4612" s="5" t="s">
        <v>26</v>
      </c>
      <c r="P4612" s="5" t="s">
        <v>26</v>
      </c>
      <c r="Q4612" s="5" t="s">
        <v>2</v>
      </c>
      <c r="R4612" s="5" t="s">
        <v>2</v>
      </c>
      <c r="S4612" s="5" t="s">
        <v>21</v>
      </c>
      <c r="T4612" s="3">
        <v>43</v>
      </c>
      <c r="U4612" s="3">
        <v>9</v>
      </c>
      <c r="V4612" s="3">
        <v>11</v>
      </c>
      <c r="W4612" s="3">
        <v>8</v>
      </c>
      <c r="X4612" s="3">
        <v>14</v>
      </c>
      <c r="Y4612" s="3">
        <v>33</v>
      </c>
      <c r="Z4612" s="3">
        <v>52</v>
      </c>
      <c r="AA4612" s="3">
        <v>48</v>
      </c>
      <c r="AB4612" s="3">
        <v>19</v>
      </c>
      <c r="AC4612" s="3">
        <v>10</v>
      </c>
      <c r="AD4612" s="3">
        <v>10</v>
      </c>
      <c r="AE4612" s="3">
        <v>7</v>
      </c>
      <c r="AF4612" s="3">
        <v>43</v>
      </c>
      <c r="AG4612" s="3">
        <v>9</v>
      </c>
      <c r="AH4612" s="3">
        <v>11</v>
      </c>
      <c r="AI4612" s="3">
        <v>8</v>
      </c>
      <c r="AJ4612" s="3">
        <v>14</v>
      </c>
      <c r="AK4612" s="3">
        <v>33</v>
      </c>
      <c r="AL4612" s="3">
        <v>52</v>
      </c>
      <c r="AM4612" s="3">
        <v>48</v>
      </c>
      <c r="AN4612" s="3">
        <v>19</v>
      </c>
      <c r="AO4612" s="3">
        <v>10</v>
      </c>
      <c r="AP4612" s="3">
        <v>10</v>
      </c>
      <c r="AQ4612" s="3">
        <v>7</v>
      </c>
      <c r="AR4612" s="4">
        <v>5.8</v>
      </c>
      <c r="AS4612" s="4">
        <v>5.8</v>
      </c>
      <c r="AT4612" s="4">
        <v>5.8</v>
      </c>
      <c r="AU4612" s="4">
        <v>5.8</v>
      </c>
      <c r="AV4612" s="4">
        <v>5.8</v>
      </c>
      <c r="AW4612" s="4">
        <v>5.8</v>
      </c>
      <c r="AX4612" s="4">
        <v>5.8</v>
      </c>
      <c r="AY4612" s="4">
        <v>5.8</v>
      </c>
      <c r="AZ4612" s="4">
        <v>5.8</v>
      </c>
      <c r="BA4612" s="4">
        <v>5.8</v>
      </c>
      <c r="BB4612" s="4">
        <v>5.8</v>
      </c>
      <c r="BC4612" s="4">
        <v>5.8</v>
      </c>
      <c r="BD4612" s="3">
        <v>249</v>
      </c>
      <c r="BE4612" s="3">
        <v>52</v>
      </c>
      <c r="BF4612" s="3">
        <v>64</v>
      </c>
      <c r="BG4612" s="3">
        <v>46</v>
      </c>
      <c r="BH4612" s="3">
        <v>81</v>
      </c>
      <c r="BI4612" s="3">
        <v>191</v>
      </c>
      <c r="BJ4612" s="3">
        <v>302</v>
      </c>
      <c r="BK4612" s="3">
        <v>278</v>
      </c>
      <c r="BL4612" s="3">
        <v>110</v>
      </c>
      <c r="BM4612" s="3">
        <v>58</v>
      </c>
      <c r="BN4612" s="3">
        <v>58</v>
      </c>
      <c r="BO4612" s="3">
        <v>41</v>
      </c>
      <c r="BP4612" s="3">
        <v>249</v>
      </c>
      <c r="BQ4612" s="3">
        <v>52</v>
      </c>
      <c r="BR4612" s="3">
        <v>64</v>
      </c>
      <c r="BS4612" s="3">
        <v>46</v>
      </c>
      <c r="BT4612" s="3">
        <v>81</v>
      </c>
      <c r="BU4612" s="3">
        <v>191</v>
      </c>
      <c r="BV4612" s="3">
        <v>302</v>
      </c>
      <c r="BW4612" s="3">
        <v>278</v>
      </c>
      <c r="BX4612" s="3">
        <v>110</v>
      </c>
      <c r="BY4612" s="3">
        <v>58</v>
      </c>
      <c r="BZ4612" s="3">
        <v>58</v>
      </c>
      <c r="CA4612" s="3">
        <v>41</v>
      </c>
      <c r="CB4612" s="3">
        <v>12.64</v>
      </c>
      <c r="CC4612" s="3">
        <v>2.5009999999999999</v>
      </c>
      <c r="CD4612" s="3">
        <v>3.0920000000000001</v>
      </c>
      <c r="CE4612" s="3">
        <v>2.2029999999999998</v>
      </c>
      <c r="CF4612" s="3">
        <v>4.12</v>
      </c>
      <c r="CG4612" s="3">
        <v>9.5470000000000006</v>
      </c>
      <c r="CH4612" s="3">
        <v>15.215999999999999</v>
      </c>
      <c r="CI4612" s="3">
        <v>14.083</v>
      </c>
      <c r="CJ4612" s="3">
        <v>5.5730000000000004</v>
      </c>
      <c r="CK4612" s="3">
        <v>2.8610000000000002</v>
      </c>
      <c r="CL4612" s="3">
        <v>3.0230000000000001</v>
      </c>
      <c r="CM4612" s="3">
        <v>2.141</v>
      </c>
      <c r="CN4612" s="3">
        <v>264</v>
      </c>
      <c r="CO4612" s="3">
        <v>264</v>
      </c>
      <c r="CP4612" s="3">
        <v>1530</v>
      </c>
      <c r="CQ4612" s="3">
        <v>1530</v>
      </c>
      <c r="CR4612" s="3">
        <v>77</v>
      </c>
      <c r="CS4612" s="2">
        <v>2013</v>
      </c>
    </row>
    <row r="4613" spans="1:97" ht="15" customHeight="1" x14ac:dyDescent="0.25">
      <c r="A4613" s="2">
        <v>7797</v>
      </c>
      <c r="B4613" s="5" t="s">
        <v>47</v>
      </c>
      <c r="C4613" s="5" t="s">
        <v>2</v>
      </c>
      <c r="D4613" s="5" t="s">
        <v>6655</v>
      </c>
      <c r="E4613" s="5" t="s">
        <v>2865</v>
      </c>
      <c r="F4613" s="2">
        <v>11560</v>
      </c>
      <c r="G4613" s="5" t="s">
        <v>49</v>
      </c>
      <c r="H4613" s="5" t="s">
        <v>41</v>
      </c>
      <c r="I4613" s="5" t="s">
        <v>101</v>
      </c>
      <c r="J4613" s="5" t="s">
        <v>2</v>
      </c>
      <c r="K4613" s="2">
        <v>22</v>
      </c>
      <c r="L4613" s="2">
        <v>1</v>
      </c>
      <c r="M4613" s="5" t="s">
        <v>46</v>
      </c>
      <c r="N4613" s="5" t="s">
        <v>13</v>
      </c>
      <c r="O4613" s="5" t="s">
        <v>26</v>
      </c>
      <c r="P4613" s="5" t="s">
        <v>26</v>
      </c>
      <c r="Q4613" s="5" t="s">
        <v>2</v>
      </c>
      <c r="R4613" s="5" t="s">
        <v>2</v>
      </c>
      <c r="S4613" s="5" t="s">
        <v>21</v>
      </c>
      <c r="T4613" s="3">
        <v>32</v>
      </c>
      <c r="U4613" s="3">
        <v>6</v>
      </c>
      <c r="V4613" s="3">
        <v>8</v>
      </c>
      <c r="W4613" s="3">
        <v>6</v>
      </c>
      <c r="X4613" s="3">
        <v>10</v>
      </c>
      <c r="Y4613" s="3">
        <v>24</v>
      </c>
      <c r="Z4613" s="3">
        <v>38</v>
      </c>
      <c r="AA4613" s="3">
        <v>35</v>
      </c>
      <c r="AB4613" s="3">
        <v>14</v>
      </c>
      <c r="AC4613" s="3">
        <v>7</v>
      </c>
      <c r="AD4613" s="3">
        <v>8</v>
      </c>
      <c r="AE4613" s="3">
        <v>5</v>
      </c>
      <c r="AF4613" s="3">
        <v>32</v>
      </c>
      <c r="AG4613" s="3">
        <v>6</v>
      </c>
      <c r="AH4613" s="3">
        <v>8</v>
      </c>
      <c r="AI4613" s="3">
        <v>6</v>
      </c>
      <c r="AJ4613" s="3">
        <v>10</v>
      </c>
      <c r="AK4613" s="3">
        <v>24</v>
      </c>
      <c r="AL4613" s="3">
        <v>38</v>
      </c>
      <c r="AM4613" s="3">
        <v>35</v>
      </c>
      <c r="AN4613" s="3">
        <v>14</v>
      </c>
      <c r="AO4613" s="3">
        <v>7</v>
      </c>
      <c r="AP4613" s="3">
        <v>8</v>
      </c>
      <c r="AQ4613" s="3">
        <v>5</v>
      </c>
      <c r="AR4613" s="4">
        <v>5.8</v>
      </c>
      <c r="AS4613" s="4">
        <v>5.8</v>
      </c>
      <c r="AT4613" s="4">
        <v>5.8</v>
      </c>
      <c r="AU4613" s="4">
        <v>5.8</v>
      </c>
      <c r="AV4613" s="4">
        <v>5.8</v>
      </c>
      <c r="AW4613" s="4">
        <v>5.8</v>
      </c>
      <c r="AX4613" s="4">
        <v>5.8</v>
      </c>
      <c r="AY4613" s="4">
        <v>5.8</v>
      </c>
      <c r="AZ4613" s="4">
        <v>5.8</v>
      </c>
      <c r="BA4613" s="4">
        <v>5.8</v>
      </c>
      <c r="BB4613" s="4">
        <v>5.8</v>
      </c>
      <c r="BC4613" s="4">
        <v>5.8</v>
      </c>
      <c r="BD4613" s="3">
        <v>186</v>
      </c>
      <c r="BE4613" s="3">
        <v>35</v>
      </c>
      <c r="BF4613" s="3">
        <v>46</v>
      </c>
      <c r="BG4613" s="3">
        <v>35</v>
      </c>
      <c r="BH4613" s="3">
        <v>58</v>
      </c>
      <c r="BI4613" s="3">
        <v>139</v>
      </c>
      <c r="BJ4613" s="3">
        <v>220</v>
      </c>
      <c r="BK4613" s="3">
        <v>203</v>
      </c>
      <c r="BL4613" s="3">
        <v>81</v>
      </c>
      <c r="BM4613" s="3">
        <v>41</v>
      </c>
      <c r="BN4613" s="3">
        <v>46</v>
      </c>
      <c r="BO4613" s="3">
        <v>29</v>
      </c>
      <c r="BP4613" s="3">
        <v>186</v>
      </c>
      <c r="BQ4613" s="3">
        <v>35</v>
      </c>
      <c r="BR4613" s="3">
        <v>46</v>
      </c>
      <c r="BS4613" s="3">
        <v>35</v>
      </c>
      <c r="BT4613" s="3">
        <v>58</v>
      </c>
      <c r="BU4613" s="3">
        <v>139</v>
      </c>
      <c r="BV4613" s="3">
        <v>220</v>
      </c>
      <c r="BW4613" s="3">
        <v>203</v>
      </c>
      <c r="BX4613" s="3">
        <v>81</v>
      </c>
      <c r="BY4613" s="3">
        <v>41</v>
      </c>
      <c r="BZ4613" s="3">
        <v>46</v>
      </c>
      <c r="CA4613" s="3">
        <v>29</v>
      </c>
      <c r="CB4613" s="3">
        <v>16.908000000000001</v>
      </c>
      <c r="CC4613" s="3">
        <v>3.3460000000000001</v>
      </c>
      <c r="CD4613" s="3">
        <v>4.1369999999999996</v>
      </c>
      <c r="CE4613" s="3">
        <v>2.9470000000000001</v>
      </c>
      <c r="CF4613" s="3">
        <v>5.5110000000000001</v>
      </c>
      <c r="CG4613" s="3">
        <v>12.77</v>
      </c>
      <c r="CH4613" s="3">
        <v>20.353999999999999</v>
      </c>
      <c r="CI4613" s="3">
        <v>18.838000000000001</v>
      </c>
      <c r="CJ4613" s="3">
        <v>7.4539999999999997</v>
      </c>
      <c r="CK4613" s="3">
        <v>3.827</v>
      </c>
      <c r="CL4613" s="3">
        <v>4.0439999999999996</v>
      </c>
      <c r="CM4613" s="3">
        <v>2.8639999999999999</v>
      </c>
      <c r="CN4613" s="3">
        <v>193</v>
      </c>
      <c r="CO4613" s="3">
        <v>193</v>
      </c>
      <c r="CP4613" s="3">
        <v>1119</v>
      </c>
      <c r="CQ4613" s="3">
        <v>1119</v>
      </c>
      <c r="CR4613" s="3">
        <v>103</v>
      </c>
      <c r="CS4613" s="2">
        <v>2013</v>
      </c>
    </row>
    <row r="4614" spans="1:97" ht="15" customHeight="1" x14ac:dyDescent="0.25">
      <c r="A4614" s="2">
        <v>7798</v>
      </c>
      <c r="B4614" s="5" t="s">
        <v>47</v>
      </c>
      <c r="C4614" s="5" t="s">
        <v>2</v>
      </c>
      <c r="D4614" s="5" t="s">
        <v>6654</v>
      </c>
      <c r="E4614" s="5" t="s">
        <v>2865</v>
      </c>
      <c r="F4614" s="2">
        <v>11560</v>
      </c>
      <c r="G4614" s="5" t="s">
        <v>49</v>
      </c>
      <c r="H4614" s="5" t="s">
        <v>41</v>
      </c>
      <c r="I4614" s="5" t="s">
        <v>101</v>
      </c>
      <c r="J4614" s="5" t="s">
        <v>2</v>
      </c>
      <c r="K4614" s="2">
        <v>22</v>
      </c>
      <c r="L4614" s="2">
        <v>1</v>
      </c>
      <c r="M4614" s="5" t="s">
        <v>46</v>
      </c>
      <c r="N4614" s="5" t="s">
        <v>13</v>
      </c>
      <c r="O4614" s="5" t="s">
        <v>26</v>
      </c>
      <c r="P4614" s="5" t="s">
        <v>26</v>
      </c>
      <c r="Q4614" s="5" t="s">
        <v>2</v>
      </c>
      <c r="R4614" s="5" t="s">
        <v>2</v>
      </c>
      <c r="S4614" s="5" t="s">
        <v>21</v>
      </c>
      <c r="T4614" s="3">
        <v>16</v>
      </c>
      <c r="U4614" s="3">
        <v>3</v>
      </c>
      <c r="V4614" s="3">
        <v>3</v>
      </c>
      <c r="W4614" s="3">
        <v>2</v>
      </c>
      <c r="X4614" s="3">
        <v>5</v>
      </c>
      <c r="Y4614" s="3">
        <v>11</v>
      </c>
      <c r="Z4614" s="3">
        <v>17</v>
      </c>
      <c r="AA4614" s="3">
        <v>16</v>
      </c>
      <c r="AB4614" s="3">
        <v>6</v>
      </c>
      <c r="AC4614" s="3">
        <v>3</v>
      </c>
      <c r="AD4614" s="3">
        <v>3</v>
      </c>
      <c r="AE4614" s="3">
        <v>2</v>
      </c>
      <c r="AF4614" s="3">
        <v>16</v>
      </c>
      <c r="AG4614" s="3">
        <v>3</v>
      </c>
      <c r="AH4614" s="3">
        <v>3</v>
      </c>
      <c r="AI4614" s="3">
        <v>2</v>
      </c>
      <c r="AJ4614" s="3">
        <v>5</v>
      </c>
      <c r="AK4614" s="3">
        <v>11</v>
      </c>
      <c r="AL4614" s="3">
        <v>17</v>
      </c>
      <c r="AM4614" s="3">
        <v>16</v>
      </c>
      <c r="AN4614" s="3">
        <v>6</v>
      </c>
      <c r="AO4614" s="3">
        <v>3</v>
      </c>
      <c r="AP4614" s="3">
        <v>3</v>
      </c>
      <c r="AQ4614" s="3">
        <v>2</v>
      </c>
      <c r="AR4614" s="4">
        <v>5.8</v>
      </c>
      <c r="AS4614" s="4">
        <v>5.8</v>
      </c>
      <c r="AT4614" s="4">
        <v>5.8</v>
      </c>
      <c r="AU4614" s="4">
        <v>5.8</v>
      </c>
      <c r="AV4614" s="4">
        <v>5.8</v>
      </c>
      <c r="AW4614" s="4">
        <v>5.8</v>
      </c>
      <c r="AX4614" s="4">
        <v>5.8</v>
      </c>
      <c r="AY4614" s="4">
        <v>5.8</v>
      </c>
      <c r="AZ4614" s="4">
        <v>5.8</v>
      </c>
      <c r="BA4614" s="4">
        <v>5.8</v>
      </c>
      <c r="BB4614" s="4">
        <v>5.8</v>
      </c>
      <c r="BC4614" s="4">
        <v>5.8</v>
      </c>
      <c r="BD4614" s="3">
        <v>93</v>
      </c>
      <c r="BE4614" s="3">
        <v>17</v>
      </c>
      <c r="BF4614" s="3">
        <v>17</v>
      </c>
      <c r="BG4614" s="3">
        <v>12</v>
      </c>
      <c r="BH4614" s="3">
        <v>29</v>
      </c>
      <c r="BI4614" s="3">
        <v>64</v>
      </c>
      <c r="BJ4614" s="3">
        <v>99</v>
      </c>
      <c r="BK4614" s="3">
        <v>93</v>
      </c>
      <c r="BL4614" s="3">
        <v>35</v>
      </c>
      <c r="BM4614" s="3">
        <v>17</v>
      </c>
      <c r="BN4614" s="3">
        <v>17</v>
      </c>
      <c r="BO4614" s="3">
        <v>12</v>
      </c>
      <c r="BP4614" s="3">
        <v>93</v>
      </c>
      <c r="BQ4614" s="3">
        <v>17</v>
      </c>
      <c r="BR4614" s="3">
        <v>17</v>
      </c>
      <c r="BS4614" s="3">
        <v>12</v>
      </c>
      <c r="BT4614" s="3">
        <v>29</v>
      </c>
      <c r="BU4614" s="3">
        <v>64</v>
      </c>
      <c r="BV4614" s="3">
        <v>99</v>
      </c>
      <c r="BW4614" s="3">
        <v>93</v>
      </c>
      <c r="BX4614" s="3">
        <v>35</v>
      </c>
      <c r="BY4614" s="3">
        <v>17</v>
      </c>
      <c r="BZ4614" s="3">
        <v>17</v>
      </c>
      <c r="CA4614" s="3">
        <v>12</v>
      </c>
      <c r="CB4614" s="3">
        <v>7.2240000000000002</v>
      </c>
      <c r="CC4614" s="3">
        <v>1.429</v>
      </c>
      <c r="CD4614" s="3">
        <v>1.7669999999999999</v>
      </c>
      <c r="CE4614" s="3">
        <v>1.2589999999999999</v>
      </c>
      <c r="CF4614" s="3">
        <v>2.3540000000000001</v>
      </c>
      <c r="CG4614" s="3">
        <v>5.4550000000000001</v>
      </c>
      <c r="CH4614" s="3">
        <v>8.6950000000000003</v>
      </c>
      <c r="CI4614" s="3">
        <v>8.0470000000000006</v>
      </c>
      <c r="CJ4614" s="3">
        <v>3.1840000000000002</v>
      </c>
      <c r="CK4614" s="3">
        <v>1.635</v>
      </c>
      <c r="CL4614" s="3">
        <v>1.728</v>
      </c>
      <c r="CM4614" s="3">
        <v>1.2230000000000001</v>
      </c>
      <c r="CN4614" s="3">
        <v>87</v>
      </c>
      <c r="CO4614" s="3">
        <v>87</v>
      </c>
      <c r="CP4614" s="3">
        <v>505</v>
      </c>
      <c r="CQ4614" s="3">
        <v>505</v>
      </c>
      <c r="CR4614" s="3">
        <v>44</v>
      </c>
      <c r="CS4614" s="2">
        <v>2013</v>
      </c>
    </row>
    <row r="4615" spans="1:97" ht="15" customHeight="1" x14ac:dyDescent="0.25">
      <c r="A4615" s="2">
        <v>7799</v>
      </c>
      <c r="B4615" s="5" t="s">
        <v>47</v>
      </c>
      <c r="C4615" s="5" t="s">
        <v>2</v>
      </c>
      <c r="D4615" s="5" t="s">
        <v>6653</v>
      </c>
      <c r="E4615" s="5" t="s">
        <v>2983</v>
      </c>
      <c r="F4615" s="2">
        <v>11479</v>
      </c>
      <c r="G4615" s="5" t="s">
        <v>7</v>
      </c>
      <c r="H4615" s="5" t="s">
        <v>6</v>
      </c>
      <c r="I4615" s="5" t="s">
        <v>153</v>
      </c>
      <c r="J4615" s="5" t="s">
        <v>2</v>
      </c>
      <c r="K4615" s="2">
        <v>22</v>
      </c>
      <c r="L4615" s="2">
        <v>1</v>
      </c>
      <c r="M4615" s="5" t="s">
        <v>46</v>
      </c>
      <c r="N4615" s="5" t="s">
        <v>14</v>
      </c>
      <c r="O4615" s="5" t="s">
        <v>26</v>
      </c>
      <c r="P4615" s="5" t="s">
        <v>26</v>
      </c>
      <c r="Q4615" s="5" t="s">
        <v>2</v>
      </c>
      <c r="R4615" s="5" t="s">
        <v>2</v>
      </c>
      <c r="S4615" s="5" t="s">
        <v>21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4">
        <v>0</v>
      </c>
      <c r="AS4615" s="4">
        <v>0</v>
      </c>
      <c r="AT4615" s="4">
        <v>0</v>
      </c>
      <c r="AU4615" s="4">
        <v>0</v>
      </c>
      <c r="AV4615" s="4">
        <v>0</v>
      </c>
      <c r="AW4615" s="4">
        <v>0</v>
      </c>
      <c r="AX4615" s="4">
        <v>0</v>
      </c>
      <c r="AY4615" s="4">
        <v>0</v>
      </c>
      <c r="AZ4615" s="4">
        <v>0</v>
      </c>
      <c r="BA4615" s="4">
        <v>0</v>
      </c>
      <c r="BB4615" s="4">
        <v>0</v>
      </c>
      <c r="BC4615" s="4">
        <v>0</v>
      </c>
      <c r="BD4615" s="3">
        <v>0</v>
      </c>
      <c r="BE4615" s="3">
        <v>0</v>
      </c>
      <c r="BF4615" s="3">
        <v>0</v>
      </c>
      <c r="BG4615" s="3">
        <v>0</v>
      </c>
      <c r="BH4615" s="3">
        <v>0</v>
      </c>
      <c r="BI4615" s="3">
        <v>0</v>
      </c>
      <c r="BJ4615" s="3">
        <v>0</v>
      </c>
      <c r="BK4615" s="3">
        <v>0</v>
      </c>
      <c r="BL4615" s="3">
        <v>0</v>
      </c>
      <c r="BM4615" s="3">
        <v>0</v>
      </c>
      <c r="BN4615" s="3">
        <v>0</v>
      </c>
      <c r="BO4615" s="3">
        <v>0</v>
      </c>
      <c r="BP4615" s="3">
        <v>0</v>
      </c>
      <c r="BQ4615" s="3">
        <v>0</v>
      </c>
      <c r="BR4615" s="3">
        <v>0</v>
      </c>
      <c r="BS4615" s="3">
        <v>0</v>
      </c>
      <c r="BT4615" s="3">
        <v>0</v>
      </c>
      <c r="BU4615" s="3">
        <v>0</v>
      </c>
      <c r="BV4615" s="3">
        <v>0</v>
      </c>
      <c r="BW4615" s="3">
        <v>0</v>
      </c>
      <c r="BX4615" s="3">
        <v>0</v>
      </c>
      <c r="BY4615" s="3">
        <v>0</v>
      </c>
      <c r="BZ4615" s="3">
        <v>0</v>
      </c>
      <c r="CA4615" s="3">
        <v>0</v>
      </c>
      <c r="CB4615" s="3">
        <v>0</v>
      </c>
      <c r="CC4615" s="3">
        <v>0</v>
      </c>
      <c r="CD4615" s="3">
        <v>0</v>
      </c>
      <c r="CE4615" s="3">
        <v>0</v>
      </c>
      <c r="CF4615" s="3">
        <v>0</v>
      </c>
      <c r="CG4615" s="3">
        <v>0</v>
      </c>
      <c r="CH4615" s="3">
        <v>0</v>
      </c>
      <c r="CI4615" s="3">
        <v>0</v>
      </c>
      <c r="CJ4615" s="3">
        <v>0</v>
      </c>
      <c r="CK4615" s="3">
        <v>0</v>
      </c>
      <c r="CL4615" s="3">
        <v>0</v>
      </c>
      <c r="CM4615" s="3">
        <v>0</v>
      </c>
      <c r="CN4615" s="3">
        <v>0</v>
      </c>
      <c r="CO4615" s="3">
        <v>0</v>
      </c>
      <c r="CP4615" s="3">
        <v>0</v>
      </c>
      <c r="CQ4615" s="3">
        <v>0</v>
      </c>
      <c r="CR4615" s="3">
        <v>0</v>
      </c>
      <c r="CS4615" s="2">
        <v>2013</v>
      </c>
    </row>
    <row r="4616" spans="1:97" ht="15" customHeight="1" x14ac:dyDescent="0.25">
      <c r="A4616" s="2">
        <v>7799</v>
      </c>
      <c r="B4616" s="5" t="s">
        <v>47</v>
      </c>
      <c r="C4616" s="5" t="s">
        <v>2</v>
      </c>
      <c r="D4616" s="5" t="s">
        <v>6653</v>
      </c>
      <c r="E4616" s="5" t="s">
        <v>2983</v>
      </c>
      <c r="F4616" s="2">
        <v>11479</v>
      </c>
      <c r="G4616" s="5" t="s">
        <v>7</v>
      </c>
      <c r="H4616" s="5" t="s">
        <v>6</v>
      </c>
      <c r="I4616" s="5" t="s">
        <v>153</v>
      </c>
      <c r="J4616" s="5" t="s">
        <v>2</v>
      </c>
      <c r="K4616" s="2">
        <v>22</v>
      </c>
      <c r="L4616" s="2">
        <v>1</v>
      </c>
      <c r="M4616" s="5" t="s">
        <v>46</v>
      </c>
      <c r="N4616" s="5" t="s">
        <v>14</v>
      </c>
      <c r="O4616" s="5" t="s">
        <v>3</v>
      </c>
      <c r="P4616" s="5" t="s">
        <v>3</v>
      </c>
      <c r="Q4616" s="5" t="s">
        <v>2</v>
      </c>
      <c r="R4616" s="5" t="s">
        <v>2</v>
      </c>
      <c r="S4616" s="5" t="s">
        <v>1</v>
      </c>
      <c r="T4616" s="3">
        <v>10632</v>
      </c>
      <c r="U4616" s="3">
        <v>9115</v>
      </c>
      <c r="V4616" s="3">
        <v>11547</v>
      </c>
      <c r="W4616" s="3">
        <v>10515</v>
      </c>
      <c r="X4616" s="3">
        <v>6621</v>
      </c>
      <c r="Y4616" s="3">
        <v>9209</v>
      </c>
      <c r="Z4616" s="3">
        <v>13818</v>
      </c>
      <c r="AA4616" s="3">
        <v>14136</v>
      </c>
      <c r="AB4616" s="3">
        <v>9061</v>
      </c>
      <c r="AC4616" s="3">
        <v>9253</v>
      </c>
      <c r="AD4616" s="3">
        <v>8083</v>
      </c>
      <c r="AE4616" s="3">
        <v>7750</v>
      </c>
      <c r="AF4616" s="3">
        <v>10632</v>
      </c>
      <c r="AG4616" s="3">
        <v>9115</v>
      </c>
      <c r="AH4616" s="3">
        <v>11547</v>
      </c>
      <c r="AI4616" s="3">
        <v>10515</v>
      </c>
      <c r="AJ4616" s="3">
        <v>6621</v>
      </c>
      <c r="AK4616" s="3">
        <v>9209</v>
      </c>
      <c r="AL4616" s="3">
        <v>13818</v>
      </c>
      <c r="AM4616" s="3">
        <v>14136</v>
      </c>
      <c r="AN4616" s="3">
        <v>9061</v>
      </c>
      <c r="AO4616" s="3">
        <v>9253</v>
      </c>
      <c r="AP4616" s="3">
        <v>8083</v>
      </c>
      <c r="AQ4616" s="3">
        <v>7750</v>
      </c>
      <c r="AR4616" s="4">
        <v>1.0109999999999999</v>
      </c>
      <c r="AS4616" s="4">
        <v>1.0109999999999999</v>
      </c>
      <c r="AT4616" s="4">
        <v>1.0109999999999999</v>
      </c>
      <c r="AU4616" s="4">
        <v>1.0109999999999999</v>
      </c>
      <c r="AV4616" s="4">
        <v>1.0109999999999999</v>
      </c>
      <c r="AW4616" s="4">
        <v>1.0109999999999999</v>
      </c>
      <c r="AX4616" s="4">
        <v>1.0109999999999999</v>
      </c>
      <c r="AY4616" s="4">
        <v>1.0109999999999999</v>
      </c>
      <c r="AZ4616" s="4">
        <v>1.0109999999999999</v>
      </c>
      <c r="BA4616" s="4">
        <v>1.0109999999999999</v>
      </c>
      <c r="BB4616" s="4">
        <v>1.0109999999999999</v>
      </c>
      <c r="BC4616" s="4">
        <v>1.0109999999999999</v>
      </c>
      <c r="BD4616" s="3">
        <v>10749</v>
      </c>
      <c r="BE4616" s="3">
        <v>9215</v>
      </c>
      <c r="BF4616" s="3">
        <v>11674</v>
      </c>
      <c r="BG4616" s="3">
        <v>10631</v>
      </c>
      <c r="BH4616" s="3">
        <v>6694</v>
      </c>
      <c r="BI4616" s="3">
        <v>9310</v>
      </c>
      <c r="BJ4616" s="3">
        <v>13970</v>
      </c>
      <c r="BK4616" s="3">
        <v>14291</v>
      </c>
      <c r="BL4616" s="3">
        <v>9161</v>
      </c>
      <c r="BM4616" s="3">
        <v>9355</v>
      </c>
      <c r="BN4616" s="3">
        <v>8172</v>
      </c>
      <c r="BO4616" s="3">
        <v>7835</v>
      </c>
      <c r="BP4616" s="3">
        <v>10749</v>
      </c>
      <c r="BQ4616" s="3">
        <v>9215</v>
      </c>
      <c r="BR4616" s="3">
        <v>11674</v>
      </c>
      <c r="BS4616" s="3">
        <v>10631</v>
      </c>
      <c r="BT4616" s="3">
        <v>6694</v>
      </c>
      <c r="BU4616" s="3">
        <v>9310</v>
      </c>
      <c r="BV4616" s="3">
        <v>13970</v>
      </c>
      <c r="BW4616" s="3">
        <v>14291</v>
      </c>
      <c r="BX4616" s="3">
        <v>9161</v>
      </c>
      <c r="BY4616" s="3">
        <v>9355</v>
      </c>
      <c r="BZ4616" s="3">
        <v>8172</v>
      </c>
      <c r="CA4616" s="3">
        <v>7835</v>
      </c>
      <c r="CB4616" s="3">
        <v>752.70899999999995</v>
      </c>
      <c r="CC4616" s="3">
        <v>645.46</v>
      </c>
      <c r="CD4616" s="3">
        <v>817.67899999999997</v>
      </c>
      <c r="CE4616" s="3">
        <v>744.61699999999996</v>
      </c>
      <c r="CF4616" s="3">
        <v>468.83300000000003</v>
      </c>
      <c r="CG4616" s="3">
        <v>652.13800000000003</v>
      </c>
      <c r="CH4616" s="3">
        <v>978.47299999999996</v>
      </c>
      <c r="CI4616" s="3">
        <v>1000.9930000000001</v>
      </c>
      <c r="CJ4616" s="3">
        <v>641.65300000000002</v>
      </c>
      <c r="CK4616" s="3">
        <v>655.24900000000002</v>
      </c>
      <c r="CL4616" s="3">
        <v>572.39300000000003</v>
      </c>
      <c r="CM4616" s="3">
        <v>548.803</v>
      </c>
      <c r="CN4616" s="3">
        <v>119740</v>
      </c>
      <c r="CO4616" s="3">
        <v>119740</v>
      </c>
      <c r="CP4616" s="3">
        <v>121057</v>
      </c>
      <c r="CQ4616" s="3">
        <v>121057</v>
      </c>
      <c r="CR4616" s="3">
        <v>8479</v>
      </c>
      <c r="CS4616" s="2">
        <v>2013</v>
      </c>
    </row>
    <row r="4617" spans="1:97" ht="15" customHeight="1" x14ac:dyDescent="0.25">
      <c r="A4617" s="2">
        <v>7805</v>
      </c>
      <c r="B4617" s="5" t="s">
        <v>47</v>
      </c>
      <c r="C4617" s="5" t="s">
        <v>2</v>
      </c>
      <c r="D4617" s="5" t="s">
        <v>6652</v>
      </c>
      <c r="E4617" s="5" t="s">
        <v>372</v>
      </c>
      <c r="F4617" s="2">
        <v>3046</v>
      </c>
      <c r="G4617" s="5" t="s">
        <v>73</v>
      </c>
      <c r="H4617" s="5" t="s">
        <v>41</v>
      </c>
      <c r="I4617" s="5" t="s">
        <v>101</v>
      </c>
      <c r="J4617" s="5" t="s">
        <v>2</v>
      </c>
      <c r="K4617" s="2">
        <v>22</v>
      </c>
      <c r="L4617" s="2">
        <v>1</v>
      </c>
      <c r="M4617" s="5" t="s">
        <v>46</v>
      </c>
      <c r="N4617" s="5" t="s">
        <v>20</v>
      </c>
      <c r="O4617" s="5" t="s">
        <v>26</v>
      </c>
      <c r="P4617" s="5" t="s">
        <v>26</v>
      </c>
      <c r="Q4617" s="5" t="s">
        <v>2</v>
      </c>
      <c r="R4617" s="5" t="s">
        <v>2</v>
      </c>
      <c r="S4617" s="5" t="s">
        <v>21</v>
      </c>
      <c r="T4617" s="3">
        <v>0</v>
      </c>
      <c r="U4617" s="3">
        <v>0</v>
      </c>
      <c r="V4617" s="3">
        <v>0</v>
      </c>
      <c r="W4617" s="3">
        <v>0</v>
      </c>
      <c r="X4617" s="3">
        <v>0</v>
      </c>
      <c r="Y4617" s="3">
        <v>0</v>
      </c>
      <c r="Z4617" s="3">
        <v>0</v>
      </c>
      <c r="AA4617" s="3">
        <v>0</v>
      </c>
      <c r="AB4617" s="3">
        <v>0</v>
      </c>
      <c r="AC4617" s="3">
        <v>0</v>
      </c>
      <c r="AD4617" s="3">
        <v>0</v>
      </c>
      <c r="AE4617" s="3">
        <v>0</v>
      </c>
      <c r="AF4617" s="3">
        <v>0</v>
      </c>
      <c r="AG4617" s="3">
        <v>0</v>
      </c>
      <c r="AH4617" s="3">
        <v>0</v>
      </c>
      <c r="AI4617" s="3">
        <v>0</v>
      </c>
      <c r="AJ4617" s="3">
        <v>0</v>
      </c>
      <c r="AK4617" s="3">
        <v>0</v>
      </c>
      <c r="AL4617" s="3">
        <v>0</v>
      </c>
      <c r="AM4617" s="3">
        <v>0</v>
      </c>
      <c r="AN4617" s="3">
        <v>0</v>
      </c>
      <c r="AO4617" s="3">
        <v>0</v>
      </c>
      <c r="AP4617" s="3">
        <v>0</v>
      </c>
      <c r="AQ4617" s="3">
        <v>0</v>
      </c>
      <c r="AR4617" s="4">
        <v>0</v>
      </c>
      <c r="AS4617" s="4">
        <v>0</v>
      </c>
      <c r="AT4617" s="4">
        <v>0</v>
      </c>
      <c r="AU4617" s="4">
        <v>0</v>
      </c>
      <c r="AV4617" s="4">
        <v>0</v>
      </c>
      <c r="AW4617" s="4">
        <v>0</v>
      </c>
      <c r="AX4617" s="4">
        <v>0</v>
      </c>
      <c r="AY4617" s="4">
        <v>0</v>
      </c>
      <c r="AZ4617" s="4">
        <v>0</v>
      </c>
      <c r="BA4617" s="4">
        <v>0</v>
      </c>
      <c r="BB4617" s="4">
        <v>0</v>
      </c>
      <c r="BC4617" s="4">
        <v>0</v>
      </c>
      <c r="BD4617" s="3">
        <v>0</v>
      </c>
      <c r="BE4617" s="3">
        <v>0</v>
      </c>
      <c r="BF4617" s="3">
        <v>0</v>
      </c>
      <c r="BG4617" s="3">
        <v>0</v>
      </c>
      <c r="BH4617" s="3">
        <v>0</v>
      </c>
      <c r="BI4617" s="3">
        <v>0</v>
      </c>
      <c r="BJ4617" s="3">
        <v>0</v>
      </c>
      <c r="BK4617" s="3">
        <v>0</v>
      </c>
      <c r="BL4617" s="3">
        <v>0</v>
      </c>
      <c r="BM4617" s="3">
        <v>0</v>
      </c>
      <c r="BN4617" s="3">
        <v>0</v>
      </c>
      <c r="BO4617" s="3">
        <v>0</v>
      </c>
      <c r="BP4617" s="3">
        <v>0</v>
      </c>
      <c r="BQ4617" s="3">
        <v>0</v>
      </c>
      <c r="BR4617" s="3">
        <v>0</v>
      </c>
      <c r="BS4617" s="3">
        <v>0</v>
      </c>
      <c r="BT4617" s="3">
        <v>0</v>
      </c>
      <c r="BU4617" s="3">
        <v>0</v>
      </c>
      <c r="BV4617" s="3">
        <v>0</v>
      </c>
      <c r="BW4617" s="3">
        <v>0</v>
      </c>
      <c r="BX4617" s="3">
        <v>0</v>
      </c>
      <c r="BY4617" s="3">
        <v>0</v>
      </c>
      <c r="BZ4617" s="3">
        <v>0</v>
      </c>
      <c r="CA4617" s="3">
        <v>0</v>
      </c>
      <c r="CB4617" s="3">
        <v>0.316</v>
      </c>
      <c r="CC4617" s="3">
        <v>0.312</v>
      </c>
      <c r="CD4617" s="3">
        <v>1465.431</v>
      </c>
      <c r="CE4617" s="3">
        <v>0.32900000000000001</v>
      </c>
      <c r="CF4617" s="3">
        <v>0</v>
      </c>
      <c r="CG4617" s="3">
        <v>0</v>
      </c>
      <c r="CH4617" s="3">
        <v>0</v>
      </c>
      <c r="CI4617" s="3">
        <v>0.67400000000000004</v>
      </c>
      <c r="CJ4617" s="3">
        <v>1</v>
      </c>
      <c r="CK4617" s="3">
        <v>0.66800000000000004</v>
      </c>
      <c r="CL4617" s="3">
        <v>0</v>
      </c>
      <c r="CM4617" s="3">
        <v>0</v>
      </c>
      <c r="CN4617" s="3">
        <v>0</v>
      </c>
      <c r="CO4617" s="3">
        <v>0</v>
      </c>
      <c r="CP4617" s="3">
        <v>0</v>
      </c>
      <c r="CQ4617" s="3">
        <v>0</v>
      </c>
      <c r="CR4617" s="3">
        <v>1468.73</v>
      </c>
      <c r="CS4617" s="2">
        <v>2013</v>
      </c>
    </row>
    <row r="4618" spans="1:97" ht="15" customHeight="1" x14ac:dyDescent="0.25">
      <c r="A4618" s="2">
        <v>7805</v>
      </c>
      <c r="B4618" s="5" t="s">
        <v>47</v>
      </c>
      <c r="C4618" s="5" t="s">
        <v>2</v>
      </c>
      <c r="D4618" s="5" t="s">
        <v>6652</v>
      </c>
      <c r="E4618" s="5" t="s">
        <v>372</v>
      </c>
      <c r="F4618" s="2">
        <v>3046</v>
      </c>
      <c r="G4618" s="5" t="s">
        <v>73</v>
      </c>
      <c r="H4618" s="5" t="s">
        <v>41</v>
      </c>
      <c r="I4618" s="5" t="s">
        <v>101</v>
      </c>
      <c r="J4618" s="5" t="s">
        <v>2</v>
      </c>
      <c r="K4618" s="2">
        <v>22</v>
      </c>
      <c r="L4618" s="2">
        <v>1</v>
      </c>
      <c r="M4618" s="5" t="s">
        <v>46</v>
      </c>
      <c r="N4618" s="5" t="s">
        <v>20</v>
      </c>
      <c r="O4618" s="5" t="s">
        <v>3</v>
      </c>
      <c r="P4618" s="5" t="s">
        <v>3</v>
      </c>
      <c r="Q4618" s="5" t="s">
        <v>2</v>
      </c>
      <c r="R4618" s="5" t="s">
        <v>2</v>
      </c>
      <c r="S4618" s="5" t="s">
        <v>1</v>
      </c>
      <c r="T4618" s="3">
        <v>0</v>
      </c>
      <c r="U4618" s="3">
        <v>0</v>
      </c>
      <c r="V4618" s="3">
        <v>0</v>
      </c>
      <c r="W4618" s="3">
        <v>0</v>
      </c>
      <c r="X4618" s="3">
        <v>0</v>
      </c>
      <c r="Y4618" s="3">
        <v>0</v>
      </c>
      <c r="Z4618" s="3">
        <v>0</v>
      </c>
      <c r="AA4618" s="3">
        <v>0</v>
      </c>
      <c r="AB4618" s="3">
        <v>0</v>
      </c>
      <c r="AC4618" s="3">
        <v>0</v>
      </c>
      <c r="AD4618" s="3">
        <v>0</v>
      </c>
      <c r="AE4618" s="3">
        <v>0</v>
      </c>
      <c r="AF4618" s="3">
        <v>0</v>
      </c>
      <c r="AG4618" s="3">
        <v>0</v>
      </c>
      <c r="AH4618" s="3">
        <v>0</v>
      </c>
      <c r="AI4618" s="3">
        <v>0</v>
      </c>
      <c r="AJ4618" s="3">
        <v>0</v>
      </c>
      <c r="AK4618" s="3">
        <v>0</v>
      </c>
      <c r="AL4618" s="3">
        <v>0</v>
      </c>
      <c r="AM4618" s="3">
        <v>0</v>
      </c>
      <c r="AN4618" s="3">
        <v>0</v>
      </c>
      <c r="AO4618" s="3">
        <v>0</v>
      </c>
      <c r="AP4618" s="3">
        <v>0</v>
      </c>
      <c r="AQ4618" s="3">
        <v>0</v>
      </c>
      <c r="AR4618" s="4">
        <v>0</v>
      </c>
      <c r="AS4618" s="4">
        <v>0</v>
      </c>
      <c r="AT4618" s="4">
        <v>0</v>
      </c>
      <c r="AU4618" s="4">
        <v>0</v>
      </c>
      <c r="AV4618" s="4">
        <v>0</v>
      </c>
      <c r="AW4618" s="4">
        <v>0</v>
      </c>
      <c r="AX4618" s="4">
        <v>0</v>
      </c>
      <c r="AY4618" s="4">
        <v>0</v>
      </c>
      <c r="AZ4618" s="4">
        <v>0</v>
      </c>
      <c r="BA4618" s="4">
        <v>0</v>
      </c>
      <c r="BB4618" s="4">
        <v>0</v>
      </c>
      <c r="BC4618" s="4">
        <v>0</v>
      </c>
      <c r="BD4618" s="3">
        <v>0</v>
      </c>
      <c r="BE4618" s="3">
        <v>0</v>
      </c>
      <c r="BF4618" s="3">
        <v>0</v>
      </c>
      <c r="BG4618" s="3">
        <v>0</v>
      </c>
      <c r="BH4618" s="3">
        <v>0</v>
      </c>
      <c r="BI4618" s="3">
        <v>0</v>
      </c>
      <c r="BJ4618" s="3">
        <v>0</v>
      </c>
      <c r="BK4618" s="3">
        <v>0</v>
      </c>
      <c r="BL4618" s="3">
        <v>0</v>
      </c>
      <c r="BM4618" s="3">
        <v>0</v>
      </c>
      <c r="BN4618" s="3">
        <v>0</v>
      </c>
      <c r="BO4618" s="3">
        <v>0</v>
      </c>
      <c r="BP4618" s="3">
        <v>0</v>
      </c>
      <c r="BQ4618" s="3">
        <v>0</v>
      </c>
      <c r="BR4618" s="3">
        <v>0</v>
      </c>
      <c r="BS4618" s="3">
        <v>0</v>
      </c>
      <c r="BT4618" s="3">
        <v>0</v>
      </c>
      <c r="BU4618" s="3">
        <v>0</v>
      </c>
      <c r="BV4618" s="3">
        <v>0</v>
      </c>
      <c r="BW4618" s="3">
        <v>0</v>
      </c>
      <c r="BX4618" s="3">
        <v>0</v>
      </c>
      <c r="BY4618" s="3">
        <v>0</v>
      </c>
      <c r="BZ4618" s="3">
        <v>0</v>
      </c>
      <c r="CA4618" s="3">
        <v>0</v>
      </c>
      <c r="CB4618" s="3">
        <v>255617.68</v>
      </c>
      <c r="CC4618" s="3">
        <v>159798.69</v>
      </c>
      <c r="CD4618" s="3">
        <v>251050.57</v>
      </c>
      <c r="CE4618" s="3">
        <v>234110.67</v>
      </c>
      <c r="CF4618" s="3">
        <v>281969</v>
      </c>
      <c r="CG4618" s="3">
        <v>263693</v>
      </c>
      <c r="CH4618" s="3">
        <v>253688</v>
      </c>
      <c r="CI4618" s="3">
        <v>288153.33</v>
      </c>
      <c r="CJ4618" s="3">
        <v>282045</v>
      </c>
      <c r="CK4618" s="3">
        <v>257847.33</v>
      </c>
      <c r="CL4618" s="3">
        <v>262779</v>
      </c>
      <c r="CM4618" s="3">
        <v>270809</v>
      </c>
      <c r="CN4618" s="3">
        <v>0</v>
      </c>
      <c r="CO4618" s="3">
        <v>0</v>
      </c>
      <c r="CP4618" s="3">
        <v>0</v>
      </c>
      <c r="CQ4618" s="3">
        <v>0</v>
      </c>
      <c r="CR4618" s="3">
        <v>3061561.3</v>
      </c>
      <c r="CS4618" s="2">
        <v>2013</v>
      </c>
    </row>
    <row r="4619" spans="1:97" ht="15" customHeight="1" x14ac:dyDescent="0.25">
      <c r="A4619" s="2">
        <v>7805</v>
      </c>
      <c r="B4619" s="5" t="s">
        <v>47</v>
      </c>
      <c r="C4619" s="5" t="s">
        <v>2</v>
      </c>
      <c r="D4619" s="5" t="s">
        <v>6652</v>
      </c>
      <c r="E4619" s="5" t="s">
        <v>372</v>
      </c>
      <c r="F4619" s="2">
        <v>3046</v>
      </c>
      <c r="G4619" s="5" t="s">
        <v>73</v>
      </c>
      <c r="H4619" s="5" t="s">
        <v>41</v>
      </c>
      <c r="I4619" s="5" t="s">
        <v>101</v>
      </c>
      <c r="J4619" s="5" t="s">
        <v>2</v>
      </c>
      <c r="K4619" s="2">
        <v>22</v>
      </c>
      <c r="L4619" s="2">
        <v>1</v>
      </c>
      <c r="M4619" s="5" t="s">
        <v>46</v>
      </c>
      <c r="N4619" s="5" t="s">
        <v>17</v>
      </c>
      <c r="O4619" s="5" t="s">
        <v>26</v>
      </c>
      <c r="P4619" s="5" t="s">
        <v>26</v>
      </c>
      <c r="Q4619" s="5" t="s">
        <v>2</v>
      </c>
      <c r="R4619" s="5" t="s">
        <v>2</v>
      </c>
      <c r="S4619" s="5" t="s">
        <v>21</v>
      </c>
      <c r="T4619" s="3">
        <v>1</v>
      </c>
      <c r="U4619" s="3">
        <v>1</v>
      </c>
      <c r="V4619" s="3">
        <v>4764</v>
      </c>
      <c r="W4619" s="3">
        <v>1</v>
      </c>
      <c r="X4619" s="3">
        <v>0</v>
      </c>
      <c r="Y4619" s="3">
        <v>0</v>
      </c>
      <c r="Z4619" s="3">
        <v>0</v>
      </c>
      <c r="AA4619" s="3">
        <v>2</v>
      </c>
      <c r="AB4619" s="3">
        <v>3</v>
      </c>
      <c r="AC4619" s="3">
        <v>2</v>
      </c>
      <c r="AD4619" s="3">
        <v>0</v>
      </c>
      <c r="AE4619" s="3">
        <v>0</v>
      </c>
      <c r="AF4619" s="3">
        <v>1</v>
      </c>
      <c r="AG4619" s="3">
        <v>1</v>
      </c>
      <c r="AH4619" s="3">
        <v>4764</v>
      </c>
      <c r="AI4619" s="3">
        <v>1</v>
      </c>
      <c r="AJ4619" s="3">
        <v>0</v>
      </c>
      <c r="AK4619" s="3">
        <v>0</v>
      </c>
      <c r="AL4619" s="3">
        <v>0</v>
      </c>
      <c r="AM4619" s="3">
        <v>2</v>
      </c>
      <c r="AN4619" s="3">
        <v>3</v>
      </c>
      <c r="AO4619" s="3">
        <v>2</v>
      </c>
      <c r="AP4619" s="3">
        <v>0</v>
      </c>
      <c r="AQ4619" s="3">
        <v>0</v>
      </c>
      <c r="AR4619" s="4">
        <v>6</v>
      </c>
      <c r="AS4619" s="4">
        <v>6</v>
      </c>
      <c r="AT4619" s="4">
        <v>6</v>
      </c>
      <c r="AU4619" s="4">
        <v>6</v>
      </c>
      <c r="AV4619" s="4">
        <v>0</v>
      </c>
      <c r="AW4619" s="4">
        <v>0</v>
      </c>
      <c r="AX4619" s="4">
        <v>0</v>
      </c>
      <c r="AY4619" s="4">
        <v>6</v>
      </c>
      <c r="AZ4619" s="4">
        <v>6</v>
      </c>
      <c r="BA4619" s="4">
        <v>6</v>
      </c>
      <c r="BB4619" s="4">
        <v>0</v>
      </c>
      <c r="BC4619" s="4">
        <v>0</v>
      </c>
      <c r="BD4619" s="3">
        <v>6</v>
      </c>
      <c r="BE4619" s="3">
        <v>6</v>
      </c>
      <c r="BF4619" s="3">
        <v>28584</v>
      </c>
      <c r="BG4619" s="3">
        <v>6</v>
      </c>
      <c r="BH4619" s="3">
        <v>0</v>
      </c>
      <c r="BI4619" s="3">
        <v>0</v>
      </c>
      <c r="BJ4619" s="3">
        <v>0</v>
      </c>
      <c r="BK4619" s="3">
        <v>12</v>
      </c>
      <c r="BL4619" s="3">
        <v>18</v>
      </c>
      <c r="BM4619" s="3">
        <v>12</v>
      </c>
      <c r="BN4619" s="3">
        <v>0</v>
      </c>
      <c r="BO4619" s="3">
        <v>0</v>
      </c>
      <c r="BP4619" s="3">
        <v>6</v>
      </c>
      <c r="BQ4619" s="3">
        <v>6</v>
      </c>
      <c r="BR4619" s="3">
        <v>28584</v>
      </c>
      <c r="BS4619" s="3">
        <v>6</v>
      </c>
      <c r="BT4619" s="3">
        <v>0</v>
      </c>
      <c r="BU4619" s="3">
        <v>0</v>
      </c>
      <c r="BV4619" s="3">
        <v>0</v>
      </c>
      <c r="BW4619" s="3">
        <v>12</v>
      </c>
      <c r="BX4619" s="3">
        <v>18</v>
      </c>
      <c r="BY4619" s="3">
        <v>12</v>
      </c>
      <c r="BZ4619" s="3">
        <v>0</v>
      </c>
      <c r="CA4619" s="3">
        <v>0</v>
      </c>
      <c r="CB4619" s="3">
        <v>0.54400000000000004</v>
      </c>
      <c r="CC4619" s="3">
        <v>0.57899999999999996</v>
      </c>
      <c r="CD4619" s="3">
        <v>2658.1</v>
      </c>
      <c r="CE4619" s="3">
        <v>0.54700000000000004</v>
      </c>
      <c r="CF4619" s="3">
        <v>0</v>
      </c>
      <c r="CG4619" s="3">
        <v>0</v>
      </c>
      <c r="CH4619" s="3">
        <v>0</v>
      </c>
      <c r="CI4619" s="3">
        <v>1.083</v>
      </c>
      <c r="CJ4619" s="3">
        <v>1.631</v>
      </c>
      <c r="CK4619" s="3">
        <v>1.087</v>
      </c>
      <c r="CL4619" s="3">
        <v>0</v>
      </c>
      <c r="CM4619" s="3">
        <v>0</v>
      </c>
      <c r="CN4619" s="3">
        <v>4774</v>
      </c>
      <c r="CO4619" s="3">
        <v>4774</v>
      </c>
      <c r="CP4619" s="3">
        <v>28644</v>
      </c>
      <c r="CQ4619" s="3">
        <v>28644</v>
      </c>
      <c r="CR4619" s="3">
        <v>2663.5709999999999</v>
      </c>
      <c r="CS4619" s="2">
        <v>2013</v>
      </c>
    </row>
    <row r="4620" spans="1:97" ht="15" customHeight="1" x14ac:dyDescent="0.25">
      <c r="A4620" s="2">
        <v>7805</v>
      </c>
      <c r="B4620" s="5" t="s">
        <v>47</v>
      </c>
      <c r="C4620" s="5" t="s">
        <v>2</v>
      </c>
      <c r="D4620" s="5" t="s">
        <v>6652</v>
      </c>
      <c r="E4620" s="5" t="s">
        <v>372</v>
      </c>
      <c r="F4620" s="2">
        <v>3046</v>
      </c>
      <c r="G4620" s="5" t="s">
        <v>73</v>
      </c>
      <c r="H4620" s="5" t="s">
        <v>41</v>
      </c>
      <c r="I4620" s="5" t="s">
        <v>101</v>
      </c>
      <c r="J4620" s="5" t="s">
        <v>2</v>
      </c>
      <c r="K4620" s="2">
        <v>22</v>
      </c>
      <c r="L4620" s="2">
        <v>1</v>
      </c>
      <c r="M4620" s="5" t="s">
        <v>46</v>
      </c>
      <c r="N4620" s="5" t="s">
        <v>17</v>
      </c>
      <c r="O4620" s="5" t="s">
        <v>3</v>
      </c>
      <c r="P4620" s="5" t="s">
        <v>3</v>
      </c>
      <c r="Q4620" s="5" t="s">
        <v>2</v>
      </c>
      <c r="R4620" s="5" t="s">
        <v>2</v>
      </c>
      <c r="S4620" s="5" t="s">
        <v>1</v>
      </c>
      <c r="T4620" s="3">
        <v>4855223</v>
      </c>
      <c r="U4620" s="3">
        <v>3076448</v>
      </c>
      <c r="V4620" s="3">
        <v>4896874</v>
      </c>
      <c r="W4620" s="3">
        <v>4267884</v>
      </c>
      <c r="X4620" s="3">
        <v>5246809</v>
      </c>
      <c r="Y4620" s="3">
        <v>4859475</v>
      </c>
      <c r="Z4620" s="3">
        <v>4471271</v>
      </c>
      <c r="AA4620" s="3">
        <v>5127929</v>
      </c>
      <c r="AB4620" s="3">
        <v>5075223</v>
      </c>
      <c r="AC4620" s="3">
        <v>4632430</v>
      </c>
      <c r="AD4620" s="3">
        <v>4866123</v>
      </c>
      <c r="AE4620" s="3">
        <v>5147562</v>
      </c>
      <c r="AF4620" s="3">
        <v>4855223</v>
      </c>
      <c r="AG4620" s="3">
        <v>3076448</v>
      </c>
      <c r="AH4620" s="3">
        <v>4896874</v>
      </c>
      <c r="AI4620" s="3">
        <v>4267884</v>
      </c>
      <c r="AJ4620" s="3">
        <v>5246809</v>
      </c>
      <c r="AK4620" s="3">
        <v>4859475</v>
      </c>
      <c r="AL4620" s="3">
        <v>4471271</v>
      </c>
      <c r="AM4620" s="3">
        <v>5127929</v>
      </c>
      <c r="AN4620" s="3">
        <v>5075223</v>
      </c>
      <c r="AO4620" s="3">
        <v>4632430</v>
      </c>
      <c r="AP4620" s="3">
        <v>4866123</v>
      </c>
      <c r="AQ4620" s="3">
        <v>5147562</v>
      </c>
      <c r="AR4620" s="4">
        <v>1</v>
      </c>
      <c r="AS4620" s="4">
        <v>1</v>
      </c>
      <c r="AT4620" s="4">
        <v>1</v>
      </c>
      <c r="AU4620" s="4">
        <v>1</v>
      </c>
      <c r="AV4620" s="4">
        <v>1</v>
      </c>
      <c r="AW4620" s="4">
        <v>1</v>
      </c>
      <c r="AX4620" s="4">
        <v>1</v>
      </c>
      <c r="AY4620" s="4">
        <v>1</v>
      </c>
      <c r="AZ4620" s="4">
        <v>1</v>
      </c>
      <c r="BA4620" s="4">
        <v>1</v>
      </c>
      <c r="BB4620" s="4">
        <v>1</v>
      </c>
      <c r="BC4620" s="4">
        <v>1</v>
      </c>
      <c r="BD4620" s="3">
        <v>4855223</v>
      </c>
      <c r="BE4620" s="3">
        <v>3076448</v>
      </c>
      <c r="BF4620" s="3">
        <v>4896874</v>
      </c>
      <c r="BG4620" s="3">
        <v>4267884</v>
      </c>
      <c r="BH4620" s="3">
        <v>5246809</v>
      </c>
      <c r="BI4620" s="3">
        <v>4859475</v>
      </c>
      <c r="BJ4620" s="3">
        <v>4471271</v>
      </c>
      <c r="BK4620" s="3">
        <v>5127929</v>
      </c>
      <c r="BL4620" s="3">
        <v>5075223</v>
      </c>
      <c r="BM4620" s="3">
        <v>4632430</v>
      </c>
      <c r="BN4620" s="3">
        <v>4866123</v>
      </c>
      <c r="BO4620" s="3">
        <v>5147562</v>
      </c>
      <c r="BP4620" s="3">
        <v>4855223</v>
      </c>
      <c r="BQ4620" s="3">
        <v>3076448</v>
      </c>
      <c r="BR4620" s="3">
        <v>4896874</v>
      </c>
      <c r="BS4620" s="3">
        <v>4267884</v>
      </c>
      <c r="BT4620" s="3">
        <v>5246809</v>
      </c>
      <c r="BU4620" s="3">
        <v>4859475</v>
      </c>
      <c r="BV4620" s="3">
        <v>4471271</v>
      </c>
      <c r="BW4620" s="3">
        <v>5127929</v>
      </c>
      <c r="BX4620" s="3">
        <v>5075223</v>
      </c>
      <c r="BY4620" s="3">
        <v>4632430</v>
      </c>
      <c r="BZ4620" s="3">
        <v>4866123</v>
      </c>
      <c r="CA4620" s="3">
        <v>5147562</v>
      </c>
      <c r="CB4620" s="3">
        <v>440284.46</v>
      </c>
      <c r="CC4620" s="3">
        <v>296663.42</v>
      </c>
      <c r="CD4620" s="3">
        <v>455372.9</v>
      </c>
      <c r="CE4620" s="3">
        <v>388876.45</v>
      </c>
      <c r="CF4620" s="3">
        <v>482885</v>
      </c>
      <c r="CG4620" s="3">
        <v>437229</v>
      </c>
      <c r="CH4620" s="3">
        <v>395351</v>
      </c>
      <c r="CI4620" s="3">
        <v>462798.92</v>
      </c>
      <c r="CJ4620" s="3">
        <v>459782.37</v>
      </c>
      <c r="CK4620" s="3">
        <v>419477.91</v>
      </c>
      <c r="CL4620" s="3">
        <v>450802</v>
      </c>
      <c r="CM4620" s="3">
        <v>483172</v>
      </c>
      <c r="CN4620" s="3">
        <v>56523251</v>
      </c>
      <c r="CO4620" s="3">
        <v>56523251</v>
      </c>
      <c r="CP4620" s="3">
        <v>56523251</v>
      </c>
      <c r="CQ4620" s="3">
        <v>56523251</v>
      </c>
      <c r="CR4620" s="3">
        <v>5172695.4000000004</v>
      </c>
      <c r="CS4620" s="2">
        <v>2013</v>
      </c>
    </row>
    <row r="4621" spans="1:97" ht="15" customHeight="1" x14ac:dyDescent="0.25">
      <c r="A4621" s="2">
        <v>7805</v>
      </c>
      <c r="B4621" s="5" t="s">
        <v>47</v>
      </c>
      <c r="C4621" s="5" t="s">
        <v>2</v>
      </c>
      <c r="D4621" s="5" t="s">
        <v>6652</v>
      </c>
      <c r="E4621" s="5" t="s">
        <v>372</v>
      </c>
      <c r="F4621" s="2">
        <v>3046</v>
      </c>
      <c r="G4621" s="5" t="s">
        <v>73</v>
      </c>
      <c r="H4621" s="5" t="s">
        <v>41</v>
      </c>
      <c r="I4621" s="5" t="s">
        <v>101</v>
      </c>
      <c r="J4621" s="5" t="s">
        <v>2</v>
      </c>
      <c r="K4621" s="2">
        <v>22</v>
      </c>
      <c r="L4621" s="2">
        <v>1</v>
      </c>
      <c r="M4621" s="5" t="s">
        <v>46</v>
      </c>
      <c r="N4621" s="5" t="s">
        <v>14</v>
      </c>
      <c r="O4621" s="5" t="s">
        <v>26</v>
      </c>
      <c r="P4621" s="5" t="s">
        <v>26</v>
      </c>
      <c r="Q4621" s="5" t="s">
        <v>2</v>
      </c>
      <c r="R4621" s="5" t="s">
        <v>2</v>
      </c>
      <c r="S4621" s="5" t="s">
        <v>21</v>
      </c>
      <c r="T4621" s="3">
        <v>0</v>
      </c>
      <c r="U4621" s="3">
        <v>637</v>
      </c>
      <c r="V4621" s="3">
        <v>145</v>
      </c>
      <c r="W4621" s="3">
        <v>0</v>
      </c>
      <c r="X4621" s="3">
        <v>0</v>
      </c>
      <c r="Y4621" s="3">
        <v>0</v>
      </c>
      <c r="Z4621" s="3">
        <v>0</v>
      </c>
      <c r="AA4621" s="3">
        <v>51</v>
      </c>
      <c r="AB4621" s="3">
        <v>48</v>
      </c>
      <c r="AC4621" s="3">
        <v>77</v>
      </c>
      <c r="AD4621" s="3">
        <v>1402</v>
      </c>
      <c r="AE4621" s="3">
        <v>0</v>
      </c>
      <c r="AF4621" s="3">
        <v>0</v>
      </c>
      <c r="AG4621" s="3">
        <v>637</v>
      </c>
      <c r="AH4621" s="3">
        <v>145</v>
      </c>
      <c r="AI4621" s="3">
        <v>0</v>
      </c>
      <c r="AJ4621" s="3">
        <v>0</v>
      </c>
      <c r="AK4621" s="3">
        <v>0</v>
      </c>
      <c r="AL4621" s="3">
        <v>0</v>
      </c>
      <c r="AM4621" s="3">
        <v>51</v>
      </c>
      <c r="AN4621" s="3">
        <v>48</v>
      </c>
      <c r="AO4621" s="3">
        <v>77</v>
      </c>
      <c r="AP4621" s="3">
        <v>1402</v>
      </c>
      <c r="AQ4621" s="3">
        <v>0</v>
      </c>
      <c r="AR4621" s="4">
        <v>0</v>
      </c>
      <c r="AS4621" s="4">
        <v>6</v>
      </c>
      <c r="AT4621" s="4">
        <v>6</v>
      </c>
      <c r="AU4621" s="4">
        <v>0</v>
      </c>
      <c r="AV4621" s="4">
        <v>0</v>
      </c>
      <c r="AW4621" s="4">
        <v>0</v>
      </c>
      <c r="AX4621" s="4">
        <v>0</v>
      </c>
      <c r="AY4621" s="4">
        <v>6</v>
      </c>
      <c r="AZ4621" s="4">
        <v>6</v>
      </c>
      <c r="BA4621" s="4">
        <v>6</v>
      </c>
      <c r="BB4621" s="4">
        <v>6</v>
      </c>
      <c r="BC4621" s="4">
        <v>0</v>
      </c>
      <c r="BD4621" s="3">
        <v>0</v>
      </c>
      <c r="BE4621" s="3">
        <v>3822</v>
      </c>
      <c r="BF4621" s="3">
        <v>870</v>
      </c>
      <c r="BG4621" s="3">
        <v>0</v>
      </c>
      <c r="BH4621" s="3">
        <v>0</v>
      </c>
      <c r="BI4621" s="3">
        <v>0</v>
      </c>
      <c r="BJ4621" s="3">
        <v>0</v>
      </c>
      <c r="BK4621" s="3">
        <v>306</v>
      </c>
      <c r="BL4621" s="3">
        <v>288</v>
      </c>
      <c r="BM4621" s="3">
        <v>462</v>
      </c>
      <c r="BN4621" s="3">
        <v>8412</v>
      </c>
      <c r="BO4621" s="3">
        <v>0</v>
      </c>
      <c r="BP4621" s="3">
        <v>0</v>
      </c>
      <c r="BQ4621" s="3">
        <v>3822</v>
      </c>
      <c r="BR4621" s="3">
        <v>870</v>
      </c>
      <c r="BS4621" s="3">
        <v>0</v>
      </c>
      <c r="BT4621" s="3">
        <v>0</v>
      </c>
      <c r="BU4621" s="3">
        <v>0</v>
      </c>
      <c r="BV4621" s="3">
        <v>0</v>
      </c>
      <c r="BW4621" s="3">
        <v>306</v>
      </c>
      <c r="BX4621" s="3">
        <v>288</v>
      </c>
      <c r="BY4621" s="3">
        <v>462</v>
      </c>
      <c r="BZ4621" s="3">
        <v>8412</v>
      </c>
      <c r="CA4621" s="3">
        <v>0</v>
      </c>
      <c r="CB4621" s="3">
        <v>0</v>
      </c>
      <c r="CC4621" s="3">
        <v>354.63499999999999</v>
      </c>
      <c r="CD4621" s="3">
        <v>80.706999999999994</v>
      </c>
      <c r="CE4621" s="3">
        <v>0</v>
      </c>
      <c r="CF4621" s="3">
        <v>0</v>
      </c>
      <c r="CG4621" s="3">
        <v>0</v>
      </c>
      <c r="CH4621" s="3">
        <v>0</v>
      </c>
      <c r="CI4621" s="3">
        <v>27.76</v>
      </c>
      <c r="CJ4621" s="3">
        <v>26.071000000000002</v>
      </c>
      <c r="CK4621" s="3">
        <v>41.186</v>
      </c>
      <c r="CL4621" s="3">
        <v>774.69399999999996</v>
      </c>
      <c r="CM4621" s="3">
        <v>0</v>
      </c>
      <c r="CN4621" s="3">
        <v>2360</v>
      </c>
      <c r="CO4621" s="3">
        <v>2360</v>
      </c>
      <c r="CP4621" s="3">
        <v>14160</v>
      </c>
      <c r="CQ4621" s="3">
        <v>14160</v>
      </c>
      <c r="CR4621" s="3">
        <v>1305.0530000000001</v>
      </c>
      <c r="CS4621" s="2">
        <v>2013</v>
      </c>
    </row>
    <row r="4622" spans="1:97" ht="15" customHeight="1" x14ac:dyDescent="0.25">
      <c r="A4622" s="2">
        <v>7805</v>
      </c>
      <c r="B4622" s="5" t="s">
        <v>47</v>
      </c>
      <c r="C4622" s="5" t="s">
        <v>2</v>
      </c>
      <c r="D4622" s="5" t="s">
        <v>6652</v>
      </c>
      <c r="E4622" s="5" t="s">
        <v>372</v>
      </c>
      <c r="F4622" s="2">
        <v>3046</v>
      </c>
      <c r="G4622" s="5" t="s">
        <v>73</v>
      </c>
      <c r="H4622" s="5" t="s">
        <v>41</v>
      </c>
      <c r="I4622" s="5" t="s">
        <v>101</v>
      </c>
      <c r="J4622" s="5" t="s">
        <v>2</v>
      </c>
      <c r="K4622" s="2">
        <v>22</v>
      </c>
      <c r="L4622" s="2">
        <v>1</v>
      </c>
      <c r="M4622" s="5" t="s">
        <v>46</v>
      </c>
      <c r="N4622" s="5" t="s">
        <v>14</v>
      </c>
      <c r="O4622" s="5" t="s">
        <v>3</v>
      </c>
      <c r="P4622" s="5" t="s">
        <v>3</v>
      </c>
      <c r="Q4622" s="5" t="s">
        <v>2</v>
      </c>
      <c r="R4622" s="5" t="s">
        <v>2</v>
      </c>
      <c r="S4622" s="5" t="s">
        <v>1</v>
      </c>
      <c r="T4622" s="3">
        <v>121662</v>
      </c>
      <c r="U4622" s="3">
        <v>449061</v>
      </c>
      <c r="V4622" s="3">
        <v>956773</v>
      </c>
      <c r="W4622" s="3">
        <v>845560</v>
      </c>
      <c r="X4622" s="3">
        <v>512537</v>
      </c>
      <c r="Y4622" s="3">
        <v>625514</v>
      </c>
      <c r="Z4622" s="3">
        <v>1539845</v>
      </c>
      <c r="AA4622" s="3">
        <v>1318489</v>
      </c>
      <c r="AB4622" s="3">
        <v>738246</v>
      </c>
      <c r="AC4622" s="3">
        <v>352447</v>
      </c>
      <c r="AD4622" s="3">
        <v>1385751</v>
      </c>
      <c r="AE4622" s="3">
        <v>395775</v>
      </c>
      <c r="AF4622" s="3">
        <v>121662</v>
      </c>
      <c r="AG4622" s="3">
        <v>449061</v>
      </c>
      <c r="AH4622" s="3">
        <v>956773</v>
      </c>
      <c r="AI4622" s="3">
        <v>845560</v>
      </c>
      <c r="AJ4622" s="3">
        <v>512537</v>
      </c>
      <c r="AK4622" s="3">
        <v>625514</v>
      </c>
      <c r="AL4622" s="3">
        <v>1539845</v>
      </c>
      <c r="AM4622" s="3">
        <v>1318489</v>
      </c>
      <c r="AN4622" s="3">
        <v>738246</v>
      </c>
      <c r="AO4622" s="3">
        <v>352447</v>
      </c>
      <c r="AP4622" s="3">
        <v>1385751</v>
      </c>
      <c r="AQ4622" s="3">
        <v>395775</v>
      </c>
      <c r="AR4622" s="4">
        <v>1</v>
      </c>
      <c r="AS4622" s="4">
        <v>1</v>
      </c>
      <c r="AT4622" s="4">
        <v>1</v>
      </c>
      <c r="AU4622" s="4">
        <v>1</v>
      </c>
      <c r="AV4622" s="4">
        <v>1</v>
      </c>
      <c r="AW4622" s="4">
        <v>1</v>
      </c>
      <c r="AX4622" s="4">
        <v>1</v>
      </c>
      <c r="AY4622" s="4">
        <v>1</v>
      </c>
      <c r="AZ4622" s="4">
        <v>1</v>
      </c>
      <c r="BA4622" s="4">
        <v>1</v>
      </c>
      <c r="BB4622" s="4">
        <v>1</v>
      </c>
      <c r="BC4622" s="4">
        <v>1</v>
      </c>
      <c r="BD4622" s="3">
        <v>121662</v>
      </c>
      <c r="BE4622" s="3">
        <v>449061</v>
      </c>
      <c r="BF4622" s="3">
        <v>956773</v>
      </c>
      <c r="BG4622" s="3">
        <v>845560</v>
      </c>
      <c r="BH4622" s="3">
        <v>512537</v>
      </c>
      <c r="BI4622" s="3">
        <v>625514</v>
      </c>
      <c r="BJ4622" s="3">
        <v>1539845</v>
      </c>
      <c r="BK4622" s="3">
        <v>1318489</v>
      </c>
      <c r="BL4622" s="3">
        <v>738246</v>
      </c>
      <c r="BM4622" s="3">
        <v>352447</v>
      </c>
      <c r="BN4622" s="3">
        <v>1385751</v>
      </c>
      <c r="BO4622" s="3">
        <v>395775</v>
      </c>
      <c r="BP4622" s="3">
        <v>121662</v>
      </c>
      <c r="BQ4622" s="3">
        <v>449061</v>
      </c>
      <c r="BR4622" s="3">
        <v>956773</v>
      </c>
      <c r="BS4622" s="3">
        <v>845560</v>
      </c>
      <c r="BT4622" s="3">
        <v>512537</v>
      </c>
      <c r="BU4622" s="3">
        <v>625514</v>
      </c>
      <c r="BV4622" s="3">
        <v>1539845</v>
      </c>
      <c r="BW4622" s="3">
        <v>1318489</v>
      </c>
      <c r="BX4622" s="3">
        <v>738246</v>
      </c>
      <c r="BY4622" s="3">
        <v>352447</v>
      </c>
      <c r="BZ4622" s="3">
        <v>1385751</v>
      </c>
      <c r="CA4622" s="3">
        <v>395775</v>
      </c>
      <c r="CB4622" s="3">
        <v>10625</v>
      </c>
      <c r="CC4622" s="3">
        <v>41667.364999999998</v>
      </c>
      <c r="CD4622" s="3">
        <v>88756.293000000005</v>
      </c>
      <c r="CE4622" s="3">
        <v>76981</v>
      </c>
      <c r="CF4622" s="3">
        <v>46425</v>
      </c>
      <c r="CG4622" s="3">
        <v>56007</v>
      </c>
      <c r="CH4622" s="3">
        <v>137684</v>
      </c>
      <c r="CI4622" s="3">
        <v>119611.24</v>
      </c>
      <c r="CJ4622" s="3">
        <v>66827.929000000004</v>
      </c>
      <c r="CK4622" s="3">
        <v>31419.813999999998</v>
      </c>
      <c r="CL4622" s="3">
        <v>127619.31</v>
      </c>
      <c r="CM4622" s="3">
        <v>37068</v>
      </c>
      <c r="CN4622" s="3">
        <v>9241660</v>
      </c>
      <c r="CO4622" s="3">
        <v>9241660</v>
      </c>
      <c r="CP4622" s="3">
        <v>9241660</v>
      </c>
      <c r="CQ4622" s="3">
        <v>9241660</v>
      </c>
      <c r="CR4622" s="3">
        <v>840691.95</v>
      </c>
      <c r="CS4622" s="2">
        <v>2013</v>
      </c>
    </row>
    <row r="4623" spans="1:97" ht="15" customHeight="1" x14ac:dyDescent="0.25">
      <c r="A4623" s="2">
        <v>7806</v>
      </c>
      <c r="B4623" s="5" t="s">
        <v>47</v>
      </c>
      <c r="C4623" s="5" t="s">
        <v>2</v>
      </c>
      <c r="D4623" s="5" t="s">
        <v>6651</v>
      </c>
      <c r="E4623" s="5" t="s">
        <v>6650</v>
      </c>
      <c r="F4623" s="2">
        <v>16873</v>
      </c>
      <c r="G4623" s="5" t="s">
        <v>39</v>
      </c>
      <c r="H4623" s="5" t="s">
        <v>6</v>
      </c>
      <c r="I4623" s="5" t="s">
        <v>108</v>
      </c>
      <c r="J4623" s="5" t="s">
        <v>2</v>
      </c>
      <c r="K4623" s="2">
        <v>22</v>
      </c>
      <c r="L4623" s="2">
        <v>1</v>
      </c>
      <c r="M4623" s="5" t="s">
        <v>46</v>
      </c>
      <c r="N4623" s="5" t="s">
        <v>13</v>
      </c>
      <c r="O4623" s="5" t="s">
        <v>26</v>
      </c>
      <c r="P4623" s="5" t="s">
        <v>26</v>
      </c>
      <c r="Q4623" s="5" t="s">
        <v>2</v>
      </c>
      <c r="R4623" s="5" t="s">
        <v>2</v>
      </c>
      <c r="S4623" s="5" t="s">
        <v>21</v>
      </c>
      <c r="T4623" s="3">
        <v>4</v>
      </c>
      <c r="U4623" s="3">
        <v>2</v>
      </c>
      <c r="V4623" s="3">
        <v>2</v>
      </c>
      <c r="W4623" s="3">
        <v>2</v>
      </c>
      <c r="X4623" s="3">
        <v>4</v>
      </c>
      <c r="Y4623" s="3">
        <v>5</v>
      </c>
      <c r="Z4623" s="3">
        <v>2</v>
      </c>
      <c r="AA4623" s="3">
        <v>2</v>
      </c>
      <c r="AB4623" s="3">
        <v>3</v>
      </c>
      <c r="AC4623" s="3">
        <v>2</v>
      </c>
      <c r="AD4623" s="3">
        <v>2</v>
      </c>
      <c r="AE4623" s="3">
        <v>3</v>
      </c>
      <c r="AF4623" s="3">
        <v>4</v>
      </c>
      <c r="AG4623" s="3">
        <v>2</v>
      </c>
      <c r="AH4623" s="3">
        <v>2</v>
      </c>
      <c r="AI4623" s="3">
        <v>2</v>
      </c>
      <c r="AJ4623" s="3">
        <v>4</v>
      </c>
      <c r="AK4623" s="3">
        <v>5</v>
      </c>
      <c r="AL4623" s="3">
        <v>2</v>
      </c>
      <c r="AM4623" s="3">
        <v>2</v>
      </c>
      <c r="AN4623" s="3">
        <v>3</v>
      </c>
      <c r="AO4623" s="3">
        <v>2</v>
      </c>
      <c r="AP4623" s="3">
        <v>2</v>
      </c>
      <c r="AQ4623" s="3">
        <v>3</v>
      </c>
      <c r="AR4623" s="4">
        <v>5.88</v>
      </c>
      <c r="AS4623" s="4">
        <v>5.88</v>
      </c>
      <c r="AT4623" s="4">
        <v>5.88</v>
      </c>
      <c r="AU4623" s="4">
        <v>5.88</v>
      </c>
      <c r="AV4623" s="4">
        <v>5.88</v>
      </c>
      <c r="AW4623" s="4">
        <v>5.88</v>
      </c>
      <c r="AX4623" s="4">
        <v>5.88</v>
      </c>
      <c r="AY4623" s="4">
        <v>5.88</v>
      </c>
      <c r="AZ4623" s="4">
        <v>5.88</v>
      </c>
      <c r="BA4623" s="4">
        <v>5.88</v>
      </c>
      <c r="BB4623" s="4">
        <v>5.88</v>
      </c>
      <c r="BC4623" s="4">
        <v>5.88</v>
      </c>
      <c r="BD4623" s="3">
        <v>24</v>
      </c>
      <c r="BE4623" s="3">
        <v>12</v>
      </c>
      <c r="BF4623" s="3">
        <v>12</v>
      </c>
      <c r="BG4623" s="3">
        <v>12</v>
      </c>
      <c r="BH4623" s="3">
        <v>24</v>
      </c>
      <c r="BI4623" s="3">
        <v>29</v>
      </c>
      <c r="BJ4623" s="3">
        <v>12</v>
      </c>
      <c r="BK4623" s="3">
        <v>12</v>
      </c>
      <c r="BL4623" s="3">
        <v>18</v>
      </c>
      <c r="BM4623" s="3">
        <v>12</v>
      </c>
      <c r="BN4623" s="3">
        <v>12</v>
      </c>
      <c r="BO4623" s="3">
        <v>18</v>
      </c>
      <c r="BP4623" s="3">
        <v>24</v>
      </c>
      <c r="BQ4623" s="3">
        <v>12</v>
      </c>
      <c r="BR4623" s="3">
        <v>12</v>
      </c>
      <c r="BS4623" s="3">
        <v>12</v>
      </c>
      <c r="BT4623" s="3">
        <v>24</v>
      </c>
      <c r="BU4623" s="3">
        <v>29</v>
      </c>
      <c r="BV4623" s="3">
        <v>12</v>
      </c>
      <c r="BW4623" s="3">
        <v>12</v>
      </c>
      <c r="BX4623" s="3">
        <v>18</v>
      </c>
      <c r="BY4623" s="3">
        <v>12</v>
      </c>
      <c r="BZ4623" s="3">
        <v>12</v>
      </c>
      <c r="CA4623" s="3">
        <v>18</v>
      </c>
      <c r="CB4623" s="3">
        <v>1.3959999999999999</v>
      </c>
      <c r="CC4623" s="3">
        <v>0.871</v>
      </c>
      <c r="CD4623" s="3">
        <v>0.82799999999999996</v>
      </c>
      <c r="CE4623" s="3">
        <v>1.002</v>
      </c>
      <c r="CF4623" s="3">
        <v>1.8839999999999999</v>
      </c>
      <c r="CG4623" s="3">
        <v>1.98</v>
      </c>
      <c r="CH4623" s="3">
        <v>1.0409999999999999</v>
      </c>
      <c r="CI4623" s="3">
        <v>1.0169999999999999</v>
      </c>
      <c r="CJ4623" s="3">
        <v>1.202</v>
      </c>
      <c r="CK4623" s="3">
        <v>0.83399999999999996</v>
      </c>
      <c r="CL4623" s="3">
        <v>0.92300000000000004</v>
      </c>
      <c r="CM4623" s="3">
        <v>1.3620000000000001</v>
      </c>
      <c r="CN4623" s="3">
        <v>33</v>
      </c>
      <c r="CO4623" s="3">
        <v>33</v>
      </c>
      <c r="CP4623" s="3">
        <v>197</v>
      </c>
      <c r="CQ4623" s="3">
        <v>197</v>
      </c>
      <c r="CR4623" s="3">
        <v>14.34</v>
      </c>
      <c r="CS4623" s="2">
        <v>2013</v>
      </c>
    </row>
    <row r="4624" spans="1:97" ht="15" customHeight="1" x14ac:dyDescent="0.25">
      <c r="A4624" s="2">
        <v>7806</v>
      </c>
      <c r="B4624" s="5" t="s">
        <v>47</v>
      </c>
      <c r="C4624" s="5" t="s">
        <v>2</v>
      </c>
      <c r="D4624" s="5" t="s">
        <v>6651</v>
      </c>
      <c r="E4624" s="5" t="s">
        <v>6650</v>
      </c>
      <c r="F4624" s="2">
        <v>16873</v>
      </c>
      <c r="G4624" s="5" t="s">
        <v>39</v>
      </c>
      <c r="H4624" s="5" t="s">
        <v>6</v>
      </c>
      <c r="I4624" s="5" t="s">
        <v>108</v>
      </c>
      <c r="J4624" s="5" t="s">
        <v>2</v>
      </c>
      <c r="K4624" s="2">
        <v>22</v>
      </c>
      <c r="L4624" s="2">
        <v>1</v>
      </c>
      <c r="M4624" s="5" t="s">
        <v>46</v>
      </c>
      <c r="N4624" s="5" t="s">
        <v>13</v>
      </c>
      <c r="O4624" s="5" t="s">
        <v>3</v>
      </c>
      <c r="P4624" s="5" t="s">
        <v>3</v>
      </c>
      <c r="Q4624" s="5" t="s">
        <v>2</v>
      </c>
      <c r="R4624" s="5" t="s">
        <v>2</v>
      </c>
      <c r="S4624" s="5" t="s">
        <v>1</v>
      </c>
      <c r="T4624" s="3">
        <v>2</v>
      </c>
      <c r="U4624" s="3">
        <v>2</v>
      </c>
      <c r="V4624" s="3">
        <v>5</v>
      </c>
      <c r="W4624" s="3">
        <v>3</v>
      </c>
      <c r="X4624" s="3">
        <v>4</v>
      </c>
      <c r="Y4624" s="3">
        <v>3</v>
      </c>
      <c r="Z4624" s="3">
        <v>4</v>
      </c>
      <c r="AA4624" s="3">
        <v>4</v>
      </c>
      <c r="AB4624" s="3">
        <v>2</v>
      </c>
      <c r="AC4624" s="3">
        <v>2</v>
      </c>
      <c r="AD4624" s="3">
        <v>2</v>
      </c>
      <c r="AE4624" s="3">
        <v>3</v>
      </c>
      <c r="AF4624" s="3">
        <v>2</v>
      </c>
      <c r="AG4624" s="3">
        <v>2</v>
      </c>
      <c r="AH4624" s="3">
        <v>5</v>
      </c>
      <c r="AI4624" s="3">
        <v>3</v>
      </c>
      <c r="AJ4624" s="3">
        <v>4</v>
      </c>
      <c r="AK4624" s="3">
        <v>3</v>
      </c>
      <c r="AL4624" s="3">
        <v>4</v>
      </c>
      <c r="AM4624" s="3">
        <v>4</v>
      </c>
      <c r="AN4624" s="3">
        <v>2</v>
      </c>
      <c r="AO4624" s="3">
        <v>2</v>
      </c>
      <c r="AP4624" s="3">
        <v>2</v>
      </c>
      <c r="AQ4624" s="3">
        <v>3</v>
      </c>
      <c r="AR4624" s="4">
        <v>1</v>
      </c>
      <c r="AS4624" s="4">
        <v>1</v>
      </c>
      <c r="AT4624" s="4">
        <v>1</v>
      </c>
      <c r="AU4624" s="4">
        <v>1</v>
      </c>
      <c r="AV4624" s="4">
        <v>1</v>
      </c>
      <c r="AW4624" s="4">
        <v>1</v>
      </c>
      <c r="AX4624" s="4">
        <v>1</v>
      </c>
      <c r="AY4624" s="4">
        <v>1</v>
      </c>
      <c r="AZ4624" s="4">
        <v>1</v>
      </c>
      <c r="BA4624" s="4">
        <v>1</v>
      </c>
      <c r="BB4624" s="4">
        <v>1</v>
      </c>
      <c r="BC4624" s="4">
        <v>1</v>
      </c>
      <c r="BD4624" s="3">
        <v>2</v>
      </c>
      <c r="BE4624" s="3">
        <v>2</v>
      </c>
      <c r="BF4624" s="3">
        <v>5</v>
      </c>
      <c r="BG4624" s="3">
        <v>3</v>
      </c>
      <c r="BH4624" s="3">
        <v>4</v>
      </c>
      <c r="BI4624" s="3">
        <v>3</v>
      </c>
      <c r="BJ4624" s="3">
        <v>4</v>
      </c>
      <c r="BK4624" s="3">
        <v>4</v>
      </c>
      <c r="BL4624" s="3">
        <v>2</v>
      </c>
      <c r="BM4624" s="3">
        <v>2</v>
      </c>
      <c r="BN4624" s="3">
        <v>2</v>
      </c>
      <c r="BO4624" s="3">
        <v>3</v>
      </c>
      <c r="BP4624" s="3">
        <v>2</v>
      </c>
      <c r="BQ4624" s="3">
        <v>2</v>
      </c>
      <c r="BR4624" s="3">
        <v>5</v>
      </c>
      <c r="BS4624" s="3">
        <v>3</v>
      </c>
      <c r="BT4624" s="3">
        <v>4</v>
      </c>
      <c r="BU4624" s="3">
        <v>3</v>
      </c>
      <c r="BV4624" s="3">
        <v>4</v>
      </c>
      <c r="BW4624" s="3">
        <v>4</v>
      </c>
      <c r="BX4624" s="3">
        <v>2</v>
      </c>
      <c r="BY4624" s="3">
        <v>2</v>
      </c>
      <c r="BZ4624" s="3">
        <v>2</v>
      </c>
      <c r="CA4624" s="3">
        <v>3</v>
      </c>
      <c r="CB4624" s="3">
        <v>0.17100000000000001</v>
      </c>
      <c r="CC4624" s="3">
        <v>0.14799999999999999</v>
      </c>
      <c r="CD4624" s="3">
        <v>0.24</v>
      </c>
      <c r="CE4624" s="3">
        <v>0.248</v>
      </c>
      <c r="CF4624" s="3">
        <v>0.30599999999999999</v>
      </c>
      <c r="CG4624" s="3">
        <v>0.22</v>
      </c>
      <c r="CH4624" s="3">
        <v>0.313</v>
      </c>
      <c r="CI4624" s="3">
        <v>0.27600000000000002</v>
      </c>
      <c r="CJ4624" s="3">
        <v>0.16600000000000001</v>
      </c>
      <c r="CK4624" s="3">
        <v>0.183</v>
      </c>
      <c r="CL4624" s="3">
        <v>0.17899999999999999</v>
      </c>
      <c r="CM4624" s="3">
        <v>0.21</v>
      </c>
      <c r="CN4624" s="3">
        <v>36</v>
      </c>
      <c r="CO4624" s="3">
        <v>36</v>
      </c>
      <c r="CP4624" s="3">
        <v>36</v>
      </c>
      <c r="CQ4624" s="3">
        <v>36</v>
      </c>
      <c r="CR4624" s="3">
        <v>2.66</v>
      </c>
      <c r="CS4624" s="2">
        <v>2013</v>
      </c>
    </row>
    <row r="4625" spans="1:97" ht="15" customHeight="1" x14ac:dyDescent="0.25">
      <c r="A4625" s="2">
        <v>7807</v>
      </c>
      <c r="B4625" s="5" t="s">
        <v>47</v>
      </c>
      <c r="C4625" s="5" t="s">
        <v>2</v>
      </c>
      <c r="D4625" s="5" t="s">
        <v>6649</v>
      </c>
      <c r="E4625" s="5" t="s">
        <v>6648</v>
      </c>
      <c r="F4625" s="2">
        <v>7977</v>
      </c>
      <c r="G4625" s="5" t="s">
        <v>34</v>
      </c>
      <c r="H4625" s="5" t="s">
        <v>6</v>
      </c>
      <c r="I4625" s="5" t="s">
        <v>108</v>
      </c>
      <c r="J4625" s="5" t="s">
        <v>2</v>
      </c>
      <c r="K4625" s="2">
        <v>22</v>
      </c>
      <c r="L4625" s="2">
        <v>1</v>
      </c>
      <c r="M4625" s="5" t="s">
        <v>46</v>
      </c>
      <c r="N4625" s="5" t="s">
        <v>63</v>
      </c>
      <c r="O4625" s="5" t="s">
        <v>62</v>
      </c>
      <c r="P4625" s="5" t="s">
        <v>61</v>
      </c>
      <c r="Q4625" s="5" t="s">
        <v>2</v>
      </c>
      <c r="R4625" s="5" t="s">
        <v>2</v>
      </c>
      <c r="S4625" s="5" t="s">
        <v>2</v>
      </c>
      <c r="T4625" s="3">
        <v>0</v>
      </c>
      <c r="U4625" s="3">
        <v>0</v>
      </c>
      <c r="V4625" s="3">
        <v>0</v>
      </c>
      <c r="W4625" s="3">
        <v>0</v>
      </c>
      <c r="X4625" s="3">
        <v>0</v>
      </c>
      <c r="Y4625" s="3">
        <v>0</v>
      </c>
      <c r="Z4625" s="3">
        <v>0</v>
      </c>
      <c r="AA4625" s="3">
        <v>0</v>
      </c>
      <c r="AB4625" s="3">
        <v>0</v>
      </c>
      <c r="AC4625" s="3">
        <v>0</v>
      </c>
      <c r="AD4625" s="3">
        <v>0</v>
      </c>
      <c r="AE4625" s="3">
        <v>0</v>
      </c>
      <c r="AF4625" s="3">
        <v>0</v>
      </c>
      <c r="AG4625" s="3">
        <v>0</v>
      </c>
      <c r="AH4625" s="3">
        <v>0</v>
      </c>
      <c r="AI4625" s="3">
        <v>0</v>
      </c>
      <c r="AJ4625" s="3">
        <v>0</v>
      </c>
      <c r="AK4625" s="3">
        <v>0</v>
      </c>
      <c r="AL4625" s="3">
        <v>0</v>
      </c>
      <c r="AM4625" s="3">
        <v>0</v>
      </c>
      <c r="AN4625" s="3">
        <v>0</v>
      </c>
      <c r="AO4625" s="3">
        <v>0</v>
      </c>
      <c r="AP4625" s="3">
        <v>0</v>
      </c>
      <c r="AQ4625" s="3">
        <v>0</v>
      </c>
      <c r="AR4625" s="4">
        <v>0</v>
      </c>
      <c r="AS4625" s="4">
        <v>0</v>
      </c>
      <c r="AT4625" s="4">
        <v>0</v>
      </c>
      <c r="AU4625" s="4">
        <v>0</v>
      </c>
      <c r="AV4625" s="4">
        <v>0</v>
      </c>
      <c r="AW4625" s="4">
        <v>0</v>
      </c>
      <c r="AX4625" s="4">
        <v>0</v>
      </c>
      <c r="AY4625" s="4">
        <v>0</v>
      </c>
      <c r="AZ4625" s="4">
        <v>0</v>
      </c>
      <c r="BA4625" s="4">
        <v>0</v>
      </c>
      <c r="BB4625" s="4">
        <v>0</v>
      </c>
      <c r="BC4625" s="4">
        <v>0</v>
      </c>
      <c r="BD4625" s="3">
        <v>2926</v>
      </c>
      <c r="BE4625" s="3">
        <v>2466</v>
      </c>
      <c r="BF4625" s="3">
        <v>2369</v>
      </c>
      <c r="BG4625" s="3">
        <v>2512</v>
      </c>
      <c r="BH4625" s="3">
        <v>4256</v>
      </c>
      <c r="BI4625" s="3">
        <v>4179</v>
      </c>
      <c r="BJ4625" s="3">
        <v>2969</v>
      </c>
      <c r="BK4625" s="3">
        <v>4617</v>
      </c>
      <c r="BL4625" s="3">
        <v>4091</v>
      </c>
      <c r="BM4625" s="3">
        <v>4321</v>
      </c>
      <c r="BN4625" s="3">
        <v>4494</v>
      </c>
      <c r="BO4625" s="3">
        <v>634</v>
      </c>
      <c r="BP4625" s="3">
        <v>2926</v>
      </c>
      <c r="BQ4625" s="3">
        <v>2466</v>
      </c>
      <c r="BR4625" s="3">
        <v>2369</v>
      </c>
      <c r="BS4625" s="3">
        <v>2512</v>
      </c>
      <c r="BT4625" s="3">
        <v>4256</v>
      </c>
      <c r="BU4625" s="3">
        <v>4179</v>
      </c>
      <c r="BV4625" s="3">
        <v>2969</v>
      </c>
      <c r="BW4625" s="3">
        <v>4617</v>
      </c>
      <c r="BX4625" s="3">
        <v>4091</v>
      </c>
      <c r="BY4625" s="3">
        <v>4321</v>
      </c>
      <c r="BZ4625" s="3">
        <v>4494</v>
      </c>
      <c r="CA4625" s="3">
        <v>634</v>
      </c>
      <c r="CB4625" s="3">
        <v>306.7</v>
      </c>
      <c r="CC4625" s="3">
        <v>258.44799999999998</v>
      </c>
      <c r="CD4625" s="3">
        <v>248.27199999999999</v>
      </c>
      <c r="CE4625" s="3">
        <v>263.25200000000001</v>
      </c>
      <c r="CF4625" s="3">
        <v>446.09</v>
      </c>
      <c r="CG4625" s="3">
        <v>438.05</v>
      </c>
      <c r="CH4625" s="3">
        <v>311.15600000000001</v>
      </c>
      <c r="CI4625" s="3">
        <v>483.93400000000003</v>
      </c>
      <c r="CJ4625" s="3">
        <v>428.74099999999999</v>
      </c>
      <c r="CK4625" s="3">
        <v>452.92599999999999</v>
      </c>
      <c r="CL4625" s="3">
        <v>471.01299999999998</v>
      </c>
      <c r="CM4625" s="3">
        <v>66.418000000000006</v>
      </c>
      <c r="CN4625" s="3">
        <v>0</v>
      </c>
      <c r="CO4625" s="3">
        <v>0</v>
      </c>
      <c r="CP4625" s="3">
        <v>39834</v>
      </c>
      <c r="CQ4625" s="3">
        <v>39834</v>
      </c>
      <c r="CR4625" s="3">
        <v>4175</v>
      </c>
      <c r="CS4625" s="2">
        <v>2013</v>
      </c>
    </row>
    <row r="4626" spans="1:97" ht="15" customHeight="1" x14ac:dyDescent="0.25">
      <c r="A4626" s="2">
        <v>7810</v>
      </c>
      <c r="B4626" s="5" t="s">
        <v>47</v>
      </c>
      <c r="C4626" s="5" t="s">
        <v>2</v>
      </c>
      <c r="D4626" s="5" t="s">
        <v>6647</v>
      </c>
      <c r="E4626" s="5" t="s">
        <v>6646</v>
      </c>
      <c r="F4626" s="2">
        <v>792</v>
      </c>
      <c r="G4626" s="5" t="s">
        <v>7</v>
      </c>
      <c r="H4626" s="5" t="s">
        <v>6</v>
      </c>
      <c r="I4626" s="5" t="s">
        <v>153</v>
      </c>
      <c r="J4626" s="5" t="s">
        <v>2</v>
      </c>
      <c r="K4626" s="2">
        <v>22</v>
      </c>
      <c r="L4626" s="2">
        <v>1</v>
      </c>
      <c r="M4626" s="5" t="s">
        <v>46</v>
      </c>
      <c r="N4626" s="5" t="s">
        <v>63</v>
      </c>
      <c r="O4626" s="5" t="s">
        <v>62</v>
      </c>
      <c r="P4626" s="5" t="s">
        <v>61</v>
      </c>
      <c r="Q4626" s="5" t="s">
        <v>2</v>
      </c>
      <c r="R4626" s="5" t="s">
        <v>2</v>
      </c>
      <c r="S4626" s="5" t="s">
        <v>2</v>
      </c>
      <c r="T4626" s="3">
        <v>0</v>
      </c>
      <c r="U4626" s="3">
        <v>0</v>
      </c>
      <c r="V4626" s="3">
        <v>0</v>
      </c>
      <c r="W4626" s="3">
        <v>0</v>
      </c>
      <c r="X4626" s="3">
        <v>0</v>
      </c>
      <c r="Y4626" s="3">
        <v>0</v>
      </c>
      <c r="Z4626" s="3">
        <v>0</v>
      </c>
      <c r="AA4626" s="3">
        <v>0</v>
      </c>
      <c r="AB4626" s="3">
        <v>0</v>
      </c>
      <c r="AC4626" s="3">
        <v>0</v>
      </c>
      <c r="AD4626" s="3">
        <v>0</v>
      </c>
      <c r="AE4626" s="3">
        <v>0</v>
      </c>
      <c r="AF4626" s="3">
        <v>0</v>
      </c>
      <c r="AG4626" s="3">
        <v>0</v>
      </c>
      <c r="AH4626" s="3">
        <v>0</v>
      </c>
      <c r="AI4626" s="3">
        <v>0</v>
      </c>
      <c r="AJ4626" s="3">
        <v>0</v>
      </c>
      <c r="AK4626" s="3">
        <v>0</v>
      </c>
      <c r="AL4626" s="3">
        <v>0</v>
      </c>
      <c r="AM4626" s="3">
        <v>0</v>
      </c>
      <c r="AN4626" s="3">
        <v>0</v>
      </c>
      <c r="AO4626" s="3">
        <v>0</v>
      </c>
      <c r="AP4626" s="3">
        <v>0</v>
      </c>
      <c r="AQ4626" s="3">
        <v>0</v>
      </c>
      <c r="AR4626" s="4">
        <v>0</v>
      </c>
      <c r="AS4626" s="4">
        <v>0</v>
      </c>
      <c r="AT4626" s="4">
        <v>0</v>
      </c>
      <c r="AU4626" s="4">
        <v>0</v>
      </c>
      <c r="AV4626" s="4">
        <v>0</v>
      </c>
      <c r="AW4626" s="4">
        <v>0</v>
      </c>
      <c r="AX4626" s="4">
        <v>0</v>
      </c>
      <c r="AY4626" s="4">
        <v>0</v>
      </c>
      <c r="AZ4626" s="4">
        <v>0</v>
      </c>
      <c r="BA4626" s="4">
        <v>0</v>
      </c>
      <c r="BB4626" s="4">
        <v>0</v>
      </c>
      <c r="BC4626" s="4">
        <v>0</v>
      </c>
      <c r="BD4626" s="3">
        <v>101</v>
      </c>
      <c r="BE4626" s="3">
        <v>97</v>
      </c>
      <c r="BF4626" s="3">
        <v>94</v>
      </c>
      <c r="BG4626" s="3">
        <v>103</v>
      </c>
      <c r="BH4626" s="3">
        <v>139</v>
      </c>
      <c r="BI4626" s="3">
        <v>135</v>
      </c>
      <c r="BJ4626" s="3">
        <v>95</v>
      </c>
      <c r="BK4626" s="3">
        <v>154</v>
      </c>
      <c r="BL4626" s="3">
        <v>135</v>
      </c>
      <c r="BM4626" s="3">
        <v>142</v>
      </c>
      <c r="BN4626" s="3">
        <v>129</v>
      </c>
      <c r="BO4626" s="3">
        <v>41</v>
      </c>
      <c r="BP4626" s="3">
        <v>101</v>
      </c>
      <c r="BQ4626" s="3">
        <v>97</v>
      </c>
      <c r="BR4626" s="3">
        <v>94</v>
      </c>
      <c r="BS4626" s="3">
        <v>103</v>
      </c>
      <c r="BT4626" s="3">
        <v>139</v>
      </c>
      <c r="BU4626" s="3">
        <v>135</v>
      </c>
      <c r="BV4626" s="3">
        <v>95</v>
      </c>
      <c r="BW4626" s="3">
        <v>154</v>
      </c>
      <c r="BX4626" s="3">
        <v>135</v>
      </c>
      <c r="BY4626" s="3">
        <v>142</v>
      </c>
      <c r="BZ4626" s="3">
        <v>129</v>
      </c>
      <c r="CA4626" s="3">
        <v>41</v>
      </c>
      <c r="CB4626" s="3">
        <v>10.632999999999999</v>
      </c>
      <c r="CC4626" s="3">
        <v>10.159000000000001</v>
      </c>
      <c r="CD4626" s="3">
        <v>9.8059999999999992</v>
      </c>
      <c r="CE4626" s="3">
        <v>10.816000000000001</v>
      </c>
      <c r="CF4626" s="3">
        <v>14.555</v>
      </c>
      <c r="CG4626" s="3">
        <v>14.112</v>
      </c>
      <c r="CH4626" s="3">
        <v>9.9550000000000001</v>
      </c>
      <c r="CI4626" s="3">
        <v>16.158000000000001</v>
      </c>
      <c r="CJ4626" s="3">
        <v>14.113</v>
      </c>
      <c r="CK4626" s="3">
        <v>14.866</v>
      </c>
      <c r="CL4626" s="3">
        <v>13.502000000000001</v>
      </c>
      <c r="CM4626" s="3">
        <v>4.3250000000000002</v>
      </c>
      <c r="CN4626" s="3">
        <v>0</v>
      </c>
      <c r="CO4626" s="3">
        <v>0</v>
      </c>
      <c r="CP4626" s="3">
        <v>1365</v>
      </c>
      <c r="CQ4626" s="3">
        <v>1365</v>
      </c>
      <c r="CR4626" s="3">
        <v>143</v>
      </c>
      <c r="CS4626" s="2">
        <v>2013</v>
      </c>
    </row>
    <row r="4627" spans="1:97" ht="15" customHeight="1" x14ac:dyDescent="0.25">
      <c r="A4627" s="2">
        <v>7810</v>
      </c>
      <c r="B4627" s="5" t="s">
        <v>47</v>
      </c>
      <c r="C4627" s="5" t="s">
        <v>2</v>
      </c>
      <c r="D4627" s="5" t="s">
        <v>6647</v>
      </c>
      <c r="E4627" s="5" t="s">
        <v>6646</v>
      </c>
      <c r="F4627" s="2">
        <v>792</v>
      </c>
      <c r="G4627" s="5" t="s">
        <v>7</v>
      </c>
      <c r="H4627" s="5" t="s">
        <v>6</v>
      </c>
      <c r="I4627" s="5" t="s">
        <v>153</v>
      </c>
      <c r="J4627" s="5" t="s">
        <v>2</v>
      </c>
      <c r="K4627" s="2">
        <v>22</v>
      </c>
      <c r="L4627" s="2">
        <v>1</v>
      </c>
      <c r="M4627" s="5" t="s">
        <v>46</v>
      </c>
      <c r="N4627" s="5" t="s">
        <v>13</v>
      </c>
      <c r="O4627" s="5" t="s">
        <v>26</v>
      </c>
      <c r="P4627" s="5" t="s">
        <v>26</v>
      </c>
      <c r="Q4627" s="5" t="s">
        <v>2</v>
      </c>
      <c r="R4627" s="5" t="s">
        <v>2</v>
      </c>
      <c r="S4627" s="5" t="s">
        <v>21</v>
      </c>
      <c r="T4627" s="3">
        <v>0</v>
      </c>
      <c r="U4627" s="3">
        <v>0</v>
      </c>
      <c r="V4627" s="3">
        <v>0</v>
      </c>
      <c r="W4627" s="3">
        <v>0</v>
      </c>
      <c r="X4627" s="3">
        <v>0</v>
      </c>
      <c r="Y4627" s="3">
        <v>0</v>
      </c>
      <c r="Z4627" s="3">
        <v>0</v>
      </c>
      <c r="AA4627" s="3">
        <v>0</v>
      </c>
      <c r="AB4627" s="3">
        <v>0</v>
      </c>
      <c r="AC4627" s="3">
        <v>0</v>
      </c>
      <c r="AD4627" s="3">
        <v>0</v>
      </c>
      <c r="AE4627" s="3">
        <v>10</v>
      </c>
      <c r="AF4627" s="3">
        <v>0</v>
      </c>
      <c r="AG4627" s="3">
        <v>0</v>
      </c>
      <c r="AH4627" s="3">
        <v>0</v>
      </c>
      <c r="AI4627" s="3">
        <v>0</v>
      </c>
      <c r="AJ4627" s="3">
        <v>0</v>
      </c>
      <c r="AK4627" s="3">
        <v>0</v>
      </c>
      <c r="AL4627" s="3">
        <v>0</v>
      </c>
      <c r="AM4627" s="3">
        <v>0</v>
      </c>
      <c r="AN4627" s="3">
        <v>0</v>
      </c>
      <c r="AO4627" s="3">
        <v>0</v>
      </c>
      <c r="AP4627" s="3">
        <v>0</v>
      </c>
      <c r="AQ4627" s="3">
        <v>10</v>
      </c>
      <c r="AR4627" s="4">
        <v>0</v>
      </c>
      <c r="AS4627" s="4">
        <v>0</v>
      </c>
      <c r="AT4627" s="4">
        <v>0</v>
      </c>
      <c r="AU4627" s="4">
        <v>0</v>
      </c>
      <c r="AV4627" s="4">
        <v>0</v>
      </c>
      <c r="AW4627" s="4">
        <v>0</v>
      </c>
      <c r="AX4627" s="4">
        <v>0</v>
      </c>
      <c r="AY4627" s="4">
        <v>0</v>
      </c>
      <c r="AZ4627" s="4">
        <v>0</v>
      </c>
      <c r="BA4627" s="4">
        <v>0</v>
      </c>
      <c r="BB4627" s="4">
        <v>0</v>
      </c>
      <c r="BC4627" s="4">
        <v>5.8</v>
      </c>
      <c r="BD4627" s="3">
        <v>0</v>
      </c>
      <c r="BE4627" s="3">
        <v>0</v>
      </c>
      <c r="BF4627" s="3">
        <v>0</v>
      </c>
      <c r="BG4627" s="3">
        <v>0</v>
      </c>
      <c r="BH4627" s="3">
        <v>0</v>
      </c>
      <c r="BI4627" s="3">
        <v>0</v>
      </c>
      <c r="BJ4627" s="3">
        <v>0</v>
      </c>
      <c r="BK4627" s="3">
        <v>0</v>
      </c>
      <c r="BL4627" s="3">
        <v>0</v>
      </c>
      <c r="BM4627" s="3">
        <v>0</v>
      </c>
      <c r="BN4627" s="3">
        <v>0</v>
      </c>
      <c r="BO4627" s="3">
        <v>58</v>
      </c>
      <c r="BP4627" s="3">
        <v>0</v>
      </c>
      <c r="BQ4627" s="3">
        <v>0</v>
      </c>
      <c r="BR4627" s="3">
        <v>0</v>
      </c>
      <c r="BS4627" s="3">
        <v>0</v>
      </c>
      <c r="BT4627" s="3">
        <v>0</v>
      </c>
      <c r="BU4627" s="3">
        <v>0</v>
      </c>
      <c r="BV4627" s="3">
        <v>0</v>
      </c>
      <c r="BW4627" s="3">
        <v>0</v>
      </c>
      <c r="BX4627" s="3">
        <v>0</v>
      </c>
      <c r="BY4627" s="3">
        <v>0</v>
      </c>
      <c r="BZ4627" s="3">
        <v>0</v>
      </c>
      <c r="CA4627" s="3">
        <v>58</v>
      </c>
      <c r="CB4627" s="3">
        <v>0</v>
      </c>
      <c r="CC4627" s="3">
        <v>0</v>
      </c>
      <c r="CD4627" s="3">
        <v>0</v>
      </c>
      <c r="CE4627" s="3">
        <v>0</v>
      </c>
      <c r="CF4627" s="3">
        <v>0</v>
      </c>
      <c r="CG4627" s="3">
        <v>0</v>
      </c>
      <c r="CH4627" s="3">
        <v>0</v>
      </c>
      <c r="CI4627" s="3">
        <v>0</v>
      </c>
      <c r="CJ4627" s="3">
        <v>0</v>
      </c>
      <c r="CK4627" s="3">
        <v>0</v>
      </c>
      <c r="CL4627" s="3">
        <v>0</v>
      </c>
      <c r="CM4627" s="3">
        <v>6</v>
      </c>
      <c r="CN4627" s="3">
        <v>10</v>
      </c>
      <c r="CO4627" s="3">
        <v>10</v>
      </c>
      <c r="CP4627" s="3">
        <v>58</v>
      </c>
      <c r="CQ4627" s="3">
        <v>58</v>
      </c>
      <c r="CR4627" s="3">
        <v>6</v>
      </c>
      <c r="CS4627" s="2">
        <v>2013</v>
      </c>
    </row>
    <row r="4628" spans="1:97" ht="15" customHeight="1" x14ac:dyDescent="0.25">
      <c r="A4628" s="2">
        <v>7813</v>
      </c>
      <c r="B4628" s="5" t="s">
        <v>47</v>
      </c>
      <c r="C4628" s="5" t="s">
        <v>2</v>
      </c>
      <c r="D4628" s="5" t="s">
        <v>6645</v>
      </c>
      <c r="E4628" s="5" t="s">
        <v>3784</v>
      </c>
      <c r="F4628" s="2">
        <v>13994</v>
      </c>
      <c r="G4628" s="5" t="s">
        <v>90</v>
      </c>
      <c r="H4628" s="5" t="s">
        <v>41</v>
      </c>
      <c r="I4628" s="5" t="s">
        <v>101</v>
      </c>
      <c r="J4628" s="5" t="s">
        <v>2</v>
      </c>
      <c r="K4628" s="2">
        <v>22</v>
      </c>
      <c r="L4628" s="2">
        <v>1</v>
      </c>
      <c r="M4628" s="5" t="s">
        <v>46</v>
      </c>
      <c r="N4628" s="5" t="s">
        <v>14</v>
      </c>
      <c r="O4628" s="5" t="s">
        <v>3</v>
      </c>
      <c r="P4628" s="5" t="s">
        <v>3</v>
      </c>
      <c r="Q4628" s="5" t="s">
        <v>2</v>
      </c>
      <c r="R4628" s="5" t="s">
        <v>2</v>
      </c>
      <c r="S4628" s="5" t="s">
        <v>1</v>
      </c>
      <c r="T4628" s="3">
        <v>8621</v>
      </c>
      <c r="U4628" s="3">
        <v>15753</v>
      </c>
      <c r="V4628" s="3">
        <v>10158</v>
      </c>
      <c r="W4628" s="3">
        <v>81383</v>
      </c>
      <c r="X4628" s="3">
        <v>95630</v>
      </c>
      <c r="Y4628" s="3">
        <v>254535</v>
      </c>
      <c r="Z4628" s="3">
        <v>117205</v>
      </c>
      <c r="AA4628" s="3">
        <v>213624</v>
      </c>
      <c r="AB4628" s="3">
        <v>290486</v>
      </c>
      <c r="AC4628" s="3">
        <v>22001</v>
      </c>
      <c r="AD4628" s="3">
        <v>21452</v>
      </c>
      <c r="AE4628" s="3">
        <v>56832</v>
      </c>
      <c r="AF4628" s="3">
        <v>8621</v>
      </c>
      <c r="AG4628" s="3">
        <v>15753</v>
      </c>
      <c r="AH4628" s="3">
        <v>10158</v>
      </c>
      <c r="AI4628" s="3">
        <v>81383</v>
      </c>
      <c r="AJ4628" s="3">
        <v>95630</v>
      </c>
      <c r="AK4628" s="3">
        <v>254535</v>
      </c>
      <c r="AL4628" s="3">
        <v>117205</v>
      </c>
      <c r="AM4628" s="3">
        <v>213624</v>
      </c>
      <c r="AN4628" s="3">
        <v>290486</v>
      </c>
      <c r="AO4628" s="3">
        <v>22001</v>
      </c>
      <c r="AP4628" s="3">
        <v>21452</v>
      </c>
      <c r="AQ4628" s="3">
        <v>56832</v>
      </c>
      <c r="AR4628" s="4">
        <v>0.92</v>
      </c>
      <c r="AS4628" s="4">
        <v>0.92</v>
      </c>
      <c r="AT4628" s="4">
        <v>0.92</v>
      </c>
      <c r="AU4628" s="4">
        <v>0.92</v>
      </c>
      <c r="AV4628" s="4">
        <v>0.92</v>
      </c>
      <c r="AW4628" s="4">
        <v>0.92</v>
      </c>
      <c r="AX4628" s="4">
        <v>0.92</v>
      </c>
      <c r="AY4628" s="4">
        <v>0.92</v>
      </c>
      <c r="AZ4628" s="4">
        <v>0.92</v>
      </c>
      <c r="BA4628" s="4">
        <v>0.92</v>
      </c>
      <c r="BB4628" s="4">
        <v>0.92</v>
      </c>
      <c r="BC4628" s="4">
        <v>0.92</v>
      </c>
      <c r="BD4628" s="3">
        <v>7931</v>
      </c>
      <c r="BE4628" s="3">
        <v>14493</v>
      </c>
      <c r="BF4628" s="3">
        <v>9345</v>
      </c>
      <c r="BG4628" s="3">
        <v>74872</v>
      </c>
      <c r="BH4628" s="3">
        <v>87980</v>
      </c>
      <c r="BI4628" s="3">
        <v>234172</v>
      </c>
      <c r="BJ4628" s="3">
        <v>107829</v>
      </c>
      <c r="BK4628" s="3">
        <v>196534</v>
      </c>
      <c r="BL4628" s="3">
        <v>267247</v>
      </c>
      <c r="BM4628" s="3">
        <v>20241</v>
      </c>
      <c r="BN4628" s="3">
        <v>19736</v>
      </c>
      <c r="BO4628" s="3">
        <v>52285</v>
      </c>
      <c r="BP4628" s="3">
        <v>7931</v>
      </c>
      <c r="BQ4628" s="3">
        <v>14493</v>
      </c>
      <c r="BR4628" s="3">
        <v>9345</v>
      </c>
      <c r="BS4628" s="3">
        <v>74872</v>
      </c>
      <c r="BT4628" s="3">
        <v>87980</v>
      </c>
      <c r="BU4628" s="3">
        <v>234172</v>
      </c>
      <c r="BV4628" s="3">
        <v>107829</v>
      </c>
      <c r="BW4628" s="3">
        <v>196534</v>
      </c>
      <c r="BX4628" s="3">
        <v>267247</v>
      </c>
      <c r="BY4628" s="3">
        <v>20241</v>
      </c>
      <c r="BZ4628" s="3">
        <v>19736</v>
      </c>
      <c r="CA4628" s="3">
        <v>52285</v>
      </c>
      <c r="CB4628" s="3">
        <v>709</v>
      </c>
      <c r="CC4628" s="3">
        <v>1502</v>
      </c>
      <c r="CD4628" s="3">
        <v>985</v>
      </c>
      <c r="CE4628" s="3">
        <v>7256</v>
      </c>
      <c r="CF4628" s="3">
        <v>8745</v>
      </c>
      <c r="CG4628" s="3">
        <v>22936</v>
      </c>
      <c r="CH4628" s="3">
        <v>10606</v>
      </c>
      <c r="CI4628" s="3">
        <v>19224</v>
      </c>
      <c r="CJ4628" s="3">
        <v>26325</v>
      </c>
      <c r="CK4628" s="3">
        <v>2015</v>
      </c>
      <c r="CL4628" s="3">
        <v>2031</v>
      </c>
      <c r="CM4628" s="3">
        <v>5238</v>
      </c>
      <c r="CN4628" s="3">
        <v>1187680</v>
      </c>
      <c r="CO4628" s="3">
        <v>1187680</v>
      </c>
      <c r="CP4628" s="3">
        <v>1092665</v>
      </c>
      <c r="CQ4628" s="3">
        <v>1092665</v>
      </c>
      <c r="CR4628" s="3">
        <v>107572</v>
      </c>
      <c r="CS4628" s="2">
        <v>2013</v>
      </c>
    </row>
    <row r="4629" spans="1:97" ht="15" customHeight="1" x14ac:dyDescent="0.25">
      <c r="A4629" s="2">
        <v>7814</v>
      </c>
      <c r="B4629" s="5" t="s">
        <v>47</v>
      </c>
      <c r="C4629" s="5" t="s">
        <v>2</v>
      </c>
      <c r="D4629" s="5" t="s">
        <v>6644</v>
      </c>
      <c r="E4629" s="5" t="s">
        <v>3253</v>
      </c>
      <c r="F4629" s="2">
        <v>59159</v>
      </c>
      <c r="G4629" s="5" t="s">
        <v>359</v>
      </c>
      <c r="H4629" s="5" t="s">
        <v>41</v>
      </c>
      <c r="I4629" s="5" t="s">
        <v>101</v>
      </c>
      <c r="J4629" s="5" t="s">
        <v>2</v>
      </c>
      <c r="K4629" s="2">
        <v>22</v>
      </c>
      <c r="L4629" s="2">
        <v>1</v>
      </c>
      <c r="M4629" s="5" t="s">
        <v>46</v>
      </c>
      <c r="N4629" s="5" t="s">
        <v>13</v>
      </c>
      <c r="O4629" s="5" t="s">
        <v>26</v>
      </c>
      <c r="P4629" s="5" t="s">
        <v>26</v>
      </c>
      <c r="Q4629" s="5" t="s">
        <v>2</v>
      </c>
      <c r="R4629" s="5" t="s">
        <v>2</v>
      </c>
      <c r="S4629" s="5" t="s">
        <v>21</v>
      </c>
      <c r="T4629" s="3">
        <v>2</v>
      </c>
      <c r="U4629" s="3">
        <v>3</v>
      </c>
      <c r="V4629" s="3">
        <v>2</v>
      </c>
      <c r="W4629" s="3">
        <v>3</v>
      </c>
      <c r="X4629" s="3">
        <v>3</v>
      </c>
      <c r="Y4629" s="3">
        <v>2</v>
      </c>
      <c r="Z4629" s="3">
        <v>7</v>
      </c>
      <c r="AA4629" s="3">
        <v>2</v>
      </c>
      <c r="AB4629" s="3">
        <v>2</v>
      </c>
      <c r="AC4629" s="3">
        <v>2</v>
      </c>
      <c r="AD4629" s="3">
        <v>3</v>
      </c>
      <c r="AE4629" s="3">
        <v>2</v>
      </c>
      <c r="AF4629" s="3">
        <v>2</v>
      </c>
      <c r="AG4629" s="3">
        <v>3</v>
      </c>
      <c r="AH4629" s="3">
        <v>2</v>
      </c>
      <c r="AI4629" s="3">
        <v>3</v>
      </c>
      <c r="AJ4629" s="3">
        <v>3</v>
      </c>
      <c r="AK4629" s="3">
        <v>2</v>
      </c>
      <c r="AL4629" s="3">
        <v>7</v>
      </c>
      <c r="AM4629" s="3">
        <v>2</v>
      </c>
      <c r="AN4629" s="3">
        <v>2</v>
      </c>
      <c r="AO4629" s="3">
        <v>2</v>
      </c>
      <c r="AP4629" s="3">
        <v>3</v>
      </c>
      <c r="AQ4629" s="3">
        <v>2</v>
      </c>
      <c r="AR4629" s="4">
        <v>5.9</v>
      </c>
      <c r="AS4629" s="4">
        <v>5.9</v>
      </c>
      <c r="AT4629" s="4">
        <v>5.9</v>
      </c>
      <c r="AU4629" s="4">
        <v>5.9</v>
      </c>
      <c r="AV4629" s="4">
        <v>5.9</v>
      </c>
      <c r="AW4629" s="4">
        <v>5.9</v>
      </c>
      <c r="AX4629" s="4">
        <v>5.9</v>
      </c>
      <c r="AY4629" s="4">
        <v>5.9</v>
      </c>
      <c r="AZ4629" s="4">
        <v>5.9</v>
      </c>
      <c r="BA4629" s="4">
        <v>5.9</v>
      </c>
      <c r="BB4629" s="4">
        <v>5.9</v>
      </c>
      <c r="BC4629" s="4">
        <v>5.9</v>
      </c>
      <c r="BD4629" s="3">
        <v>12</v>
      </c>
      <c r="BE4629" s="3">
        <v>18</v>
      </c>
      <c r="BF4629" s="3">
        <v>12</v>
      </c>
      <c r="BG4629" s="3">
        <v>18</v>
      </c>
      <c r="BH4629" s="3">
        <v>18</v>
      </c>
      <c r="BI4629" s="3">
        <v>12</v>
      </c>
      <c r="BJ4629" s="3">
        <v>41</v>
      </c>
      <c r="BK4629" s="3">
        <v>12</v>
      </c>
      <c r="BL4629" s="3">
        <v>12</v>
      </c>
      <c r="BM4629" s="3">
        <v>12</v>
      </c>
      <c r="BN4629" s="3">
        <v>18</v>
      </c>
      <c r="BO4629" s="3">
        <v>12</v>
      </c>
      <c r="BP4629" s="3">
        <v>12</v>
      </c>
      <c r="BQ4629" s="3">
        <v>18</v>
      </c>
      <c r="BR4629" s="3">
        <v>12</v>
      </c>
      <c r="BS4629" s="3">
        <v>18</v>
      </c>
      <c r="BT4629" s="3">
        <v>18</v>
      </c>
      <c r="BU4629" s="3">
        <v>12</v>
      </c>
      <c r="BV4629" s="3">
        <v>41</v>
      </c>
      <c r="BW4629" s="3">
        <v>12</v>
      </c>
      <c r="BX4629" s="3">
        <v>12</v>
      </c>
      <c r="BY4629" s="3">
        <v>12</v>
      </c>
      <c r="BZ4629" s="3">
        <v>18</v>
      </c>
      <c r="CA4629" s="3">
        <v>12</v>
      </c>
      <c r="CB4629" s="3">
        <v>1.222</v>
      </c>
      <c r="CC4629" s="3">
        <v>1.5109999999999999</v>
      </c>
      <c r="CD4629" s="3">
        <v>1.298</v>
      </c>
      <c r="CE4629" s="3">
        <v>1.502</v>
      </c>
      <c r="CF4629" s="3">
        <v>1.8180000000000001</v>
      </c>
      <c r="CG4629" s="3">
        <v>1.232</v>
      </c>
      <c r="CH4629" s="3">
        <v>3.569</v>
      </c>
      <c r="CI4629" s="3">
        <v>1.2270000000000001</v>
      </c>
      <c r="CJ4629" s="3">
        <v>1.0580000000000001</v>
      </c>
      <c r="CK4629" s="3">
        <v>0.91600000000000004</v>
      </c>
      <c r="CL4629" s="3">
        <v>1.698</v>
      </c>
      <c r="CM4629" s="3">
        <v>0.94899999999999995</v>
      </c>
      <c r="CN4629" s="3">
        <v>33</v>
      </c>
      <c r="CO4629" s="3">
        <v>33</v>
      </c>
      <c r="CP4629" s="3">
        <v>197</v>
      </c>
      <c r="CQ4629" s="3">
        <v>197</v>
      </c>
      <c r="CR4629" s="3">
        <v>18</v>
      </c>
      <c r="CS4629" s="2">
        <v>2013</v>
      </c>
    </row>
    <row r="4630" spans="1:97" ht="15" customHeight="1" x14ac:dyDescent="0.25">
      <c r="A4630" s="2">
        <v>7818</v>
      </c>
      <c r="B4630" s="5" t="s">
        <v>47</v>
      </c>
      <c r="C4630" s="5" t="s">
        <v>2</v>
      </c>
      <c r="D4630" s="5" t="s">
        <v>6643</v>
      </c>
      <c r="E4630" s="5" t="s">
        <v>6642</v>
      </c>
      <c r="F4630" s="2">
        <v>40307</v>
      </c>
      <c r="G4630" s="5" t="s">
        <v>87</v>
      </c>
      <c r="H4630" s="5" t="s">
        <v>6</v>
      </c>
      <c r="I4630" s="5" t="s">
        <v>101</v>
      </c>
      <c r="J4630" s="5" t="s">
        <v>2</v>
      </c>
      <c r="K4630" s="2">
        <v>22</v>
      </c>
      <c r="L4630" s="2">
        <v>1</v>
      </c>
      <c r="M4630" s="5" t="s">
        <v>46</v>
      </c>
      <c r="N4630" s="5" t="s">
        <v>14</v>
      </c>
      <c r="O4630" s="5" t="s">
        <v>26</v>
      </c>
      <c r="P4630" s="5" t="s">
        <v>26</v>
      </c>
      <c r="Q4630" s="5" t="s">
        <v>2</v>
      </c>
      <c r="R4630" s="5" t="s">
        <v>2</v>
      </c>
      <c r="S4630" s="5" t="s">
        <v>21</v>
      </c>
      <c r="T4630" s="3">
        <v>0</v>
      </c>
      <c r="U4630" s="3">
        <v>0</v>
      </c>
      <c r="V4630" s="3">
        <v>0</v>
      </c>
      <c r="W4630" s="3">
        <v>0</v>
      </c>
      <c r="X4630" s="3">
        <v>0</v>
      </c>
      <c r="Y4630" s="3">
        <v>0</v>
      </c>
      <c r="Z4630" s="3">
        <v>0</v>
      </c>
      <c r="AA4630" s="3">
        <v>0</v>
      </c>
      <c r="AB4630" s="3">
        <v>0</v>
      </c>
      <c r="AC4630" s="3">
        <v>0</v>
      </c>
      <c r="AD4630" s="3">
        <v>0</v>
      </c>
      <c r="AE4630" s="3">
        <v>0</v>
      </c>
      <c r="AF4630" s="3">
        <v>0</v>
      </c>
      <c r="AG4630" s="3">
        <v>0</v>
      </c>
      <c r="AH4630" s="3">
        <v>0</v>
      </c>
      <c r="AI4630" s="3">
        <v>0</v>
      </c>
      <c r="AJ4630" s="3">
        <v>0</v>
      </c>
      <c r="AK4630" s="3">
        <v>0</v>
      </c>
      <c r="AL4630" s="3">
        <v>0</v>
      </c>
      <c r="AM4630" s="3">
        <v>0</v>
      </c>
      <c r="AN4630" s="3">
        <v>0</v>
      </c>
      <c r="AO4630" s="3">
        <v>0</v>
      </c>
      <c r="AP4630" s="3">
        <v>0</v>
      </c>
      <c r="AQ4630" s="3">
        <v>0</v>
      </c>
      <c r="AR4630" s="4">
        <v>0</v>
      </c>
      <c r="AS4630" s="4">
        <v>0</v>
      </c>
      <c r="AT4630" s="4">
        <v>0</v>
      </c>
      <c r="AU4630" s="4">
        <v>0</v>
      </c>
      <c r="AV4630" s="4">
        <v>0</v>
      </c>
      <c r="AW4630" s="4">
        <v>0</v>
      </c>
      <c r="AX4630" s="4">
        <v>0</v>
      </c>
      <c r="AY4630" s="4">
        <v>0</v>
      </c>
      <c r="AZ4630" s="4">
        <v>0</v>
      </c>
      <c r="BA4630" s="4">
        <v>0</v>
      </c>
      <c r="BB4630" s="4">
        <v>0</v>
      </c>
      <c r="BC4630" s="4">
        <v>0</v>
      </c>
      <c r="BD4630" s="3">
        <v>0</v>
      </c>
      <c r="BE4630" s="3">
        <v>0</v>
      </c>
      <c r="BF4630" s="3">
        <v>0</v>
      </c>
      <c r="BG4630" s="3">
        <v>0</v>
      </c>
      <c r="BH4630" s="3">
        <v>0</v>
      </c>
      <c r="BI4630" s="3">
        <v>0</v>
      </c>
      <c r="BJ4630" s="3">
        <v>0</v>
      </c>
      <c r="BK4630" s="3">
        <v>0</v>
      </c>
      <c r="BL4630" s="3">
        <v>0</v>
      </c>
      <c r="BM4630" s="3">
        <v>0</v>
      </c>
      <c r="BN4630" s="3">
        <v>0</v>
      </c>
      <c r="BO4630" s="3">
        <v>0</v>
      </c>
      <c r="BP4630" s="3">
        <v>0</v>
      </c>
      <c r="BQ4630" s="3">
        <v>0</v>
      </c>
      <c r="BR4630" s="3">
        <v>0</v>
      </c>
      <c r="BS4630" s="3">
        <v>0</v>
      </c>
      <c r="BT4630" s="3">
        <v>0</v>
      </c>
      <c r="BU4630" s="3">
        <v>0</v>
      </c>
      <c r="BV4630" s="3">
        <v>0</v>
      </c>
      <c r="BW4630" s="3">
        <v>0</v>
      </c>
      <c r="BX4630" s="3">
        <v>0</v>
      </c>
      <c r="BY4630" s="3">
        <v>0</v>
      </c>
      <c r="BZ4630" s="3">
        <v>0</v>
      </c>
      <c r="CA4630" s="3">
        <v>0</v>
      </c>
      <c r="CB4630" s="3">
        <v>0</v>
      </c>
      <c r="CC4630" s="3">
        <v>0</v>
      </c>
      <c r="CD4630" s="3">
        <v>0</v>
      </c>
      <c r="CE4630" s="3">
        <v>0</v>
      </c>
      <c r="CF4630" s="3">
        <v>0</v>
      </c>
      <c r="CG4630" s="3">
        <v>0</v>
      </c>
      <c r="CH4630" s="3">
        <v>0</v>
      </c>
      <c r="CI4630" s="3">
        <v>0</v>
      </c>
      <c r="CJ4630" s="3">
        <v>0</v>
      </c>
      <c r="CK4630" s="3">
        <v>0</v>
      </c>
      <c r="CL4630" s="3">
        <v>0</v>
      </c>
      <c r="CM4630" s="3">
        <v>0</v>
      </c>
      <c r="CN4630" s="3">
        <v>0</v>
      </c>
      <c r="CO4630" s="3">
        <v>0</v>
      </c>
      <c r="CP4630" s="3">
        <v>0</v>
      </c>
      <c r="CQ4630" s="3">
        <v>0</v>
      </c>
      <c r="CR4630" s="3">
        <v>0</v>
      </c>
      <c r="CS4630" s="2">
        <v>2013</v>
      </c>
    </row>
    <row r="4631" spans="1:97" ht="15" customHeight="1" x14ac:dyDescent="0.25">
      <c r="A4631" s="2">
        <v>7818</v>
      </c>
      <c r="B4631" s="5" t="s">
        <v>47</v>
      </c>
      <c r="C4631" s="5" t="s">
        <v>2</v>
      </c>
      <c r="D4631" s="5" t="s">
        <v>6643</v>
      </c>
      <c r="E4631" s="5" t="s">
        <v>6642</v>
      </c>
      <c r="F4631" s="2">
        <v>40307</v>
      </c>
      <c r="G4631" s="5" t="s">
        <v>87</v>
      </c>
      <c r="H4631" s="5" t="s">
        <v>6</v>
      </c>
      <c r="I4631" s="5" t="s">
        <v>101</v>
      </c>
      <c r="J4631" s="5" t="s">
        <v>2</v>
      </c>
      <c r="K4631" s="2">
        <v>22</v>
      </c>
      <c r="L4631" s="2">
        <v>1</v>
      </c>
      <c r="M4631" s="5" t="s">
        <v>46</v>
      </c>
      <c r="N4631" s="5" t="s">
        <v>14</v>
      </c>
      <c r="O4631" s="5" t="s">
        <v>3</v>
      </c>
      <c r="P4631" s="5" t="s">
        <v>3</v>
      </c>
      <c r="Q4631" s="5" t="s">
        <v>2</v>
      </c>
      <c r="R4631" s="5" t="s">
        <v>2</v>
      </c>
      <c r="S4631" s="5" t="s">
        <v>1</v>
      </c>
      <c r="T4631" s="3">
        <v>3949</v>
      </c>
      <c r="U4631" s="3">
        <v>3946</v>
      </c>
      <c r="V4631" s="3">
        <v>7364</v>
      </c>
      <c r="W4631" s="3">
        <v>6341</v>
      </c>
      <c r="X4631" s="3">
        <v>4618</v>
      </c>
      <c r="Y4631" s="3">
        <v>4301</v>
      </c>
      <c r="Z4631" s="3">
        <v>11695</v>
      </c>
      <c r="AA4631" s="3">
        <v>8134</v>
      </c>
      <c r="AB4631" s="3">
        <v>4800</v>
      </c>
      <c r="AC4631" s="3">
        <v>2287</v>
      </c>
      <c r="AD4631" s="3">
        <v>3309</v>
      </c>
      <c r="AE4631" s="3">
        <v>3108</v>
      </c>
      <c r="AF4631" s="3">
        <v>3949</v>
      </c>
      <c r="AG4631" s="3">
        <v>3946</v>
      </c>
      <c r="AH4631" s="3">
        <v>7364</v>
      </c>
      <c r="AI4631" s="3">
        <v>6341</v>
      </c>
      <c r="AJ4631" s="3">
        <v>4618</v>
      </c>
      <c r="AK4631" s="3">
        <v>4301</v>
      </c>
      <c r="AL4631" s="3">
        <v>11695</v>
      </c>
      <c r="AM4631" s="3">
        <v>8134</v>
      </c>
      <c r="AN4631" s="3">
        <v>4800</v>
      </c>
      <c r="AO4631" s="3">
        <v>2287</v>
      </c>
      <c r="AP4631" s="3">
        <v>3309</v>
      </c>
      <c r="AQ4631" s="3">
        <v>3108</v>
      </c>
      <c r="AR4631" s="4">
        <v>1.0049999999999999</v>
      </c>
      <c r="AS4631" s="4">
        <v>1.0049999999999999</v>
      </c>
      <c r="AT4631" s="4">
        <v>1.0049999999999999</v>
      </c>
      <c r="AU4631" s="4">
        <v>1.0049999999999999</v>
      </c>
      <c r="AV4631" s="4">
        <v>1.0049999999999999</v>
      </c>
      <c r="AW4631" s="4">
        <v>1.0049999999999999</v>
      </c>
      <c r="AX4631" s="4">
        <v>1.0049999999999999</v>
      </c>
      <c r="AY4631" s="4">
        <v>1.0049999999999999</v>
      </c>
      <c r="AZ4631" s="4">
        <v>1.0049999999999999</v>
      </c>
      <c r="BA4631" s="4">
        <v>1.0049999999999999</v>
      </c>
      <c r="BB4631" s="4">
        <v>1.0049999999999999</v>
      </c>
      <c r="BC4631" s="4">
        <v>1.0049999999999999</v>
      </c>
      <c r="BD4631" s="3">
        <v>3969</v>
      </c>
      <c r="BE4631" s="3">
        <v>3966</v>
      </c>
      <c r="BF4631" s="3">
        <v>7401</v>
      </c>
      <c r="BG4631" s="3">
        <v>6373</v>
      </c>
      <c r="BH4631" s="3">
        <v>4641</v>
      </c>
      <c r="BI4631" s="3">
        <v>4323</v>
      </c>
      <c r="BJ4631" s="3">
        <v>11753</v>
      </c>
      <c r="BK4631" s="3">
        <v>8175</v>
      </c>
      <c r="BL4631" s="3">
        <v>4824</v>
      </c>
      <c r="BM4631" s="3">
        <v>2298</v>
      </c>
      <c r="BN4631" s="3">
        <v>3326</v>
      </c>
      <c r="BO4631" s="3">
        <v>3124</v>
      </c>
      <c r="BP4631" s="3">
        <v>3969</v>
      </c>
      <c r="BQ4631" s="3">
        <v>3966</v>
      </c>
      <c r="BR4631" s="3">
        <v>7401</v>
      </c>
      <c r="BS4631" s="3">
        <v>6373</v>
      </c>
      <c r="BT4631" s="3">
        <v>4641</v>
      </c>
      <c r="BU4631" s="3">
        <v>4323</v>
      </c>
      <c r="BV4631" s="3">
        <v>11753</v>
      </c>
      <c r="BW4631" s="3">
        <v>8175</v>
      </c>
      <c r="BX4631" s="3">
        <v>4824</v>
      </c>
      <c r="BY4631" s="3">
        <v>2298</v>
      </c>
      <c r="BZ4631" s="3">
        <v>3326</v>
      </c>
      <c r="CA4631" s="3">
        <v>3124</v>
      </c>
      <c r="CB4631" s="3">
        <v>262.053</v>
      </c>
      <c r="CC4631" s="3">
        <v>261.78300000000002</v>
      </c>
      <c r="CD4631" s="3">
        <v>488.52699999999999</v>
      </c>
      <c r="CE4631" s="3">
        <v>420.63799999999998</v>
      </c>
      <c r="CF4631" s="3">
        <v>306.33300000000003</v>
      </c>
      <c r="CG4631" s="3">
        <v>285.34800000000001</v>
      </c>
      <c r="CH4631" s="3">
        <v>775.87099999999998</v>
      </c>
      <c r="CI4631" s="3">
        <v>539.62599999999998</v>
      </c>
      <c r="CJ4631" s="3">
        <v>318.43200000000002</v>
      </c>
      <c r="CK4631" s="3">
        <v>151.69800000000001</v>
      </c>
      <c r="CL4631" s="3">
        <v>219.51900000000001</v>
      </c>
      <c r="CM4631" s="3">
        <v>206.172</v>
      </c>
      <c r="CN4631" s="3">
        <v>63852</v>
      </c>
      <c r="CO4631" s="3">
        <v>63852</v>
      </c>
      <c r="CP4631" s="3">
        <v>64173</v>
      </c>
      <c r="CQ4631" s="3">
        <v>64173</v>
      </c>
      <c r="CR4631" s="3">
        <v>4236</v>
      </c>
      <c r="CS4631" s="2">
        <v>2013</v>
      </c>
    </row>
    <row r="4632" spans="1:97" ht="15" customHeight="1" x14ac:dyDescent="0.25">
      <c r="A4632" s="2">
        <v>7820</v>
      </c>
      <c r="B4632" s="5" t="s">
        <v>47</v>
      </c>
      <c r="C4632" s="5" t="s">
        <v>2</v>
      </c>
      <c r="D4632" s="5" t="s">
        <v>6641</v>
      </c>
      <c r="E4632" s="5" t="s">
        <v>1020</v>
      </c>
      <c r="F4632" s="2">
        <v>20847</v>
      </c>
      <c r="G4632" s="5" t="s">
        <v>39</v>
      </c>
      <c r="H4632" s="5" t="s">
        <v>6</v>
      </c>
      <c r="I4632" s="5" t="s">
        <v>108</v>
      </c>
      <c r="J4632" s="5" t="s">
        <v>2</v>
      </c>
      <c r="K4632" s="2">
        <v>22</v>
      </c>
      <c r="L4632" s="2">
        <v>1</v>
      </c>
      <c r="M4632" s="5" t="s">
        <v>46</v>
      </c>
      <c r="N4632" s="5" t="s">
        <v>63</v>
      </c>
      <c r="O4632" s="5" t="s">
        <v>62</v>
      </c>
      <c r="P4632" s="5" t="s">
        <v>61</v>
      </c>
      <c r="Q4632" s="5" t="s">
        <v>2</v>
      </c>
      <c r="R4632" s="5" t="s">
        <v>2</v>
      </c>
      <c r="S4632" s="5" t="s">
        <v>2</v>
      </c>
      <c r="T4632" s="3">
        <v>0</v>
      </c>
      <c r="U4632" s="3">
        <v>0</v>
      </c>
      <c r="V4632" s="3">
        <v>0</v>
      </c>
      <c r="W4632" s="3">
        <v>0</v>
      </c>
      <c r="X4632" s="3">
        <v>0</v>
      </c>
      <c r="Y4632" s="3">
        <v>0</v>
      </c>
      <c r="Z4632" s="3">
        <v>0</v>
      </c>
      <c r="AA4632" s="3">
        <v>0</v>
      </c>
      <c r="AB4632" s="3">
        <v>0</v>
      </c>
      <c r="AC4632" s="3">
        <v>0</v>
      </c>
      <c r="AD4632" s="3">
        <v>0</v>
      </c>
      <c r="AE4632" s="3">
        <v>0</v>
      </c>
      <c r="AF4632" s="3">
        <v>0</v>
      </c>
      <c r="AG4632" s="3">
        <v>0</v>
      </c>
      <c r="AH4632" s="3">
        <v>0</v>
      </c>
      <c r="AI4632" s="3">
        <v>0</v>
      </c>
      <c r="AJ4632" s="3">
        <v>0</v>
      </c>
      <c r="AK4632" s="3">
        <v>0</v>
      </c>
      <c r="AL4632" s="3">
        <v>0</v>
      </c>
      <c r="AM4632" s="3">
        <v>0</v>
      </c>
      <c r="AN4632" s="3">
        <v>0</v>
      </c>
      <c r="AO4632" s="3">
        <v>0</v>
      </c>
      <c r="AP4632" s="3">
        <v>0</v>
      </c>
      <c r="AQ4632" s="3">
        <v>0</v>
      </c>
      <c r="AR4632" s="4">
        <v>0</v>
      </c>
      <c r="AS4632" s="4">
        <v>0</v>
      </c>
      <c r="AT4632" s="4">
        <v>0</v>
      </c>
      <c r="AU4632" s="4">
        <v>0</v>
      </c>
      <c r="AV4632" s="4">
        <v>0</v>
      </c>
      <c r="AW4632" s="4">
        <v>0</v>
      </c>
      <c r="AX4632" s="4">
        <v>0</v>
      </c>
      <c r="AY4632" s="4">
        <v>0</v>
      </c>
      <c r="AZ4632" s="4">
        <v>0</v>
      </c>
      <c r="BA4632" s="4">
        <v>0</v>
      </c>
      <c r="BB4632" s="4">
        <v>0</v>
      </c>
      <c r="BC4632" s="4">
        <v>0</v>
      </c>
      <c r="BD4632" s="3">
        <v>60833</v>
      </c>
      <c r="BE4632" s="3">
        <v>58978</v>
      </c>
      <c r="BF4632" s="3">
        <v>85187</v>
      </c>
      <c r="BG4632" s="3">
        <v>137854</v>
      </c>
      <c r="BH4632" s="3">
        <v>100841</v>
      </c>
      <c r="BI4632" s="3">
        <v>67144</v>
      </c>
      <c r="BJ4632" s="3">
        <v>25139</v>
      </c>
      <c r="BK4632" s="3">
        <v>24069</v>
      </c>
      <c r="BL4632" s="3">
        <v>18863</v>
      </c>
      <c r="BM4632" s="3">
        <v>30844</v>
      </c>
      <c r="BN4632" s="3">
        <v>41363</v>
      </c>
      <c r="BO4632" s="3">
        <v>48459</v>
      </c>
      <c r="BP4632" s="3">
        <v>60833</v>
      </c>
      <c r="BQ4632" s="3">
        <v>58978</v>
      </c>
      <c r="BR4632" s="3">
        <v>85187</v>
      </c>
      <c r="BS4632" s="3">
        <v>137854</v>
      </c>
      <c r="BT4632" s="3">
        <v>100841</v>
      </c>
      <c r="BU4632" s="3">
        <v>67144</v>
      </c>
      <c r="BV4632" s="3">
        <v>25139</v>
      </c>
      <c r="BW4632" s="3">
        <v>24069</v>
      </c>
      <c r="BX4632" s="3">
        <v>18863</v>
      </c>
      <c r="BY4632" s="3">
        <v>30844</v>
      </c>
      <c r="BZ4632" s="3">
        <v>41363</v>
      </c>
      <c r="CA4632" s="3">
        <v>48459</v>
      </c>
      <c r="CB4632" s="3">
        <v>6375.9129999999996</v>
      </c>
      <c r="CC4632" s="3">
        <v>6181.5709999999999</v>
      </c>
      <c r="CD4632" s="3">
        <v>8928.5210000000006</v>
      </c>
      <c r="CE4632" s="3">
        <v>14448.581</v>
      </c>
      <c r="CF4632" s="3">
        <v>10569.216</v>
      </c>
      <c r="CG4632" s="3">
        <v>7037.4229999999998</v>
      </c>
      <c r="CH4632" s="3">
        <v>2634.8290000000002</v>
      </c>
      <c r="CI4632" s="3">
        <v>2522.7089999999998</v>
      </c>
      <c r="CJ4632" s="3">
        <v>1977.056</v>
      </c>
      <c r="CK4632" s="3">
        <v>3232.8049999999998</v>
      </c>
      <c r="CL4632" s="3">
        <v>4335.3220000000001</v>
      </c>
      <c r="CM4632" s="3">
        <v>5079.0540000000001</v>
      </c>
      <c r="CN4632" s="3">
        <v>0</v>
      </c>
      <c r="CO4632" s="3">
        <v>0</v>
      </c>
      <c r="CP4632" s="3">
        <v>699574</v>
      </c>
      <c r="CQ4632" s="3">
        <v>699574</v>
      </c>
      <c r="CR4632" s="3">
        <v>73323</v>
      </c>
      <c r="CS4632" s="2">
        <v>2013</v>
      </c>
    </row>
    <row r="4633" spans="1:97" ht="15" customHeight="1" x14ac:dyDescent="0.25">
      <c r="A4633" s="2">
        <v>7821</v>
      </c>
      <c r="B4633" s="5" t="s">
        <v>47</v>
      </c>
      <c r="C4633" s="5" t="s">
        <v>2</v>
      </c>
      <c r="D4633" s="5" t="s">
        <v>6640</v>
      </c>
      <c r="E4633" s="5" t="s">
        <v>1020</v>
      </c>
      <c r="F4633" s="2">
        <v>20847</v>
      </c>
      <c r="G4633" s="5" t="s">
        <v>39</v>
      </c>
      <c r="H4633" s="5" t="s">
        <v>6</v>
      </c>
      <c r="I4633" s="5" t="s">
        <v>108</v>
      </c>
      <c r="J4633" s="5" t="s">
        <v>2</v>
      </c>
      <c r="K4633" s="2">
        <v>22</v>
      </c>
      <c r="L4633" s="2">
        <v>1</v>
      </c>
      <c r="M4633" s="5" t="s">
        <v>46</v>
      </c>
      <c r="N4633" s="5" t="s">
        <v>63</v>
      </c>
      <c r="O4633" s="5" t="s">
        <v>62</v>
      </c>
      <c r="P4633" s="5" t="s">
        <v>61</v>
      </c>
      <c r="Q4633" s="5" t="s">
        <v>2</v>
      </c>
      <c r="R4633" s="5" t="s">
        <v>2</v>
      </c>
      <c r="S4633" s="5" t="s">
        <v>2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4">
        <v>0</v>
      </c>
      <c r="AS4633" s="4">
        <v>0</v>
      </c>
      <c r="AT4633" s="4">
        <v>0</v>
      </c>
      <c r="AU4633" s="4">
        <v>0</v>
      </c>
      <c r="AV4633" s="4">
        <v>0</v>
      </c>
      <c r="AW4633" s="4">
        <v>0</v>
      </c>
      <c r="AX4633" s="4">
        <v>0</v>
      </c>
      <c r="AY4633" s="4">
        <v>0</v>
      </c>
      <c r="AZ4633" s="4">
        <v>0</v>
      </c>
      <c r="BA4633" s="4">
        <v>0</v>
      </c>
      <c r="BB4633" s="4">
        <v>0</v>
      </c>
      <c r="BC4633" s="4">
        <v>0</v>
      </c>
      <c r="BD4633" s="3">
        <v>4763</v>
      </c>
      <c r="BE4633" s="3">
        <v>4618</v>
      </c>
      <c r="BF4633" s="3">
        <v>6670</v>
      </c>
      <c r="BG4633" s="3">
        <v>10794</v>
      </c>
      <c r="BH4633" s="3">
        <v>7896</v>
      </c>
      <c r="BI4633" s="3">
        <v>5257</v>
      </c>
      <c r="BJ4633" s="3">
        <v>1968</v>
      </c>
      <c r="BK4633" s="3">
        <v>1885</v>
      </c>
      <c r="BL4633" s="3">
        <v>1477</v>
      </c>
      <c r="BM4633" s="3">
        <v>2415</v>
      </c>
      <c r="BN4633" s="3">
        <v>3239</v>
      </c>
      <c r="BO4633" s="3">
        <v>3794</v>
      </c>
      <c r="BP4633" s="3">
        <v>4763</v>
      </c>
      <c r="BQ4633" s="3">
        <v>4618</v>
      </c>
      <c r="BR4633" s="3">
        <v>6670</v>
      </c>
      <c r="BS4633" s="3">
        <v>10794</v>
      </c>
      <c r="BT4633" s="3">
        <v>7896</v>
      </c>
      <c r="BU4633" s="3">
        <v>5257</v>
      </c>
      <c r="BV4633" s="3">
        <v>1968</v>
      </c>
      <c r="BW4633" s="3">
        <v>1885</v>
      </c>
      <c r="BX4633" s="3">
        <v>1477</v>
      </c>
      <c r="BY4633" s="3">
        <v>2415</v>
      </c>
      <c r="BZ4633" s="3">
        <v>3239</v>
      </c>
      <c r="CA4633" s="3">
        <v>3794</v>
      </c>
      <c r="CB4633" s="3">
        <v>499.21800000000002</v>
      </c>
      <c r="CC4633" s="3">
        <v>484.00099999999998</v>
      </c>
      <c r="CD4633" s="3">
        <v>699.08</v>
      </c>
      <c r="CE4633" s="3">
        <v>1131.2860000000001</v>
      </c>
      <c r="CF4633" s="3">
        <v>827.54200000000003</v>
      </c>
      <c r="CG4633" s="3">
        <v>551.01199999999994</v>
      </c>
      <c r="CH4633" s="3">
        <v>206.3</v>
      </c>
      <c r="CI4633" s="3">
        <v>197.52199999999999</v>
      </c>
      <c r="CJ4633" s="3">
        <v>154.798</v>
      </c>
      <c r="CK4633" s="3">
        <v>253.12</v>
      </c>
      <c r="CL4633" s="3">
        <v>339.44400000000002</v>
      </c>
      <c r="CM4633" s="3">
        <v>397.67700000000002</v>
      </c>
      <c r="CN4633" s="3">
        <v>0</v>
      </c>
      <c r="CO4633" s="3">
        <v>0</v>
      </c>
      <c r="CP4633" s="3">
        <v>54776</v>
      </c>
      <c r="CQ4633" s="3">
        <v>54776</v>
      </c>
      <c r="CR4633" s="3">
        <v>5741</v>
      </c>
      <c r="CS4633" s="2">
        <v>2013</v>
      </c>
    </row>
    <row r="4634" spans="1:97" ht="15" customHeight="1" x14ac:dyDescent="0.25">
      <c r="A4634" s="2">
        <v>7822</v>
      </c>
      <c r="B4634" s="5" t="s">
        <v>47</v>
      </c>
      <c r="C4634" s="5" t="s">
        <v>2</v>
      </c>
      <c r="D4634" s="5" t="s">
        <v>6639</v>
      </c>
      <c r="E4634" s="5" t="s">
        <v>4273</v>
      </c>
      <c r="F4634" s="2">
        <v>10056</v>
      </c>
      <c r="G4634" s="5" t="s">
        <v>7</v>
      </c>
      <c r="H4634" s="5" t="s">
        <v>6</v>
      </c>
      <c r="I4634" s="5" t="s">
        <v>153</v>
      </c>
      <c r="J4634" s="5" t="s">
        <v>2</v>
      </c>
      <c r="K4634" s="2">
        <v>22</v>
      </c>
      <c r="L4634" s="2">
        <v>1</v>
      </c>
      <c r="M4634" s="5" t="s">
        <v>46</v>
      </c>
      <c r="N4634" s="5" t="s">
        <v>63</v>
      </c>
      <c r="O4634" s="5" t="s">
        <v>62</v>
      </c>
      <c r="P4634" s="5" t="s">
        <v>61</v>
      </c>
      <c r="Q4634" s="5" t="s">
        <v>2</v>
      </c>
      <c r="R4634" s="5" t="s">
        <v>2</v>
      </c>
      <c r="S4634" s="5" t="s">
        <v>2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0</v>
      </c>
      <c r="AE4634" s="3">
        <v>0</v>
      </c>
      <c r="AF4634" s="3">
        <v>0</v>
      </c>
      <c r="AG4634" s="3">
        <v>0</v>
      </c>
      <c r="AH4634" s="3">
        <v>0</v>
      </c>
      <c r="AI4634" s="3">
        <v>0</v>
      </c>
      <c r="AJ4634" s="3">
        <v>0</v>
      </c>
      <c r="AK4634" s="3">
        <v>0</v>
      </c>
      <c r="AL4634" s="3">
        <v>0</v>
      </c>
      <c r="AM4634" s="3">
        <v>0</v>
      </c>
      <c r="AN4634" s="3">
        <v>0</v>
      </c>
      <c r="AO4634" s="3">
        <v>0</v>
      </c>
      <c r="AP4634" s="3">
        <v>0</v>
      </c>
      <c r="AQ4634" s="3">
        <v>0</v>
      </c>
      <c r="AR4634" s="4">
        <v>0</v>
      </c>
      <c r="AS4634" s="4">
        <v>0</v>
      </c>
      <c r="AT4634" s="4">
        <v>0</v>
      </c>
      <c r="AU4634" s="4">
        <v>0</v>
      </c>
      <c r="AV4634" s="4">
        <v>0</v>
      </c>
      <c r="AW4634" s="4">
        <v>0</v>
      </c>
      <c r="AX4634" s="4">
        <v>0</v>
      </c>
      <c r="AY4634" s="4">
        <v>0</v>
      </c>
      <c r="AZ4634" s="4">
        <v>0</v>
      </c>
      <c r="BA4634" s="4">
        <v>0</v>
      </c>
      <c r="BB4634" s="4">
        <v>0</v>
      </c>
      <c r="BC4634" s="4">
        <v>0</v>
      </c>
      <c r="BD4634" s="3">
        <v>24257</v>
      </c>
      <c r="BE4634" s="3">
        <v>23175</v>
      </c>
      <c r="BF4634" s="3">
        <v>22369</v>
      </c>
      <c r="BG4634" s="3">
        <v>24673</v>
      </c>
      <c r="BH4634" s="3">
        <v>33201</v>
      </c>
      <c r="BI4634" s="3">
        <v>32191</v>
      </c>
      <c r="BJ4634" s="3">
        <v>22708</v>
      </c>
      <c r="BK4634" s="3">
        <v>36860</v>
      </c>
      <c r="BL4634" s="3">
        <v>32193</v>
      </c>
      <c r="BM4634" s="3">
        <v>33911</v>
      </c>
      <c r="BN4634" s="3">
        <v>30800</v>
      </c>
      <c r="BO4634" s="3">
        <v>9867</v>
      </c>
      <c r="BP4634" s="3">
        <v>24257</v>
      </c>
      <c r="BQ4634" s="3">
        <v>23175</v>
      </c>
      <c r="BR4634" s="3">
        <v>22369</v>
      </c>
      <c r="BS4634" s="3">
        <v>24673</v>
      </c>
      <c r="BT4634" s="3">
        <v>33201</v>
      </c>
      <c r="BU4634" s="3">
        <v>32191</v>
      </c>
      <c r="BV4634" s="3">
        <v>22708</v>
      </c>
      <c r="BW4634" s="3">
        <v>36860</v>
      </c>
      <c r="BX4634" s="3">
        <v>32193</v>
      </c>
      <c r="BY4634" s="3">
        <v>33911</v>
      </c>
      <c r="BZ4634" s="3">
        <v>30800</v>
      </c>
      <c r="CA4634" s="3">
        <v>9867</v>
      </c>
      <c r="CB4634" s="3">
        <v>2542.413</v>
      </c>
      <c r="CC4634" s="3">
        <v>2429.0369999999998</v>
      </c>
      <c r="CD4634" s="3">
        <v>2344.5210000000002</v>
      </c>
      <c r="CE4634" s="3">
        <v>2586.0079999999998</v>
      </c>
      <c r="CF4634" s="3">
        <v>3479.8739999999998</v>
      </c>
      <c r="CG4634" s="3">
        <v>3374.0059999999999</v>
      </c>
      <c r="CH4634" s="3">
        <v>2380.0920000000001</v>
      </c>
      <c r="CI4634" s="3">
        <v>3863.3139999999999</v>
      </c>
      <c r="CJ4634" s="3">
        <v>3374.194</v>
      </c>
      <c r="CK4634" s="3">
        <v>3554.2060000000001</v>
      </c>
      <c r="CL4634" s="3">
        <v>3228.2040000000002</v>
      </c>
      <c r="CM4634" s="3">
        <v>1034.1310000000001</v>
      </c>
      <c r="CN4634" s="3">
        <v>0</v>
      </c>
      <c r="CO4634" s="3">
        <v>0</v>
      </c>
      <c r="CP4634" s="3">
        <v>326205</v>
      </c>
      <c r="CQ4634" s="3">
        <v>326205</v>
      </c>
      <c r="CR4634" s="3">
        <v>34190</v>
      </c>
      <c r="CS4634" s="2">
        <v>2013</v>
      </c>
    </row>
    <row r="4635" spans="1:97" ht="15" customHeight="1" x14ac:dyDescent="0.25">
      <c r="A4635" s="2">
        <v>7824</v>
      </c>
      <c r="B4635" s="5" t="s">
        <v>47</v>
      </c>
      <c r="C4635" s="5" t="s">
        <v>2</v>
      </c>
      <c r="D4635" s="5" t="s">
        <v>6638</v>
      </c>
      <c r="E4635" s="5" t="s">
        <v>2765</v>
      </c>
      <c r="F4635" s="2">
        <v>9216</v>
      </c>
      <c r="G4635" s="5" t="s">
        <v>20</v>
      </c>
      <c r="H4635" s="5" t="s">
        <v>45</v>
      </c>
      <c r="I4635" s="5" t="s">
        <v>117</v>
      </c>
      <c r="J4635" s="5" t="s">
        <v>2</v>
      </c>
      <c r="K4635" s="2">
        <v>22</v>
      </c>
      <c r="L4635" s="2">
        <v>1</v>
      </c>
      <c r="M4635" s="5" t="s">
        <v>46</v>
      </c>
      <c r="N4635" s="5" t="s">
        <v>14</v>
      </c>
      <c r="O4635" s="5" t="s">
        <v>26</v>
      </c>
      <c r="P4635" s="5" t="s">
        <v>26</v>
      </c>
      <c r="Q4635" s="5" t="s">
        <v>2</v>
      </c>
      <c r="R4635" s="5" t="s">
        <v>2</v>
      </c>
      <c r="S4635" s="5" t="s">
        <v>21</v>
      </c>
      <c r="T4635" s="3">
        <v>53</v>
      </c>
      <c r="U4635" s="3">
        <v>50</v>
      </c>
      <c r="V4635" s="3">
        <v>55</v>
      </c>
      <c r="W4635" s="3">
        <v>91</v>
      </c>
      <c r="X4635" s="3">
        <v>146</v>
      </c>
      <c r="Y4635" s="3">
        <v>53</v>
      </c>
      <c r="Z4635" s="3">
        <v>72</v>
      </c>
      <c r="AA4635" s="3">
        <v>70</v>
      </c>
      <c r="AB4635" s="3">
        <v>81</v>
      </c>
      <c r="AC4635" s="3">
        <v>55</v>
      </c>
      <c r="AD4635" s="3">
        <v>56</v>
      </c>
      <c r="AE4635" s="3">
        <v>88</v>
      </c>
      <c r="AF4635" s="3">
        <v>53</v>
      </c>
      <c r="AG4635" s="3">
        <v>50</v>
      </c>
      <c r="AH4635" s="3">
        <v>55</v>
      </c>
      <c r="AI4635" s="3">
        <v>91</v>
      </c>
      <c r="AJ4635" s="3">
        <v>146</v>
      </c>
      <c r="AK4635" s="3">
        <v>53</v>
      </c>
      <c r="AL4635" s="3">
        <v>72</v>
      </c>
      <c r="AM4635" s="3">
        <v>70</v>
      </c>
      <c r="AN4635" s="3">
        <v>81</v>
      </c>
      <c r="AO4635" s="3">
        <v>55</v>
      </c>
      <c r="AP4635" s="3">
        <v>56</v>
      </c>
      <c r="AQ4635" s="3">
        <v>88</v>
      </c>
      <c r="AR4635" s="4">
        <v>5.8</v>
      </c>
      <c r="AS4635" s="4">
        <v>5.8</v>
      </c>
      <c r="AT4635" s="4">
        <v>5.8</v>
      </c>
      <c r="AU4635" s="4">
        <v>5.8</v>
      </c>
      <c r="AV4635" s="4">
        <v>5.8</v>
      </c>
      <c r="AW4635" s="4">
        <v>5.8</v>
      </c>
      <c r="AX4635" s="4">
        <v>5.8</v>
      </c>
      <c r="AY4635" s="4">
        <v>5.8</v>
      </c>
      <c r="AZ4635" s="4">
        <v>5.8</v>
      </c>
      <c r="BA4635" s="4">
        <v>5.8</v>
      </c>
      <c r="BB4635" s="4">
        <v>5.8</v>
      </c>
      <c r="BC4635" s="4">
        <v>5.8</v>
      </c>
      <c r="BD4635" s="3">
        <v>307</v>
      </c>
      <c r="BE4635" s="3">
        <v>290</v>
      </c>
      <c r="BF4635" s="3">
        <v>319</v>
      </c>
      <c r="BG4635" s="3">
        <v>528</v>
      </c>
      <c r="BH4635" s="3">
        <v>847</v>
      </c>
      <c r="BI4635" s="3">
        <v>307</v>
      </c>
      <c r="BJ4635" s="3">
        <v>418</v>
      </c>
      <c r="BK4635" s="3">
        <v>406</v>
      </c>
      <c r="BL4635" s="3">
        <v>470</v>
      </c>
      <c r="BM4635" s="3">
        <v>319</v>
      </c>
      <c r="BN4635" s="3">
        <v>325</v>
      </c>
      <c r="BO4635" s="3">
        <v>510</v>
      </c>
      <c r="BP4635" s="3">
        <v>307</v>
      </c>
      <c r="BQ4635" s="3">
        <v>290</v>
      </c>
      <c r="BR4635" s="3">
        <v>319</v>
      </c>
      <c r="BS4635" s="3">
        <v>528</v>
      </c>
      <c r="BT4635" s="3">
        <v>847</v>
      </c>
      <c r="BU4635" s="3">
        <v>307</v>
      </c>
      <c r="BV4635" s="3">
        <v>418</v>
      </c>
      <c r="BW4635" s="3">
        <v>406</v>
      </c>
      <c r="BX4635" s="3">
        <v>470</v>
      </c>
      <c r="BY4635" s="3">
        <v>319</v>
      </c>
      <c r="BZ4635" s="3">
        <v>325</v>
      </c>
      <c r="CA4635" s="3">
        <v>510</v>
      </c>
      <c r="CB4635" s="3">
        <v>20.96</v>
      </c>
      <c r="CC4635" s="3">
        <v>19.715</v>
      </c>
      <c r="CD4635" s="3">
        <v>21.774999999999999</v>
      </c>
      <c r="CE4635" s="3">
        <v>35.979999999999997</v>
      </c>
      <c r="CF4635" s="3">
        <v>57.607999999999997</v>
      </c>
      <c r="CG4635" s="3">
        <v>21.126999999999999</v>
      </c>
      <c r="CH4635" s="3">
        <v>28.456</v>
      </c>
      <c r="CI4635" s="3">
        <v>27.844999999999999</v>
      </c>
      <c r="CJ4635" s="3">
        <v>32.061999999999998</v>
      </c>
      <c r="CK4635" s="3">
        <v>21.841000000000001</v>
      </c>
      <c r="CL4635" s="3">
        <v>22.010999999999999</v>
      </c>
      <c r="CM4635" s="3">
        <v>34.984999999999999</v>
      </c>
      <c r="CN4635" s="3">
        <v>870</v>
      </c>
      <c r="CO4635" s="3">
        <v>870</v>
      </c>
      <c r="CP4635" s="3">
        <v>5046</v>
      </c>
      <c r="CQ4635" s="3">
        <v>5046</v>
      </c>
      <c r="CR4635" s="3">
        <v>344.36500000000001</v>
      </c>
      <c r="CS4635" s="2">
        <v>2013</v>
      </c>
    </row>
    <row r="4636" spans="1:97" ht="15" customHeight="1" x14ac:dyDescent="0.25">
      <c r="A4636" s="2">
        <v>7824</v>
      </c>
      <c r="B4636" s="5" t="s">
        <v>47</v>
      </c>
      <c r="C4636" s="5" t="s">
        <v>2</v>
      </c>
      <c r="D4636" s="5" t="s">
        <v>6638</v>
      </c>
      <c r="E4636" s="5" t="s">
        <v>2765</v>
      </c>
      <c r="F4636" s="2">
        <v>9216</v>
      </c>
      <c r="G4636" s="5" t="s">
        <v>20</v>
      </c>
      <c r="H4636" s="5" t="s">
        <v>45</v>
      </c>
      <c r="I4636" s="5" t="s">
        <v>117</v>
      </c>
      <c r="J4636" s="5" t="s">
        <v>2</v>
      </c>
      <c r="K4636" s="2">
        <v>22</v>
      </c>
      <c r="L4636" s="2">
        <v>1</v>
      </c>
      <c r="M4636" s="5" t="s">
        <v>46</v>
      </c>
      <c r="N4636" s="5" t="s">
        <v>14</v>
      </c>
      <c r="O4636" s="5" t="s">
        <v>3</v>
      </c>
      <c r="P4636" s="5" t="s">
        <v>3</v>
      </c>
      <c r="Q4636" s="5" t="s">
        <v>2</v>
      </c>
      <c r="R4636" s="5" t="s">
        <v>2</v>
      </c>
      <c r="S4636" s="5" t="s">
        <v>1</v>
      </c>
      <c r="T4636" s="3">
        <v>1097</v>
      </c>
      <c r="U4636" s="3">
        <v>1009</v>
      </c>
      <c r="V4636" s="3">
        <v>973</v>
      </c>
      <c r="W4636" s="3">
        <v>838</v>
      </c>
      <c r="X4636" s="3">
        <v>885</v>
      </c>
      <c r="Y4636" s="3">
        <v>1047</v>
      </c>
      <c r="Z4636" s="3">
        <v>1328</v>
      </c>
      <c r="AA4636" s="3">
        <v>1354</v>
      </c>
      <c r="AB4636" s="3">
        <v>1351</v>
      </c>
      <c r="AC4636" s="3">
        <v>1172</v>
      </c>
      <c r="AD4636" s="3">
        <v>1156</v>
      </c>
      <c r="AE4636" s="3">
        <v>1346</v>
      </c>
      <c r="AF4636" s="3">
        <v>1097</v>
      </c>
      <c r="AG4636" s="3">
        <v>1009</v>
      </c>
      <c r="AH4636" s="3">
        <v>973</v>
      </c>
      <c r="AI4636" s="3">
        <v>838</v>
      </c>
      <c r="AJ4636" s="3">
        <v>885</v>
      </c>
      <c r="AK4636" s="3">
        <v>1047</v>
      </c>
      <c r="AL4636" s="3">
        <v>1328</v>
      </c>
      <c r="AM4636" s="3">
        <v>1354</v>
      </c>
      <c r="AN4636" s="3">
        <v>1351</v>
      </c>
      <c r="AO4636" s="3">
        <v>1172</v>
      </c>
      <c r="AP4636" s="3">
        <v>1156</v>
      </c>
      <c r="AQ4636" s="3">
        <v>1346</v>
      </c>
      <c r="AR4636" s="4">
        <v>1.02</v>
      </c>
      <c r="AS4636" s="4">
        <v>1.02</v>
      </c>
      <c r="AT4636" s="4">
        <v>1.02</v>
      </c>
      <c r="AU4636" s="4">
        <v>1.02</v>
      </c>
      <c r="AV4636" s="4">
        <v>1.02</v>
      </c>
      <c r="AW4636" s="4">
        <v>1.02</v>
      </c>
      <c r="AX4636" s="4">
        <v>1.02</v>
      </c>
      <c r="AY4636" s="4">
        <v>1.02</v>
      </c>
      <c r="AZ4636" s="4">
        <v>1.02</v>
      </c>
      <c r="BA4636" s="4">
        <v>1.02</v>
      </c>
      <c r="BB4636" s="4">
        <v>1.02</v>
      </c>
      <c r="BC4636" s="4">
        <v>1.02</v>
      </c>
      <c r="BD4636" s="3">
        <v>1119</v>
      </c>
      <c r="BE4636" s="3">
        <v>1029</v>
      </c>
      <c r="BF4636" s="3">
        <v>992</v>
      </c>
      <c r="BG4636" s="3">
        <v>855</v>
      </c>
      <c r="BH4636" s="3">
        <v>903</v>
      </c>
      <c r="BI4636" s="3">
        <v>1068</v>
      </c>
      <c r="BJ4636" s="3">
        <v>1355</v>
      </c>
      <c r="BK4636" s="3">
        <v>1381</v>
      </c>
      <c r="BL4636" s="3">
        <v>1378</v>
      </c>
      <c r="BM4636" s="3">
        <v>1195</v>
      </c>
      <c r="BN4636" s="3">
        <v>1179</v>
      </c>
      <c r="BO4636" s="3">
        <v>1373</v>
      </c>
      <c r="BP4636" s="3">
        <v>1119</v>
      </c>
      <c r="BQ4636" s="3">
        <v>1029</v>
      </c>
      <c r="BR4636" s="3">
        <v>992</v>
      </c>
      <c r="BS4636" s="3">
        <v>855</v>
      </c>
      <c r="BT4636" s="3">
        <v>903</v>
      </c>
      <c r="BU4636" s="3">
        <v>1068</v>
      </c>
      <c r="BV4636" s="3">
        <v>1355</v>
      </c>
      <c r="BW4636" s="3">
        <v>1381</v>
      </c>
      <c r="BX4636" s="3">
        <v>1378</v>
      </c>
      <c r="BY4636" s="3">
        <v>1195</v>
      </c>
      <c r="BZ4636" s="3">
        <v>1179</v>
      </c>
      <c r="CA4636" s="3">
        <v>1373</v>
      </c>
      <c r="CB4636" s="3">
        <v>76.275999999999996</v>
      </c>
      <c r="CC4636" s="3">
        <v>70.262</v>
      </c>
      <c r="CD4636" s="3">
        <v>67.763999999999996</v>
      </c>
      <c r="CE4636" s="3">
        <v>58.311</v>
      </c>
      <c r="CF4636" s="3">
        <v>61.581000000000003</v>
      </c>
      <c r="CG4636" s="3">
        <v>72.853999999999999</v>
      </c>
      <c r="CH4636" s="3">
        <v>92.444000000000003</v>
      </c>
      <c r="CI4636" s="3">
        <v>94.28</v>
      </c>
      <c r="CJ4636" s="3">
        <v>94.045000000000002</v>
      </c>
      <c r="CK4636" s="3">
        <v>81.600999999999999</v>
      </c>
      <c r="CL4636" s="3">
        <v>80.488</v>
      </c>
      <c r="CM4636" s="3">
        <v>93.728999999999999</v>
      </c>
      <c r="CN4636" s="3">
        <v>13556</v>
      </c>
      <c r="CO4636" s="3">
        <v>13556</v>
      </c>
      <c r="CP4636" s="3">
        <v>13827</v>
      </c>
      <c r="CQ4636" s="3">
        <v>13827</v>
      </c>
      <c r="CR4636" s="3">
        <v>943.63499999999999</v>
      </c>
      <c r="CS4636" s="2">
        <v>2013</v>
      </c>
    </row>
    <row r="4637" spans="1:97" ht="15" customHeight="1" x14ac:dyDescent="0.25">
      <c r="A4637" s="2">
        <v>7825</v>
      </c>
      <c r="B4637" s="5" t="s">
        <v>47</v>
      </c>
      <c r="C4637" s="5" t="s">
        <v>2</v>
      </c>
      <c r="D4637" s="5" t="s">
        <v>6637</v>
      </c>
      <c r="E4637" s="5" t="s">
        <v>2867</v>
      </c>
      <c r="F4637" s="2">
        <v>807</v>
      </c>
      <c r="G4637" s="5" t="s">
        <v>1081</v>
      </c>
      <c r="H4637" s="5" t="s">
        <v>15</v>
      </c>
      <c r="I4637" s="5" t="s">
        <v>428</v>
      </c>
      <c r="J4637" s="5" t="s">
        <v>2</v>
      </c>
      <c r="K4637" s="2">
        <v>22</v>
      </c>
      <c r="L4637" s="2">
        <v>1</v>
      </c>
      <c r="M4637" s="5" t="s">
        <v>46</v>
      </c>
      <c r="N4637" s="5" t="s">
        <v>14</v>
      </c>
      <c r="O4637" s="5" t="s">
        <v>3</v>
      </c>
      <c r="P4637" s="5" t="s">
        <v>3</v>
      </c>
      <c r="Q4637" s="5" t="s">
        <v>2</v>
      </c>
      <c r="R4637" s="5" t="s">
        <v>2</v>
      </c>
      <c r="S4637" s="5" t="s">
        <v>1</v>
      </c>
      <c r="T4637" s="3">
        <v>5448</v>
      </c>
      <c r="U4637" s="3">
        <v>5158</v>
      </c>
      <c r="V4637" s="3">
        <v>5340</v>
      </c>
      <c r="W4637" s="3">
        <v>2917</v>
      </c>
      <c r="X4637" s="3">
        <v>3212</v>
      </c>
      <c r="Y4637" s="3">
        <v>5756</v>
      </c>
      <c r="Z4637" s="3">
        <v>5664</v>
      </c>
      <c r="AA4637" s="3">
        <v>5522</v>
      </c>
      <c r="AB4637" s="3">
        <v>3809</v>
      </c>
      <c r="AC4637" s="3">
        <v>3211</v>
      </c>
      <c r="AD4637" s="3">
        <v>2417</v>
      </c>
      <c r="AE4637" s="3">
        <v>3731</v>
      </c>
      <c r="AF4637" s="3">
        <v>5448</v>
      </c>
      <c r="AG4637" s="3">
        <v>5158</v>
      </c>
      <c r="AH4637" s="3">
        <v>5340</v>
      </c>
      <c r="AI4637" s="3">
        <v>2917</v>
      </c>
      <c r="AJ4637" s="3">
        <v>3212</v>
      </c>
      <c r="AK4637" s="3">
        <v>5756</v>
      </c>
      <c r="AL4637" s="3">
        <v>5664</v>
      </c>
      <c r="AM4637" s="3">
        <v>5522</v>
      </c>
      <c r="AN4637" s="3">
        <v>3809</v>
      </c>
      <c r="AO4637" s="3">
        <v>3211</v>
      </c>
      <c r="AP4637" s="3">
        <v>2417</v>
      </c>
      <c r="AQ4637" s="3">
        <v>3731</v>
      </c>
      <c r="AR4637" s="4">
        <v>1.02</v>
      </c>
      <c r="AS4637" s="4">
        <v>1.02</v>
      </c>
      <c r="AT4637" s="4">
        <v>1.02</v>
      </c>
      <c r="AU4637" s="4">
        <v>1.02</v>
      </c>
      <c r="AV4637" s="4">
        <v>1.02</v>
      </c>
      <c r="AW4637" s="4">
        <v>1.02</v>
      </c>
      <c r="AX4637" s="4">
        <v>1.02</v>
      </c>
      <c r="AY4637" s="4">
        <v>1.02</v>
      </c>
      <c r="AZ4637" s="4">
        <v>1.02</v>
      </c>
      <c r="BA4637" s="4">
        <v>1.02</v>
      </c>
      <c r="BB4637" s="4">
        <v>1.02</v>
      </c>
      <c r="BC4637" s="4">
        <v>1.02</v>
      </c>
      <c r="BD4637" s="3">
        <v>5557</v>
      </c>
      <c r="BE4637" s="3">
        <v>5261</v>
      </c>
      <c r="BF4637" s="3">
        <v>5447</v>
      </c>
      <c r="BG4637" s="3">
        <v>2975</v>
      </c>
      <c r="BH4637" s="3">
        <v>3276</v>
      </c>
      <c r="BI4637" s="3">
        <v>5871</v>
      </c>
      <c r="BJ4637" s="3">
        <v>5777</v>
      </c>
      <c r="BK4637" s="3">
        <v>5632</v>
      </c>
      <c r="BL4637" s="3">
        <v>3885</v>
      </c>
      <c r="BM4637" s="3">
        <v>3275</v>
      </c>
      <c r="BN4637" s="3">
        <v>2465</v>
      </c>
      <c r="BO4637" s="3">
        <v>3806</v>
      </c>
      <c r="BP4637" s="3">
        <v>5557</v>
      </c>
      <c r="BQ4637" s="3">
        <v>5261</v>
      </c>
      <c r="BR4637" s="3">
        <v>5447</v>
      </c>
      <c r="BS4637" s="3">
        <v>2975</v>
      </c>
      <c r="BT4637" s="3">
        <v>3276</v>
      </c>
      <c r="BU4637" s="3">
        <v>5871</v>
      </c>
      <c r="BV4637" s="3">
        <v>5777</v>
      </c>
      <c r="BW4637" s="3">
        <v>5632</v>
      </c>
      <c r="BX4637" s="3">
        <v>3885</v>
      </c>
      <c r="BY4637" s="3">
        <v>3275</v>
      </c>
      <c r="BZ4637" s="3">
        <v>2465</v>
      </c>
      <c r="CA4637" s="3">
        <v>3806</v>
      </c>
      <c r="CB4637" s="3">
        <v>530.04600000000005</v>
      </c>
      <c r="CC4637" s="3">
        <v>501.79300000000001</v>
      </c>
      <c r="CD4637" s="3">
        <v>519.52099999999996</v>
      </c>
      <c r="CE4637" s="3">
        <v>283.745</v>
      </c>
      <c r="CF4637" s="3">
        <v>312.50700000000001</v>
      </c>
      <c r="CG4637" s="3">
        <v>560.03099999999995</v>
      </c>
      <c r="CH4637" s="3">
        <v>551.03099999999995</v>
      </c>
      <c r="CI4637" s="3">
        <v>537.202</v>
      </c>
      <c r="CJ4637" s="3">
        <v>370.56400000000002</v>
      </c>
      <c r="CK4637" s="3">
        <v>312.43200000000002</v>
      </c>
      <c r="CL4637" s="3">
        <v>235.173</v>
      </c>
      <c r="CM4637" s="3">
        <v>362.95499999999998</v>
      </c>
      <c r="CN4637" s="3">
        <v>52185</v>
      </c>
      <c r="CO4637" s="3">
        <v>52185</v>
      </c>
      <c r="CP4637" s="3">
        <v>53227</v>
      </c>
      <c r="CQ4637" s="3">
        <v>53227</v>
      </c>
      <c r="CR4637" s="3">
        <v>5077</v>
      </c>
      <c r="CS4637" s="2">
        <v>2013</v>
      </c>
    </row>
    <row r="4638" spans="1:97" ht="15" customHeight="1" x14ac:dyDescent="0.25">
      <c r="A4638" s="2">
        <v>7826</v>
      </c>
      <c r="B4638" s="5" t="s">
        <v>47</v>
      </c>
      <c r="C4638" s="5" t="s">
        <v>2</v>
      </c>
      <c r="D4638" s="5" t="s">
        <v>6636</v>
      </c>
      <c r="E4638" s="5" t="s">
        <v>591</v>
      </c>
      <c r="F4638" s="2">
        <v>17650</v>
      </c>
      <c r="G4638" s="5" t="s">
        <v>73</v>
      </c>
      <c r="H4638" s="5" t="s">
        <v>41</v>
      </c>
      <c r="I4638" s="5" t="s">
        <v>101</v>
      </c>
      <c r="J4638" s="5" t="s">
        <v>2</v>
      </c>
      <c r="K4638" s="2">
        <v>22</v>
      </c>
      <c r="L4638" s="2">
        <v>2</v>
      </c>
      <c r="M4638" s="5" t="s">
        <v>48</v>
      </c>
      <c r="N4638" s="5" t="s">
        <v>20</v>
      </c>
      <c r="O4638" s="5" t="s">
        <v>26</v>
      </c>
      <c r="P4638" s="5" t="s">
        <v>26</v>
      </c>
      <c r="Q4638" s="5" t="s">
        <v>2</v>
      </c>
      <c r="R4638" s="5" t="s">
        <v>2</v>
      </c>
      <c r="S4638" s="5" t="s">
        <v>21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  <c r="AA4638" s="3">
        <v>0</v>
      </c>
      <c r="AB4638" s="3">
        <v>0</v>
      </c>
      <c r="AC4638" s="3">
        <v>0</v>
      </c>
      <c r="AD4638" s="3">
        <v>0</v>
      </c>
      <c r="AE4638" s="3">
        <v>0</v>
      </c>
      <c r="AF4638" s="3">
        <v>0</v>
      </c>
      <c r="AG4638" s="3">
        <v>0</v>
      </c>
      <c r="AH4638" s="3">
        <v>0</v>
      </c>
      <c r="AI4638" s="3">
        <v>0</v>
      </c>
      <c r="AJ4638" s="3">
        <v>0</v>
      </c>
      <c r="AK4638" s="3">
        <v>0</v>
      </c>
      <c r="AL4638" s="3">
        <v>0</v>
      </c>
      <c r="AM4638" s="3">
        <v>0</v>
      </c>
      <c r="AN4638" s="3">
        <v>0</v>
      </c>
      <c r="AO4638" s="3">
        <v>0</v>
      </c>
      <c r="AP4638" s="3">
        <v>0</v>
      </c>
      <c r="AQ4638" s="3">
        <v>0</v>
      </c>
      <c r="AR4638" s="4">
        <v>0</v>
      </c>
      <c r="AS4638" s="4">
        <v>0</v>
      </c>
      <c r="AT4638" s="4">
        <v>0</v>
      </c>
      <c r="AU4638" s="4">
        <v>0</v>
      </c>
      <c r="AV4638" s="4">
        <v>0</v>
      </c>
      <c r="AW4638" s="4">
        <v>0</v>
      </c>
      <c r="AX4638" s="4">
        <v>0</v>
      </c>
      <c r="AY4638" s="4">
        <v>0</v>
      </c>
      <c r="AZ4638" s="4">
        <v>0</v>
      </c>
      <c r="BA4638" s="4">
        <v>0</v>
      </c>
      <c r="BB4638" s="4">
        <v>0</v>
      </c>
      <c r="BC4638" s="4">
        <v>0</v>
      </c>
      <c r="BD4638" s="3">
        <v>0</v>
      </c>
      <c r="BE4638" s="3">
        <v>0</v>
      </c>
      <c r="BF4638" s="3">
        <v>0</v>
      </c>
      <c r="BG4638" s="3">
        <v>0</v>
      </c>
      <c r="BH4638" s="3">
        <v>0</v>
      </c>
      <c r="BI4638" s="3">
        <v>0</v>
      </c>
      <c r="BJ4638" s="3">
        <v>0</v>
      </c>
      <c r="BK4638" s="3">
        <v>0</v>
      </c>
      <c r="BL4638" s="3">
        <v>0</v>
      </c>
      <c r="BM4638" s="3">
        <v>0</v>
      </c>
      <c r="BN4638" s="3">
        <v>0</v>
      </c>
      <c r="BO4638" s="3">
        <v>0</v>
      </c>
      <c r="BP4638" s="3">
        <v>0</v>
      </c>
      <c r="BQ4638" s="3">
        <v>0</v>
      </c>
      <c r="BR4638" s="3">
        <v>0</v>
      </c>
      <c r="BS4638" s="3">
        <v>0</v>
      </c>
      <c r="BT4638" s="3">
        <v>0</v>
      </c>
      <c r="BU4638" s="3">
        <v>0</v>
      </c>
      <c r="BV4638" s="3">
        <v>0</v>
      </c>
      <c r="BW4638" s="3">
        <v>0</v>
      </c>
      <c r="BX4638" s="3">
        <v>0</v>
      </c>
      <c r="BY4638" s="3">
        <v>0</v>
      </c>
      <c r="BZ4638" s="3">
        <v>0</v>
      </c>
      <c r="CA4638" s="3">
        <v>0</v>
      </c>
      <c r="CB4638" s="3">
        <v>0</v>
      </c>
      <c r="CC4638" s="3">
        <v>0</v>
      </c>
      <c r="CD4638" s="3">
        <v>0</v>
      </c>
      <c r="CE4638" s="3">
        <v>0</v>
      </c>
      <c r="CF4638" s="3">
        <v>0</v>
      </c>
      <c r="CG4638" s="3">
        <v>0</v>
      </c>
      <c r="CH4638" s="3">
        <v>0</v>
      </c>
      <c r="CI4638" s="3">
        <v>0</v>
      </c>
      <c r="CJ4638" s="3">
        <v>0</v>
      </c>
      <c r="CK4638" s="3">
        <v>0</v>
      </c>
      <c r="CL4638" s="3">
        <v>0</v>
      </c>
      <c r="CM4638" s="3">
        <v>0</v>
      </c>
      <c r="CN4638" s="3">
        <v>0</v>
      </c>
      <c r="CO4638" s="3">
        <v>0</v>
      </c>
      <c r="CP4638" s="3">
        <v>0</v>
      </c>
      <c r="CQ4638" s="3">
        <v>0</v>
      </c>
      <c r="CR4638" s="3">
        <v>0</v>
      </c>
      <c r="CS4638" s="2">
        <v>2013</v>
      </c>
    </row>
    <row r="4639" spans="1:97" ht="15" customHeight="1" x14ac:dyDescent="0.25">
      <c r="A4639" s="2">
        <v>7826</v>
      </c>
      <c r="B4639" s="5" t="s">
        <v>47</v>
      </c>
      <c r="C4639" s="5" t="s">
        <v>2</v>
      </c>
      <c r="D4639" s="5" t="s">
        <v>6636</v>
      </c>
      <c r="E4639" s="5" t="s">
        <v>591</v>
      </c>
      <c r="F4639" s="2">
        <v>17650</v>
      </c>
      <c r="G4639" s="5" t="s">
        <v>73</v>
      </c>
      <c r="H4639" s="5" t="s">
        <v>41</v>
      </c>
      <c r="I4639" s="5" t="s">
        <v>101</v>
      </c>
      <c r="J4639" s="5" t="s">
        <v>2</v>
      </c>
      <c r="K4639" s="2">
        <v>22</v>
      </c>
      <c r="L4639" s="2">
        <v>2</v>
      </c>
      <c r="M4639" s="5" t="s">
        <v>48</v>
      </c>
      <c r="N4639" s="5" t="s">
        <v>20</v>
      </c>
      <c r="O4639" s="5" t="s">
        <v>3</v>
      </c>
      <c r="P4639" s="5" t="s">
        <v>3</v>
      </c>
      <c r="Q4639" s="5" t="s">
        <v>2</v>
      </c>
      <c r="R4639" s="5" t="s">
        <v>2</v>
      </c>
      <c r="S4639" s="5" t="s">
        <v>1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  <c r="AA4639" s="3">
        <v>0</v>
      </c>
      <c r="AB4639" s="3">
        <v>0</v>
      </c>
      <c r="AC4639" s="3">
        <v>0</v>
      </c>
      <c r="AD4639" s="3">
        <v>0</v>
      </c>
      <c r="AE4639" s="3">
        <v>0</v>
      </c>
      <c r="AF4639" s="3">
        <v>0</v>
      </c>
      <c r="AG4639" s="3">
        <v>0</v>
      </c>
      <c r="AH4639" s="3">
        <v>0</v>
      </c>
      <c r="AI4639" s="3">
        <v>0</v>
      </c>
      <c r="AJ4639" s="3">
        <v>0</v>
      </c>
      <c r="AK4639" s="3">
        <v>0</v>
      </c>
      <c r="AL4639" s="3">
        <v>0</v>
      </c>
      <c r="AM4639" s="3">
        <v>0</v>
      </c>
      <c r="AN4639" s="3">
        <v>0</v>
      </c>
      <c r="AO4639" s="3">
        <v>0</v>
      </c>
      <c r="AP4639" s="3">
        <v>0</v>
      </c>
      <c r="AQ4639" s="3">
        <v>0</v>
      </c>
      <c r="AR4639" s="4">
        <v>0</v>
      </c>
      <c r="AS4639" s="4">
        <v>0</v>
      </c>
      <c r="AT4639" s="4">
        <v>0</v>
      </c>
      <c r="AU4639" s="4">
        <v>0</v>
      </c>
      <c r="AV4639" s="4">
        <v>0</v>
      </c>
      <c r="AW4639" s="4">
        <v>0</v>
      </c>
      <c r="AX4639" s="4">
        <v>0</v>
      </c>
      <c r="AY4639" s="4">
        <v>0</v>
      </c>
      <c r="AZ4639" s="4">
        <v>0</v>
      </c>
      <c r="BA4639" s="4">
        <v>0</v>
      </c>
      <c r="BB4639" s="4">
        <v>0</v>
      </c>
      <c r="BC4639" s="4">
        <v>0</v>
      </c>
      <c r="BD4639" s="3">
        <v>0</v>
      </c>
      <c r="BE4639" s="3">
        <v>0</v>
      </c>
      <c r="BF4639" s="3">
        <v>0</v>
      </c>
      <c r="BG4639" s="3">
        <v>0</v>
      </c>
      <c r="BH4639" s="3">
        <v>0</v>
      </c>
      <c r="BI4639" s="3">
        <v>0</v>
      </c>
      <c r="BJ4639" s="3">
        <v>0</v>
      </c>
      <c r="BK4639" s="3">
        <v>0</v>
      </c>
      <c r="BL4639" s="3">
        <v>0</v>
      </c>
      <c r="BM4639" s="3">
        <v>0</v>
      </c>
      <c r="BN4639" s="3">
        <v>0</v>
      </c>
      <c r="BO4639" s="3">
        <v>0</v>
      </c>
      <c r="BP4639" s="3">
        <v>0</v>
      </c>
      <c r="BQ4639" s="3">
        <v>0</v>
      </c>
      <c r="BR4639" s="3">
        <v>0</v>
      </c>
      <c r="BS4639" s="3">
        <v>0</v>
      </c>
      <c r="BT4639" s="3">
        <v>0</v>
      </c>
      <c r="BU4639" s="3">
        <v>0</v>
      </c>
      <c r="BV4639" s="3">
        <v>0</v>
      </c>
      <c r="BW4639" s="3">
        <v>0</v>
      </c>
      <c r="BX4639" s="3">
        <v>0</v>
      </c>
      <c r="BY4639" s="3">
        <v>0</v>
      </c>
      <c r="BZ4639" s="3">
        <v>0</v>
      </c>
      <c r="CA4639" s="3">
        <v>0</v>
      </c>
      <c r="CB4639" s="3">
        <v>87701</v>
      </c>
      <c r="CC4639" s="3">
        <v>96844</v>
      </c>
      <c r="CD4639" s="3">
        <v>80210</v>
      </c>
      <c r="CE4639" s="3">
        <v>37765</v>
      </c>
      <c r="CF4639" s="3">
        <v>81652</v>
      </c>
      <c r="CG4639" s="3">
        <v>85671</v>
      </c>
      <c r="CH4639" s="3">
        <v>96349</v>
      </c>
      <c r="CI4639" s="3">
        <v>86657</v>
      </c>
      <c r="CJ4639" s="3">
        <v>82543</v>
      </c>
      <c r="CK4639" s="3">
        <v>95145</v>
      </c>
      <c r="CL4639" s="3">
        <v>67254</v>
      </c>
      <c r="CM4639" s="3">
        <v>87543</v>
      </c>
      <c r="CN4639" s="3">
        <v>0</v>
      </c>
      <c r="CO4639" s="3">
        <v>0</v>
      </c>
      <c r="CP4639" s="3">
        <v>0</v>
      </c>
      <c r="CQ4639" s="3">
        <v>0</v>
      </c>
      <c r="CR4639" s="3">
        <v>985334</v>
      </c>
      <c r="CS4639" s="2">
        <v>2013</v>
      </c>
    </row>
    <row r="4640" spans="1:97" ht="15" customHeight="1" x14ac:dyDescent="0.25">
      <c r="A4640" s="2">
        <v>7826</v>
      </c>
      <c r="B4640" s="5" t="s">
        <v>47</v>
      </c>
      <c r="C4640" s="5" t="s">
        <v>2</v>
      </c>
      <c r="D4640" s="5" t="s">
        <v>6636</v>
      </c>
      <c r="E4640" s="5" t="s">
        <v>591</v>
      </c>
      <c r="F4640" s="2">
        <v>17650</v>
      </c>
      <c r="G4640" s="5" t="s">
        <v>73</v>
      </c>
      <c r="H4640" s="5" t="s">
        <v>41</v>
      </c>
      <c r="I4640" s="5" t="s">
        <v>101</v>
      </c>
      <c r="J4640" s="5" t="s">
        <v>2</v>
      </c>
      <c r="K4640" s="2">
        <v>22</v>
      </c>
      <c r="L4640" s="2">
        <v>2</v>
      </c>
      <c r="M4640" s="5" t="s">
        <v>48</v>
      </c>
      <c r="N4640" s="5" t="s">
        <v>17</v>
      </c>
      <c r="O4640" s="5" t="s">
        <v>26</v>
      </c>
      <c r="P4640" s="5" t="s">
        <v>26</v>
      </c>
      <c r="Q4640" s="5" t="s">
        <v>2</v>
      </c>
      <c r="R4640" s="5" t="s">
        <v>2</v>
      </c>
      <c r="S4640" s="5" t="s">
        <v>21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4">
        <v>0</v>
      </c>
      <c r="AS4640" s="4">
        <v>0</v>
      </c>
      <c r="AT4640" s="4">
        <v>0</v>
      </c>
      <c r="AU4640" s="4">
        <v>0</v>
      </c>
      <c r="AV4640" s="4">
        <v>0</v>
      </c>
      <c r="AW4640" s="4">
        <v>0</v>
      </c>
      <c r="AX4640" s="4">
        <v>0</v>
      </c>
      <c r="AY4640" s="4">
        <v>0</v>
      </c>
      <c r="AZ4640" s="4">
        <v>0</v>
      </c>
      <c r="BA4640" s="4">
        <v>0</v>
      </c>
      <c r="BB4640" s="4">
        <v>0</v>
      </c>
      <c r="BC4640" s="4">
        <v>0</v>
      </c>
      <c r="BD4640" s="3">
        <v>0</v>
      </c>
      <c r="BE4640" s="3">
        <v>0</v>
      </c>
      <c r="BF4640" s="3">
        <v>0</v>
      </c>
      <c r="BG4640" s="3">
        <v>0</v>
      </c>
      <c r="BH4640" s="3">
        <v>0</v>
      </c>
      <c r="BI4640" s="3">
        <v>0</v>
      </c>
      <c r="BJ4640" s="3">
        <v>0</v>
      </c>
      <c r="BK4640" s="3">
        <v>0</v>
      </c>
      <c r="BL4640" s="3">
        <v>0</v>
      </c>
      <c r="BM4640" s="3">
        <v>0</v>
      </c>
      <c r="BN4640" s="3">
        <v>0</v>
      </c>
      <c r="BO4640" s="3">
        <v>0</v>
      </c>
      <c r="BP4640" s="3">
        <v>0</v>
      </c>
      <c r="BQ4640" s="3">
        <v>0</v>
      </c>
      <c r="BR4640" s="3">
        <v>0</v>
      </c>
      <c r="BS4640" s="3">
        <v>0</v>
      </c>
      <c r="BT4640" s="3">
        <v>0</v>
      </c>
      <c r="BU4640" s="3">
        <v>0</v>
      </c>
      <c r="BV4640" s="3">
        <v>0</v>
      </c>
      <c r="BW4640" s="3">
        <v>0</v>
      </c>
      <c r="BX4640" s="3">
        <v>0</v>
      </c>
      <c r="BY4640" s="3">
        <v>0</v>
      </c>
      <c r="BZ4640" s="3">
        <v>0</v>
      </c>
      <c r="CA4640" s="3">
        <v>0</v>
      </c>
      <c r="CB4640" s="3">
        <v>0</v>
      </c>
      <c r="CC4640" s="3">
        <v>0</v>
      </c>
      <c r="CD4640" s="3">
        <v>0</v>
      </c>
      <c r="CE4640" s="3">
        <v>0</v>
      </c>
      <c r="CF4640" s="3">
        <v>0</v>
      </c>
      <c r="CG4640" s="3">
        <v>0</v>
      </c>
      <c r="CH4640" s="3">
        <v>0</v>
      </c>
      <c r="CI4640" s="3">
        <v>0</v>
      </c>
      <c r="CJ4640" s="3">
        <v>0</v>
      </c>
      <c r="CK4640" s="3">
        <v>0</v>
      </c>
      <c r="CL4640" s="3">
        <v>0</v>
      </c>
      <c r="CM4640" s="3">
        <v>0</v>
      </c>
      <c r="CN4640" s="3">
        <v>0</v>
      </c>
      <c r="CO4640" s="3">
        <v>0</v>
      </c>
      <c r="CP4640" s="3">
        <v>0</v>
      </c>
      <c r="CQ4640" s="3">
        <v>0</v>
      </c>
      <c r="CR4640" s="3">
        <v>0</v>
      </c>
      <c r="CS4640" s="2">
        <v>2013</v>
      </c>
    </row>
    <row r="4641" spans="1:97" ht="15" customHeight="1" x14ac:dyDescent="0.25">
      <c r="A4641" s="2">
        <v>7826</v>
      </c>
      <c r="B4641" s="5" t="s">
        <v>47</v>
      </c>
      <c r="C4641" s="5" t="s">
        <v>2</v>
      </c>
      <c r="D4641" s="5" t="s">
        <v>6636</v>
      </c>
      <c r="E4641" s="5" t="s">
        <v>591</v>
      </c>
      <c r="F4641" s="2">
        <v>17650</v>
      </c>
      <c r="G4641" s="5" t="s">
        <v>73</v>
      </c>
      <c r="H4641" s="5" t="s">
        <v>41</v>
      </c>
      <c r="I4641" s="5" t="s">
        <v>101</v>
      </c>
      <c r="J4641" s="5" t="s">
        <v>2</v>
      </c>
      <c r="K4641" s="2">
        <v>22</v>
      </c>
      <c r="L4641" s="2">
        <v>2</v>
      </c>
      <c r="M4641" s="5" t="s">
        <v>48</v>
      </c>
      <c r="N4641" s="5" t="s">
        <v>17</v>
      </c>
      <c r="O4641" s="5" t="s">
        <v>3</v>
      </c>
      <c r="P4641" s="5" t="s">
        <v>3</v>
      </c>
      <c r="Q4641" s="5" t="s">
        <v>2</v>
      </c>
      <c r="R4641" s="5" t="s">
        <v>2</v>
      </c>
      <c r="S4641" s="5" t="s">
        <v>1</v>
      </c>
      <c r="T4641" s="3">
        <v>1658033</v>
      </c>
      <c r="U4641" s="3">
        <v>1807808</v>
      </c>
      <c r="V4641" s="3">
        <v>1497258</v>
      </c>
      <c r="W4641" s="3">
        <v>758147</v>
      </c>
      <c r="X4641" s="3">
        <v>1525613</v>
      </c>
      <c r="Y4641" s="3">
        <v>1611296</v>
      </c>
      <c r="Z4641" s="3">
        <v>1811533</v>
      </c>
      <c r="AA4641" s="3">
        <v>1628033</v>
      </c>
      <c r="AB4641" s="3">
        <v>1565770</v>
      </c>
      <c r="AC4641" s="3">
        <v>1781153</v>
      </c>
      <c r="AD4641" s="3">
        <v>1300833</v>
      </c>
      <c r="AE4641" s="3">
        <v>1634211</v>
      </c>
      <c r="AF4641" s="3">
        <v>1658033</v>
      </c>
      <c r="AG4641" s="3">
        <v>1807808</v>
      </c>
      <c r="AH4641" s="3">
        <v>1497258</v>
      </c>
      <c r="AI4641" s="3">
        <v>758147</v>
      </c>
      <c r="AJ4641" s="3">
        <v>1525613</v>
      </c>
      <c r="AK4641" s="3">
        <v>1611296</v>
      </c>
      <c r="AL4641" s="3">
        <v>1811533</v>
      </c>
      <c r="AM4641" s="3">
        <v>1628033</v>
      </c>
      <c r="AN4641" s="3">
        <v>1565770</v>
      </c>
      <c r="AO4641" s="3">
        <v>1781153</v>
      </c>
      <c r="AP4641" s="3">
        <v>1300833</v>
      </c>
      <c r="AQ4641" s="3">
        <v>1634211</v>
      </c>
      <c r="AR4641" s="4">
        <v>1.014</v>
      </c>
      <c r="AS4641" s="4">
        <v>1.0169999999999999</v>
      </c>
      <c r="AT4641" s="4">
        <v>1.0169999999999999</v>
      </c>
      <c r="AU4641" s="4">
        <v>1.018</v>
      </c>
      <c r="AV4641" s="4">
        <v>1.016</v>
      </c>
      <c r="AW4641" s="4">
        <v>1.016</v>
      </c>
      <c r="AX4641" s="4">
        <v>1.016</v>
      </c>
      <c r="AY4641" s="4">
        <v>1.018</v>
      </c>
      <c r="AZ4641" s="4">
        <v>1.0169999999999999</v>
      </c>
      <c r="BA4641" s="4">
        <v>1.018</v>
      </c>
      <c r="BB4641" s="4">
        <v>1.02</v>
      </c>
      <c r="BC4641" s="4">
        <v>1.02</v>
      </c>
      <c r="BD4641" s="3">
        <v>1681245</v>
      </c>
      <c r="BE4641" s="3">
        <v>1838541</v>
      </c>
      <c r="BF4641" s="3">
        <v>1522711</v>
      </c>
      <c r="BG4641" s="3">
        <v>771794</v>
      </c>
      <c r="BH4641" s="3">
        <v>1550023</v>
      </c>
      <c r="BI4641" s="3">
        <v>1637077</v>
      </c>
      <c r="BJ4641" s="3">
        <v>1840518</v>
      </c>
      <c r="BK4641" s="3">
        <v>1657338</v>
      </c>
      <c r="BL4641" s="3">
        <v>1592388</v>
      </c>
      <c r="BM4641" s="3">
        <v>1813214</v>
      </c>
      <c r="BN4641" s="3">
        <v>1326850</v>
      </c>
      <c r="BO4641" s="3">
        <v>1666895</v>
      </c>
      <c r="BP4641" s="3">
        <v>1681245</v>
      </c>
      <c r="BQ4641" s="3">
        <v>1838541</v>
      </c>
      <c r="BR4641" s="3">
        <v>1522711</v>
      </c>
      <c r="BS4641" s="3">
        <v>771794</v>
      </c>
      <c r="BT4641" s="3">
        <v>1550023</v>
      </c>
      <c r="BU4641" s="3">
        <v>1637077</v>
      </c>
      <c r="BV4641" s="3">
        <v>1840518</v>
      </c>
      <c r="BW4641" s="3">
        <v>1657338</v>
      </c>
      <c r="BX4641" s="3">
        <v>1592388</v>
      </c>
      <c r="BY4641" s="3">
        <v>1813214</v>
      </c>
      <c r="BZ4641" s="3">
        <v>1326850</v>
      </c>
      <c r="CA4641" s="3">
        <v>1666895</v>
      </c>
      <c r="CB4641" s="3">
        <v>146755</v>
      </c>
      <c r="CC4641" s="3">
        <v>164418</v>
      </c>
      <c r="CD4641" s="3">
        <v>140517</v>
      </c>
      <c r="CE4641" s="3">
        <v>68763</v>
      </c>
      <c r="CF4641" s="3">
        <v>134827</v>
      </c>
      <c r="CG4641" s="3">
        <v>142609</v>
      </c>
      <c r="CH4641" s="3">
        <v>161704</v>
      </c>
      <c r="CI4641" s="3">
        <v>144621</v>
      </c>
      <c r="CJ4641" s="3">
        <v>140018</v>
      </c>
      <c r="CK4641" s="3">
        <v>158635</v>
      </c>
      <c r="CL4641" s="3">
        <v>116470</v>
      </c>
      <c r="CM4641" s="3">
        <v>146396</v>
      </c>
      <c r="CN4641" s="3">
        <v>18579688</v>
      </c>
      <c r="CO4641" s="3">
        <v>18579688</v>
      </c>
      <c r="CP4641" s="3">
        <v>18898594</v>
      </c>
      <c r="CQ4641" s="3">
        <v>18898594</v>
      </c>
      <c r="CR4641" s="3">
        <v>1665733</v>
      </c>
      <c r="CS4641" s="2">
        <v>2013</v>
      </c>
    </row>
    <row r="4642" spans="1:97" ht="15" customHeight="1" x14ac:dyDescent="0.25">
      <c r="A4642" s="2">
        <v>7826</v>
      </c>
      <c r="B4642" s="5" t="s">
        <v>47</v>
      </c>
      <c r="C4642" s="5" t="s">
        <v>2</v>
      </c>
      <c r="D4642" s="5" t="s">
        <v>6636</v>
      </c>
      <c r="E4642" s="5" t="s">
        <v>591</v>
      </c>
      <c r="F4642" s="2">
        <v>17650</v>
      </c>
      <c r="G4642" s="5" t="s">
        <v>73</v>
      </c>
      <c r="H4642" s="5" t="s">
        <v>41</v>
      </c>
      <c r="I4642" s="5" t="s">
        <v>101</v>
      </c>
      <c r="J4642" s="5" t="s">
        <v>2</v>
      </c>
      <c r="K4642" s="2">
        <v>22</v>
      </c>
      <c r="L4642" s="2">
        <v>2</v>
      </c>
      <c r="M4642" s="5" t="s">
        <v>48</v>
      </c>
      <c r="N4642" s="5" t="s">
        <v>14</v>
      </c>
      <c r="O4642" s="5" t="s">
        <v>26</v>
      </c>
      <c r="P4642" s="5" t="s">
        <v>26</v>
      </c>
      <c r="Q4642" s="5" t="s">
        <v>2</v>
      </c>
      <c r="R4642" s="5" t="s">
        <v>2</v>
      </c>
      <c r="S4642" s="5" t="s">
        <v>21</v>
      </c>
      <c r="T4642" s="3">
        <v>116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116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4">
        <v>5.8170000000000002</v>
      </c>
      <c r="AS4642" s="4">
        <v>0</v>
      </c>
      <c r="AT4642" s="4">
        <v>0</v>
      </c>
      <c r="AU4642" s="4">
        <v>0</v>
      </c>
      <c r="AV4642" s="4">
        <v>0</v>
      </c>
      <c r="AW4642" s="4">
        <v>0</v>
      </c>
      <c r="AX4642" s="4">
        <v>0</v>
      </c>
      <c r="AY4642" s="4">
        <v>0</v>
      </c>
      <c r="AZ4642" s="4">
        <v>0</v>
      </c>
      <c r="BA4642" s="4">
        <v>0</v>
      </c>
      <c r="BB4642" s="4">
        <v>0</v>
      </c>
      <c r="BC4642" s="4">
        <v>0</v>
      </c>
      <c r="BD4642" s="3">
        <v>675</v>
      </c>
      <c r="BE4642" s="3">
        <v>0</v>
      </c>
      <c r="BF4642" s="3">
        <v>0</v>
      </c>
      <c r="BG4642" s="3">
        <v>0</v>
      </c>
      <c r="BH4642" s="3">
        <v>0</v>
      </c>
      <c r="BI4642" s="3">
        <v>0</v>
      </c>
      <c r="BJ4642" s="3">
        <v>0</v>
      </c>
      <c r="BK4642" s="3">
        <v>0</v>
      </c>
      <c r="BL4642" s="3">
        <v>0</v>
      </c>
      <c r="BM4642" s="3">
        <v>0</v>
      </c>
      <c r="BN4642" s="3">
        <v>0</v>
      </c>
      <c r="BO4642" s="3">
        <v>0</v>
      </c>
      <c r="BP4642" s="3">
        <v>675</v>
      </c>
      <c r="BQ4642" s="3">
        <v>0</v>
      </c>
      <c r="BR4642" s="3">
        <v>0</v>
      </c>
      <c r="BS4642" s="3">
        <v>0</v>
      </c>
      <c r="BT4642" s="3">
        <v>0</v>
      </c>
      <c r="BU4642" s="3">
        <v>0</v>
      </c>
      <c r="BV4642" s="3">
        <v>0</v>
      </c>
      <c r="BW4642" s="3">
        <v>0</v>
      </c>
      <c r="BX4642" s="3">
        <v>0</v>
      </c>
      <c r="BY4642" s="3">
        <v>0</v>
      </c>
      <c r="BZ4642" s="3">
        <v>0</v>
      </c>
      <c r="CA4642" s="3">
        <v>0</v>
      </c>
      <c r="CB4642" s="3">
        <v>17.469000000000001</v>
      </c>
      <c r="CC4642" s="3">
        <v>0</v>
      </c>
      <c r="CD4642" s="3">
        <v>-1.0940000000000001</v>
      </c>
      <c r="CE4642" s="3">
        <v>0</v>
      </c>
      <c r="CF4642" s="3">
        <v>0</v>
      </c>
      <c r="CG4642" s="3">
        <v>-0.98199999999999998</v>
      </c>
      <c r="CH4642" s="3">
        <v>0</v>
      </c>
      <c r="CI4642" s="3">
        <v>0</v>
      </c>
      <c r="CJ4642" s="3">
        <v>-0.99</v>
      </c>
      <c r="CK4642" s="3">
        <v>-1.0860000000000001</v>
      </c>
      <c r="CL4642" s="3">
        <v>-1.1599999999999999</v>
      </c>
      <c r="CM4642" s="3">
        <v>-1.268</v>
      </c>
      <c r="CN4642" s="3">
        <v>116</v>
      </c>
      <c r="CO4642" s="3">
        <v>116</v>
      </c>
      <c r="CP4642" s="3">
        <v>675</v>
      </c>
      <c r="CQ4642" s="3">
        <v>675</v>
      </c>
      <c r="CR4642" s="3">
        <v>10.888999999999999</v>
      </c>
      <c r="CS4642" s="2">
        <v>2013</v>
      </c>
    </row>
    <row r="4643" spans="1:97" ht="15" customHeight="1" x14ac:dyDescent="0.25">
      <c r="A4643" s="2">
        <v>7826</v>
      </c>
      <c r="B4643" s="5" t="s">
        <v>47</v>
      </c>
      <c r="C4643" s="5" t="s">
        <v>2</v>
      </c>
      <c r="D4643" s="5" t="s">
        <v>6636</v>
      </c>
      <c r="E4643" s="5" t="s">
        <v>591</v>
      </c>
      <c r="F4643" s="2">
        <v>17650</v>
      </c>
      <c r="G4643" s="5" t="s">
        <v>73</v>
      </c>
      <c r="H4643" s="5" t="s">
        <v>41</v>
      </c>
      <c r="I4643" s="5" t="s">
        <v>101</v>
      </c>
      <c r="J4643" s="5" t="s">
        <v>2</v>
      </c>
      <c r="K4643" s="2">
        <v>22</v>
      </c>
      <c r="L4643" s="2">
        <v>2</v>
      </c>
      <c r="M4643" s="5" t="s">
        <v>48</v>
      </c>
      <c r="N4643" s="5" t="s">
        <v>14</v>
      </c>
      <c r="O4643" s="5" t="s">
        <v>3</v>
      </c>
      <c r="P4643" s="5" t="s">
        <v>3</v>
      </c>
      <c r="Q4643" s="5" t="s">
        <v>2</v>
      </c>
      <c r="R4643" s="5" t="s">
        <v>2</v>
      </c>
      <c r="S4643" s="5" t="s">
        <v>1</v>
      </c>
      <c r="T4643" s="3">
        <v>5609</v>
      </c>
      <c r="U4643" s="3">
        <v>22749</v>
      </c>
      <c r="V4643" s="3">
        <v>0</v>
      </c>
      <c r="W4643" s="3">
        <v>40615</v>
      </c>
      <c r="X4643" s="3">
        <v>20711</v>
      </c>
      <c r="Y4643" s="3">
        <v>0</v>
      </c>
      <c r="Z4643" s="3">
        <v>13058</v>
      </c>
      <c r="AA4643" s="3">
        <v>242</v>
      </c>
      <c r="AB4643" s="3">
        <v>0</v>
      </c>
      <c r="AC4643" s="3">
        <v>0</v>
      </c>
      <c r="AD4643" s="3">
        <v>0</v>
      </c>
      <c r="AE4643" s="3">
        <v>0</v>
      </c>
      <c r="AF4643" s="3">
        <v>5609</v>
      </c>
      <c r="AG4643" s="3">
        <v>22749</v>
      </c>
      <c r="AH4643" s="3">
        <v>0</v>
      </c>
      <c r="AI4643" s="3">
        <v>40615</v>
      </c>
      <c r="AJ4643" s="3">
        <v>20711</v>
      </c>
      <c r="AK4643" s="3">
        <v>0</v>
      </c>
      <c r="AL4643" s="3">
        <v>13058</v>
      </c>
      <c r="AM4643" s="3">
        <v>242</v>
      </c>
      <c r="AN4643" s="3">
        <v>0</v>
      </c>
      <c r="AO4643" s="3">
        <v>0</v>
      </c>
      <c r="AP4643" s="3">
        <v>0</v>
      </c>
      <c r="AQ4643" s="3">
        <v>0</v>
      </c>
      <c r="AR4643" s="4">
        <v>1.016</v>
      </c>
      <c r="AS4643" s="4">
        <v>1.0169999999999999</v>
      </c>
      <c r="AT4643" s="4">
        <v>0</v>
      </c>
      <c r="AU4643" s="4">
        <v>1.018</v>
      </c>
      <c r="AV4643" s="4">
        <v>1.016</v>
      </c>
      <c r="AW4643" s="4">
        <v>0</v>
      </c>
      <c r="AX4643" s="4">
        <v>1.016</v>
      </c>
      <c r="AY4643" s="4">
        <v>1.018</v>
      </c>
      <c r="AZ4643" s="4">
        <v>0</v>
      </c>
      <c r="BA4643" s="4">
        <v>0</v>
      </c>
      <c r="BB4643" s="4">
        <v>0</v>
      </c>
      <c r="BC4643" s="4">
        <v>0</v>
      </c>
      <c r="BD4643" s="3">
        <v>5699</v>
      </c>
      <c r="BE4643" s="3">
        <v>23136</v>
      </c>
      <c r="BF4643" s="3">
        <v>0</v>
      </c>
      <c r="BG4643" s="3">
        <v>41346</v>
      </c>
      <c r="BH4643" s="3">
        <v>21042</v>
      </c>
      <c r="BI4643" s="3">
        <v>0</v>
      </c>
      <c r="BJ4643" s="3">
        <v>13267</v>
      </c>
      <c r="BK4643" s="3">
        <v>246</v>
      </c>
      <c r="BL4643" s="3">
        <v>0</v>
      </c>
      <c r="BM4643" s="3">
        <v>0</v>
      </c>
      <c r="BN4643" s="3">
        <v>0</v>
      </c>
      <c r="BO4643" s="3">
        <v>0</v>
      </c>
      <c r="BP4643" s="3">
        <v>5699</v>
      </c>
      <c r="BQ4643" s="3">
        <v>23136</v>
      </c>
      <c r="BR4643" s="3">
        <v>0</v>
      </c>
      <c r="BS4643" s="3">
        <v>41346</v>
      </c>
      <c r="BT4643" s="3">
        <v>21042</v>
      </c>
      <c r="BU4643" s="3">
        <v>0</v>
      </c>
      <c r="BV4643" s="3">
        <v>13267</v>
      </c>
      <c r="BW4643" s="3">
        <v>246</v>
      </c>
      <c r="BX4643" s="3">
        <v>0</v>
      </c>
      <c r="BY4643" s="3">
        <v>0</v>
      </c>
      <c r="BZ4643" s="3">
        <v>0</v>
      </c>
      <c r="CA4643" s="3">
        <v>0</v>
      </c>
      <c r="CB4643" s="3">
        <v>147.53100000000001</v>
      </c>
      <c r="CC4643" s="3">
        <v>1761</v>
      </c>
      <c r="CD4643" s="3">
        <v>-293.90600000000001</v>
      </c>
      <c r="CE4643" s="3">
        <v>3454</v>
      </c>
      <c r="CF4643" s="3">
        <v>1704</v>
      </c>
      <c r="CG4643" s="3">
        <v>-264.01799999999997</v>
      </c>
      <c r="CH4643" s="3">
        <v>903</v>
      </c>
      <c r="CI4643" s="3">
        <v>-264</v>
      </c>
      <c r="CJ4643" s="3">
        <v>-266.01</v>
      </c>
      <c r="CK4643" s="3">
        <v>-291.91399999999999</v>
      </c>
      <c r="CL4643" s="3">
        <v>-311.83999999999997</v>
      </c>
      <c r="CM4643" s="3">
        <v>-340.73200000000003</v>
      </c>
      <c r="CN4643" s="3">
        <v>102984</v>
      </c>
      <c r="CO4643" s="3">
        <v>102984</v>
      </c>
      <c r="CP4643" s="3">
        <v>104736</v>
      </c>
      <c r="CQ4643" s="3">
        <v>104736</v>
      </c>
      <c r="CR4643" s="3">
        <v>5937.1109999999999</v>
      </c>
      <c r="CS4643" s="2">
        <v>2013</v>
      </c>
    </row>
    <row r="4644" spans="1:97" ht="15" customHeight="1" x14ac:dyDescent="0.25">
      <c r="A4644" s="2">
        <v>7827</v>
      </c>
      <c r="B4644" s="5" t="s">
        <v>47</v>
      </c>
      <c r="C4644" s="5" t="s">
        <v>2</v>
      </c>
      <c r="D4644" s="5" t="s">
        <v>6635</v>
      </c>
      <c r="E4644" s="5" t="s">
        <v>1073</v>
      </c>
      <c r="F4644" s="2">
        <v>40577</v>
      </c>
      <c r="G4644" s="5" t="s">
        <v>34</v>
      </c>
      <c r="H4644" s="5" t="s">
        <v>6</v>
      </c>
      <c r="I4644" s="5" t="s">
        <v>108</v>
      </c>
      <c r="J4644" s="5" t="s">
        <v>2</v>
      </c>
      <c r="K4644" s="2">
        <v>22</v>
      </c>
      <c r="L4644" s="2">
        <v>1</v>
      </c>
      <c r="M4644" s="5" t="s">
        <v>46</v>
      </c>
      <c r="N4644" s="5" t="s">
        <v>13</v>
      </c>
      <c r="O4644" s="5" t="s">
        <v>26</v>
      </c>
      <c r="P4644" s="5" t="s">
        <v>26</v>
      </c>
      <c r="Q4644" s="5" t="s">
        <v>2</v>
      </c>
      <c r="R4644" s="5" t="s">
        <v>2</v>
      </c>
      <c r="S4644" s="5" t="s">
        <v>21</v>
      </c>
      <c r="T4644" s="3">
        <v>7</v>
      </c>
      <c r="U4644" s="3">
        <v>6</v>
      </c>
      <c r="V4644" s="3">
        <v>6</v>
      </c>
      <c r="W4644" s="3">
        <v>4</v>
      </c>
      <c r="X4644" s="3">
        <v>9</v>
      </c>
      <c r="Y4644" s="3">
        <v>8</v>
      </c>
      <c r="Z4644" s="3">
        <v>11</v>
      </c>
      <c r="AA4644" s="3">
        <v>6</v>
      </c>
      <c r="AB4644" s="3">
        <v>7</v>
      </c>
      <c r="AC4644" s="3">
        <v>5</v>
      </c>
      <c r="AD4644" s="3">
        <v>6</v>
      </c>
      <c r="AE4644" s="3">
        <v>6</v>
      </c>
      <c r="AF4644" s="3">
        <v>7</v>
      </c>
      <c r="AG4644" s="3">
        <v>6</v>
      </c>
      <c r="AH4644" s="3">
        <v>6</v>
      </c>
      <c r="AI4644" s="3">
        <v>4</v>
      </c>
      <c r="AJ4644" s="3">
        <v>9</v>
      </c>
      <c r="AK4644" s="3">
        <v>8</v>
      </c>
      <c r="AL4644" s="3">
        <v>11</v>
      </c>
      <c r="AM4644" s="3">
        <v>6</v>
      </c>
      <c r="AN4644" s="3">
        <v>7</v>
      </c>
      <c r="AO4644" s="3">
        <v>5</v>
      </c>
      <c r="AP4644" s="3">
        <v>6</v>
      </c>
      <c r="AQ4644" s="3">
        <v>6</v>
      </c>
      <c r="AR4644" s="4">
        <v>5.7649999999999997</v>
      </c>
      <c r="AS4644" s="4">
        <v>5.7649999999999997</v>
      </c>
      <c r="AT4644" s="4">
        <v>5.7649999999999997</v>
      </c>
      <c r="AU4644" s="4">
        <v>5.7649999999999997</v>
      </c>
      <c r="AV4644" s="4">
        <v>5.7649999999999997</v>
      </c>
      <c r="AW4644" s="4">
        <v>5.7649999999999997</v>
      </c>
      <c r="AX4644" s="4">
        <v>5.7649999999999997</v>
      </c>
      <c r="AY4644" s="4">
        <v>5.7649999999999997</v>
      </c>
      <c r="AZ4644" s="4">
        <v>5.7649999999999997</v>
      </c>
      <c r="BA4644" s="4">
        <v>5.7649999999999997</v>
      </c>
      <c r="BB4644" s="4">
        <v>5.7649999999999997</v>
      </c>
      <c r="BC4644" s="4">
        <v>5.7649999999999997</v>
      </c>
      <c r="BD4644" s="3">
        <v>40</v>
      </c>
      <c r="BE4644" s="3">
        <v>35</v>
      </c>
      <c r="BF4644" s="3">
        <v>35</v>
      </c>
      <c r="BG4644" s="3">
        <v>23</v>
      </c>
      <c r="BH4644" s="3">
        <v>52</v>
      </c>
      <c r="BI4644" s="3">
        <v>46</v>
      </c>
      <c r="BJ4644" s="3">
        <v>63</v>
      </c>
      <c r="BK4644" s="3">
        <v>35</v>
      </c>
      <c r="BL4644" s="3">
        <v>40</v>
      </c>
      <c r="BM4644" s="3">
        <v>29</v>
      </c>
      <c r="BN4644" s="3">
        <v>35</v>
      </c>
      <c r="BO4644" s="3">
        <v>35</v>
      </c>
      <c r="BP4644" s="3">
        <v>40</v>
      </c>
      <c r="BQ4644" s="3">
        <v>35</v>
      </c>
      <c r="BR4644" s="3">
        <v>35</v>
      </c>
      <c r="BS4644" s="3">
        <v>23</v>
      </c>
      <c r="BT4644" s="3">
        <v>52</v>
      </c>
      <c r="BU4644" s="3">
        <v>46</v>
      </c>
      <c r="BV4644" s="3">
        <v>63</v>
      </c>
      <c r="BW4644" s="3">
        <v>35</v>
      </c>
      <c r="BX4644" s="3">
        <v>40</v>
      </c>
      <c r="BY4644" s="3">
        <v>29</v>
      </c>
      <c r="BZ4644" s="3">
        <v>35</v>
      </c>
      <c r="CA4644" s="3">
        <v>35</v>
      </c>
      <c r="CB4644" s="3">
        <v>3.6179999999999999</v>
      </c>
      <c r="CC4644" s="3">
        <v>3.51</v>
      </c>
      <c r="CD4644" s="3">
        <v>3.48</v>
      </c>
      <c r="CE4644" s="3">
        <v>2.282</v>
      </c>
      <c r="CF4644" s="3">
        <v>4.8209999999999997</v>
      </c>
      <c r="CG4644" s="3">
        <v>4.1150000000000002</v>
      </c>
      <c r="CH4644" s="3">
        <v>5.91</v>
      </c>
      <c r="CI4644" s="3">
        <v>3.024</v>
      </c>
      <c r="CJ4644" s="3">
        <v>4.0490000000000004</v>
      </c>
      <c r="CK4644" s="3">
        <v>2.59</v>
      </c>
      <c r="CL4644" s="3">
        <v>3.508</v>
      </c>
      <c r="CM4644" s="3">
        <v>3.093</v>
      </c>
      <c r="CN4644" s="3">
        <v>81</v>
      </c>
      <c r="CO4644" s="3">
        <v>81</v>
      </c>
      <c r="CP4644" s="3">
        <v>468</v>
      </c>
      <c r="CQ4644" s="3">
        <v>468</v>
      </c>
      <c r="CR4644" s="3">
        <v>44</v>
      </c>
      <c r="CS4644" s="2">
        <v>2013</v>
      </c>
    </row>
    <row r="4645" spans="1:97" ht="15" customHeight="1" x14ac:dyDescent="0.25">
      <c r="A4645" s="2">
        <v>7828</v>
      </c>
      <c r="B4645" s="5" t="s">
        <v>47</v>
      </c>
      <c r="C4645" s="5" t="s">
        <v>2</v>
      </c>
      <c r="D4645" s="5" t="s">
        <v>6634</v>
      </c>
      <c r="E4645" s="5" t="s">
        <v>6633</v>
      </c>
      <c r="F4645" s="2">
        <v>17043</v>
      </c>
      <c r="G4645" s="5" t="s">
        <v>34</v>
      </c>
      <c r="H4645" s="5" t="s">
        <v>6</v>
      </c>
      <c r="I4645" s="5" t="s">
        <v>108</v>
      </c>
      <c r="J4645" s="5" t="s">
        <v>2</v>
      </c>
      <c r="K4645" s="2">
        <v>22</v>
      </c>
      <c r="L4645" s="2">
        <v>1</v>
      </c>
      <c r="M4645" s="5" t="s">
        <v>46</v>
      </c>
      <c r="N4645" s="5" t="s">
        <v>13</v>
      </c>
      <c r="O4645" s="5" t="s">
        <v>26</v>
      </c>
      <c r="P4645" s="5" t="s">
        <v>26</v>
      </c>
      <c r="Q4645" s="5" t="s">
        <v>2</v>
      </c>
      <c r="R4645" s="5" t="s">
        <v>2</v>
      </c>
      <c r="S4645" s="5" t="s">
        <v>21</v>
      </c>
      <c r="T4645" s="3">
        <v>14</v>
      </c>
      <c r="U4645" s="3">
        <v>11</v>
      </c>
      <c r="V4645" s="3">
        <v>11</v>
      </c>
      <c r="W4645" s="3">
        <v>7</v>
      </c>
      <c r="X4645" s="3">
        <v>16</v>
      </c>
      <c r="Y4645" s="3">
        <v>13</v>
      </c>
      <c r="Z4645" s="3">
        <v>19</v>
      </c>
      <c r="AA4645" s="3">
        <v>10</v>
      </c>
      <c r="AB4645" s="3">
        <v>13</v>
      </c>
      <c r="AC4645" s="3">
        <v>8</v>
      </c>
      <c r="AD4645" s="3">
        <v>11</v>
      </c>
      <c r="AE4645" s="3">
        <v>10</v>
      </c>
      <c r="AF4645" s="3">
        <v>14</v>
      </c>
      <c r="AG4645" s="3">
        <v>11</v>
      </c>
      <c r="AH4645" s="3">
        <v>11</v>
      </c>
      <c r="AI4645" s="3">
        <v>7</v>
      </c>
      <c r="AJ4645" s="3">
        <v>16</v>
      </c>
      <c r="AK4645" s="3">
        <v>13</v>
      </c>
      <c r="AL4645" s="3">
        <v>19</v>
      </c>
      <c r="AM4645" s="3">
        <v>10</v>
      </c>
      <c r="AN4645" s="3">
        <v>13</v>
      </c>
      <c r="AO4645" s="3">
        <v>8</v>
      </c>
      <c r="AP4645" s="3">
        <v>11</v>
      </c>
      <c r="AQ4645" s="3">
        <v>10</v>
      </c>
      <c r="AR4645" s="4">
        <v>5.79</v>
      </c>
      <c r="AS4645" s="4">
        <v>5.79</v>
      </c>
      <c r="AT4645" s="4">
        <v>5.79</v>
      </c>
      <c r="AU4645" s="4">
        <v>5.79</v>
      </c>
      <c r="AV4645" s="4">
        <v>5.79</v>
      </c>
      <c r="AW4645" s="4">
        <v>5.79</v>
      </c>
      <c r="AX4645" s="4">
        <v>5.79</v>
      </c>
      <c r="AY4645" s="4">
        <v>5.79</v>
      </c>
      <c r="AZ4645" s="4">
        <v>5.79</v>
      </c>
      <c r="BA4645" s="4">
        <v>5.79</v>
      </c>
      <c r="BB4645" s="4">
        <v>5.79</v>
      </c>
      <c r="BC4645" s="4">
        <v>5.79</v>
      </c>
      <c r="BD4645" s="3">
        <v>81</v>
      </c>
      <c r="BE4645" s="3">
        <v>64</v>
      </c>
      <c r="BF4645" s="3">
        <v>64</v>
      </c>
      <c r="BG4645" s="3">
        <v>41</v>
      </c>
      <c r="BH4645" s="3">
        <v>93</v>
      </c>
      <c r="BI4645" s="3">
        <v>75</v>
      </c>
      <c r="BJ4645" s="3">
        <v>110</v>
      </c>
      <c r="BK4645" s="3">
        <v>58</v>
      </c>
      <c r="BL4645" s="3">
        <v>75</v>
      </c>
      <c r="BM4645" s="3">
        <v>46</v>
      </c>
      <c r="BN4645" s="3">
        <v>64</v>
      </c>
      <c r="BO4645" s="3">
        <v>58</v>
      </c>
      <c r="BP4645" s="3">
        <v>81</v>
      </c>
      <c r="BQ4645" s="3">
        <v>64</v>
      </c>
      <c r="BR4645" s="3">
        <v>64</v>
      </c>
      <c r="BS4645" s="3">
        <v>41</v>
      </c>
      <c r="BT4645" s="3">
        <v>93</v>
      </c>
      <c r="BU4645" s="3">
        <v>75</v>
      </c>
      <c r="BV4645" s="3">
        <v>110</v>
      </c>
      <c r="BW4645" s="3">
        <v>58</v>
      </c>
      <c r="BX4645" s="3">
        <v>75</v>
      </c>
      <c r="BY4645" s="3">
        <v>46</v>
      </c>
      <c r="BZ4645" s="3">
        <v>64</v>
      </c>
      <c r="CA4645" s="3">
        <v>58</v>
      </c>
      <c r="CB4645" s="3">
        <v>5.1790000000000003</v>
      </c>
      <c r="CC4645" s="3">
        <v>5.0250000000000004</v>
      </c>
      <c r="CD4645" s="3">
        <v>4.9829999999999997</v>
      </c>
      <c r="CE4645" s="3">
        <v>3.2669999999999999</v>
      </c>
      <c r="CF4645" s="3">
        <v>6.9029999999999996</v>
      </c>
      <c r="CG4645" s="3">
        <v>5.8920000000000003</v>
      </c>
      <c r="CH4645" s="3">
        <v>8.4629999999999992</v>
      </c>
      <c r="CI4645" s="3">
        <v>4.33</v>
      </c>
      <c r="CJ4645" s="3">
        <v>5.798</v>
      </c>
      <c r="CK4645" s="3">
        <v>3.7090000000000001</v>
      </c>
      <c r="CL4645" s="3">
        <v>5.0229999999999997</v>
      </c>
      <c r="CM4645" s="3">
        <v>4.4279999999999999</v>
      </c>
      <c r="CN4645" s="3">
        <v>143</v>
      </c>
      <c r="CO4645" s="3">
        <v>143</v>
      </c>
      <c r="CP4645" s="3">
        <v>829</v>
      </c>
      <c r="CQ4645" s="3">
        <v>829</v>
      </c>
      <c r="CR4645" s="3">
        <v>63</v>
      </c>
      <c r="CS4645" s="2">
        <v>2013</v>
      </c>
    </row>
    <row r="4646" spans="1:97" ht="15" customHeight="1" x14ac:dyDescent="0.25">
      <c r="A4646" s="2">
        <v>7829</v>
      </c>
      <c r="B4646" s="5" t="s">
        <v>47</v>
      </c>
      <c r="C4646" s="5" t="s">
        <v>2</v>
      </c>
      <c r="D4646" s="5" t="s">
        <v>6632</v>
      </c>
      <c r="E4646" s="5" t="s">
        <v>3784</v>
      </c>
      <c r="F4646" s="2">
        <v>13994</v>
      </c>
      <c r="G4646" s="5" t="s">
        <v>90</v>
      </c>
      <c r="H4646" s="5" t="s">
        <v>41</v>
      </c>
      <c r="I4646" s="5" t="s">
        <v>101</v>
      </c>
      <c r="J4646" s="5" t="s">
        <v>2</v>
      </c>
      <c r="K4646" s="2">
        <v>22</v>
      </c>
      <c r="L4646" s="2">
        <v>1</v>
      </c>
      <c r="M4646" s="5" t="s">
        <v>46</v>
      </c>
      <c r="N4646" s="5" t="s">
        <v>14</v>
      </c>
      <c r="O4646" s="5" t="s">
        <v>3</v>
      </c>
      <c r="P4646" s="5" t="s">
        <v>3</v>
      </c>
      <c r="Q4646" s="5" t="s">
        <v>2</v>
      </c>
      <c r="R4646" s="5" t="s">
        <v>2</v>
      </c>
      <c r="S4646" s="5" t="s">
        <v>1</v>
      </c>
      <c r="T4646" s="3">
        <v>4595</v>
      </c>
      <c r="U4646" s="3">
        <v>0</v>
      </c>
      <c r="V4646" s="3">
        <v>40509</v>
      </c>
      <c r="W4646" s="3">
        <v>16373</v>
      </c>
      <c r="X4646" s="3">
        <v>7014</v>
      </c>
      <c r="Y4646" s="3">
        <v>52482</v>
      </c>
      <c r="Z4646" s="3">
        <v>0</v>
      </c>
      <c r="AA4646" s="3">
        <v>0</v>
      </c>
      <c r="AB4646" s="3">
        <v>8588</v>
      </c>
      <c r="AC4646" s="3">
        <v>0</v>
      </c>
      <c r="AD4646" s="3">
        <v>0</v>
      </c>
      <c r="AE4646" s="3">
        <v>14879</v>
      </c>
      <c r="AF4646" s="3">
        <v>4595</v>
      </c>
      <c r="AG4646" s="3">
        <v>0</v>
      </c>
      <c r="AH4646" s="3">
        <v>40509</v>
      </c>
      <c r="AI4646" s="3">
        <v>16373</v>
      </c>
      <c r="AJ4646" s="3">
        <v>7014</v>
      </c>
      <c r="AK4646" s="3">
        <v>52482</v>
      </c>
      <c r="AL4646" s="3">
        <v>0</v>
      </c>
      <c r="AM4646" s="3">
        <v>0</v>
      </c>
      <c r="AN4646" s="3">
        <v>8588</v>
      </c>
      <c r="AO4646" s="3">
        <v>0</v>
      </c>
      <c r="AP4646" s="3">
        <v>0</v>
      </c>
      <c r="AQ4646" s="3">
        <v>14879</v>
      </c>
      <c r="AR4646" s="4">
        <v>1.1100000000000001</v>
      </c>
      <c r="AS4646" s="4">
        <v>0</v>
      </c>
      <c r="AT4646" s="4">
        <v>1.1100000000000001</v>
      </c>
      <c r="AU4646" s="4">
        <v>1.1100000000000001</v>
      </c>
      <c r="AV4646" s="4">
        <v>1.1100000000000001</v>
      </c>
      <c r="AW4646" s="4">
        <v>1.1100000000000001</v>
      </c>
      <c r="AX4646" s="4">
        <v>0</v>
      </c>
      <c r="AY4646" s="4">
        <v>0</v>
      </c>
      <c r="AZ4646" s="4">
        <v>1.1100000000000001</v>
      </c>
      <c r="BA4646" s="4">
        <v>0</v>
      </c>
      <c r="BB4646" s="4">
        <v>0</v>
      </c>
      <c r="BC4646" s="4">
        <v>1.1100000000000001</v>
      </c>
      <c r="BD4646" s="3">
        <v>5100</v>
      </c>
      <c r="BE4646" s="3">
        <v>0</v>
      </c>
      <c r="BF4646" s="3">
        <v>44965</v>
      </c>
      <c r="BG4646" s="3">
        <v>18174</v>
      </c>
      <c r="BH4646" s="3">
        <v>7786</v>
      </c>
      <c r="BI4646" s="3">
        <v>58255</v>
      </c>
      <c r="BJ4646" s="3">
        <v>0</v>
      </c>
      <c r="BK4646" s="3">
        <v>0</v>
      </c>
      <c r="BL4646" s="3">
        <v>9533</v>
      </c>
      <c r="BM4646" s="3">
        <v>0</v>
      </c>
      <c r="BN4646" s="3">
        <v>0</v>
      </c>
      <c r="BO4646" s="3">
        <v>16516</v>
      </c>
      <c r="BP4646" s="3">
        <v>5100</v>
      </c>
      <c r="BQ4646" s="3">
        <v>0</v>
      </c>
      <c r="BR4646" s="3">
        <v>44965</v>
      </c>
      <c r="BS4646" s="3">
        <v>18174</v>
      </c>
      <c r="BT4646" s="3">
        <v>7786</v>
      </c>
      <c r="BU4646" s="3">
        <v>58255</v>
      </c>
      <c r="BV4646" s="3">
        <v>0</v>
      </c>
      <c r="BW4646" s="3">
        <v>0</v>
      </c>
      <c r="BX4646" s="3">
        <v>9533</v>
      </c>
      <c r="BY4646" s="3">
        <v>0</v>
      </c>
      <c r="BZ4646" s="3">
        <v>0</v>
      </c>
      <c r="CA4646" s="3">
        <v>16516</v>
      </c>
      <c r="CB4646" s="3">
        <v>391</v>
      </c>
      <c r="CC4646" s="3">
        <v>0</v>
      </c>
      <c r="CD4646" s="3">
        <v>3637</v>
      </c>
      <c r="CE4646" s="3">
        <v>1509</v>
      </c>
      <c r="CF4646" s="3">
        <v>630</v>
      </c>
      <c r="CG4646" s="3">
        <v>4620</v>
      </c>
      <c r="CH4646" s="3">
        <v>0</v>
      </c>
      <c r="CI4646" s="3">
        <v>0</v>
      </c>
      <c r="CJ4646" s="3">
        <v>776</v>
      </c>
      <c r="CK4646" s="3">
        <v>0</v>
      </c>
      <c r="CL4646" s="3">
        <v>0</v>
      </c>
      <c r="CM4646" s="3">
        <v>1377</v>
      </c>
      <c r="CN4646" s="3">
        <v>144440</v>
      </c>
      <c r="CO4646" s="3">
        <v>144440</v>
      </c>
      <c r="CP4646" s="3">
        <v>160329</v>
      </c>
      <c r="CQ4646" s="3">
        <v>160329</v>
      </c>
      <c r="CR4646" s="3">
        <v>12940</v>
      </c>
      <c r="CS4646" s="2">
        <v>2013</v>
      </c>
    </row>
    <row r="4647" spans="1:97" ht="15" customHeight="1" x14ac:dyDescent="0.25">
      <c r="A4647" s="2">
        <v>7831</v>
      </c>
      <c r="B4647" s="5" t="s">
        <v>47</v>
      </c>
      <c r="C4647" s="5" t="s">
        <v>2</v>
      </c>
      <c r="D4647" s="5" t="s">
        <v>6631</v>
      </c>
      <c r="E4647" s="5" t="s">
        <v>6630</v>
      </c>
      <c r="F4647" s="2">
        <v>38084</v>
      </c>
      <c r="G4647" s="5" t="s">
        <v>39</v>
      </c>
      <c r="H4647" s="5" t="s">
        <v>6</v>
      </c>
      <c r="I4647" s="5" t="s">
        <v>108</v>
      </c>
      <c r="J4647" s="5" t="s">
        <v>2</v>
      </c>
      <c r="K4647" s="2">
        <v>22</v>
      </c>
      <c r="L4647" s="2">
        <v>1</v>
      </c>
      <c r="M4647" s="5" t="s">
        <v>46</v>
      </c>
      <c r="N4647" s="5" t="s">
        <v>13</v>
      </c>
      <c r="O4647" s="5" t="s">
        <v>26</v>
      </c>
      <c r="P4647" s="5" t="s">
        <v>26</v>
      </c>
      <c r="Q4647" s="5" t="s">
        <v>2</v>
      </c>
      <c r="R4647" s="5" t="s">
        <v>2</v>
      </c>
      <c r="S4647" s="5" t="s">
        <v>21</v>
      </c>
      <c r="T4647" s="3">
        <v>30</v>
      </c>
      <c r="U4647" s="3">
        <v>19</v>
      </c>
      <c r="V4647" s="3">
        <v>18</v>
      </c>
      <c r="W4647" s="3">
        <v>21</v>
      </c>
      <c r="X4647" s="3">
        <v>40</v>
      </c>
      <c r="Y4647" s="3">
        <v>42</v>
      </c>
      <c r="Z4647" s="3">
        <v>22</v>
      </c>
      <c r="AA4647" s="3">
        <v>22</v>
      </c>
      <c r="AB4647" s="3">
        <v>26</v>
      </c>
      <c r="AC4647" s="3">
        <v>18</v>
      </c>
      <c r="AD4647" s="3">
        <v>20</v>
      </c>
      <c r="AE4647" s="3">
        <v>29</v>
      </c>
      <c r="AF4647" s="3">
        <v>30</v>
      </c>
      <c r="AG4647" s="3">
        <v>19</v>
      </c>
      <c r="AH4647" s="3">
        <v>18</v>
      </c>
      <c r="AI4647" s="3">
        <v>21</v>
      </c>
      <c r="AJ4647" s="3">
        <v>40</v>
      </c>
      <c r="AK4647" s="3">
        <v>42</v>
      </c>
      <c r="AL4647" s="3">
        <v>22</v>
      </c>
      <c r="AM4647" s="3">
        <v>22</v>
      </c>
      <c r="AN4647" s="3">
        <v>26</v>
      </c>
      <c r="AO4647" s="3">
        <v>18</v>
      </c>
      <c r="AP4647" s="3">
        <v>20</v>
      </c>
      <c r="AQ4647" s="3">
        <v>29</v>
      </c>
      <c r="AR4647" s="4">
        <v>5.88</v>
      </c>
      <c r="AS4647" s="4">
        <v>5.88</v>
      </c>
      <c r="AT4647" s="4">
        <v>5.88</v>
      </c>
      <c r="AU4647" s="4">
        <v>5.88</v>
      </c>
      <c r="AV4647" s="4">
        <v>5.88</v>
      </c>
      <c r="AW4647" s="4">
        <v>5.88</v>
      </c>
      <c r="AX4647" s="4">
        <v>5.88</v>
      </c>
      <c r="AY4647" s="4">
        <v>5.88</v>
      </c>
      <c r="AZ4647" s="4">
        <v>5.88</v>
      </c>
      <c r="BA4647" s="4">
        <v>5.88</v>
      </c>
      <c r="BB4647" s="4">
        <v>5.88</v>
      </c>
      <c r="BC4647" s="4">
        <v>5.88</v>
      </c>
      <c r="BD4647" s="3">
        <v>176</v>
      </c>
      <c r="BE4647" s="3">
        <v>112</v>
      </c>
      <c r="BF4647" s="3">
        <v>106</v>
      </c>
      <c r="BG4647" s="3">
        <v>123</v>
      </c>
      <c r="BH4647" s="3">
        <v>235</v>
      </c>
      <c r="BI4647" s="3">
        <v>247</v>
      </c>
      <c r="BJ4647" s="3">
        <v>129</v>
      </c>
      <c r="BK4647" s="3">
        <v>129</v>
      </c>
      <c r="BL4647" s="3">
        <v>153</v>
      </c>
      <c r="BM4647" s="3">
        <v>106</v>
      </c>
      <c r="BN4647" s="3">
        <v>118</v>
      </c>
      <c r="BO4647" s="3">
        <v>171</v>
      </c>
      <c r="BP4647" s="3">
        <v>176</v>
      </c>
      <c r="BQ4647" s="3">
        <v>112</v>
      </c>
      <c r="BR4647" s="3">
        <v>106</v>
      </c>
      <c r="BS4647" s="3">
        <v>123</v>
      </c>
      <c r="BT4647" s="3">
        <v>235</v>
      </c>
      <c r="BU4647" s="3">
        <v>247</v>
      </c>
      <c r="BV4647" s="3">
        <v>129</v>
      </c>
      <c r="BW4647" s="3">
        <v>129</v>
      </c>
      <c r="BX4647" s="3">
        <v>153</v>
      </c>
      <c r="BY4647" s="3">
        <v>106</v>
      </c>
      <c r="BZ4647" s="3">
        <v>118</v>
      </c>
      <c r="CA4647" s="3">
        <v>171</v>
      </c>
      <c r="CB4647" s="3">
        <v>17.751000000000001</v>
      </c>
      <c r="CC4647" s="3">
        <v>11.048999999999999</v>
      </c>
      <c r="CD4647" s="3">
        <v>10.505000000000001</v>
      </c>
      <c r="CE4647" s="3">
        <v>12.712999999999999</v>
      </c>
      <c r="CF4647" s="3">
        <v>23.907</v>
      </c>
      <c r="CG4647" s="3">
        <v>25.126999999999999</v>
      </c>
      <c r="CH4647" s="3">
        <v>13.211</v>
      </c>
      <c r="CI4647" s="3">
        <v>12.901999999999999</v>
      </c>
      <c r="CJ4647" s="3">
        <v>15.253</v>
      </c>
      <c r="CK4647" s="3">
        <v>10.585000000000001</v>
      </c>
      <c r="CL4647" s="3">
        <v>11.715</v>
      </c>
      <c r="CM4647" s="3">
        <v>17.282</v>
      </c>
      <c r="CN4647" s="3">
        <v>307</v>
      </c>
      <c r="CO4647" s="3">
        <v>307</v>
      </c>
      <c r="CP4647" s="3">
        <v>1805</v>
      </c>
      <c r="CQ4647" s="3">
        <v>1805</v>
      </c>
      <c r="CR4647" s="3">
        <v>182</v>
      </c>
      <c r="CS4647" s="2">
        <v>2013</v>
      </c>
    </row>
    <row r="4648" spans="1:97" ht="15" customHeight="1" x14ac:dyDescent="0.25">
      <c r="A4648" s="2">
        <v>7832</v>
      </c>
      <c r="B4648" s="5" t="s">
        <v>47</v>
      </c>
      <c r="C4648" s="5" t="s">
        <v>2</v>
      </c>
      <c r="D4648" s="5" t="s">
        <v>6629</v>
      </c>
      <c r="E4648" s="5" t="s">
        <v>6628</v>
      </c>
      <c r="F4648" s="2">
        <v>10393</v>
      </c>
      <c r="G4648" s="5" t="s">
        <v>374</v>
      </c>
      <c r="H4648" s="5" t="s">
        <v>45</v>
      </c>
      <c r="I4648" s="5" t="s">
        <v>117</v>
      </c>
      <c r="J4648" s="5" t="s">
        <v>2</v>
      </c>
      <c r="K4648" s="2">
        <v>22</v>
      </c>
      <c r="L4648" s="2">
        <v>1</v>
      </c>
      <c r="M4648" s="5" t="s">
        <v>46</v>
      </c>
      <c r="N4648" s="5" t="s">
        <v>20</v>
      </c>
      <c r="O4648" s="5" t="s">
        <v>78</v>
      </c>
      <c r="P4648" s="5" t="s">
        <v>77</v>
      </c>
      <c r="Q4648" s="5" t="s">
        <v>2</v>
      </c>
      <c r="R4648" s="5" t="s">
        <v>2</v>
      </c>
      <c r="S4648" s="5" t="s">
        <v>1</v>
      </c>
      <c r="T4648" s="3">
        <v>0</v>
      </c>
      <c r="U4648" s="3">
        <v>0</v>
      </c>
      <c r="V4648" s="3">
        <v>0</v>
      </c>
      <c r="W4648" s="3">
        <v>0</v>
      </c>
      <c r="X4648" s="3">
        <v>0</v>
      </c>
      <c r="Y4648" s="3">
        <v>0</v>
      </c>
      <c r="Z4648" s="3">
        <v>0</v>
      </c>
      <c r="AA4648" s="3">
        <v>0</v>
      </c>
      <c r="AB4648" s="3">
        <v>0</v>
      </c>
      <c r="AC4648" s="3">
        <v>0</v>
      </c>
      <c r="AD4648" s="3">
        <v>0</v>
      </c>
      <c r="AE4648" s="3">
        <v>0</v>
      </c>
      <c r="AF4648" s="3">
        <v>0</v>
      </c>
      <c r="AG4648" s="3">
        <v>0</v>
      </c>
      <c r="AH4648" s="3">
        <v>0</v>
      </c>
      <c r="AI4648" s="3">
        <v>0</v>
      </c>
      <c r="AJ4648" s="3">
        <v>0</v>
      </c>
      <c r="AK4648" s="3">
        <v>0</v>
      </c>
      <c r="AL4648" s="3">
        <v>0</v>
      </c>
      <c r="AM4648" s="3">
        <v>0</v>
      </c>
      <c r="AN4648" s="3">
        <v>0</v>
      </c>
      <c r="AO4648" s="3">
        <v>0</v>
      </c>
      <c r="AP4648" s="3">
        <v>0</v>
      </c>
      <c r="AQ4648" s="3">
        <v>0</v>
      </c>
      <c r="AR4648" s="4">
        <v>0</v>
      </c>
      <c r="AS4648" s="4">
        <v>0</v>
      </c>
      <c r="AT4648" s="4">
        <v>0</v>
      </c>
      <c r="AU4648" s="4">
        <v>0</v>
      </c>
      <c r="AV4648" s="4">
        <v>0</v>
      </c>
      <c r="AW4648" s="4">
        <v>0</v>
      </c>
      <c r="AX4648" s="4">
        <v>0</v>
      </c>
      <c r="AY4648" s="4">
        <v>0</v>
      </c>
      <c r="AZ4648" s="4">
        <v>0</v>
      </c>
      <c r="BA4648" s="4">
        <v>0</v>
      </c>
      <c r="BB4648" s="4">
        <v>0</v>
      </c>
      <c r="BC4648" s="4">
        <v>0</v>
      </c>
      <c r="BD4648" s="3">
        <v>0</v>
      </c>
      <c r="BE4648" s="3">
        <v>0</v>
      </c>
      <c r="BF4648" s="3">
        <v>0</v>
      </c>
      <c r="BG4648" s="3">
        <v>0</v>
      </c>
      <c r="BH4648" s="3">
        <v>0</v>
      </c>
      <c r="BI4648" s="3">
        <v>0</v>
      </c>
      <c r="BJ4648" s="3">
        <v>0</v>
      </c>
      <c r="BK4648" s="3">
        <v>0</v>
      </c>
      <c r="BL4648" s="3">
        <v>0</v>
      </c>
      <c r="BM4648" s="3">
        <v>0</v>
      </c>
      <c r="BN4648" s="3">
        <v>0</v>
      </c>
      <c r="BO4648" s="3">
        <v>0</v>
      </c>
      <c r="BP4648" s="3">
        <v>0</v>
      </c>
      <c r="BQ4648" s="3">
        <v>0</v>
      </c>
      <c r="BR4648" s="3">
        <v>0</v>
      </c>
      <c r="BS4648" s="3">
        <v>0</v>
      </c>
      <c r="BT4648" s="3">
        <v>0</v>
      </c>
      <c r="BU4648" s="3">
        <v>0</v>
      </c>
      <c r="BV4648" s="3">
        <v>0</v>
      </c>
      <c r="BW4648" s="3">
        <v>0</v>
      </c>
      <c r="BX4648" s="3">
        <v>0</v>
      </c>
      <c r="BY4648" s="3">
        <v>0</v>
      </c>
      <c r="BZ4648" s="3">
        <v>0</v>
      </c>
      <c r="CA4648" s="3">
        <v>0</v>
      </c>
      <c r="CB4648" s="3">
        <v>3232</v>
      </c>
      <c r="CC4648" s="3">
        <v>3205</v>
      </c>
      <c r="CD4648" s="3">
        <v>3549</v>
      </c>
      <c r="CE4648" s="3">
        <v>3514</v>
      </c>
      <c r="CF4648" s="3">
        <v>3615</v>
      </c>
      <c r="CG4648" s="3">
        <v>2308</v>
      </c>
      <c r="CH4648" s="3">
        <v>3137</v>
      </c>
      <c r="CI4648" s="3">
        <v>3761</v>
      </c>
      <c r="CJ4648" s="3">
        <v>3496</v>
      </c>
      <c r="CK4648" s="3">
        <v>2443</v>
      </c>
      <c r="CL4648" s="3">
        <v>3266</v>
      </c>
      <c r="CM4648" s="3">
        <v>2960</v>
      </c>
      <c r="CN4648" s="3">
        <v>0</v>
      </c>
      <c r="CO4648" s="3">
        <v>0</v>
      </c>
      <c r="CP4648" s="3">
        <v>0</v>
      </c>
      <c r="CQ4648" s="3">
        <v>0</v>
      </c>
      <c r="CR4648" s="3">
        <v>38486</v>
      </c>
      <c r="CS4648" s="2">
        <v>2013</v>
      </c>
    </row>
    <row r="4649" spans="1:97" ht="15" customHeight="1" x14ac:dyDescent="0.25">
      <c r="A4649" s="2">
        <v>7832</v>
      </c>
      <c r="B4649" s="5" t="s">
        <v>47</v>
      </c>
      <c r="C4649" s="5" t="s">
        <v>2</v>
      </c>
      <c r="D4649" s="5" t="s">
        <v>6629</v>
      </c>
      <c r="E4649" s="5" t="s">
        <v>6628</v>
      </c>
      <c r="F4649" s="2">
        <v>10393</v>
      </c>
      <c r="G4649" s="5" t="s">
        <v>374</v>
      </c>
      <c r="H4649" s="5" t="s">
        <v>45</v>
      </c>
      <c r="I4649" s="5" t="s">
        <v>117</v>
      </c>
      <c r="J4649" s="5" t="s">
        <v>2</v>
      </c>
      <c r="K4649" s="2">
        <v>22</v>
      </c>
      <c r="L4649" s="2">
        <v>1</v>
      </c>
      <c r="M4649" s="5" t="s">
        <v>46</v>
      </c>
      <c r="N4649" s="5" t="s">
        <v>20</v>
      </c>
      <c r="O4649" s="5" t="s">
        <v>64</v>
      </c>
      <c r="P4649" s="5" t="s">
        <v>43</v>
      </c>
      <c r="Q4649" s="5" t="s">
        <v>2</v>
      </c>
      <c r="R4649" s="5" t="s">
        <v>2</v>
      </c>
      <c r="S4649" s="5" t="s">
        <v>2</v>
      </c>
      <c r="T4649" s="3">
        <v>0</v>
      </c>
      <c r="U4649" s="3">
        <v>0</v>
      </c>
      <c r="V4649" s="3">
        <v>0</v>
      </c>
      <c r="W4649" s="3">
        <v>0</v>
      </c>
      <c r="X4649" s="3">
        <v>0</v>
      </c>
      <c r="Y4649" s="3">
        <v>0</v>
      </c>
      <c r="Z4649" s="3">
        <v>0</v>
      </c>
      <c r="AA4649" s="3">
        <v>0</v>
      </c>
      <c r="AB4649" s="3">
        <v>0</v>
      </c>
      <c r="AC4649" s="3">
        <v>0</v>
      </c>
      <c r="AD4649" s="3">
        <v>0</v>
      </c>
      <c r="AE4649" s="3">
        <v>0</v>
      </c>
      <c r="AF4649" s="3">
        <v>0</v>
      </c>
      <c r="AG4649" s="3">
        <v>0</v>
      </c>
      <c r="AH4649" s="3">
        <v>0</v>
      </c>
      <c r="AI4649" s="3">
        <v>0</v>
      </c>
      <c r="AJ4649" s="3">
        <v>0</v>
      </c>
      <c r="AK4649" s="3">
        <v>0</v>
      </c>
      <c r="AL4649" s="3">
        <v>0</v>
      </c>
      <c r="AM4649" s="3">
        <v>0</v>
      </c>
      <c r="AN4649" s="3">
        <v>0</v>
      </c>
      <c r="AO4649" s="3">
        <v>0</v>
      </c>
      <c r="AP4649" s="3">
        <v>0</v>
      </c>
      <c r="AQ4649" s="3">
        <v>0</v>
      </c>
      <c r="AR4649" s="4">
        <v>0</v>
      </c>
      <c r="AS4649" s="4">
        <v>0</v>
      </c>
      <c r="AT4649" s="4">
        <v>0</v>
      </c>
      <c r="AU4649" s="4">
        <v>0</v>
      </c>
      <c r="AV4649" s="4">
        <v>0</v>
      </c>
      <c r="AW4649" s="4">
        <v>0</v>
      </c>
      <c r="AX4649" s="4">
        <v>0</v>
      </c>
      <c r="AY4649" s="4">
        <v>0</v>
      </c>
      <c r="AZ4649" s="4">
        <v>0</v>
      </c>
      <c r="BA4649" s="4">
        <v>0</v>
      </c>
      <c r="BB4649" s="4">
        <v>0</v>
      </c>
      <c r="BC4649" s="4">
        <v>0</v>
      </c>
      <c r="BD4649" s="3">
        <v>0</v>
      </c>
      <c r="BE4649" s="3">
        <v>0</v>
      </c>
      <c r="BF4649" s="3">
        <v>0</v>
      </c>
      <c r="BG4649" s="3">
        <v>0</v>
      </c>
      <c r="BH4649" s="3">
        <v>0</v>
      </c>
      <c r="BI4649" s="3">
        <v>0</v>
      </c>
      <c r="BJ4649" s="3">
        <v>0</v>
      </c>
      <c r="BK4649" s="3">
        <v>0</v>
      </c>
      <c r="BL4649" s="3">
        <v>0</v>
      </c>
      <c r="BM4649" s="3">
        <v>0</v>
      </c>
      <c r="BN4649" s="3">
        <v>0</v>
      </c>
      <c r="BO4649" s="3">
        <v>0</v>
      </c>
      <c r="BP4649" s="3">
        <v>0</v>
      </c>
      <c r="BQ4649" s="3">
        <v>0</v>
      </c>
      <c r="BR4649" s="3">
        <v>0</v>
      </c>
      <c r="BS4649" s="3">
        <v>0</v>
      </c>
      <c r="BT4649" s="3">
        <v>0</v>
      </c>
      <c r="BU4649" s="3">
        <v>0</v>
      </c>
      <c r="BV4649" s="3">
        <v>0</v>
      </c>
      <c r="BW4649" s="3">
        <v>0</v>
      </c>
      <c r="BX4649" s="3">
        <v>0</v>
      </c>
      <c r="BY4649" s="3">
        <v>0</v>
      </c>
      <c r="BZ4649" s="3">
        <v>0</v>
      </c>
      <c r="CA4649" s="3">
        <v>0</v>
      </c>
      <c r="CB4649" s="3">
        <v>0</v>
      </c>
      <c r="CC4649" s="3">
        <v>0</v>
      </c>
      <c r="CD4649" s="3">
        <v>0</v>
      </c>
      <c r="CE4649" s="3">
        <v>0</v>
      </c>
      <c r="CF4649" s="3">
        <v>0</v>
      </c>
      <c r="CG4649" s="3">
        <v>0</v>
      </c>
      <c r="CH4649" s="3">
        <v>0</v>
      </c>
      <c r="CI4649" s="3">
        <v>0</v>
      </c>
      <c r="CJ4649" s="3">
        <v>0</v>
      </c>
      <c r="CK4649" s="3">
        <v>0</v>
      </c>
      <c r="CL4649" s="3">
        <v>0</v>
      </c>
      <c r="CM4649" s="3">
        <v>0</v>
      </c>
      <c r="CN4649" s="3">
        <v>0</v>
      </c>
      <c r="CO4649" s="3">
        <v>0</v>
      </c>
      <c r="CP4649" s="3">
        <v>0</v>
      </c>
      <c r="CQ4649" s="3">
        <v>0</v>
      </c>
      <c r="CR4649" s="3">
        <v>0</v>
      </c>
      <c r="CS4649" s="2">
        <v>2013</v>
      </c>
    </row>
    <row r="4650" spans="1:97" ht="15" customHeight="1" x14ac:dyDescent="0.25">
      <c r="A4650" s="2">
        <v>7832</v>
      </c>
      <c r="B4650" s="5" t="s">
        <v>47</v>
      </c>
      <c r="C4650" s="5" t="s">
        <v>2</v>
      </c>
      <c r="D4650" s="5" t="s">
        <v>6629</v>
      </c>
      <c r="E4650" s="5" t="s">
        <v>6628</v>
      </c>
      <c r="F4650" s="2">
        <v>10393</v>
      </c>
      <c r="G4650" s="5" t="s">
        <v>374</v>
      </c>
      <c r="H4650" s="5" t="s">
        <v>45</v>
      </c>
      <c r="I4650" s="5" t="s">
        <v>117</v>
      </c>
      <c r="J4650" s="5" t="s">
        <v>2</v>
      </c>
      <c r="K4650" s="2">
        <v>22</v>
      </c>
      <c r="L4650" s="2">
        <v>1</v>
      </c>
      <c r="M4650" s="5" t="s">
        <v>46</v>
      </c>
      <c r="N4650" s="5" t="s">
        <v>17</v>
      </c>
      <c r="O4650" s="5" t="s">
        <v>78</v>
      </c>
      <c r="P4650" s="5" t="s">
        <v>77</v>
      </c>
      <c r="Q4650" s="5" t="s">
        <v>2</v>
      </c>
      <c r="R4650" s="5" t="s">
        <v>2</v>
      </c>
      <c r="S4650" s="5" t="s">
        <v>1</v>
      </c>
      <c r="T4650" s="3">
        <v>279929</v>
      </c>
      <c r="U4650" s="3">
        <v>275560</v>
      </c>
      <c r="V4650" s="3">
        <v>294363</v>
      </c>
      <c r="W4650" s="3">
        <v>286586</v>
      </c>
      <c r="X4650" s="3">
        <v>286243</v>
      </c>
      <c r="Y4650" s="3">
        <v>181514</v>
      </c>
      <c r="Z4650" s="3">
        <v>264963</v>
      </c>
      <c r="AA4650" s="3">
        <v>286265</v>
      </c>
      <c r="AB4650" s="3">
        <v>283868</v>
      </c>
      <c r="AC4650" s="3">
        <v>268212</v>
      </c>
      <c r="AD4650" s="3">
        <v>284908</v>
      </c>
      <c r="AE4650" s="3">
        <v>269630</v>
      </c>
      <c r="AF4650" s="3">
        <v>279929</v>
      </c>
      <c r="AG4650" s="3">
        <v>275560</v>
      </c>
      <c r="AH4650" s="3">
        <v>294363</v>
      </c>
      <c r="AI4650" s="3">
        <v>286586</v>
      </c>
      <c r="AJ4650" s="3">
        <v>286243</v>
      </c>
      <c r="AK4650" s="3">
        <v>181514</v>
      </c>
      <c r="AL4650" s="3">
        <v>264963</v>
      </c>
      <c r="AM4650" s="3">
        <v>286265</v>
      </c>
      <c r="AN4650" s="3">
        <v>283868</v>
      </c>
      <c r="AO4650" s="3">
        <v>268212</v>
      </c>
      <c r="AP4650" s="3">
        <v>284908</v>
      </c>
      <c r="AQ4650" s="3">
        <v>269630</v>
      </c>
      <c r="AR4650" s="4">
        <v>0.6</v>
      </c>
      <c r="AS4650" s="4">
        <v>0.6</v>
      </c>
      <c r="AT4650" s="4">
        <v>0.6</v>
      </c>
      <c r="AU4650" s="4">
        <v>0.6</v>
      </c>
      <c r="AV4650" s="4">
        <v>0.6</v>
      </c>
      <c r="AW4650" s="4">
        <v>0.6</v>
      </c>
      <c r="AX4650" s="4">
        <v>0.6</v>
      </c>
      <c r="AY4650" s="4">
        <v>0.6</v>
      </c>
      <c r="AZ4650" s="4">
        <v>0.6</v>
      </c>
      <c r="BA4650" s="4">
        <v>0.6</v>
      </c>
      <c r="BB4650" s="4">
        <v>0.6</v>
      </c>
      <c r="BC4650" s="4">
        <v>0.6</v>
      </c>
      <c r="BD4650" s="3">
        <v>167957</v>
      </c>
      <c r="BE4650" s="3">
        <v>165336</v>
      </c>
      <c r="BF4650" s="3">
        <v>176618</v>
      </c>
      <c r="BG4650" s="3">
        <v>171952</v>
      </c>
      <c r="BH4650" s="3">
        <v>171746</v>
      </c>
      <c r="BI4650" s="3">
        <v>108908</v>
      </c>
      <c r="BJ4650" s="3">
        <v>158978</v>
      </c>
      <c r="BK4650" s="3">
        <v>171759</v>
      </c>
      <c r="BL4650" s="3">
        <v>170321</v>
      </c>
      <c r="BM4650" s="3">
        <v>160927</v>
      </c>
      <c r="BN4650" s="3">
        <v>170945</v>
      </c>
      <c r="BO4650" s="3">
        <v>161778</v>
      </c>
      <c r="BP4650" s="3">
        <v>167957</v>
      </c>
      <c r="BQ4650" s="3">
        <v>165336</v>
      </c>
      <c r="BR4650" s="3">
        <v>176618</v>
      </c>
      <c r="BS4650" s="3">
        <v>171952</v>
      </c>
      <c r="BT4650" s="3">
        <v>171746</v>
      </c>
      <c r="BU4650" s="3">
        <v>108908</v>
      </c>
      <c r="BV4650" s="3">
        <v>158978</v>
      </c>
      <c r="BW4650" s="3">
        <v>171759</v>
      </c>
      <c r="BX4650" s="3">
        <v>170321</v>
      </c>
      <c r="BY4650" s="3">
        <v>160927</v>
      </c>
      <c r="BZ4650" s="3">
        <v>170945</v>
      </c>
      <c r="CA4650" s="3">
        <v>161778</v>
      </c>
      <c r="CB4650" s="3">
        <v>11488</v>
      </c>
      <c r="CC4650" s="3">
        <v>10874</v>
      </c>
      <c r="CD4650" s="3">
        <v>12030</v>
      </c>
      <c r="CE4650" s="3">
        <v>11500</v>
      </c>
      <c r="CF4650" s="3">
        <v>11498</v>
      </c>
      <c r="CG4650" s="3">
        <v>7793</v>
      </c>
      <c r="CH4650" s="3">
        <v>11280</v>
      </c>
      <c r="CI4650" s="3">
        <v>11452</v>
      </c>
      <c r="CJ4650" s="3">
        <v>11266</v>
      </c>
      <c r="CK4650" s="3">
        <v>10629</v>
      </c>
      <c r="CL4650" s="3">
        <v>11461</v>
      </c>
      <c r="CM4650" s="3">
        <v>10652</v>
      </c>
      <c r="CN4650" s="3">
        <v>3262041</v>
      </c>
      <c r="CO4650" s="3">
        <v>3262041</v>
      </c>
      <c r="CP4650" s="3">
        <v>1957225</v>
      </c>
      <c r="CQ4650" s="3">
        <v>1957225</v>
      </c>
      <c r="CR4650" s="3">
        <v>131923</v>
      </c>
      <c r="CS4650" s="2">
        <v>2013</v>
      </c>
    </row>
    <row r="4651" spans="1:97" ht="15" customHeight="1" x14ac:dyDescent="0.25">
      <c r="A4651" s="2">
        <v>7832</v>
      </c>
      <c r="B4651" s="5" t="s">
        <v>47</v>
      </c>
      <c r="C4651" s="5" t="s">
        <v>2</v>
      </c>
      <c r="D4651" s="5" t="s">
        <v>6629</v>
      </c>
      <c r="E4651" s="5" t="s">
        <v>6628</v>
      </c>
      <c r="F4651" s="2">
        <v>10393</v>
      </c>
      <c r="G4651" s="5" t="s">
        <v>374</v>
      </c>
      <c r="H4651" s="5" t="s">
        <v>45</v>
      </c>
      <c r="I4651" s="5" t="s">
        <v>117</v>
      </c>
      <c r="J4651" s="5" t="s">
        <v>2</v>
      </c>
      <c r="K4651" s="2">
        <v>22</v>
      </c>
      <c r="L4651" s="2">
        <v>1</v>
      </c>
      <c r="M4651" s="5" t="s">
        <v>46</v>
      </c>
      <c r="N4651" s="5" t="s">
        <v>17</v>
      </c>
      <c r="O4651" s="5" t="s">
        <v>64</v>
      </c>
      <c r="P4651" s="5" t="s">
        <v>43</v>
      </c>
      <c r="Q4651" s="5" t="s">
        <v>2</v>
      </c>
      <c r="R4651" s="5" t="s">
        <v>2</v>
      </c>
      <c r="S4651" s="5" t="s">
        <v>2</v>
      </c>
      <c r="T4651" s="3">
        <v>0</v>
      </c>
      <c r="U4651" s="3">
        <v>0</v>
      </c>
      <c r="V4651" s="3">
        <v>0</v>
      </c>
      <c r="W4651" s="3">
        <v>0</v>
      </c>
      <c r="X4651" s="3">
        <v>0</v>
      </c>
      <c r="Y4651" s="3">
        <v>0</v>
      </c>
      <c r="Z4651" s="3">
        <v>0</v>
      </c>
      <c r="AA4651" s="3">
        <v>0</v>
      </c>
      <c r="AB4651" s="3">
        <v>0</v>
      </c>
      <c r="AC4651" s="3">
        <v>0</v>
      </c>
      <c r="AD4651" s="3">
        <v>0</v>
      </c>
      <c r="AE4651" s="3">
        <v>0</v>
      </c>
      <c r="AF4651" s="3">
        <v>0</v>
      </c>
      <c r="AG4651" s="3">
        <v>0</v>
      </c>
      <c r="AH4651" s="3">
        <v>0</v>
      </c>
      <c r="AI4651" s="3">
        <v>0</v>
      </c>
      <c r="AJ4651" s="3">
        <v>0</v>
      </c>
      <c r="AK4651" s="3">
        <v>0</v>
      </c>
      <c r="AL4651" s="3">
        <v>0</v>
      </c>
      <c r="AM4651" s="3">
        <v>0</v>
      </c>
      <c r="AN4651" s="3">
        <v>0</v>
      </c>
      <c r="AO4651" s="3">
        <v>0</v>
      </c>
      <c r="AP4651" s="3">
        <v>0</v>
      </c>
      <c r="AQ4651" s="3">
        <v>0</v>
      </c>
      <c r="AR4651" s="4">
        <v>0</v>
      </c>
      <c r="AS4651" s="4">
        <v>0</v>
      </c>
      <c r="AT4651" s="4">
        <v>0</v>
      </c>
      <c r="AU4651" s="4">
        <v>0</v>
      </c>
      <c r="AV4651" s="4">
        <v>0</v>
      </c>
      <c r="AW4651" s="4">
        <v>0</v>
      </c>
      <c r="AX4651" s="4">
        <v>0</v>
      </c>
      <c r="AY4651" s="4">
        <v>0</v>
      </c>
      <c r="AZ4651" s="4">
        <v>0</v>
      </c>
      <c r="BA4651" s="4">
        <v>0</v>
      </c>
      <c r="BB4651" s="4">
        <v>0</v>
      </c>
      <c r="BC4651" s="4">
        <v>0</v>
      </c>
      <c r="BD4651" s="3">
        <v>0</v>
      </c>
      <c r="BE4651" s="3">
        <v>0</v>
      </c>
      <c r="BF4651" s="3">
        <v>0</v>
      </c>
      <c r="BG4651" s="3">
        <v>0</v>
      </c>
      <c r="BH4651" s="3">
        <v>0</v>
      </c>
      <c r="BI4651" s="3">
        <v>0</v>
      </c>
      <c r="BJ4651" s="3">
        <v>0</v>
      </c>
      <c r="BK4651" s="3">
        <v>0</v>
      </c>
      <c r="BL4651" s="3">
        <v>0</v>
      </c>
      <c r="BM4651" s="3">
        <v>0</v>
      </c>
      <c r="BN4651" s="3">
        <v>0</v>
      </c>
      <c r="BO4651" s="3">
        <v>0</v>
      </c>
      <c r="BP4651" s="3">
        <v>0</v>
      </c>
      <c r="BQ4651" s="3">
        <v>0</v>
      </c>
      <c r="BR4651" s="3">
        <v>0</v>
      </c>
      <c r="BS4651" s="3">
        <v>0</v>
      </c>
      <c r="BT4651" s="3">
        <v>0</v>
      </c>
      <c r="BU4651" s="3">
        <v>0</v>
      </c>
      <c r="BV4651" s="3">
        <v>0</v>
      </c>
      <c r="BW4651" s="3">
        <v>0</v>
      </c>
      <c r="BX4651" s="3">
        <v>0</v>
      </c>
      <c r="BY4651" s="3">
        <v>0</v>
      </c>
      <c r="BZ4651" s="3">
        <v>0</v>
      </c>
      <c r="CA4651" s="3">
        <v>0</v>
      </c>
      <c r="CB4651" s="3">
        <v>0</v>
      </c>
      <c r="CC4651" s="3">
        <v>0</v>
      </c>
      <c r="CD4651" s="3">
        <v>0</v>
      </c>
      <c r="CE4651" s="3">
        <v>0</v>
      </c>
      <c r="CF4651" s="3">
        <v>0</v>
      </c>
      <c r="CG4651" s="3">
        <v>0</v>
      </c>
      <c r="CH4651" s="3">
        <v>0</v>
      </c>
      <c r="CI4651" s="3">
        <v>0</v>
      </c>
      <c r="CJ4651" s="3">
        <v>0</v>
      </c>
      <c r="CK4651" s="3">
        <v>0</v>
      </c>
      <c r="CL4651" s="3">
        <v>0</v>
      </c>
      <c r="CM4651" s="3">
        <v>0</v>
      </c>
      <c r="CN4651" s="3">
        <v>0</v>
      </c>
      <c r="CO4651" s="3">
        <v>0</v>
      </c>
      <c r="CP4651" s="3">
        <v>0</v>
      </c>
      <c r="CQ4651" s="3">
        <v>0</v>
      </c>
      <c r="CR4651" s="3">
        <v>0</v>
      </c>
      <c r="CS4651" s="2">
        <v>2013</v>
      </c>
    </row>
    <row r="4652" spans="1:97" ht="15" customHeight="1" x14ac:dyDescent="0.25">
      <c r="A4652" s="2">
        <v>7832</v>
      </c>
      <c r="B4652" s="5" t="s">
        <v>47</v>
      </c>
      <c r="C4652" s="5" t="s">
        <v>2</v>
      </c>
      <c r="D4652" s="5" t="s">
        <v>6629</v>
      </c>
      <c r="E4652" s="5" t="s">
        <v>6628</v>
      </c>
      <c r="F4652" s="2">
        <v>10393</v>
      </c>
      <c r="G4652" s="5" t="s">
        <v>374</v>
      </c>
      <c r="H4652" s="5" t="s">
        <v>45</v>
      </c>
      <c r="I4652" s="5" t="s">
        <v>117</v>
      </c>
      <c r="J4652" s="5" t="s">
        <v>2</v>
      </c>
      <c r="K4652" s="2">
        <v>22</v>
      </c>
      <c r="L4652" s="2">
        <v>1</v>
      </c>
      <c r="M4652" s="5" t="s">
        <v>46</v>
      </c>
      <c r="N4652" s="5" t="s">
        <v>13</v>
      </c>
      <c r="O4652" s="5" t="s">
        <v>78</v>
      </c>
      <c r="P4652" s="5" t="s">
        <v>77</v>
      </c>
      <c r="Q4652" s="5" t="s">
        <v>2</v>
      </c>
      <c r="R4652" s="5" t="s">
        <v>2</v>
      </c>
      <c r="S4652" s="5" t="s">
        <v>1</v>
      </c>
      <c r="T4652" s="3">
        <v>0</v>
      </c>
      <c r="U4652" s="3">
        <v>0</v>
      </c>
      <c r="V4652" s="3">
        <v>0</v>
      </c>
      <c r="W4652" s="3">
        <v>0</v>
      </c>
      <c r="X4652" s="3">
        <v>0</v>
      </c>
      <c r="Y4652" s="3">
        <v>0</v>
      </c>
      <c r="Z4652" s="3">
        <v>0</v>
      </c>
      <c r="AA4652" s="3">
        <v>0</v>
      </c>
      <c r="AB4652" s="3">
        <v>0</v>
      </c>
      <c r="AC4652" s="3">
        <v>0</v>
      </c>
      <c r="AD4652" s="3">
        <v>0</v>
      </c>
      <c r="AE4652" s="3">
        <v>0</v>
      </c>
      <c r="AF4652" s="3">
        <v>0</v>
      </c>
      <c r="AG4652" s="3">
        <v>0</v>
      </c>
      <c r="AH4652" s="3">
        <v>0</v>
      </c>
      <c r="AI4652" s="3">
        <v>0</v>
      </c>
      <c r="AJ4652" s="3">
        <v>0</v>
      </c>
      <c r="AK4652" s="3">
        <v>0</v>
      </c>
      <c r="AL4652" s="3">
        <v>0</v>
      </c>
      <c r="AM4652" s="3">
        <v>0</v>
      </c>
      <c r="AN4652" s="3">
        <v>0</v>
      </c>
      <c r="AO4652" s="3">
        <v>0</v>
      </c>
      <c r="AP4652" s="3">
        <v>0</v>
      </c>
      <c r="AQ4652" s="3">
        <v>0</v>
      </c>
      <c r="AR4652" s="4">
        <v>0</v>
      </c>
      <c r="AS4652" s="4">
        <v>0</v>
      </c>
      <c r="AT4652" s="4">
        <v>0</v>
      </c>
      <c r="AU4652" s="4">
        <v>0</v>
      </c>
      <c r="AV4652" s="4">
        <v>0</v>
      </c>
      <c r="AW4652" s="4">
        <v>0</v>
      </c>
      <c r="AX4652" s="4">
        <v>0</v>
      </c>
      <c r="AY4652" s="4">
        <v>0</v>
      </c>
      <c r="AZ4652" s="4">
        <v>0</v>
      </c>
      <c r="BA4652" s="4">
        <v>0</v>
      </c>
      <c r="BB4652" s="4">
        <v>0</v>
      </c>
      <c r="BC4652" s="4">
        <v>0</v>
      </c>
      <c r="BD4652" s="3">
        <v>0</v>
      </c>
      <c r="BE4652" s="3">
        <v>0</v>
      </c>
      <c r="BF4652" s="3">
        <v>0</v>
      </c>
      <c r="BG4652" s="3">
        <v>0</v>
      </c>
      <c r="BH4652" s="3">
        <v>0</v>
      </c>
      <c r="BI4652" s="3">
        <v>0</v>
      </c>
      <c r="BJ4652" s="3">
        <v>0</v>
      </c>
      <c r="BK4652" s="3">
        <v>0</v>
      </c>
      <c r="BL4652" s="3">
        <v>0</v>
      </c>
      <c r="BM4652" s="3">
        <v>0</v>
      </c>
      <c r="BN4652" s="3">
        <v>0</v>
      </c>
      <c r="BO4652" s="3">
        <v>0</v>
      </c>
      <c r="BP4652" s="3">
        <v>0</v>
      </c>
      <c r="BQ4652" s="3">
        <v>0</v>
      </c>
      <c r="BR4652" s="3">
        <v>0</v>
      </c>
      <c r="BS4652" s="3">
        <v>0</v>
      </c>
      <c r="BT4652" s="3">
        <v>0</v>
      </c>
      <c r="BU4652" s="3">
        <v>0</v>
      </c>
      <c r="BV4652" s="3">
        <v>0</v>
      </c>
      <c r="BW4652" s="3">
        <v>0</v>
      </c>
      <c r="BX4652" s="3">
        <v>0</v>
      </c>
      <c r="BY4652" s="3">
        <v>0</v>
      </c>
      <c r="BZ4652" s="3">
        <v>0</v>
      </c>
      <c r="CA4652" s="3">
        <v>0</v>
      </c>
      <c r="CB4652" s="3">
        <v>0</v>
      </c>
      <c r="CC4652" s="3">
        <v>0</v>
      </c>
      <c r="CD4652" s="3">
        <v>0</v>
      </c>
      <c r="CE4652" s="3">
        <v>0</v>
      </c>
      <c r="CF4652" s="3">
        <v>0</v>
      </c>
      <c r="CG4652" s="3">
        <v>0</v>
      </c>
      <c r="CH4652" s="3">
        <v>0</v>
      </c>
      <c r="CI4652" s="3">
        <v>0</v>
      </c>
      <c r="CJ4652" s="3">
        <v>0</v>
      </c>
      <c r="CK4652" s="3">
        <v>0</v>
      </c>
      <c r="CL4652" s="3">
        <v>0</v>
      </c>
      <c r="CM4652" s="3">
        <v>0</v>
      </c>
      <c r="CN4652" s="3">
        <v>0</v>
      </c>
      <c r="CO4652" s="3">
        <v>0</v>
      </c>
      <c r="CP4652" s="3">
        <v>0</v>
      </c>
      <c r="CQ4652" s="3">
        <v>0</v>
      </c>
      <c r="CR4652" s="3">
        <v>0</v>
      </c>
      <c r="CS4652" s="2">
        <v>2013</v>
      </c>
    </row>
    <row r="4653" spans="1:97" ht="15" customHeight="1" x14ac:dyDescent="0.25">
      <c r="A4653" s="2">
        <v>7834</v>
      </c>
      <c r="B4653" s="5" t="s">
        <v>47</v>
      </c>
      <c r="C4653" s="5" t="s">
        <v>2</v>
      </c>
      <c r="D4653" s="5" t="s">
        <v>6627</v>
      </c>
      <c r="E4653" s="5" t="s">
        <v>1255</v>
      </c>
      <c r="F4653" s="2">
        <v>17543</v>
      </c>
      <c r="G4653" s="5" t="s">
        <v>359</v>
      </c>
      <c r="H4653" s="5" t="s">
        <v>41</v>
      </c>
      <c r="I4653" s="5" t="s">
        <v>101</v>
      </c>
      <c r="J4653" s="5" t="s">
        <v>2</v>
      </c>
      <c r="K4653" s="2">
        <v>22</v>
      </c>
      <c r="L4653" s="2">
        <v>1</v>
      </c>
      <c r="M4653" s="5" t="s">
        <v>46</v>
      </c>
      <c r="N4653" s="5" t="s">
        <v>20</v>
      </c>
      <c r="O4653" s="5" t="s">
        <v>3</v>
      </c>
      <c r="P4653" s="5" t="s">
        <v>3</v>
      </c>
      <c r="Q4653" s="5" t="s">
        <v>2</v>
      </c>
      <c r="R4653" s="5" t="s">
        <v>2</v>
      </c>
      <c r="S4653" s="5" t="s">
        <v>1</v>
      </c>
      <c r="T4653" s="3">
        <v>0</v>
      </c>
      <c r="U4653" s="3">
        <v>0</v>
      </c>
      <c r="V4653" s="3">
        <v>0</v>
      </c>
      <c r="W4653" s="3">
        <v>0</v>
      </c>
      <c r="X4653" s="3">
        <v>0</v>
      </c>
      <c r="Y4653" s="3">
        <v>0</v>
      </c>
      <c r="Z4653" s="3">
        <v>0</v>
      </c>
      <c r="AA4653" s="3">
        <v>0</v>
      </c>
      <c r="AB4653" s="3">
        <v>0</v>
      </c>
      <c r="AC4653" s="3">
        <v>0</v>
      </c>
      <c r="AD4653" s="3">
        <v>0</v>
      </c>
      <c r="AE4653" s="3">
        <v>0</v>
      </c>
      <c r="AF4653" s="3">
        <v>0</v>
      </c>
      <c r="AG4653" s="3">
        <v>0</v>
      </c>
      <c r="AH4653" s="3">
        <v>0</v>
      </c>
      <c r="AI4653" s="3">
        <v>0</v>
      </c>
      <c r="AJ4653" s="3">
        <v>0</v>
      </c>
      <c r="AK4653" s="3">
        <v>0</v>
      </c>
      <c r="AL4653" s="3">
        <v>0</v>
      </c>
      <c r="AM4653" s="3">
        <v>0</v>
      </c>
      <c r="AN4653" s="3">
        <v>0</v>
      </c>
      <c r="AO4653" s="3">
        <v>0</v>
      </c>
      <c r="AP4653" s="3">
        <v>0</v>
      </c>
      <c r="AQ4653" s="3">
        <v>0</v>
      </c>
      <c r="AR4653" s="4">
        <v>0</v>
      </c>
      <c r="AS4653" s="4">
        <v>0</v>
      </c>
      <c r="AT4653" s="4">
        <v>0</v>
      </c>
      <c r="AU4653" s="4">
        <v>0</v>
      </c>
      <c r="AV4653" s="4">
        <v>0</v>
      </c>
      <c r="AW4653" s="4">
        <v>0</v>
      </c>
      <c r="AX4653" s="4">
        <v>0</v>
      </c>
      <c r="AY4653" s="4">
        <v>0</v>
      </c>
      <c r="AZ4653" s="4">
        <v>0</v>
      </c>
      <c r="BA4653" s="4">
        <v>0</v>
      </c>
      <c r="BB4653" s="4">
        <v>0</v>
      </c>
      <c r="BC4653" s="4">
        <v>0</v>
      </c>
      <c r="BD4653" s="3">
        <v>0</v>
      </c>
      <c r="BE4653" s="3">
        <v>0</v>
      </c>
      <c r="BF4653" s="3">
        <v>0</v>
      </c>
      <c r="BG4653" s="3">
        <v>0</v>
      </c>
      <c r="BH4653" s="3">
        <v>0</v>
      </c>
      <c r="BI4653" s="3">
        <v>0</v>
      </c>
      <c r="BJ4653" s="3">
        <v>0</v>
      </c>
      <c r="BK4653" s="3">
        <v>0</v>
      </c>
      <c r="BL4653" s="3">
        <v>0</v>
      </c>
      <c r="BM4653" s="3">
        <v>0</v>
      </c>
      <c r="BN4653" s="3">
        <v>0</v>
      </c>
      <c r="BO4653" s="3">
        <v>0</v>
      </c>
      <c r="BP4653" s="3">
        <v>0</v>
      </c>
      <c r="BQ4653" s="3">
        <v>0</v>
      </c>
      <c r="BR4653" s="3">
        <v>0</v>
      </c>
      <c r="BS4653" s="3">
        <v>0</v>
      </c>
      <c r="BT4653" s="3">
        <v>0</v>
      </c>
      <c r="BU4653" s="3">
        <v>0</v>
      </c>
      <c r="BV4653" s="3">
        <v>0</v>
      </c>
      <c r="BW4653" s="3">
        <v>0</v>
      </c>
      <c r="BX4653" s="3">
        <v>0</v>
      </c>
      <c r="BY4653" s="3">
        <v>0</v>
      </c>
      <c r="BZ4653" s="3">
        <v>0</v>
      </c>
      <c r="CA4653" s="3">
        <v>0</v>
      </c>
      <c r="CB4653" s="3">
        <v>128854</v>
      </c>
      <c r="CC4653" s="3">
        <v>114996</v>
      </c>
      <c r="CD4653" s="3">
        <v>126978</v>
      </c>
      <c r="CE4653" s="3">
        <v>80696</v>
      </c>
      <c r="CF4653" s="3">
        <v>122968</v>
      </c>
      <c r="CG4653" s="3">
        <v>120007</v>
      </c>
      <c r="CH4653" s="3">
        <v>123704</v>
      </c>
      <c r="CI4653" s="3">
        <v>121227</v>
      </c>
      <c r="CJ4653" s="3">
        <v>122563</v>
      </c>
      <c r="CK4653" s="3">
        <v>129773</v>
      </c>
      <c r="CL4653" s="3">
        <v>126303</v>
      </c>
      <c r="CM4653" s="3">
        <v>128520</v>
      </c>
      <c r="CN4653" s="3">
        <v>0</v>
      </c>
      <c r="CO4653" s="3">
        <v>0</v>
      </c>
      <c r="CP4653" s="3">
        <v>0</v>
      </c>
      <c r="CQ4653" s="3">
        <v>0</v>
      </c>
      <c r="CR4653" s="3">
        <v>1446589</v>
      </c>
      <c r="CS4653" s="2">
        <v>2013</v>
      </c>
    </row>
    <row r="4654" spans="1:97" ht="15" customHeight="1" x14ac:dyDescent="0.25">
      <c r="A4654" s="2">
        <v>7834</v>
      </c>
      <c r="B4654" s="5" t="s">
        <v>47</v>
      </c>
      <c r="C4654" s="5" t="s">
        <v>2</v>
      </c>
      <c r="D4654" s="5" t="s">
        <v>6627</v>
      </c>
      <c r="E4654" s="5" t="s">
        <v>1255</v>
      </c>
      <c r="F4654" s="2">
        <v>17543</v>
      </c>
      <c r="G4654" s="5" t="s">
        <v>359</v>
      </c>
      <c r="H4654" s="5" t="s">
        <v>41</v>
      </c>
      <c r="I4654" s="5" t="s">
        <v>101</v>
      </c>
      <c r="J4654" s="5" t="s">
        <v>2</v>
      </c>
      <c r="K4654" s="2">
        <v>22</v>
      </c>
      <c r="L4654" s="2">
        <v>1</v>
      </c>
      <c r="M4654" s="5" t="s">
        <v>46</v>
      </c>
      <c r="N4654" s="5" t="s">
        <v>17</v>
      </c>
      <c r="O4654" s="5" t="s">
        <v>26</v>
      </c>
      <c r="P4654" s="5" t="s">
        <v>26</v>
      </c>
      <c r="Q4654" s="5" t="s">
        <v>2</v>
      </c>
      <c r="R4654" s="5" t="s">
        <v>2</v>
      </c>
      <c r="S4654" s="5" t="s">
        <v>21</v>
      </c>
      <c r="T4654" s="3">
        <v>0</v>
      </c>
      <c r="U4654" s="3">
        <v>0</v>
      </c>
      <c r="V4654" s="3">
        <v>0</v>
      </c>
      <c r="W4654" s="3">
        <v>0</v>
      </c>
      <c r="X4654" s="3">
        <v>0</v>
      </c>
      <c r="Y4654" s="3">
        <v>0</v>
      </c>
      <c r="Z4654" s="3">
        <v>0</v>
      </c>
      <c r="AA4654" s="3">
        <v>0</v>
      </c>
      <c r="AB4654" s="3">
        <v>0</v>
      </c>
      <c r="AC4654" s="3">
        <v>0</v>
      </c>
      <c r="AD4654" s="3">
        <v>0</v>
      </c>
      <c r="AE4654" s="3">
        <v>0</v>
      </c>
      <c r="AF4654" s="3">
        <v>0</v>
      </c>
      <c r="AG4654" s="3">
        <v>0</v>
      </c>
      <c r="AH4654" s="3">
        <v>0</v>
      </c>
      <c r="AI4654" s="3">
        <v>0</v>
      </c>
      <c r="AJ4654" s="3">
        <v>0</v>
      </c>
      <c r="AK4654" s="3">
        <v>0</v>
      </c>
      <c r="AL4654" s="3">
        <v>0</v>
      </c>
      <c r="AM4654" s="3">
        <v>0</v>
      </c>
      <c r="AN4654" s="3">
        <v>0</v>
      </c>
      <c r="AO4654" s="3">
        <v>0</v>
      </c>
      <c r="AP4654" s="3">
        <v>0</v>
      </c>
      <c r="AQ4654" s="3">
        <v>0</v>
      </c>
      <c r="AR4654" s="4">
        <v>0</v>
      </c>
      <c r="AS4654" s="4">
        <v>0</v>
      </c>
      <c r="AT4654" s="4">
        <v>0</v>
      </c>
      <c r="AU4654" s="4">
        <v>0</v>
      </c>
      <c r="AV4654" s="4">
        <v>0</v>
      </c>
      <c r="AW4654" s="4">
        <v>0</v>
      </c>
      <c r="AX4654" s="4">
        <v>0</v>
      </c>
      <c r="AY4654" s="4">
        <v>0</v>
      </c>
      <c r="AZ4654" s="4">
        <v>0</v>
      </c>
      <c r="BA4654" s="4">
        <v>0</v>
      </c>
      <c r="BB4654" s="4">
        <v>0</v>
      </c>
      <c r="BC4654" s="4">
        <v>0</v>
      </c>
      <c r="BD4654" s="3">
        <v>0</v>
      </c>
      <c r="BE4654" s="3">
        <v>0</v>
      </c>
      <c r="BF4654" s="3">
        <v>0</v>
      </c>
      <c r="BG4654" s="3">
        <v>0</v>
      </c>
      <c r="BH4654" s="3">
        <v>0</v>
      </c>
      <c r="BI4654" s="3">
        <v>0</v>
      </c>
      <c r="BJ4654" s="3">
        <v>0</v>
      </c>
      <c r="BK4654" s="3">
        <v>0</v>
      </c>
      <c r="BL4654" s="3">
        <v>0</v>
      </c>
      <c r="BM4654" s="3">
        <v>0</v>
      </c>
      <c r="BN4654" s="3">
        <v>0</v>
      </c>
      <c r="BO4654" s="3">
        <v>0</v>
      </c>
      <c r="BP4654" s="3">
        <v>0</v>
      </c>
      <c r="BQ4654" s="3">
        <v>0</v>
      </c>
      <c r="BR4654" s="3">
        <v>0</v>
      </c>
      <c r="BS4654" s="3">
        <v>0</v>
      </c>
      <c r="BT4654" s="3">
        <v>0</v>
      </c>
      <c r="BU4654" s="3">
        <v>0</v>
      </c>
      <c r="BV4654" s="3">
        <v>0</v>
      </c>
      <c r="BW4654" s="3">
        <v>0</v>
      </c>
      <c r="BX4654" s="3">
        <v>0</v>
      </c>
      <c r="BY4654" s="3">
        <v>0</v>
      </c>
      <c r="BZ4654" s="3">
        <v>0</v>
      </c>
      <c r="CA4654" s="3">
        <v>0</v>
      </c>
      <c r="CB4654" s="3">
        <v>0</v>
      </c>
      <c r="CC4654" s="3">
        <v>0</v>
      </c>
      <c r="CD4654" s="3">
        <v>0</v>
      </c>
      <c r="CE4654" s="3">
        <v>0</v>
      </c>
      <c r="CF4654" s="3">
        <v>0</v>
      </c>
      <c r="CG4654" s="3">
        <v>0</v>
      </c>
      <c r="CH4654" s="3">
        <v>0</v>
      </c>
      <c r="CI4654" s="3">
        <v>0</v>
      </c>
      <c r="CJ4654" s="3">
        <v>0</v>
      </c>
      <c r="CK4654" s="3">
        <v>0</v>
      </c>
      <c r="CL4654" s="3">
        <v>0</v>
      </c>
      <c r="CM4654" s="3">
        <v>0</v>
      </c>
      <c r="CN4654" s="3">
        <v>0</v>
      </c>
      <c r="CO4654" s="3">
        <v>0</v>
      </c>
      <c r="CP4654" s="3">
        <v>0</v>
      </c>
      <c r="CQ4654" s="3">
        <v>0</v>
      </c>
      <c r="CR4654" s="3">
        <v>0</v>
      </c>
      <c r="CS4654" s="2">
        <v>2013</v>
      </c>
    </row>
    <row r="4655" spans="1:97" ht="15" customHeight="1" x14ac:dyDescent="0.25">
      <c r="A4655" s="2">
        <v>7834</v>
      </c>
      <c r="B4655" s="5" t="s">
        <v>47</v>
      </c>
      <c r="C4655" s="5" t="s">
        <v>2</v>
      </c>
      <c r="D4655" s="5" t="s">
        <v>6627</v>
      </c>
      <c r="E4655" s="5" t="s">
        <v>1255</v>
      </c>
      <c r="F4655" s="2">
        <v>17543</v>
      </c>
      <c r="G4655" s="5" t="s">
        <v>359</v>
      </c>
      <c r="H4655" s="5" t="s">
        <v>41</v>
      </c>
      <c r="I4655" s="5" t="s">
        <v>101</v>
      </c>
      <c r="J4655" s="5" t="s">
        <v>2</v>
      </c>
      <c r="K4655" s="2">
        <v>22</v>
      </c>
      <c r="L4655" s="2">
        <v>1</v>
      </c>
      <c r="M4655" s="5" t="s">
        <v>46</v>
      </c>
      <c r="N4655" s="5" t="s">
        <v>17</v>
      </c>
      <c r="O4655" s="5" t="s">
        <v>3</v>
      </c>
      <c r="P4655" s="5" t="s">
        <v>3</v>
      </c>
      <c r="Q4655" s="5" t="s">
        <v>2</v>
      </c>
      <c r="R4655" s="5" t="s">
        <v>2</v>
      </c>
      <c r="S4655" s="5" t="s">
        <v>1</v>
      </c>
      <c r="T4655" s="3">
        <v>2405633</v>
      </c>
      <c r="U4655" s="3">
        <v>2169972</v>
      </c>
      <c r="V4655" s="3">
        <v>2397072</v>
      </c>
      <c r="W4655" s="3">
        <v>1479164</v>
      </c>
      <c r="X4655" s="3">
        <v>2245018</v>
      </c>
      <c r="Y4655" s="3">
        <v>2175000</v>
      </c>
      <c r="Z4655" s="3">
        <v>2246093</v>
      </c>
      <c r="AA4655" s="3">
        <v>2206295</v>
      </c>
      <c r="AB4655" s="3">
        <v>2244061</v>
      </c>
      <c r="AC4655" s="3">
        <v>2368375</v>
      </c>
      <c r="AD4655" s="3">
        <v>2386204</v>
      </c>
      <c r="AE4655" s="3">
        <v>2383709</v>
      </c>
      <c r="AF4655" s="3">
        <v>2405633</v>
      </c>
      <c r="AG4655" s="3">
        <v>2169972</v>
      </c>
      <c r="AH4655" s="3">
        <v>2397072</v>
      </c>
      <c r="AI4655" s="3">
        <v>1479164</v>
      </c>
      <c r="AJ4655" s="3">
        <v>2245018</v>
      </c>
      <c r="AK4655" s="3">
        <v>2175000</v>
      </c>
      <c r="AL4655" s="3">
        <v>2246093</v>
      </c>
      <c r="AM4655" s="3">
        <v>2206295</v>
      </c>
      <c r="AN4655" s="3">
        <v>2244061</v>
      </c>
      <c r="AO4655" s="3">
        <v>2368375</v>
      </c>
      <c r="AP4655" s="3">
        <v>2386204</v>
      </c>
      <c r="AQ4655" s="3">
        <v>2383709</v>
      </c>
      <c r="AR4655" s="4">
        <v>1.03</v>
      </c>
      <c r="AS4655" s="4">
        <v>1.03</v>
      </c>
      <c r="AT4655" s="4">
        <v>1.03</v>
      </c>
      <c r="AU4655" s="4">
        <v>1.03</v>
      </c>
      <c r="AV4655" s="4">
        <v>1.03</v>
      </c>
      <c r="AW4655" s="4">
        <v>1.03</v>
      </c>
      <c r="AX4655" s="4">
        <v>1.03</v>
      </c>
      <c r="AY4655" s="4">
        <v>1.03</v>
      </c>
      <c r="AZ4655" s="4">
        <v>1.03</v>
      </c>
      <c r="BA4655" s="4">
        <v>1.03</v>
      </c>
      <c r="BB4655" s="4">
        <v>1.03</v>
      </c>
      <c r="BC4655" s="4">
        <v>1.03</v>
      </c>
      <c r="BD4655" s="3">
        <v>2477802</v>
      </c>
      <c r="BE4655" s="3">
        <v>2235071</v>
      </c>
      <c r="BF4655" s="3">
        <v>2468984</v>
      </c>
      <c r="BG4655" s="3">
        <v>1523539</v>
      </c>
      <c r="BH4655" s="3">
        <v>2312369</v>
      </c>
      <c r="BI4655" s="3">
        <v>2240250</v>
      </c>
      <c r="BJ4655" s="3">
        <v>2313476</v>
      </c>
      <c r="BK4655" s="3">
        <v>2272484</v>
      </c>
      <c r="BL4655" s="3">
        <v>2311383</v>
      </c>
      <c r="BM4655" s="3">
        <v>2439426</v>
      </c>
      <c r="BN4655" s="3">
        <v>2457790</v>
      </c>
      <c r="BO4655" s="3">
        <v>2455220</v>
      </c>
      <c r="BP4655" s="3">
        <v>2477802</v>
      </c>
      <c r="BQ4655" s="3">
        <v>2235071</v>
      </c>
      <c r="BR4655" s="3">
        <v>2468984</v>
      </c>
      <c r="BS4655" s="3">
        <v>1523539</v>
      </c>
      <c r="BT4655" s="3">
        <v>2312369</v>
      </c>
      <c r="BU4655" s="3">
        <v>2240250</v>
      </c>
      <c r="BV4655" s="3">
        <v>2313476</v>
      </c>
      <c r="BW4655" s="3">
        <v>2272484</v>
      </c>
      <c r="BX4655" s="3">
        <v>2311383</v>
      </c>
      <c r="BY4655" s="3">
        <v>2439426</v>
      </c>
      <c r="BZ4655" s="3">
        <v>2457790</v>
      </c>
      <c r="CA4655" s="3">
        <v>2455220</v>
      </c>
      <c r="CB4655" s="3">
        <v>213181</v>
      </c>
      <c r="CC4655" s="3">
        <v>193013</v>
      </c>
      <c r="CD4655" s="3">
        <v>211597</v>
      </c>
      <c r="CE4655" s="3">
        <v>129826</v>
      </c>
      <c r="CF4655" s="3">
        <v>196841</v>
      </c>
      <c r="CG4655" s="3">
        <v>187939</v>
      </c>
      <c r="CH4655" s="3">
        <v>193972</v>
      </c>
      <c r="CI4655" s="3">
        <v>192683</v>
      </c>
      <c r="CJ4655" s="3">
        <v>196796</v>
      </c>
      <c r="CK4655" s="3">
        <v>211536</v>
      </c>
      <c r="CL4655" s="3">
        <v>214044</v>
      </c>
      <c r="CM4655" s="3">
        <v>213138</v>
      </c>
      <c r="CN4655" s="3">
        <v>26706596</v>
      </c>
      <c r="CO4655" s="3">
        <v>26706596</v>
      </c>
      <c r="CP4655" s="3">
        <v>27507794</v>
      </c>
      <c r="CQ4655" s="3">
        <v>27507794</v>
      </c>
      <c r="CR4655" s="3">
        <v>2354566</v>
      </c>
      <c r="CS4655" s="2">
        <v>2013</v>
      </c>
    </row>
    <row r="4656" spans="1:97" ht="15" customHeight="1" x14ac:dyDescent="0.25">
      <c r="A4656" s="2">
        <v>7834</v>
      </c>
      <c r="B4656" s="5" t="s">
        <v>47</v>
      </c>
      <c r="C4656" s="5" t="s">
        <v>2</v>
      </c>
      <c r="D4656" s="5" t="s">
        <v>6627</v>
      </c>
      <c r="E4656" s="5" t="s">
        <v>1255</v>
      </c>
      <c r="F4656" s="2">
        <v>17543</v>
      </c>
      <c r="G4656" s="5" t="s">
        <v>359</v>
      </c>
      <c r="H4656" s="5" t="s">
        <v>41</v>
      </c>
      <c r="I4656" s="5" t="s">
        <v>101</v>
      </c>
      <c r="J4656" s="5" t="s">
        <v>2</v>
      </c>
      <c r="K4656" s="2">
        <v>22</v>
      </c>
      <c r="L4656" s="2">
        <v>1</v>
      </c>
      <c r="M4656" s="5" t="s">
        <v>46</v>
      </c>
      <c r="N4656" s="5" t="s">
        <v>14</v>
      </c>
      <c r="O4656" s="5" t="s">
        <v>3</v>
      </c>
      <c r="P4656" s="5" t="s">
        <v>3</v>
      </c>
      <c r="Q4656" s="5" t="s">
        <v>2</v>
      </c>
      <c r="R4656" s="5" t="s">
        <v>2</v>
      </c>
      <c r="S4656" s="5" t="s">
        <v>1</v>
      </c>
      <c r="T4656" s="3">
        <v>218279</v>
      </c>
      <c r="U4656" s="3">
        <v>226751</v>
      </c>
      <c r="V4656" s="3">
        <v>380688</v>
      </c>
      <c r="W4656" s="3">
        <v>748067</v>
      </c>
      <c r="X4656" s="3">
        <v>451029</v>
      </c>
      <c r="Y4656" s="3">
        <v>846015</v>
      </c>
      <c r="Z4656" s="3">
        <v>777059</v>
      </c>
      <c r="AA4656" s="3">
        <v>885034</v>
      </c>
      <c r="AB4656" s="3">
        <v>717080</v>
      </c>
      <c r="AC4656" s="3">
        <v>227973</v>
      </c>
      <c r="AD4656" s="3">
        <v>300936</v>
      </c>
      <c r="AE4656" s="3">
        <v>145083</v>
      </c>
      <c r="AF4656" s="3">
        <v>218279</v>
      </c>
      <c r="AG4656" s="3">
        <v>226751</v>
      </c>
      <c r="AH4656" s="3">
        <v>380688</v>
      </c>
      <c r="AI4656" s="3">
        <v>748067</v>
      </c>
      <c r="AJ4656" s="3">
        <v>451029</v>
      </c>
      <c r="AK4656" s="3">
        <v>846015</v>
      </c>
      <c r="AL4656" s="3">
        <v>777059</v>
      </c>
      <c r="AM4656" s="3">
        <v>885034</v>
      </c>
      <c r="AN4656" s="3">
        <v>717080</v>
      </c>
      <c r="AO4656" s="3">
        <v>227973</v>
      </c>
      <c r="AP4656" s="3">
        <v>300936</v>
      </c>
      <c r="AQ4656" s="3">
        <v>145083</v>
      </c>
      <c r="AR4656" s="4">
        <v>1.03</v>
      </c>
      <c r="AS4656" s="4">
        <v>1.03</v>
      </c>
      <c r="AT4656" s="4">
        <v>1.03</v>
      </c>
      <c r="AU4656" s="4">
        <v>1.03</v>
      </c>
      <c r="AV4656" s="4">
        <v>1.03</v>
      </c>
      <c r="AW4656" s="4">
        <v>1.03</v>
      </c>
      <c r="AX4656" s="4">
        <v>1.03</v>
      </c>
      <c r="AY4656" s="4">
        <v>1.03</v>
      </c>
      <c r="AZ4656" s="4">
        <v>1.03</v>
      </c>
      <c r="BA4656" s="4">
        <v>1.03</v>
      </c>
      <c r="BB4656" s="4">
        <v>1.03</v>
      </c>
      <c r="BC4656" s="4">
        <v>1.03</v>
      </c>
      <c r="BD4656" s="3">
        <v>224827</v>
      </c>
      <c r="BE4656" s="3">
        <v>233554</v>
      </c>
      <c r="BF4656" s="3">
        <v>392109</v>
      </c>
      <c r="BG4656" s="3">
        <v>770509</v>
      </c>
      <c r="BH4656" s="3">
        <v>464560</v>
      </c>
      <c r="BI4656" s="3">
        <v>871395</v>
      </c>
      <c r="BJ4656" s="3">
        <v>800371</v>
      </c>
      <c r="BK4656" s="3">
        <v>911585</v>
      </c>
      <c r="BL4656" s="3">
        <v>738592</v>
      </c>
      <c r="BM4656" s="3">
        <v>234812</v>
      </c>
      <c r="BN4656" s="3">
        <v>309964</v>
      </c>
      <c r="BO4656" s="3">
        <v>149435</v>
      </c>
      <c r="BP4656" s="3">
        <v>224827</v>
      </c>
      <c r="BQ4656" s="3">
        <v>233554</v>
      </c>
      <c r="BR4656" s="3">
        <v>392109</v>
      </c>
      <c r="BS4656" s="3">
        <v>770509</v>
      </c>
      <c r="BT4656" s="3">
        <v>464560</v>
      </c>
      <c r="BU4656" s="3">
        <v>871395</v>
      </c>
      <c r="BV4656" s="3">
        <v>800371</v>
      </c>
      <c r="BW4656" s="3">
        <v>911585</v>
      </c>
      <c r="BX4656" s="3">
        <v>738592</v>
      </c>
      <c r="BY4656" s="3">
        <v>234812</v>
      </c>
      <c r="BZ4656" s="3">
        <v>309964</v>
      </c>
      <c r="CA4656" s="3">
        <v>149435</v>
      </c>
      <c r="CB4656" s="3">
        <v>20177</v>
      </c>
      <c r="CC4656" s="3">
        <v>21233</v>
      </c>
      <c r="CD4656" s="3">
        <v>34075</v>
      </c>
      <c r="CE4656" s="3">
        <v>64481</v>
      </c>
      <c r="CF4656" s="3">
        <v>38461</v>
      </c>
      <c r="CG4656" s="3">
        <v>72450</v>
      </c>
      <c r="CH4656" s="3">
        <v>66649</v>
      </c>
      <c r="CI4656" s="3">
        <v>75928</v>
      </c>
      <c r="CJ4656" s="3">
        <v>62027</v>
      </c>
      <c r="CK4656" s="3">
        <v>20274</v>
      </c>
      <c r="CL4656" s="3">
        <v>27488</v>
      </c>
      <c r="CM4656" s="3">
        <v>13347</v>
      </c>
      <c r="CN4656" s="3">
        <v>5923994</v>
      </c>
      <c r="CO4656" s="3">
        <v>5923994</v>
      </c>
      <c r="CP4656" s="3">
        <v>6101713</v>
      </c>
      <c r="CQ4656" s="3">
        <v>6101713</v>
      </c>
      <c r="CR4656" s="3">
        <v>516590</v>
      </c>
      <c r="CS4656" s="2">
        <v>2013</v>
      </c>
    </row>
    <row r="4657" spans="1:97" ht="15" customHeight="1" x14ac:dyDescent="0.25">
      <c r="A4657" s="2">
        <v>7835</v>
      </c>
      <c r="B4657" s="5" t="s">
        <v>47</v>
      </c>
      <c r="C4657" s="5" t="s">
        <v>2</v>
      </c>
      <c r="D4657" s="5" t="s">
        <v>6626</v>
      </c>
      <c r="E4657" s="5" t="s">
        <v>6626</v>
      </c>
      <c r="F4657" s="2">
        <v>56386</v>
      </c>
      <c r="G4657" s="5" t="s">
        <v>128</v>
      </c>
      <c r="H4657" s="5" t="s">
        <v>41</v>
      </c>
      <c r="I4657" s="5" t="s">
        <v>108</v>
      </c>
      <c r="J4657" s="5" t="s">
        <v>2</v>
      </c>
      <c r="K4657" s="2">
        <v>22</v>
      </c>
      <c r="L4657" s="2">
        <v>2</v>
      </c>
      <c r="M4657" s="5" t="s">
        <v>48</v>
      </c>
      <c r="N4657" s="5" t="s">
        <v>14</v>
      </c>
      <c r="O4657" s="5" t="s">
        <v>3</v>
      </c>
      <c r="P4657" s="5" t="s">
        <v>3</v>
      </c>
      <c r="Q4657" s="5" t="s">
        <v>2</v>
      </c>
      <c r="R4657" s="5" t="s">
        <v>2</v>
      </c>
      <c r="S4657" s="5" t="s">
        <v>1</v>
      </c>
      <c r="T4657" s="3">
        <v>6032</v>
      </c>
      <c r="U4657" s="3">
        <v>6455</v>
      </c>
      <c r="V4657" s="3">
        <v>49141</v>
      </c>
      <c r="W4657" s="3">
        <v>144594</v>
      </c>
      <c r="X4657" s="3">
        <v>283690</v>
      </c>
      <c r="Y4657" s="3">
        <v>228883</v>
      </c>
      <c r="Z4657" s="3">
        <v>892638</v>
      </c>
      <c r="AA4657" s="3">
        <v>483418</v>
      </c>
      <c r="AB4657" s="3">
        <v>511870</v>
      </c>
      <c r="AC4657" s="3">
        <v>419220</v>
      </c>
      <c r="AD4657" s="3">
        <v>52677</v>
      </c>
      <c r="AE4657" s="3">
        <v>29057</v>
      </c>
      <c r="AF4657" s="3">
        <v>6032</v>
      </c>
      <c r="AG4657" s="3">
        <v>6455</v>
      </c>
      <c r="AH4657" s="3">
        <v>49141</v>
      </c>
      <c r="AI4657" s="3">
        <v>144594</v>
      </c>
      <c r="AJ4657" s="3">
        <v>283690</v>
      </c>
      <c r="AK4657" s="3">
        <v>228883</v>
      </c>
      <c r="AL4657" s="3">
        <v>892638</v>
      </c>
      <c r="AM4657" s="3">
        <v>483418</v>
      </c>
      <c r="AN4657" s="3">
        <v>511870</v>
      </c>
      <c r="AO4657" s="3">
        <v>419220</v>
      </c>
      <c r="AP4657" s="3">
        <v>52677</v>
      </c>
      <c r="AQ4657" s="3">
        <v>29057</v>
      </c>
      <c r="AR4657" s="4">
        <v>1.044</v>
      </c>
      <c r="AS4657" s="4">
        <v>1.0389999999999999</v>
      </c>
      <c r="AT4657" s="4">
        <v>1.032</v>
      </c>
      <c r="AU4657" s="4">
        <v>1.05</v>
      </c>
      <c r="AV4657" s="4">
        <v>1.08</v>
      </c>
      <c r="AW4657" s="4">
        <v>1.095</v>
      </c>
      <c r="AX4657" s="4">
        <v>1.109</v>
      </c>
      <c r="AY4657" s="4">
        <v>1.095</v>
      </c>
      <c r="AZ4657" s="4">
        <v>1.0740000000000001</v>
      </c>
      <c r="BA4657" s="4">
        <v>1.052</v>
      </c>
      <c r="BB4657" s="4">
        <v>1.071</v>
      </c>
      <c r="BC4657" s="4">
        <v>1.046</v>
      </c>
      <c r="BD4657" s="3">
        <v>6297</v>
      </c>
      <c r="BE4657" s="3">
        <v>6707</v>
      </c>
      <c r="BF4657" s="3">
        <v>50714</v>
      </c>
      <c r="BG4657" s="3">
        <v>151824</v>
      </c>
      <c r="BH4657" s="3">
        <v>306385</v>
      </c>
      <c r="BI4657" s="3">
        <v>250627</v>
      </c>
      <c r="BJ4657" s="3">
        <v>989936</v>
      </c>
      <c r="BK4657" s="3">
        <v>529343</v>
      </c>
      <c r="BL4657" s="3">
        <v>549748</v>
      </c>
      <c r="BM4657" s="3">
        <v>441019</v>
      </c>
      <c r="BN4657" s="3">
        <v>56417</v>
      </c>
      <c r="BO4657" s="3">
        <v>30394</v>
      </c>
      <c r="BP4657" s="3">
        <v>6297</v>
      </c>
      <c r="BQ4657" s="3">
        <v>6707</v>
      </c>
      <c r="BR4657" s="3">
        <v>50714</v>
      </c>
      <c r="BS4657" s="3">
        <v>151824</v>
      </c>
      <c r="BT4657" s="3">
        <v>306385</v>
      </c>
      <c r="BU4657" s="3">
        <v>250627</v>
      </c>
      <c r="BV4657" s="3">
        <v>989936</v>
      </c>
      <c r="BW4657" s="3">
        <v>529343</v>
      </c>
      <c r="BX4657" s="3">
        <v>549748</v>
      </c>
      <c r="BY4657" s="3">
        <v>441019</v>
      </c>
      <c r="BZ4657" s="3">
        <v>56417</v>
      </c>
      <c r="CA4657" s="3">
        <v>30394</v>
      </c>
      <c r="CB4657" s="3">
        <v>611</v>
      </c>
      <c r="CC4657" s="3">
        <v>639</v>
      </c>
      <c r="CD4657" s="3">
        <v>4807</v>
      </c>
      <c r="CE4657" s="3">
        <v>14355</v>
      </c>
      <c r="CF4657" s="3">
        <v>28726</v>
      </c>
      <c r="CG4657" s="3">
        <v>23503</v>
      </c>
      <c r="CH4657" s="3">
        <v>91901</v>
      </c>
      <c r="CI4657" s="3">
        <v>49931</v>
      </c>
      <c r="CJ4657" s="3">
        <v>50307</v>
      </c>
      <c r="CK4657" s="3">
        <v>42159</v>
      </c>
      <c r="CL4657" s="3">
        <v>5458</v>
      </c>
      <c r="CM4657" s="3">
        <v>2939</v>
      </c>
      <c r="CN4657" s="3">
        <v>3107675</v>
      </c>
      <c r="CO4657" s="3">
        <v>3107675</v>
      </c>
      <c r="CP4657" s="3">
        <v>3369411</v>
      </c>
      <c r="CQ4657" s="3">
        <v>3369411</v>
      </c>
      <c r="CR4657" s="3">
        <v>315336</v>
      </c>
      <c r="CS4657" s="2">
        <v>2013</v>
      </c>
    </row>
    <row r="4658" spans="1:97" ht="15" customHeight="1" x14ac:dyDescent="0.25">
      <c r="A4658" s="2">
        <v>7836</v>
      </c>
      <c r="B4658" s="5" t="s">
        <v>47</v>
      </c>
      <c r="C4658" s="5" t="s">
        <v>2</v>
      </c>
      <c r="D4658" s="5" t="s">
        <v>6625</v>
      </c>
      <c r="E4658" s="5" t="s">
        <v>6526</v>
      </c>
      <c r="F4658" s="2">
        <v>40229</v>
      </c>
      <c r="G4658" s="5" t="s">
        <v>49</v>
      </c>
      <c r="H4658" s="5" t="s">
        <v>41</v>
      </c>
      <c r="I4658" s="5" t="s">
        <v>101</v>
      </c>
      <c r="J4658" s="5" t="s">
        <v>2</v>
      </c>
      <c r="K4658" s="2">
        <v>22</v>
      </c>
      <c r="L4658" s="2">
        <v>1</v>
      </c>
      <c r="M4658" s="5" t="s">
        <v>46</v>
      </c>
      <c r="N4658" s="5" t="s">
        <v>14</v>
      </c>
      <c r="O4658" s="5" t="s">
        <v>26</v>
      </c>
      <c r="P4658" s="5" t="s">
        <v>26</v>
      </c>
      <c r="Q4658" s="5" t="s">
        <v>2</v>
      </c>
      <c r="R4658" s="5" t="s">
        <v>2</v>
      </c>
      <c r="S4658" s="5" t="s">
        <v>21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33</v>
      </c>
      <c r="AD4658" s="3">
        <v>1072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33</v>
      </c>
      <c r="AP4658" s="3">
        <v>1072</v>
      </c>
      <c r="AQ4658" s="3">
        <v>0</v>
      </c>
      <c r="AR4658" s="4">
        <v>0</v>
      </c>
      <c r="AS4658" s="4">
        <v>0</v>
      </c>
      <c r="AT4658" s="4">
        <v>0</v>
      </c>
      <c r="AU4658" s="4">
        <v>0</v>
      </c>
      <c r="AV4658" s="4">
        <v>0</v>
      </c>
      <c r="AW4658" s="4">
        <v>0</v>
      </c>
      <c r="AX4658" s="4">
        <v>0</v>
      </c>
      <c r="AY4658" s="4">
        <v>0</v>
      </c>
      <c r="AZ4658" s="4">
        <v>0</v>
      </c>
      <c r="BA4658" s="4">
        <v>5.78</v>
      </c>
      <c r="BB4658" s="4">
        <v>5.78</v>
      </c>
      <c r="BC4658" s="4">
        <v>0</v>
      </c>
      <c r="BD4658" s="3">
        <v>0</v>
      </c>
      <c r="BE4658" s="3">
        <v>0</v>
      </c>
      <c r="BF4658" s="3">
        <v>0</v>
      </c>
      <c r="BG4658" s="3">
        <v>0</v>
      </c>
      <c r="BH4658" s="3">
        <v>0</v>
      </c>
      <c r="BI4658" s="3">
        <v>0</v>
      </c>
      <c r="BJ4658" s="3">
        <v>0</v>
      </c>
      <c r="BK4658" s="3">
        <v>0</v>
      </c>
      <c r="BL4658" s="3">
        <v>0</v>
      </c>
      <c r="BM4658" s="3">
        <v>191</v>
      </c>
      <c r="BN4658" s="3">
        <v>6196</v>
      </c>
      <c r="BO4658" s="3">
        <v>0</v>
      </c>
      <c r="BP4658" s="3">
        <v>0</v>
      </c>
      <c r="BQ4658" s="3">
        <v>0</v>
      </c>
      <c r="BR4658" s="3">
        <v>0</v>
      </c>
      <c r="BS4658" s="3">
        <v>0</v>
      </c>
      <c r="BT4658" s="3">
        <v>0</v>
      </c>
      <c r="BU4658" s="3">
        <v>0</v>
      </c>
      <c r="BV4658" s="3">
        <v>0</v>
      </c>
      <c r="BW4658" s="3">
        <v>0</v>
      </c>
      <c r="BX4658" s="3">
        <v>0</v>
      </c>
      <c r="BY4658" s="3">
        <v>191</v>
      </c>
      <c r="BZ4658" s="3">
        <v>6196</v>
      </c>
      <c r="CA4658" s="3">
        <v>0</v>
      </c>
      <c r="CB4658" s="3">
        <v>0</v>
      </c>
      <c r="CC4658" s="3">
        <v>0</v>
      </c>
      <c r="CD4658" s="3">
        <v>0</v>
      </c>
      <c r="CE4658" s="3">
        <v>0</v>
      </c>
      <c r="CF4658" s="3">
        <v>0</v>
      </c>
      <c r="CG4658" s="3">
        <v>0</v>
      </c>
      <c r="CH4658" s="3">
        <v>0</v>
      </c>
      <c r="CI4658" s="3">
        <v>0</v>
      </c>
      <c r="CJ4658" s="3">
        <v>0</v>
      </c>
      <c r="CK4658" s="3">
        <v>17.596</v>
      </c>
      <c r="CL4658" s="3">
        <v>588.58399999999995</v>
      </c>
      <c r="CM4658" s="3">
        <v>0</v>
      </c>
      <c r="CN4658" s="3">
        <v>1105</v>
      </c>
      <c r="CO4658" s="3">
        <v>1105</v>
      </c>
      <c r="CP4658" s="3">
        <v>6387</v>
      </c>
      <c r="CQ4658" s="3">
        <v>6387</v>
      </c>
      <c r="CR4658" s="3">
        <v>606.17999999999995</v>
      </c>
      <c r="CS4658" s="2">
        <v>2013</v>
      </c>
    </row>
    <row r="4659" spans="1:97" ht="15" customHeight="1" x14ac:dyDescent="0.25">
      <c r="A4659" s="2">
        <v>7836</v>
      </c>
      <c r="B4659" s="5" t="s">
        <v>47</v>
      </c>
      <c r="C4659" s="5" t="s">
        <v>2</v>
      </c>
      <c r="D4659" s="5" t="s">
        <v>6625</v>
      </c>
      <c r="E4659" s="5" t="s">
        <v>6526</v>
      </c>
      <c r="F4659" s="2">
        <v>40229</v>
      </c>
      <c r="G4659" s="5" t="s">
        <v>49</v>
      </c>
      <c r="H4659" s="5" t="s">
        <v>41</v>
      </c>
      <c r="I4659" s="5" t="s">
        <v>101</v>
      </c>
      <c r="J4659" s="5" t="s">
        <v>2</v>
      </c>
      <c r="K4659" s="2">
        <v>22</v>
      </c>
      <c r="L4659" s="2">
        <v>1</v>
      </c>
      <c r="M4659" s="5" t="s">
        <v>46</v>
      </c>
      <c r="N4659" s="5" t="s">
        <v>14</v>
      </c>
      <c r="O4659" s="5" t="s">
        <v>3</v>
      </c>
      <c r="P4659" s="5" t="s">
        <v>3</v>
      </c>
      <c r="Q4659" s="5" t="s">
        <v>2</v>
      </c>
      <c r="R4659" s="5" t="s">
        <v>2</v>
      </c>
      <c r="S4659" s="5" t="s">
        <v>1</v>
      </c>
      <c r="T4659" s="3">
        <v>54654</v>
      </c>
      <c r="U4659" s="3">
        <v>73826</v>
      </c>
      <c r="V4659" s="3">
        <v>131928</v>
      </c>
      <c r="W4659" s="3">
        <v>124269</v>
      </c>
      <c r="X4659" s="3">
        <v>150060</v>
      </c>
      <c r="Y4659" s="3">
        <v>134085</v>
      </c>
      <c r="Z4659" s="3">
        <v>467741</v>
      </c>
      <c r="AA4659" s="3">
        <v>201607</v>
      </c>
      <c r="AB4659" s="3">
        <v>301944</v>
      </c>
      <c r="AC4659" s="3">
        <v>80668</v>
      </c>
      <c r="AD4659" s="3">
        <v>175631</v>
      </c>
      <c r="AE4659" s="3">
        <v>310370</v>
      </c>
      <c r="AF4659" s="3">
        <v>54654</v>
      </c>
      <c r="AG4659" s="3">
        <v>73826</v>
      </c>
      <c r="AH4659" s="3">
        <v>131928</v>
      </c>
      <c r="AI4659" s="3">
        <v>124269</v>
      </c>
      <c r="AJ4659" s="3">
        <v>150060</v>
      </c>
      <c r="AK4659" s="3">
        <v>134085</v>
      </c>
      <c r="AL4659" s="3">
        <v>467741</v>
      </c>
      <c r="AM4659" s="3">
        <v>201607</v>
      </c>
      <c r="AN4659" s="3">
        <v>301944</v>
      </c>
      <c r="AO4659" s="3">
        <v>80668</v>
      </c>
      <c r="AP4659" s="3">
        <v>175631</v>
      </c>
      <c r="AQ4659" s="3">
        <v>310370</v>
      </c>
      <c r="AR4659" s="4">
        <v>1.0209999999999999</v>
      </c>
      <c r="AS4659" s="4">
        <v>1.0209999999999999</v>
      </c>
      <c r="AT4659" s="4">
        <v>1.0189999999999999</v>
      </c>
      <c r="AU4659" s="4">
        <v>1.0169999999999999</v>
      </c>
      <c r="AV4659" s="4">
        <v>1.022</v>
      </c>
      <c r="AW4659" s="4">
        <v>1.034</v>
      </c>
      <c r="AX4659" s="4">
        <v>1.0289999999999999</v>
      </c>
      <c r="AY4659" s="4">
        <v>1.0069999999999999</v>
      </c>
      <c r="AZ4659" s="4">
        <v>1.0249999999999999</v>
      </c>
      <c r="BA4659" s="4">
        <v>1.026</v>
      </c>
      <c r="BB4659" s="4">
        <v>1.0349999999999999</v>
      </c>
      <c r="BC4659" s="4">
        <v>1.0209999999999999</v>
      </c>
      <c r="BD4659" s="3">
        <v>55802</v>
      </c>
      <c r="BE4659" s="3">
        <v>75376</v>
      </c>
      <c r="BF4659" s="3">
        <v>134435</v>
      </c>
      <c r="BG4659" s="3">
        <v>126382</v>
      </c>
      <c r="BH4659" s="3">
        <v>153361</v>
      </c>
      <c r="BI4659" s="3">
        <v>138644</v>
      </c>
      <c r="BJ4659" s="3">
        <v>481305</v>
      </c>
      <c r="BK4659" s="3">
        <v>203018</v>
      </c>
      <c r="BL4659" s="3">
        <v>309493</v>
      </c>
      <c r="BM4659" s="3">
        <v>82765</v>
      </c>
      <c r="BN4659" s="3">
        <v>181778</v>
      </c>
      <c r="BO4659" s="3">
        <v>316888</v>
      </c>
      <c r="BP4659" s="3">
        <v>55802</v>
      </c>
      <c r="BQ4659" s="3">
        <v>75376</v>
      </c>
      <c r="BR4659" s="3">
        <v>134435</v>
      </c>
      <c r="BS4659" s="3">
        <v>126382</v>
      </c>
      <c r="BT4659" s="3">
        <v>153361</v>
      </c>
      <c r="BU4659" s="3">
        <v>138644</v>
      </c>
      <c r="BV4659" s="3">
        <v>481305</v>
      </c>
      <c r="BW4659" s="3">
        <v>203018</v>
      </c>
      <c r="BX4659" s="3">
        <v>309493</v>
      </c>
      <c r="BY4659" s="3">
        <v>82765</v>
      </c>
      <c r="BZ4659" s="3">
        <v>181778</v>
      </c>
      <c r="CA4659" s="3">
        <v>316888</v>
      </c>
      <c r="CB4659" s="3">
        <v>5355</v>
      </c>
      <c r="CC4659" s="3">
        <v>7222</v>
      </c>
      <c r="CD4659" s="3">
        <v>12979</v>
      </c>
      <c r="CE4659" s="3">
        <v>11895</v>
      </c>
      <c r="CF4659" s="3">
        <v>14400</v>
      </c>
      <c r="CG4659" s="3">
        <v>13160</v>
      </c>
      <c r="CH4659" s="3">
        <v>45607</v>
      </c>
      <c r="CI4659" s="3">
        <v>18956</v>
      </c>
      <c r="CJ4659" s="3">
        <v>29031</v>
      </c>
      <c r="CK4659" s="3">
        <v>7635.4040000000005</v>
      </c>
      <c r="CL4659" s="3">
        <v>17267.416000000001</v>
      </c>
      <c r="CM4659" s="3">
        <v>30146</v>
      </c>
      <c r="CN4659" s="3">
        <v>2206783</v>
      </c>
      <c r="CO4659" s="3">
        <v>2206783</v>
      </c>
      <c r="CP4659" s="3">
        <v>2259247</v>
      </c>
      <c r="CQ4659" s="3">
        <v>2259247</v>
      </c>
      <c r="CR4659" s="3">
        <v>213653.82</v>
      </c>
      <c r="CS4659" s="2">
        <v>2013</v>
      </c>
    </row>
    <row r="4660" spans="1:97" ht="15" customHeight="1" x14ac:dyDescent="0.25">
      <c r="A4660" s="2">
        <v>7837</v>
      </c>
      <c r="B4660" s="5" t="s">
        <v>47</v>
      </c>
      <c r="C4660" s="5" t="s">
        <v>2</v>
      </c>
      <c r="D4660" s="5" t="s">
        <v>6624</v>
      </c>
      <c r="E4660" s="5" t="s">
        <v>6526</v>
      </c>
      <c r="F4660" s="2">
        <v>40229</v>
      </c>
      <c r="G4660" s="5" t="s">
        <v>49</v>
      </c>
      <c r="H4660" s="5" t="s">
        <v>41</v>
      </c>
      <c r="I4660" s="5" t="s">
        <v>101</v>
      </c>
      <c r="J4660" s="5" t="s">
        <v>2</v>
      </c>
      <c r="K4660" s="2">
        <v>22</v>
      </c>
      <c r="L4660" s="2">
        <v>1</v>
      </c>
      <c r="M4660" s="5" t="s">
        <v>46</v>
      </c>
      <c r="N4660" s="5" t="s">
        <v>14</v>
      </c>
      <c r="O4660" s="5" t="s">
        <v>26</v>
      </c>
      <c r="P4660" s="5" t="s">
        <v>26</v>
      </c>
      <c r="Q4660" s="5" t="s">
        <v>2</v>
      </c>
      <c r="R4660" s="5" t="s">
        <v>2</v>
      </c>
      <c r="S4660" s="5" t="s">
        <v>21</v>
      </c>
      <c r="T4660" s="3">
        <v>42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1088</v>
      </c>
      <c r="AD4660" s="3">
        <v>0</v>
      </c>
      <c r="AE4660" s="3">
        <v>0</v>
      </c>
      <c r="AF4660" s="3">
        <v>42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1088</v>
      </c>
      <c r="AP4660" s="3">
        <v>0</v>
      </c>
      <c r="AQ4660" s="3">
        <v>0</v>
      </c>
      <c r="AR4660" s="4">
        <v>5.85</v>
      </c>
      <c r="AS4660" s="4">
        <v>0</v>
      </c>
      <c r="AT4660" s="4">
        <v>0</v>
      </c>
      <c r="AU4660" s="4">
        <v>0</v>
      </c>
      <c r="AV4660" s="4">
        <v>0</v>
      </c>
      <c r="AW4660" s="4">
        <v>0</v>
      </c>
      <c r="AX4660" s="4">
        <v>0</v>
      </c>
      <c r="AY4660" s="4">
        <v>0</v>
      </c>
      <c r="AZ4660" s="4">
        <v>0</v>
      </c>
      <c r="BA4660" s="4">
        <v>5.85</v>
      </c>
      <c r="BB4660" s="4">
        <v>0</v>
      </c>
      <c r="BC4660" s="4">
        <v>0</v>
      </c>
      <c r="BD4660" s="3">
        <v>246</v>
      </c>
      <c r="BE4660" s="3">
        <v>0</v>
      </c>
      <c r="BF4660" s="3">
        <v>0</v>
      </c>
      <c r="BG4660" s="3">
        <v>0</v>
      </c>
      <c r="BH4660" s="3">
        <v>0</v>
      </c>
      <c r="BI4660" s="3">
        <v>0</v>
      </c>
      <c r="BJ4660" s="3">
        <v>0</v>
      </c>
      <c r="BK4660" s="3">
        <v>0</v>
      </c>
      <c r="BL4660" s="3">
        <v>0</v>
      </c>
      <c r="BM4660" s="3">
        <v>6365</v>
      </c>
      <c r="BN4660" s="3">
        <v>0</v>
      </c>
      <c r="BO4660" s="3">
        <v>0</v>
      </c>
      <c r="BP4660" s="3">
        <v>246</v>
      </c>
      <c r="BQ4660" s="3">
        <v>0</v>
      </c>
      <c r="BR4660" s="3">
        <v>0</v>
      </c>
      <c r="BS4660" s="3">
        <v>0</v>
      </c>
      <c r="BT4660" s="3">
        <v>0</v>
      </c>
      <c r="BU4660" s="3">
        <v>0</v>
      </c>
      <c r="BV4660" s="3">
        <v>0</v>
      </c>
      <c r="BW4660" s="3">
        <v>0</v>
      </c>
      <c r="BX4660" s="3">
        <v>0</v>
      </c>
      <c r="BY4660" s="3">
        <v>6365</v>
      </c>
      <c r="BZ4660" s="3">
        <v>0</v>
      </c>
      <c r="CA4660" s="3">
        <v>0</v>
      </c>
      <c r="CB4660" s="3">
        <v>23.282</v>
      </c>
      <c r="CC4660" s="3">
        <v>0</v>
      </c>
      <c r="CD4660" s="3">
        <v>0</v>
      </c>
      <c r="CE4660" s="3">
        <v>0</v>
      </c>
      <c r="CF4660" s="3">
        <v>0</v>
      </c>
      <c r="CG4660" s="3">
        <v>0</v>
      </c>
      <c r="CH4660" s="3">
        <v>0</v>
      </c>
      <c r="CI4660" s="3">
        <v>0</v>
      </c>
      <c r="CJ4660" s="3">
        <v>0</v>
      </c>
      <c r="CK4660" s="3">
        <v>559.05100000000004</v>
      </c>
      <c r="CL4660" s="3">
        <v>0</v>
      </c>
      <c r="CM4660" s="3">
        <v>0</v>
      </c>
      <c r="CN4660" s="3">
        <v>1130</v>
      </c>
      <c r="CO4660" s="3">
        <v>1130</v>
      </c>
      <c r="CP4660" s="3">
        <v>6611</v>
      </c>
      <c r="CQ4660" s="3">
        <v>6611</v>
      </c>
      <c r="CR4660" s="3">
        <v>582.33299999999997</v>
      </c>
      <c r="CS4660" s="2">
        <v>2013</v>
      </c>
    </row>
    <row r="4661" spans="1:97" ht="15" customHeight="1" x14ac:dyDescent="0.25">
      <c r="A4661" s="2">
        <v>7837</v>
      </c>
      <c r="B4661" s="5" t="s">
        <v>47</v>
      </c>
      <c r="C4661" s="5" t="s">
        <v>2</v>
      </c>
      <c r="D4661" s="5" t="s">
        <v>6624</v>
      </c>
      <c r="E4661" s="5" t="s">
        <v>6526</v>
      </c>
      <c r="F4661" s="2">
        <v>40229</v>
      </c>
      <c r="G4661" s="5" t="s">
        <v>49</v>
      </c>
      <c r="H4661" s="5" t="s">
        <v>41</v>
      </c>
      <c r="I4661" s="5" t="s">
        <v>101</v>
      </c>
      <c r="J4661" s="5" t="s">
        <v>2</v>
      </c>
      <c r="K4661" s="2">
        <v>22</v>
      </c>
      <c r="L4661" s="2">
        <v>1</v>
      </c>
      <c r="M4661" s="5" t="s">
        <v>46</v>
      </c>
      <c r="N4661" s="5" t="s">
        <v>14</v>
      </c>
      <c r="O4661" s="5" t="s">
        <v>3</v>
      </c>
      <c r="P4661" s="5" t="s">
        <v>3</v>
      </c>
      <c r="Q4661" s="5" t="s">
        <v>2</v>
      </c>
      <c r="R4661" s="5" t="s">
        <v>2</v>
      </c>
      <c r="S4661" s="5" t="s">
        <v>1</v>
      </c>
      <c r="T4661" s="3">
        <v>50576</v>
      </c>
      <c r="U4661" s="3">
        <v>34678</v>
      </c>
      <c r="V4661" s="3">
        <v>101518</v>
      </c>
      <c r="W4661" s="3">
        <v>100063</v>
      </c>
      <c r="X4661" s="3">
        <v>24932</v>
      </c>
      <c r="Y4661" s="3">
        <v>112300</v>
      </c>
      <c r="Z4661" s="3">
        <v>294194</v>
      </c>
      <c r="AA4661" s="3">
        <v>101835</v>
      </c>
      <c r="AB4661" s="3">
        <v>152720</v>
      </c>
      <c r="AC4661" s="3">
        <v>74280</v>
      </c>
      <c r="AD4661" s="3">
        <v>132308</v>
      </c>
      <c r="AE4661" s="3">
        <v>197271</v>
      </c>
      <c r="AF4661" s="3">
        <v>50576</v>
      </c>
      <c r="AG4661" s="3">
        <v>34678</v>
      </c>
      <c r="AH4661" s="3">
        <v>101518</v>
      </c>
      <c r="AI4661" s="3">
        <v>100063</v>
      </c>
      <c r="AJ4661" s="3">
        <v>24932</v>
      </c>
      <c r="AK4661" s="3">
        <v>112300</v>
      </c>
      <c r="AL4661" s="3">
        <v>294194</v>
      </c>
      <c r="AM4661" s="3">
        <v>101835</v>
      </c>
      <c r="AN4661" s="3">
        <v>152720</v>
      </c>
      <c r="AO4661" s="3">
        <v>74280</v>
      </c>
      <c r="AP4661" s="3">
        <v>132308</v>
      </c>
      <c r="AQ4661" s="3">
        <v>197271</v>
      </c>
      <c r="AR4661" s="4">
        <v>1.018</v>
      </c>
      <c r="AS4661" s="4">
        <v>1.018</v>
      </c>
      <c r="AT4661" s="4">
        <v>1.0169999999999999</v>
      </c>
      <c r="AU4661" s="4">
        <v>1.016</v>
      </c>
      <c r="AV4661" s="4">
        <v>1.0149999999999999</v>
      </c>
      <c r="AW4661" s="4">
        <v>1.026</v>
      </c>
      <c r="AX4661" s="4">
        <v>1.018</v>
      </c>
      <c r="AY4661" s="4">
        <v>1.0109999999999999</v>
      </c>
      <c r="AZ4661" s="4">
        <v>1.012</v>
      </c>
      <c r="BA4661" s="4">
        <v>1.024</v>
      </c>
      <c r="BB4661" s="4">
        <v>1.036</v>
      </c>
      <c r="BC4661" s="4">
        <v>1.018</v>
      </c>
      <c r="BD4661" s="3">
        <v>51486</v>
      </c>
      <c r="BE4661" s="3">
        <v>35302</v>
      </c>
      <c r="BF4661" s="3">
        <v>103244</v>
      </c>
      <c r="BG4661" s="3">
        <v>101664</v>
      </c>
      <c r="BH4661" s="3">
        <v>25306</v>
      </c>
      <c r="BI4661" s="3">
        <v>115220</v>
      </c>
      <c r="BJ4661" s="3">
        <v>299489</v>
      </c>
      <c r="BK4661" s="3">
        <v>102955</v>
      </c>
      <c r="BL4661" s="3">
        <v>154553</v>
      </c>
      <c r="BM4661" s="3">
        <v>76063</v>
      </c>
      <c r="BN4661" s="3">
        <v>137071</v>
      </c>
      <c r="BO4661" s="3">
        <v>200822</v>
      </c>
      <c r="BP4661" s="3">
        <v>51486</v>
      </c>
      <c r="BQ4661" s="3">
        <v>35302</v>
      </c>
      <c r="BR4661" s="3">
        <v>103244</v>
      </c>
      <c r="BS4661" s="3">
        <v>101664</v>
      </c>
      <c r="BT4661" s="3">
        <v>25306</v>
      </c>
      <c r="BU4661" s="3">
        <v>115220</v>
      </c>
      <c r="BV4661" s="3">
        <v>299489</v>
      </c>
      <c r="BW4661" s="3">
        <v>102955</v>
      </c>
      <c r="BX4661" s="3">
        <v>154553</v>
      </c>
      <c r="BY4661" s="3">
        <v>76063</v>
      </c>
      <c r="BZ4661" s="3">
        <v>137071</v>
      </c>
      <c r="CA4661" s="3">
        <v>200822</v>
      </c>
      <c r="CB4661" s="3">
        <v>4878.7179999999998</v>
      </c>
      <c r="CC4661" s="3">
        <v>3273</v>
      </c>
      <c r="CD4661" s="3">
        <v>9258</v>
      </c>
      <c r="CE4661" s="3">
        <v>8785</v>
      </c>
      <c r="CF4661" s="3">
        <v>2186</v>
      </c>
      <c r="CG4661" s="3">
        <v>9914</v>
      </c>
      <c r="CH4661" s="3">
        <v>26342</v>
      </c>
      <c r="CI4661" s="3">
        <v>9338</v>
      </c>
      <c r="CJ4661" s="3">
        <v>13369</v>
      </c>
      <c r="CK4661" s="3">
        <v>6680.9489999999996</v>
      </c>
      <c r="CL4661" s="3">
        <v>12417</v>
      </c>
      <c r="CM4661" s="3">
        <v>18126</v>
      </c>
      <c r="CN4661" s="3">
        <v>1376675</v>
      </c>
      <c r="CO4661" s="3">
        <v>1376675</v>
      </c>
      <c r="CP4661" s="3">
        <v>1403175</v>
      </c>
      <c r="CQ4661" s="3">
        <v>1403175</v>
      </c>
      <c r="CR4661" s="3">
        <v>124567.67</v>
      </c>
      <c r="CS4661" s="2">
        <v>2013</v>
      </c>
    </row>
    <row r="4662" spans="1:97" ht="15" customHeight="1" x14ac:dyDescent="0.25">
      <c r="A4662" s="2">
        <v>7838</v>
      </c>
      <c r="B4662" s="5" t="s">
        <v>47</v>
      </c>
      <c r="C4662" s="5" t="s">
        <v>2</v>
      </c>
      <c r="D4662" s="5" t="s">
        <v>6623</v>
      </c>
      <c r="E4662" s="5" t="s">
        <v>2552</v>
      </c>
      <c r="F4662" s="2">
        <v>19876</v>
      </c>
      <c r="G4662" s="5" t="s">
        <v>49</v>
      </c>
      <c r="H4662" s="5" t="s">
        <v>41</v>
      </c>
      <c r="I4662" s="5" t="s">
        <v>101</v>
      </c>
      <c r="J4662" s="5" t="s">
        <v>2</v>
      </c>
      <c r="K4662" s="2">
        <v>22</v>
      </c>
      <c r="L4662" s="2">
        <v>1</v>
      </c>
      <c r="M4662" s="5" t="s">
        <v>46</v>
      </c>
      <c r="N4662" s="5" t="s">
        <v>14</v>
      </c>
      <c r="O4662" s="5" t="s">
        <v>26</v>
      </c>
      <c r="P4662" s="5" t="s">
        <v>26</v>
      </c>
      <c r="Q4662" s="5" t="s">
        <v>2</v>
      </c>
      <c r="R4662" s="5" t="s">
        <v>2</v>
      </c>
      <c r="S4662" s="5" t="s">
        <v>21</v>
      </c>
      <c r="T4662" s="3">
        <v>2337</v>
      </c>
      <c r="U4662" s="3">
        <v>0</v>
      </c>
      <c r="V4662" s="3">
        <v>0</v>
      </c>
      <c r="W4662" s="3">
        <v>0</v>
      </c>
      <c r="X4662" s="3">
        <v>272</v>
      </c>
      <c r="Y4662" s="3">
        <v>0</v>
      </c>
      <c r="Z4662" s="3">
        <v>0</v>
      </c>
      <c r="AA4662" s="3">
        <v>0</v>
      </c>
      <c r="AB4662" s="3">
        <v>0</v>
      </c>
      <c r="AC4662" s="3">
        <v>1805</v>
      </c>
      <c r="AD4662" s="3">
        <v>0</v>
      </c>
      <c r="AE4662" s="3">
        <v>1124</v>
      </c>
      <c r="AF4662" s="3">
        <v>2337</v>
      </c>
      <c r="AG4662" s="3">
        <v>0</v>
      </c>
      <c r="AH4662" s="3">
        <v>0</v>
      </c>
      <c r="AI4662" s="3">
        <v>0</v>
      </c>
      <c r="AJ4662" s="3">
        <v>272</v>
      </c>
      <c r="AK4662" s="3">
        <v>0</v>
      </c>
      <c r="AL4662" s="3">
        <v>0</v>
      </c>
      <c r="AM4662" s="3">
        <v>0</v>
      </c>
      <c r="AN4662" s="3">
        <v>0</v>
      </c>
      <c r="AO4662" s="3">
        <v>1805</v>
      </c>
      <c r="AP4662" s="3">
        <v>0</v>
      </c>
      <c r="AQ4662" s="3">
        <v>1124</v>
      </c>
      <c r="AR4662" s="4">
        <v>5.75</v>
      </c>
      <c r="AS4662" s="4">
        <v>0</v>
      </c>
      <c r="AT4662" s="4">
        <v>0</v>
      </c>
      <c r="AU4662" s="4">
        <v>0</v>
      </c>
      <c r="AV4662" s="4">
        <v>5.75</v>
      </c>
      <c r="AW4662" s="4">
        <v>0</v>
      </c>
      <c r="AX4662" s="4">
        <v>0</v>
      </c>
      <c r="AY4662" s="4">
        <v>0</v>
      </c>
      <c r="AZ4662" s="4">
        <v>0</v>
      </c>
      <c r="BA4662" s="4">
        <v>5.75</v>
      </c>
      <c r="BB4662" s="4">
        <v>0</v>
      </c>
      <c r="BC4662" s="4">
        <v>5.75</v>
      </c>
      <c r="BD4662" s="3">
        <v>13438</v>
      </c>
      <c r="BE4662" s="3">
        <v>0</v>
      </c>
      <c r="BF4662" s="3">
        <v>0</v>
      </c>
      <c r="BG4662" s="3">
        <v>0</v>
      </c>
      <c r="BH4662" s="3">
        <v>1564</v>
      </c>
      <c r="BI4662" s="3">
        <v>0</v>
      </c>
      <c r="BJ4662" s="3">
        <v>0</v>
      </c>
      <c r="BK4662" s="3">
        <v>0</v>
      </c>
      <c r="BL4662" s="3">
        <v>0</v>
      </c>
      <c r="BM4662" s="3">
        <v>10379</v>
      </c>
      <c r="BN4662" s="3">
        <v>0</v>
      </c>
      <c r="BO4662" s="3">
        <v>6463</v>
      </c>
      <c r="BP4662" s="3">
        <v>13438</v>
      </c>
      <c r="BQ4662" s="3">
        <v>0</v>
      </c>
      <c r="BR4662" s="3">
        <v>0</v>
      </c>
      <c r="BS4662" s="3">
        <v>0</v>
      </c>
      <c r="BT4662" s="3">
        <v>1564</v>
      </c>
      <c r="BU4662" s="3">
        <v>0</v>
      </c>
      <c r="BV4662" s="3">
        <v>0</v>
      </c>
      <c r="BW4662" s="3">
        <v>0</v>
      </c>
      <c r="BX4662" s="3">
        <v>0</v>
      </c>
      <c r="BY4662" s="3">
        <v>10379</v>
      </c>
      <c r="BZ4662" s="3">
        <v>0</v>
      </c>
      <c r="CA4662" s="3">
        <v>6463</v>
      </c>
      <c r="CB4662" s="3">
        <v>1285.6690000000001</v>
      </c>
      <c r="CC4662" s="3">
        <v>0</v>
      </c>
      <c r="CD4662" s="3">
        <v>0</v>
      </c>
      <c r="CE4662" s="3">
        <v>0</v>
      </c>
      <c r="CF4662" s="3">
        <v>142.19800000000001</v>
      </c>
      <c r="CG4662" s="3">
        <v>0</v>
      </c>
      <c r="CH4662" s="3">
        <v>0</v>
      </c>
      <c r="CI4662" s="3">
        <v>0</v>
      </c>
      <c r="CJ4662" s="3">
        <v>0</v>
      </c>
      <c r="CK4662" s="3">
        <v>974.68899999999996</v>
      </c>
      <c r="CL4662" s="3">
        <v>0</v>
      </c>
      <c r="CM4662" s="3">
        <v>615.53899999999999</v>
      </c>
      <c r="CN4662" s="3">
        <v>5538</v>
      </c>
      <c r="CO4662" s="3">
        <v>5538</v>
      </c>
      <c r="CP4662" s="3">
        <v>31844</v>
      </c>
      <c r="CQ4662" s="3">
        <v>31844</v>
      </c>
      <c r="CR4662" s="3">
        <v>3018.0949999999998</v>
      </c>
      <c r="CS4662" s="2">
        <v>2013</v>
      </c>
    </row>
    <row r="4663" spans="1:97" ht="15" customHeight="1" x14ac:dyDescent="0.25">
      <c r="A4663" s="2">
        <v>7838</v>
      </c>
      <c r="B4663" s="5" t="s">
        <v>47</v>
      </c>
      <c r="C4663" s="5" t="s">
        <v>2</v>
      </c>
      <c r="D4663" s="5" t="s">
        <v>6623</v>
      </c>
      <c r="E4663" s="5" t="s">
        <v>2552</v>
      </c>
      <c r="F4663" s="2">
        <v>19876</v>
      </c>
      <c r="G4663" s="5" t="s">
        <v>49</v>
      </c>
      <c r="H4663" s="5" t="s">
        <v>41</v>
      </c>
      <c r="I4663" s="5" t="s">
        <v>101</v>
      </c>
      <c r="J4663" s="5" t="s">
        <v>2</v>
      </c>
      <c r="K4663" s="2">
        <v>22</v>
      </c>
      <c r="L4663" s="2">
        <v>1</v>
      </c>
      <c r="M4663" s="5" t="s">
        <v>46</v>
      </c>
      <c r="N4663" s="5" t="s">
        <v>14</v>
      </c>
      <c r="O4663" s="5" t="s">
        <v>3</v>
      </c>
      <c r="P4663" s="5" t="s">
        <v>3</v>
      </c>
      <c r="Q4663" s="5" t="s">
        <v>2</v>
      </c>
      <c r="R4663" s="5" t="s">
        <v>2</v>
      </c>
      <c r="S4663" s="5" t="s">
        <v>1</v>
      </c>
      <c r="T4663" s="3">
        <v>168158</v>
      </c>
      <c r="U4663" s="3">
        <v>0</v>
      </c>
      <c r="V4663" s="3">
        <v>326214</v>
      </c>
      <c r="W4663" s="3">
        <v>216956</v>
      </c>
      <c r="X4663" s="3">
        <v>535968</v>
      </c>
      <c r="Y4663" s="3">
        <v>274442</v>
      </c>
      <c r="Z4663" s="3">
        <v>1316978</v>
      </c>
      <c r="AA4663" s="3">
        <v>1260683</v>
      </c>
      <c r="AB4663" s="3">
        <v>828127</v>
      </c>
      <c r="AC4663" s="3">
        <v>428622</v>
      </c>
      <c r="AD4663" s="3">
        <v>617573</v>
      </c>
      <c r="AE4663" s="3">
        <v>203567</v>
      </c>
      <c r="AF4663" s="3">
        <v>168158</v>
      </c>
      <c r="AG4663" s="3">
        <v>0</v>
      </c>
      <c r="AH4663" s="3">
        <v>326214</v>
      </c>
      <c r="AI4663" s="3">
        <v>216956</v>
      </c>
      <c r="AJ4663" s="3">
        <v>535968</v>
      </c>
      <c r="AK4663" s="3">
        <v>274442</v>
      </c>
      <c r="AL4663" s="3">
        <v>1316978</v>
      </c>
      <c r="AM4663" s="3">
        <v>1260683</v>
      </c>
      <c r="AN4663" s="3">
        <v>828127</v>
      </c>
      <c r="AO4663" s="3">
        <v>428622</v>
      </c>
      <c r="AP4663" s="3">
        <v>617573</v>
      </c>
      <c r="AQ4663" s="3">
        <v>203567</v>
      </c>
      <c r="AR4663" s="4">
        <v>1.03</v>
      </c>
      <c r="AS4663" s="4">
        <v>0</v>
      </c>
      <c r="AT4663" s="4">
        <v>1.03</v>
      </c>
      <c r="AU4663" s="4">
        <v>1.03</v>
      </c>
      <c r="AV4663" s="4">
        <v>1.03</v>
      </c>
      <c r="AW4663" s="4">
        <v>1.03</v>
      </c>
      <c r="AX4663" s="4">
        <v>1.03</v>
      </c>
      <c r="AY4663" s="4">
        <v>1.03</v>
      </c>
      <c r="AZ4663" s="4">
        <v>1.03</v>
      </c>
      <c r="BA4663" s="4">
        <v>1.03</v>
      </c>
      <c r="BB4663" s="4">
        <v>1.03</v>
      </c>
      <c r="BC4663" s="4">
        <v>1.03</v>
      </c>
      <c r="BD4663" s="3">
        <v>173203</v>
      </c>
      <c r="BE4663" s="3">
        <v>0</v>
      </c>
      <c r="BF4663" s="3">
        <v>336000</v>
      </c>
      <c r="BG4663" s="3">
        <v>223465</v>
      </c>
      <c r="BH4663" s="3">
        <v>552047</v>
      </c>
      <c r="BI4663" s="3">
        <v>282675</v>
      </c>
      <c r="BJ4663" s="3">
        <v>1356487</v>
      </c>
      <c r="BK4663" s="3">
        <v>1298503</v>
      </c>
      <c r="BL4663" s="3">
        <v>852971</v>
      </c>
      <c r="BM4663" s="3">
        <v>441481</v>
      </c>
      <c r="BN4663" s="3">
        <v>636100</v>
      </c>
      <c r="BO4663" s="3">
        <v>209674</v>
      </c>
      <c r="BP4663" s="3">
        <v>173203</v>
      </c>
      <c r="BQ4663" s="3">
        <v>0</v>
      </c>
      <c r="BR4663" s="3">
        <v>336000</v>
      </c>
      <c r="BS4663" s="3">
        <v>223465</v>
      </c>
      <c r="BT4663" s="3">
        <v>552047</v>
      </c>
      <c r="BU4663" s="3">
        <v>282675</v>
      </c>
      <c r="BV4663" s="3">
        <v>1356487</v>
      </c>
      <c r="BW4663" s="3">
        <v>1298503</v>
      </c>
      <c r="BX4663" s="3">
        <v>852971</v>
      </c>
      <c r="BY4663" s="3">
        <v>441481</v>
      </c>
      <c r="BZ4663" s="3">
        <v>636100</v>
      </c>
      <c r="CA4663" s="3">
        <v>209674</v>
      </c>
      <c r="CB4663" s="3">
        <v>16571.330999999998</v>
      </c>
      <c r="CC4663" s="3">
        <v>0</v>
      </c>
      <c r="CD4663" s="3">
        <v>31843</v>
      </c>
      <c r="CE4663" s="3">
        <v>20694</v>
      </c>
      <c r="CF4663" s="3">
        <v>50191.802000000003</v>
      </c>
      <c r="CG4663" s="3">
        <v>26170</v>
      </c>
      <c r="CH4663" s="3">
        <v>125475</v>
      </c>
      <c r="CI4663" s="3">
        <v>119202</v>
      </c>
      <c r="CJ4663" s="3">
        <v>79407</v>
      </c>
      <c r="CK4663" s="3">
        <v>41460.311000000002</v>
      </c>
      <c r="CL4663" s="3">
        <v>61316</v>
      </c>
      <c r="CM4663" s="3">
        <v>19969.460999999999</v>
      </c>
      <c r="CN4663" s="3">
        <v>6177288</v>
      </c>
      <c r="CO4663" s="3">
        <v>6177288</v>
      </c>
      <c r="CP4663" s="3">
        <v>6362606</v>
      </c>
      <c r="CQ4663" s="3">
        <v>6362606</v>
      </c>
      <c r="CR4663" s="3">
        <v>592299.91</v>
      </c>
      <c r="CS4663" s="2">
        <v>2013</v>
      </c>
    </row>
    <row r="4664" spans="1:97" ht="15" customHeight="1" x14ac:dyDescent="0.25">
      <c r="A4664" s="2">
        <v>7839</v>
      </c>
      <c r="B4664" s="5" t="s">
        <v>47</v>
      </c>
      <c r="C4664" s="5" t="s">
        <v>2</v>
      </c>
      <c r="D4664" s="5" t="s">
        <v>6622</v>
      </c>
      <c r="E4664" s="5" t="s">
        <v>2552</v>
      </c>
      <c r="F4664" s="2">
        <v>19876</v>
      </c>
      <c r="G4664" s="5" t="s">
        <v>49</v>
      </c>
      <c r="H4664" s="5" t="s">
        <v>41</v>
      </c>
      <c r="I4664" s="5" t="s">
        <v>101</v>
      </c>
      <c r="J4664" s="5" t="s">
        <v>2</v>
      </c>
      <c r="K4664" s="2">
        <v>22</v>
      </c>
      <c r="L4664" s="2">
        <v>1</v>
      </c>
      <c r="M4664" s="5" t="s">
        <v>46</v>
      </c>
      <c r="N4664" s="5" t="s">
        <v>14</v>
      </c>
      <c r="O4664" s="5" t="s">
        <v>26</v>
      </c>
      <c r="P4664" s="5" t="s">
        <v>26</v>
      </c>
      <c r="Q4664" s="5" t="s">
        <v>2</v>
      </c>
      <c r="R4664" s="5" t="s">
        <v>2</v>
      </c>
      <c r="S4664" s="5" t="s">
        <v>21</v>
      </c>
      <c r="T4664" s="3">
        <v>47009</v>
      </c>
      <c r="U4664" s="3">
        <v>0</v>
      </c>
      <c r="V4664" s="3">
        <v>0</v>
      </c>
      <c r="W4664" s="3">
        <v>1360</v>
      </c>
      <c r="X4664" s="3">
        <v>816</v>
      </c>
      <c r="Y4664" s="3">
        <v>918</v>
      </c>
      <c r="Z4664" s="3">
        <v>0</v>
      </c>
      <c r="AA4664" s="3">
        <v>0</v>
      </c>
      <c r="AB4664" s="3">
        <v>651</v>
      </c>
      <c r="AC4664" s="3">
        <v>1019</v>
      </c>
      <c r="AD4664" s="3">
        <v>0</v>
      </c>
      <c r="AE4664" s="3">
        <v>243</v>
      </c>
      <c r="AF4664" s="3">
        <v>47009</v>
      </c>
      <c r="AG4664" s="3">
        <v>0</v>
      </c>
      <c r="AH4664" s="3">
        <v>0</v>
      </c>
      <c r="AI4664" s="3">
        <v>1360</v>
      </c>
      <c r="AJ4664" s="3">
        <v>816</v>
      </c>
      <c r="AK4664" s="3">
        <v>918</v>
      </c>
      <c r="AL4664" s="3">
        <v>0</v>
      </c>
      <c r="AM4664" s="3">
        <v>0</v>
      </c>
      <c r="AN4664" s="3">
        <v>651</v>
      </c>
      <c r="AO4664" s="3">
        <v>1019</v>
      </c>
      <c r="AP4664" s="3">
        <v>0</v>
      </c>
      <c r="AQ4664" s="3">
        <v>243</v>
      </c>
      <c r="AR4664" s="4">
        <v>5.69</v>
      </c>
      <c r="AS4664" s="4">
        <v>0</v>
      </c>
      <c r="AT4664" s="4">
        <v>0</v>
      </c>
      <c r="AU4664" s="4">
        <v>5.69</v>
      </c>
      <c r="AV4664" s="4">
        <v>5.69</v>
      </c>
      <c r="AW4664" s="4">
        <v>5.69</v>
      </c>
      <c r="AX4664" s="4">
        <v>0</v>
      </c>
      <c r="AY4664" s="4">
        <v>0</v>
      </c>
      <c r="AZ4664" s="4">
        <v>5.69</v>
      </c>
      <c r="BA4664" s="4">
        <v>5.69</v>
      </c>
      <c r="BB4664" s="4">
        <v>0</v>
      </c>
      <c r="BC4664" s="4">
        <v>5.69</v>
      </c>
      <c r="BD4664" s="3">
        <v>267481</v>
      </c>
      <c r="BE4664" s="3">
        <v>0</v>
      </c>
      <c r="BF4664" s="3">
        <v>0</v>
      </c>
      <c r="BG4664" s="3">
        <v>7738</v>
      </c>
      <c r="BH4664" s="3">
        <v>4643</v>
      </c>
      <c r="BI4664" s="3">
        <v>5223</v>
      </c>
      <c r="BJ4664" s="3">
        <v>0</v>
      </c>
      <c r="BK4664" s="3">
        <v>0</v>
      </c>
      <c r="BL4664" s="3">
        <v>3704</v>
      </c>
      <c r="BM4664" s="3">
        <v>5798</v>
      </c>
      <c r="BN4664" s="3">
        <v>0</v>
      </c>
      <c r="BO4664" s="3">
        <v>1383</v>
      </c>
      <c r="BP4664" s="3">
        <v>267481</v>
      </c>
      <c r="BQ4664" s="3">
        <v>0</v>
      </c>
      <c r="BR4664" s="3">
        <v>0</v>
      </c>
      <c r="BS4664" s="3">
        <v>7738</v>
      </c>
      <c r="BT4664" s="3">
        <v>4643</v>
      </c>
      <c r="BU4664" s="3">
        <v>5223</v>
      </c>
      <c r="BV4664" s="3">
        <v>0</v>
      </c>
      <c r="BW4664" s="3">
        <v>0</v>
      </c>
      <c r="BX4664" s="3">
        <v>3704</v>
      </c>
      <c r="BY4664" s="3">
        <v>5798</v>
      </c>
      <c r="BZ4664" s="3">
        <v>0</v>
      </c>
      <c r="CA4664" s="3">
        <v>1383</v>
      </c>
      <c r="CB4664" s="3">
        <v>26070</v>
      </c>
      <c r="CC4664" s="3">
        <v>0</v>
      </c>
      <c r="CD4664" s="3">
        <v>0</v>
      </c>
      <c r="CE4664" s="3">
        <v>733.77599999999995</v>
      </c>
      <c r="CF4664" s="3">
        <v>434.005</v>
      </c>
      <c r="CG4664" s="3">
        <v>483.20100000000002</v>
      </c>
      <c r="CH4664" s="3">
        <v>0</v>
      </c>
      <c r="CI4664" s="3">
        <v>0</v>
      </c>
      <c r="CJ4664" s="3">
        <v>347.45100000000002</v>
      </c>
      <c r="CK4664" s="3">
        <v>546.29200000000003</v>
      </c>
      <c r="CL4664" s="3">
        <v>0</v>
      </c>
      <c r="CM4664" s="3">
        <v>133.625</v>
      </c>
      <c r="CN4664" s="3">
        <v>52016</v>
      </c>
      <c r="CO4664" s="3">
        <v>52016</v>
      </c>
      <c r="CP4664" s="3">
        <v>295970</v>
      </c>
      <c r="CQ4664" s="3">
        <v>295970</v>
      </c>
      <c r="CR4664" s="3">
        <v>28748.35</v>
      </c>
      <c r="CS4664" s="2">
        <v>2013</v>
      </c>
    </row>
    <row r="4665" spans="1:97" ht="15" customHeight="1" x14ac:dyDescent="0.25">
      <c r="A4665" s="2">
        <v>7839</v>
      </c>
      <c r="B4665" s="5" t="s">
        <v>47</v>
      </c>
      <c r="C4665" s="5" t="s">
        <v>2</v>
      </c>
      <c r="D4665" s="5" t="s">
        <v>6622</v>
      </c>
      <c r="E4665" s="5" t="s">
        <v>2552</v>
      </c>
      <c r="F4665" s="2">
        <v>19876</v>
      </c>
      <c r="G4665" s="5" t="s">
        <v>49</v>
      </c>
      <c r="H4665" s="5" t="s">
        <v>41</v>
      </c>
      <c r="I4665" s="5" t="s">
        <v>101</v>
      </c>
      <c r="J4665" s="5" t="s">
        <v>2</v>
      </c>
      <c r="K4665" s="2">
        <v>22</v>
      </c>
      <c r="L4665" s="2">
        <v>1</v>
      </c>
      <c r="M4665" s="5" t="s">
        <v>46</v>
      </c>
      <c r="N4665" s="5" t="s">
        <v>14</v>
      </c>
      <c r="O4665" s="5" t="s">
        <v>3</v>
      </c>
      <c r="P4665" s="5" t="s">
        <v>3</v>
      </c>
      <c r="Q4665" s="5" t="s">
        <v>2</v>
      </c>
      <c r="R4665" s="5" t="s">
        <v>2</v>
      </c>
      <c r="S4665" s="5" t="s">
        <v>1</v>
      </c>
      <c r="T4665" s="3">
        <v>0</v>
      </c>
      <c r="U4665" s="3">
        <v>83991</v>
      </c>
      <c r="V4665" s="3">
        <v>194021</v>
      </c>
      <c r="W4665" s="3">
        <v>305384</v>
      </c>
      <c r="X4665" s="3">
        <v>504880</v>
      </c>
      <c r="Y4665" s="3">
        <v>509449</v>
      </c>
      <c r="Z4665" s="3">
        <v>2007908</v>
      </c>
      <c r="AA4665" s="3">
        <v>1566744</v>
      </c>
      <c r="AB4665" s="3">
        <v>861387</v>
      </c>
      <c r="AC4665" s="3">
        <v>1040148</v>
      </c>
      <c r="AD4665" s="3">
        <v>518226</v>
      </c>
      <c r="AE4665" s="3">
        <v>98521</v>
      </c>
      <c r="AF4665" s="3">
        <v>0</v>
      </c>
      <c r="AG4665" s="3">
        <v>83991</v>
      </c>
      <c r="AH4665" s="3">
        <v>194021</v>
      </c>
      <c r="AI4665" s="3">
        <v>305384</v>
      </c>
      <c r="AJ4665" s="3">
        <v>504880</v>
      </c>
      <c r="AK4665" s="3">
        <v>509449</v>
      </c>
      <c r="AL4665" s="3">
        <v>2007908</v>
      </c>
      <c r="AM4665" s="3">
        <v>1566744</v>
      </c>
      <c r="AN4665" s="3">
        <v>861387</v>
      </c>
      <c r="AO4665" s="3">
        <v>1040148</v>
      </c>
      <c r="AP4665" s="3">
        <v>518226</v>
      </c>
      <c r="AQ4665" s="3">
        <v>98521</v>
      </c>
      <c r="AR4665" s="4">
        <v>0</v>
      </c>
      <c r="AS4665" s="4">
        <v>1.05</v>
      </c>
      <c r="AT4665" s="4">
        <v>1.05</v>
      </c>
      <c r="AU4665" s="4">
        <v>1.05</v>
      </c>
      <c r="AV4665" s="4">
        <v>1.05</v>
      </c>
      <c r="AW4665" s="4">
        <v>1.05</v>
      </c>
      <c r="AX4665" s="4">
        <v>1.05</v>
      </c>
      <c r="AY4665" s="4">
        <v>1.05</v>
      </c>
      <c r="AZ4665" s="4">
        <v>1.05</v>
      </c>
      <c r="BA4665" s="4">
        <v>1.05</v>
      </c>
      <c r="BB4665" s="4">
        <v>1.05</v>
      </c>
      <c r="BC4665" s="4">
        <v>1.05</v>
      </c>
      <c r="BD4665" s="3">
        <v>0</v>
      </c>
      <c r="BE4665" s="3">
        <v>88191</v>
      </c>
      <c r="BF4665" s="3">
        <v>203722</v>
      </c>
      <c r="BG4665" s="3">
        <v>320653</v>
      </c>
      <c r="BH4665" s="3">
        <v>530124</v>
      </c>
      <c r="BI4665" s="3">
        <v>534921</v>
      </c>
      <c r="BJ4665" s="3">
        <v>2108303</v>
      </c>
      <c r="BK4665" s="3">
        <v>1645081</v>
      </c>
      <c r="BL4665" s="3">
        <v>904456</v>
      </c>
      <c r="BM4665" s="3">
        <v>1092155</v>
      </c>
      <c r="BN4665" s="3">
        <v>544137</v>
      </c>
      <c r="BO4665" s="3">
        <v>103447</v>
      </c>
      <c r="BP4665" s="3">
        <v>0</v>
      </c>
      <c r="BQ4665" s="3">
        <v>88191</v>
      </c>
      <c r="BR4665" s="3">
        <v>203722</v>
      </c>
      <c r="BS4665" s="3">
        <v>320653</v>
      </c>
      <c r="BT4665" s="3">
        <v>530124</v>
      </c>
      <c r="BU4665" s="3">
        <v>534921</v>
      </c>
      <c r="BV4665" s="3">
        <v>2108303</v>
      </c>
      <c r="BW4665" s="3">
        <v>1645081</v>
      </c>
      <c r="BX4665" s="3">
        <v>904456</v>
      </c>
      <c r="BY4665" s="3">
        <v>1092155</v>
      </c>
      <c r="BZ4665" s="3">
        <v>544137</v>
      </c>
      <c r="CA4665" s="3">
        <v>103447</v>
      </c>
      <c r="CB4665" s="3">
        <v>0</v>
      </c>
      <c r="CC4665" s="3">
        <v>7546</v>
      </c>
      <c r="CD4665" s="3">
        <v>19847</v>
      </c>
      <c r="CE4665" s="3">
        <v>30405.223999999998</v>
      </c>
      <c r="CF4665" s="3">
        <v>49552.995000000003</v>
      </c>
      <c r="CG4665" s="3">
        <v>49483.798999999999</v>
      </c>
      <c r="CH4665" s="3">
        <v>197456</v>
      </c>
      <c r="CI4665" s="3">
        <v>153339</v>
      </c>
      <c r="CJ4665" s="3">
        <v>84837.548999999999</v>
      </c>
      <c r="CK4665" s="3">
        <v>102901.71</v>
      </c>
      <c r="CL4665" s="3">
        <v>52464</v>
      </c>
      <c r="CM4665" s="3">
        <v>9997.375</v>
      </c>
      <c r="CN4665" s="3">
        <v>7690659</v>
      </c>
      <c r="CO4665" s="3">
        <v>7690659</v>
      </c>
      <c r="CP4665" s="3">
        <v>8075190</v>
      </c>
      <c r="CQ4665" s="3">
        <v>8075190</v>
      </c>
      <c r="CR4665" s="3">
        <v>757830.65</v>
      </c>
      <c r="CS4665" s="2">
        <v>2013</v>
      </c>
    </row>
    <row r="4666" spans="1:97" ht="15" customHeight="1" x14ac:dyDescent="0.25">
      <c r="A4666" s="2">
        <v>7841</v>
      </c>
      <c r="B4666" s="5" t="s">
        <v>47</v>
      </c>
      <c r="C4666" s="5" t="s">
        <v>2</v>
      </c>
      <c r="D4666" s="5" t="s">
        <v>6621</v>
      </c>
      <c r="E4666" s="5" t="s">
        <v>6620</v>
      </c>
      <c r="F4666" s="2">
        <v>4329</v>
      </c>
      <c r="G4666" s="5" t="s">
        <v>96</v>
      </c>
      <c r="H4666" s="5" t="s">
        <v>95</v>
      </c>
      <c r="I4666" s="5" t="s">
        <v>1272</v>
      </c>
      <c r="J4666" s="5" t="s">
        <v>2</v>
      </c>
      <c r="K4666" s="2">
        <v>22</v>
      </c>
      <c r="L4666" s="2">
        <v>1</v>
      </c>
      <c r="M4666" s="5" t="s">
        <v>46</v>
      </c>
      <c r="N4666" s="5" t="s">
        <v>14</v>
      </c>
      <c r="O4666" s="5" t="s">
        <v>2254</v>
      </c>
      <c r="P4666" s="5" t="s">
        <v>37</v>
      </c>
      <c r="Q4666" s="5" t="s">
        <v>2</v>
      </c>
      <c r="R4666" s="5" t="s">
        <v>2</v>
      </c>
      <c r="S4666" s="5" t="s">
        <v>21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4">
        <v>0</v>
      </c>
      <c r="AS4666" s="4">
        <v>0</v>
      </c>
      <c r="AT4666" s="4">
        <v>0</v>
      </c>
      <c r="AU4666" s="4">
        <v>0</v>
      </c>
      <c r="AV4666" s="4">
        <v>0</v>
      </c>
      <c r="AW4666" s="4">
        <v>0</v>
      </c>
      <c r="AX4666" s="4">
        <v>0</v>
      </c>
      <c r="AY4666" s="4">
        <v>0</v>
      </c>
      <c r="AZ4666" s="4">
        <v>0</v>
      </c>
      <c r="BA4666" s="4">
        <v>0</v>
      </c>
      <c r="BB4666" s="4">
        <v>0</v>
      </c>
      <c r="BC4666" s="4">
        <v>0</v>
      </c>
      <c r="BD4666" s="3">
        <v>0</v>
      </c>
      <c r="BE4666" s="3">
        <v>0</v>
      </c>
      <c r="BF4666" s="3">
        <v>0</v>
      </c>
      <c r="BG4666" s="3">
        <v>0</v>
      </c>
      <c r="BH4666" s="3">
        <v>0</v>
      </c>
      <c r="BI4666" s="3">
        <v>0</v>
      </c>
      <c r="BJ4666" s="3">
        <v>0</v>
      </c>
      <c r="BK4666" s="3">
        <v>0</v>
      </c>
      <c r="BL4666" s="3">
        <v>0</v>
      </c>
      <c r="BM4666" s="3">
        <v>0</v>
      </c>
      <c r="BN4666" s="3">
        <v>0</v>
      </c>
      <c r="BO4666" s="3">
        <v>0</v>
      </c>
      <c r="BP4666" s="3">
        <v>0</v>
      </c>
      <c r="BQ4666" s="3">
        <v>0</v>
      </c>
      <c r="BR4666" s="3">
        <v>0</v>
      </c>
      <c r="BS4666" s="3">
        <v>0</v>
      </c>
      <c r="BT4666" s="3">
        <v>0</v>
      </c>
      <c r="BU4666" s="3">
        <v>0</v>
      </c>
      <c r="BV4666" s="3">
        <v>0</v>
      </c>
      <c r="BW4666" s="3">
        <v>0</v>
      </c>
      <c r="BX4666" s="3">
        <v>0</v>
      </c>
      <c r="BY4666" s="3">
        <v>0</v>
      </c>
      <c r="BZ4666" s="3">
        <v>0</v>
      </c>
      <c r="CA4666" s="3">
        <v>0</v>
      </c>
      <c r="CB4666" s="3">
        <v>0</v>
      </c>
      <c r="CC4666" s="3">
        <v>0</v>
      </c>
      <c r="CD4666" s="3">
        <v>0</v>
      </c>
      <c r="CE4666" s="3">
        <v>0</v>
      </c>
      <c r="CF4666" s="3">
        <v>0</v>
      </c>
      <c r="CG4666" s="3">
        <v>0</v>
      </c>
      <c r="CH4666" s="3">
        <v>0</v>
      </c>
      <c r="CI4666" s="3">
        <v>0</v>
      </c>
      <c r="CJ4666" s="3">
        <v>0</v>
      </c>
      <c r="CK4666" s="3">
        <v>0</v>
      </c>
      <c r="CL4666" s="3">
        <v>0</v>
      </c>
      <c r="CM4666" s="3">
        <v>0</v>
      </c>
      <c r="CN4666" s="3">
        <v>0</v>
      </c>
      <c r="CO4666" s="3">
        <v>0</v>
      </c>
      <c r="CP4666" s="3">
        <v>0</v>
      </c>
      <c r="CQ4666" s="3">
        <v>0</v>
      </c>
      <c r="CR4666" s="3">
        <v>0</v>
      </c>
      <c r="CS4666" s="2">
        <v>2013</v>
      </c>
    </row>
    <row r="4667" spans="1:97" ht="15" customHeight="1" x14ac:dyDescent="0.25">
      <c r="A4667" s="2">
        <v>7841</v>
      </c>
      <c r="B4667" s="5" t="s">
        <v>47</v>
      </c>
      <c r="C4667" s="5" t="s">
        <v>2</v>
      </c>
      <c r="D4667" s="5" t="s">
        <v>6621</v>
      </c>
      <c r="E4667" s="5" t="s">
        <v>6620</v>
      </c>
      <c r="F4667" s="2">
        <v>4329</v>
      </c>
      <c r="G4667" s="5" t="s">
        <v>96</v>
      </c>
      <c r="H4667" s="5" t="s">
        <v>95</v>
      </c>
      <c r="I4667" s="5" t="s">
        <v>1272</v>
      </c>
      <c r="J4667" s="5" t="s">
        <v>2</v>
      </c>
      <c r="K4667" s="2">
        <v>22</v>
      </c>
      <c r="L4667" s="2">
        <v>1</v>
      </c>
      <c r="M4667" s="5" t="s">
        <v>46</v>
      </c>
      <c r="N4667" s="5" t="s">
        <v>14</v>
      </c>
      <c r="O4667" s="5" t="s">
        <v>2218</v>
      </c>
      <c r="P4667" s="5" t="s">
        <v>37</v>
      </c>
      <c r="Q4667" s="5" t="s">
        <v>2</v>
      </c>
      <c r="R4667" s="5" t="s">
        <v>2</v>
      </c>
      <c r="S4667" s="5" t="s">
        <v>21</v>
      </c>
      <c r="T4667" s="3">
        <v>5049</v>
      </c>
      <c r="U4667" s="3">
        <v>3484</v>
      </c>
      <c r="V4667" s="3">
        <v>3524</v>
      </c>
      <c r="W4667" s="3">
        <v>4065</v>
      </c>
      <c r="X4667" s="3">
        <v>4097</v>
      </c>
      <c r="Y4667" s="3">
        <v>2942</v>
      </c>
      <c r="Z4667" s="3">
        <v>2786</v>
      </c>
      <c r="AA4667" s="3">
        <v>2749</v>
      </c>
      <c r="AB4667" s="3">
        <v>3226</v>
      </c>
      <c r="AC4667" s="3">
        <v>3104</v>
      </c>
      <c r="AD4667" s="3">
        <v>4046</v>
      </c>
      <c r="AE4667" s="3">
        <v>4579</v>
      </c>
      <c r="AF4667" s="3">
        <v>5049</v>
      </c>
      <c r="AG4667" s="3">
        <v>3484</v>
      </c>
      <c r="AH4667" s="3">
        <v>3524</v>
      </c>
      <c r="AI4667" s="3">
        <v>4065</v>
      </c>
      <c r="AJ4667" s="3">
        <v>4097</v>
      </c>
      <c r="AK4667" s="3">
        <v>2942</v>
      </c>
      <c r="AL4667" s="3">
        <v>2786</v>
      </c>
      <c r="AM4667" s="3">
        <v>2749</v>
      </c>
      <c r="AN4667" s="3">
        <v>3226</v>
      </c>
      <c r="AO4667" s="3">
        <v>3104</v>
      </c>
      <c r="AP4667" s="3">
        <v>4046</v>
      </c>
      <c r="AQ4667" s="3">
        <v>4579</v>
      </c>
      <c r="AR4667" s="4">
        <v>4.62</v>
      </c>
      <c r="AS4667" s="4">
        <v>4.62</v>
      </c>
      <c r="AT4667" s="4">
        <v>4.62</v>
      </c>
      <c r="AU4667" s="4">
        <v>4.62</v>
      </c>
      <c r="AV4667" s="4">
        <v>4.62</v>
      </c>
      <c r="AW4667" s="4">
        <v>4.62</v>
      </c>
      <c r="AX4667" s="4">
        <v>4.62</v>
      </c>
      <c r="AY4667" s="4">
        <v>4.62</v>
      </c>
      <c r="AZ4667" s="4">
        <v>4.62</v>
      </c>
      <c r="BA4667" s="4">
        <v>4.62</v>
      </c>
      <c r="BB4667" s="4">
        <v>4.62</v>
      </c>
      <c r="BC4667" s="4">
        <v>4.62</v>
      </c>
      <c r="BD4667" s="3">
        <v>23326</v>
      </c>
      <c r="BE4667" s="3">
        <v>16096</v>
      </c>
      <c r="BF4667" s="3">
        <v>16281</v>
      </c>
      <c r="BG4667" s="3">
        <v>18780</v>
      </c>
      <c r="BH4667" s="3">
        <v>18928</v>
      </c>
      <c r="BI4667" s="3">
        <v>13592</v>
      </c>
      <c r="BJ4667" s="3">
        <v>12871</v>
      </c>
      <c r="BK4667" s="3">
        <v>12700</v>
      </c>
      <c r="BL4667" s="3">
        <v>14904</v>
      </c>
      <c r="BM4667" s="3">
        <v>14340</v>
      </c>
      <c r="BN4667" s="3">
        <v>18693</v>
      </c>
      <c r="BO4667" s="3">
        <v>21155</v>
      </c>
      <c r="BP4667" s="3">
        <v>23326</v>
      </c>
      <c r="BQ4667" s="3">
        <v>16096</v>
      </c>
      <c r="BR4667" s="3">
        <v>16281</v>
      </c>
      <c r="BS4667" s="3">
        <v>18780</v>
      </c>
      <c r="BT4667" s="3">
        <v>18928</v>
      </c>
      <c r="BU4667" s="3">
        <v>13592</v>
      </c>
      <c r="BV4667" s="3">
        <v>12871</v>
      </c>
      <c r="BW4667" s="3">
        <v>12700</v>
      </c>
      <c r="BX4667" s="3">
        <v>14904</v>
      </c>
      <c r="BY4667" s="3">
        <v>14340</v>
      </c>
      <c r="BZ4667" s="3">
        <v>18693</v>
      </c>
      <c r="CA4667" s="3">
        <v>21155</v>
      </c>
      <c r="CB4667" s="3">
        <v>1969.788</v>
      </c>
      <c r="CC4667" s="3">
        <v>1359.0830000000001</v>
      </c>
      <c r="CD4667" s="3">
        <v>1374.711</v>
      </c>
      <c r="CE4667" s="3">
        <v>1585.672</v>
      </c>
      <c r="CF4667" s="3">
        <v>1598.068</v>
      </c>
      <c r="CG4667" s="3">
        <v>1147.6389999999999</v>
      </c>
      <c r="CH4667" s="3">
        <v>1086.643</v>
      </c>
      <c r="CI4667" s="3">
        <v>1072.136</v>
      </c>
      <c r="CJ4667" s="3">
        <v>1258.2639999999999</v>
      </c>
      <c r="CK4667" s="3">
        <v>1210.7940000000001</v>
      </c>
      <c r="CL4667" s="3">
        <v>1578.18</v>
      </c>
      <c r="CM4667" s="3">
        <v>1786.0219999999999</v>
      </c>
      <c r="CN4667" s="3">
        <v>43651</v>
      </c>
      <c r="CO4667" s="3">
        <v>43651</v>
      </c>
      <c r="CP4667" s="3">
        <v>201666</v>
      </c>
      <c r="CQ4667" s="3">
        <v>201666</v>
      </c>
      <c r="CR4667" s="3">
        <v>17027</v>
      </c>
      <c r="CS4667" s="2">
        <v>2013</v>
      </c>
    </row>
    <row r="4668" spans="1:97" ht="15" customHeight="1" x14ac:dyDescent="0.25">
      <c r="A4668" s="2">
        <v>7842</v>
      </c>
      <c r="B4668" s="5" t="s">
        <v>47</v>
      </c>
      <c r="C4668" s="5" t="s">
        <v>2</v>
      </c>
      <c r="D4668" s="5" t="s">
        <v>6619</v>
      </c>
      <c r="E4668" s="5" t="s">
        <v>6618</v>
      </c>
      <c r="F4668" s="2">
        <v>17697</v>
      </c>
      <c r="G4668" s="5" t="s">
        <v>87</v>
      </c>
      <c r="H4668" s="5" t="s">
        <v>6</v>
      </c>
      <c r="I4668" s="5" t="s">
        <v>101</v>
      </c>
      <c r="J4668" s="5" t="s">
        <v>2</v>
      </c>
      <c r="K4668" s="2">
        <v>22</v>
      </c>
      <c r="L4668" s="2">
        <v>1</v>
      </c>
      <c r="M4668" s="5" t="s">
        <v>46</v>
      </c>
      <c r="N4668" s="5" t="s">
        <v>14</v>
      </c>
      <c r="O4668" s="5" t="s">
        <v>3</v>
      </c>
      <c r="P4668" s="5" t="s">
        <v>3</v>
      </c>
      <c r="Q4668" s="5" t="s">
        <v>2</v>
      </c>
      <c r="R4668" s="5" t="s">
        <v>2</v>
      </c>
      <c r="S4668" s="5" t="s">
        <v>1</v>
      </c>
      <c r="T4668" s="3">
        <v>746</v>
      </c>
      <c r="U4668" s="3">
        <v>745</v>
      </c>
      <c r="V4668" s="3">
        <v>1391</v>
      </c>
      <c r="W4668" s="3">
        <v>1197</v>
      </c>
      <c r="X4668" s="3">
        <v>872</v>
      </c>
      <c r="Y4668" s="3">
        <v>812</v>
      </c>
      <c r="Z4668" s="3">
        <v>2209</v>
      </c>
      <c r="AA4668" s="3">
        <v>1536</v>
      </c>
      <c r="AB4668" s="3">
        <v>907</v>
      </c>
      <c r="AC4668" s="3">
        <v>432</v>
      </c>
      <c r="AD4668" s="3">
        <v>625</v>
      </c>
      <c r="AE4668" s="3">
        <v>587</v>
      </c>
      <c r="AF4668" s="3">
        <v>746</v>
      </c>
      <c r="AG4668" s="3">
        <v>745</v>
      </c>
      <c r="AH4668" s="3">
        <v>1391</v>
      </c>
      <c r="AI4668" s="3">
        <v>1197</v>
      </c>
      <c r="AJ4668" s="3">
        <v>872</v>
      </c>
      <c r="AK4668" s="3">
        <v>812</v>
      </c>
      <c r="AL4668" s="3">
        <v>2209</v>
      </c>
      <c r="AM4668" s="3">
        <v>1536</v>
      </c>
      <c r="AN4668" s="3">
        <v>907</v>
      </c>
      <c r="AO4668" s="3">
        <v>432</v>
      </c>
      <c r="AP4668" s="3">
        <v>625</v>
      </c>
      <c r="AQ4668" s="3">
        <v>587</v>
      </c>
      <c r="AR4668" s="4">
        <v>1.022</v>
      </c>
      <c r="AS4668" s="4">
        <v>1.022</v>
      </c>
      <c r="AT4668" s="4">
        <v>1.022</v>
      </c>
      <c r="AU4668" s="4">
        <v>1.022</v>
      </c>
      <c r="AV4668" s="4">
        <v>1.022</v>
      </c>
      <c r="AW4668" s="4">
        <v>1.022</v>
      </c>
      <c r="AX4668" s="4">
        <v>1.022</v>
      </c>
      <c r="AY4668" s="4">
        <v>1.022</v>
      </c>
      <c r="AZ4668" s="4">
        <v>1.022</v>
      </c>
      <c r="BA4668" s="4">
        <v>1.022</v>
      </c>
      <c r="BB4668" s="4">
        <v>1.022</v>
      </c>
      <c r="BC4668" s="4">
        <v>1.022</v>
      </c>
      <c r="BD4668" s="3">
        <v>762</v>
      </c>
      <c r="BE4668" s="3">
        <v>761</v>
      </c>
      <c r="BF4668" s="3">
        <v>1422</v>
      </c>
      <c r="BG4668" s="3">
        <v>1223</v>
      </c>
      <c r="BH4668" s="3">
        <v>891</v>
      </c>
      <c r="BI4668" s="3">
        <v>830</v>
      </c>
      <c r="BJ4668" s="3">
        <v>2258</v>
      </c>
      <c r="BK4668" s="3">
        <v>1570</v>
      </c>
      <c r="BL4668" s="3">
        <v>927</v>
      </c>
      <c r="BM4668" s="3">
        <v>442</v>
      </c>
      <c r="BN4668" s="3">
        <v>639</v>
      </c>
      <c r="BO4668" s="3">
        <v>600</v>
      </c>
      <c r="BP4668" s="3">
        <v>762</v>
      </c>
      <c r="BQ4668" s="3">
        <v>761</v>
      </c>
      <c r="BR4668" s="3">
        <v>1422</v>
      </c>
      <c r="BS4668" s="3">
        <v>1223</v>
      </c>
      <c r="BT4668" s="3">
        <v>891</v>
      </c>
      <c r="BU4668" s="3">
        <v>830</v>
      </c>
      <c r="BV4668" s="3">
        <v>2258</v>
      </c>
      <c r="BW4668" s="3">
        <v>1570</v>
      </c>
      <c r="BX4668" s="3">
        <v>927</v>
      </c>
      <c r="BY4668" s="3">
        <v>442</v>
      </c>
      <c r="BZ4668" s="3">
        <v>639</v>
      </c>
      <c r="CA4668" s="3">
        <v>600</v>
      </c>
      <c r="CB4668" s="3">
        <v>77.701999999999998</v>
      </c>
      <c r="CC4668" s="3">
        <v>77.62</v>
      </c>
      <c r="CD4668" s="3">
        <v>144.851</v>
      </c>
      <c r="CE4668" s="3">
        <v>124.72199999999999</v>
      </c>
      <c r="CF4668" s="3">
        <v>90.83</v>
      </c>
      <c r="CG4668" s="3">
        <v>84.606999999999999</v>
      </c>
      <c r="CH4668" s="3">
        <v>230.05</v>
      </c>
      <c r="CI4668" s="3">
        <v>160.00200000000001</v>
      </c>
      <c r="CJ4668" s="3">
        <v>94.417000000000002</v>
      </c>
      <c r="CK4668" s="3">
        <v>44.978999999999999</v>
      </c>
      <c r="CL4668" s="3">
        <v>65.088999999999999</v>
      </c>
      <c r="CM4668" s="3">
        <v>61.131</v>
      </c>
      <c r="CN4668" s="3">
        <v>12059</v>
      </c>
      <c r="CO4668" s="3">
        <v>12059</v>
      </c>
      <c r="CP4668" s="3">
        <v>12325</v>
      </c>
      <c r="CQ4668" s="3">
        <v>12325</v>
      </c>
      <c r="CR4668" s="3">
        <v>1256</v>
      </c>
      <c r="CS4668" s="2">
        <v>2013</v>
      </c>
    </row>
    <row r="4669" spans="1:97" ht="15" customHeight="1" x14ac:dyDescent="0.25">
      <c r="A4669" s="2">
        <v>7843</v>
      </c>
      <c r="B4669" s="5" t="s">
        <v>47</v>
      </c>
      <c r="C4669" s="5" t="s">
        <v>2</v>
      </c>
      <c r="D4669" s="5" t="s">
        <v>6617</v>
      </c>
      <c r="E4669" s="5" t="s">
        <v>6546</v>
      </c>
      <c r="F4669" s="2">
        <v>7570</v>
      </c>
      <c r="G4669" s="5" t="s">
        <v>76</v>
      </c>
      <c r="H4669" s="5" t="s">
        <v>71</v>
      </c>
      <c r="I4669" s="5" t="s">
        <v>153</v>
      </c>
      <c r="J4669" s="5" t="s">
        <v>2</v>
      </c>
      <c r="K4669" s="2">
        <v>22</v>
      </c>
      <c r="L4669" s="2">
        <v>1</v>
      </c>
      <c r="M4669" s="5" t="s">
        <v>46</v>
      </c>
      <c r="N4669" s="5" t="s">
        <v>14</v>
      </c>
      <c r="O4669" s="5" t="s">
        <v>26</v>
      </c>
      <c r="P4669" s="5" t="s">
        <v>26</v>
      </c>
      <c r="Q4669" s="5" t="s">
        <v>2</v>
      </c>
      <c r="R4669" s="5" t="s">
        <v>2</v>
      </c>
      <c r="S4669" s="5" t="s">
        <v>21</v>
      </c>
      <c r="T4669" s="3">
        <v>280</v>
      </c>
      <c r="U4669" s="3">
        <v>0</v>
      </c>
      <c r="V4669" s="3">
        <v>0</v>
      </c>
      <c r="W4669" s="3">
        <v>0</v>
      </c>
      <c r="X4669" s="3">
        <v>0</v>
      </c>
      <c r="Y4669" s="3">
        <v>0</v>
      </c>
      <c r="Z4669" s="3">
        <v>0</v>
      </c>
      <c r="AA4669" s="3">
        <v>0</v>
      </c>
      <c r="AB4669" s="3">
        <v>0</v>
      </c>
      <c r="AC4669" s="3">
        <v>0</v>
      </c>
      <c r="AD4669" s="3">
        <v>0</v>
      </c>
      <c r="AE4669" s="3">
        <v>628</v>
      </c>
      <c r="AF4669" s="3">
        <v>280</v>
      </c>
      <c r="AG4669" s="3">
        <v>0</v>
      </c>
      <c r="AH4669" s="3">
        <v>0</v>
      </c>
      <c r="AI4669" s="3">
        <v>0</v>
      </c>
      <c r="AJ4669" s="3">
        <v>0</v>
      </c>
      <c r="AK4669" s="3">
        <v>0</v>
      </c>
      <c r="AL4669" s="3">
        <v>0</v>
      </c>
      <c r="AM4669" s="3">
        <v>0</v>
      </c>
      <c r="AN4669" s="3">
        <v>0</v>
      </c>
      <c r="AO4669" s="3">
        <v>0</v>
      </c>
      <c r="AP4669" s="3">
        <v>0</v>
      </c>
      <c r="AQ4669" s="3">
        <v>628</v>
      </c>
      <c r="AR4669" s="4">
        <v>5.7</v>
      </c>
      <c r="AS4669" s="4">
        <v>0</v>
      </c>
      <c r="AT4669" s="4">
        <v>0</v>
      </c>
      <c r="AU4669" s="4">
        <v>0</v>
      </c>
      <c r="AV4669" s="4">
        <v>0</v>
      </c>
      <c r="AW4669" s="4">
        <v>0</v>
      </c>
      <c r="AX4669" s="4">
        <v>0</v>
      </c>
      <c r="AY4669" s="4">
        <v>0</v>
      </c>
      <c r="AZ4669" s="4">
        <v>0</v>
      </c>
      <c r="BA4669" s="4">
        <v>0</v>
      </c>
      <c r="BB4669" s="4">
        <v>0</v>
      </c>
      <c r="BC4669" s="4">
        <v>5.7</v>
      </c>
      <c r="BD4669" s="3">
        <v>1596</v>
      </c>
      <c r="BE4669" s="3">
        <v>0</v>
      </c>
      <c r="BF4669" s="3">
        <v>0</v>
      </c>
      <c r="BG4669" s="3">
        <v>0</v>
      </c>
      <c r="BH4669" s="3">
        <v>0</v>
      </c>
      <c r="BI4669" s="3">
        <v>0</v>
      </c>
      <c r="BJ4669" s="3">
        <v>0</v>
      </c>
      <c r="BK4669" s="3">
        <v>0</v>
      </c>
      <c r="BL4669" s="3">
        <v>0</v>
      </c>
      <c r="BM4669" s="3">
        <v>0</v>
      </c>
      <c r="BN4669" s="3">
        <v>0</v>
      </c>
      <c r="BO4669" s="3">
        <v>3580</v>
      </c>
      <c r="BP4669" s="3">
        <v>1596</v>
      </c>
      <c r="BQ4669" s="3">
        <v>0</v>
      </c>
      <c r="BR4669" s="3">
        <v>0</v>
      </c>
      <c r="BS4669" s="3">
        <v>0</v>
      </c>
      <c r="BT4669" s="3">
        <v>0</v>
      </c>
      <c r="BU4669" s="3">
        <v>0</v>
      </c>
      <c r="BV4669" s="3">
        <v>0</v>
      </c>
      <c r="BW4669" s="3">
        <v>0</v>
      </c>
      <c r="BX4669" s="3">
        <v>0</v>
      </c>
      <c r="BY4669" s="3">
        <v>0</v>
      </c>
      <c r="BZ4669" s="3">
        <v>0</v>
      </c>
      <c r="CA4669" s="3">
        <v>3580</v>
      </c>
      <c r="CB4669" s="3">
        <v>103.53</v>
      </c>
      <c r="CC4669" s="3">
        <v>0</v>
      </c>
      <c r="CD4669" s="3">
        <v>0</v>
      </c>
      <c r="CE4669" s="3">
        <v>0</v>
      </c>
      <c r="CF4669" s="3">
        <v>0</v>
      </c>
      <c r="CG4669" s="3">
        <v>0</v>
      </c>
      <c r="CH4669" s="3">
        <v>0</v>
      </c>
      <c r="CI4669" s="3">
        <v>0</v>
      </c>
      <c r="CJ4669" s="3">
        <v>0</v>
      </c>
      <c r="CK4669" s="3">
        <v>0</v>
      </c>
      <c r="CL4669" s="3">
        <v>0</v>
      </c>
      <c r="CM4669" s="3">
        <v>274.71499999999997</v>
      </c>
      <c r="CN4669" s="3">
        <v>908</v>
      </c>
      <c r="CO4669" s="3">
        <v>908</v>
      </c>
      <c r="CP4669" s="3">
        <v>5176</v>
      </c>
      <c r="CQ4669" s="3">
        <v>5176</v>
      </c>
      <c r="CR4669" s="3">
        <v>378.245</v>
      </c>
      <c r="CS4669" s="2">
        <v>2013</v>
      </c>
    </row>
    <row r="4670" spans="1:97" ht="15" customHeight="1" x14ac:dyDescent="0.25">
      <c r="A4670" s="2">
        <v>7843</v>
      </c>
      <c r="B4670" s="5" t="s">
        <v>47</v>
      </c>
      <c r="C4670" s="5" t="s">
        <v>2</v>
      </c>
      <c r="D4670" s="5" t="s">
        <v>6617</v>
      </c>
      <c r="E4670" s="5" t="s">
        <v>6546</v>
      </c>
      <c r="F4670" s="2">
        <v>7570</v>
      </c>
      <c r="G4670" s="5" t="s">
        <v>76</v>
      </c>
      <c r="H4670" s="5" t="s">
        <v>71</v>
      </c>
      <c r="I4670" s="5" t="s">
        <v>153</v>
      </c>
      <c r="J4670" s="5" t="s">
        <v>2</v>
      </c>
      <c r="K4670" s="2">
        <v>22</v>
      </c>
      <c r="L4670" s="2">
        <v>1</v>
      </c>
      <c r="M4670" s="5" t="s">
        <v>46</v>
      </c>
      <c r="N4670" s="5" t="s">
        <v>14</v>
      </c>
      <c r="O4670" s="5" t="s">
        <v>3</v>
      </c>
      <c r="P4670" s="5" t="s">
        <v>3</v>
      </c>
      <c r="Q4670" s="5" t="s">
        <v>2</v>
      </c>
      <c r="R4670" s="5" t="s">
        <v>2</v>
      </c>
      <c r="S4670" s="5" t="s">
        <v>1</v>
      </c>
      <c r="T4670" s="3">
        <v>78643</v>
      </c>
      <c r="U4670" s="3">
        <v>21146</v>
      </c>
      <c r="V4670" s="3">
        <v>62272</v>
      </c>
      <c r="W4670" s="3">
        <v>207805</v>
      </c>
      <c r="X4670" s="3">
        <v>183902</v>
      </c>
      <c r="Y4670" s="3">
        <v>124489</v>
      </c>
      <c r="Z4670" s="3">
        <v>412308</v>
      </c>
      <c r="AA4670" s="3">
        <v>372167</v>
      </c>
      <c r="AB4670" s="3">
        <v>236672</v>
      </c>
      <c r="AC4670" s="3">
        <v>89735</v>
      </c>
      <c r="AD4670" s="3">
        <v>77763</v>
      </c>
      <c r="AE4670" s="3">
        <v>135896</v>
      </c>
      <c r="AF4670" s="3">
        <v>78643</v>
      </c>
      <c r="AG4670" s="3">
        <v>21146</v>
      </c>
      <c r="AH4670" s="3">
        <v>62272</v>
      </c>
      <c r="AI4670" s="3">
        <v>207805</v>
      </c>
      <c r="AJ4670" s="3">
        <v>183902</v>
      </c>
      <c r="AK4670" s="3">
        <v>124489</v>
      </c>
      <c r="AL4670" s="3">
        <v>412308</v>
      </c>
      <c r="AM4670" s="3">
        <v>372167</v>
      </c>
      <c r="AN4670" s="3">
        <v>236672</v>
      </c>
      <c r="AO4670" s="3">
        <v>89735</v>
      </c>
      <c r="AP4670" s="3">
        <v>77763</v>
      </c>
      <c r="AQ4670" s="3">
        <v>135896</v>
      </c>
      <c r="AR4670" s="4">
        <v>1</v>
      </c>
      <c r="AS4670" s="4">
        <v>1</v>
      </c>
      <c r="AT4670" s="4">
        <v>1</v>
      </c>
      <c r="AU4670" s="4">
        <v>1</v>
      </c>
      <c r="AV4670" s="4">
        <v>1</v>
      </c>
      <c r="AW4670" s="4">
        <v>1</v>
      </c>
      <c r="AX4670" s="4">
        <v>1</v>
      </c>
      <c r="AY4670" s="4">
        <v>1</v>
      </c>
      <c r="AZ4670" s="4">
        <v>1</v>
      </c>
      <c r="BA4670" s="4">
        <v>1</v>
      </c>
      <c r="BB4670" s="4">
        <v>1</v>
      </c>
      <c r="BC4670" s="4">
        <v>1</v>
      </c>
      <c r="BD4670" s="3">
        <v>78643</v>
      </c>
      <c r="BE4670" s="3">
        <v>21146</v>
      </c>
      <c r="BF4670" s="3">
        <v>62272</v>
      </c>
      <c r="BG4670" s="3">
        <v>207805</v>
      </c>
      <c r="BH4670" s="3">
        <v>183902</v>
      </c>
      <c r="BI4670" s="3">
        <v>124489</v>
      </c>
      <c r="BJ4670" s="3">
        <v>412308</v>
      </c>
      <c r="BK4670" s="3">
        <v>372167</v>
      </c>
      <c r="BL4670" s="3">
        <v>236672</v>
      </c>
      <c r="BM4670" s="3">
        <v>89735</v>
      </c>
      <c r="BN4670" s="3">
        <v>77763</v>
      </c>
      <c r="BO4670" s="3">
        <v>135896</v>
      </c>
      <c r="BP4670" s="3">
        <v>78643</v>
      </c>
      <c r="BQ4670" s="3">
        <v>21146</v>
      </c>
      <c r="BR4670" s="3">
        <v>62272</v>
      </c>
      <c r="BS4670" s="3">
        <v>207805</v>
      </c>
      <c r="BT4670" s="3">
        <v>183902</v>
      </c>
      <c r="BU4670" s="3">
        <v>124489</v>
      </c>
      <c r="BV4670" s="3">
        <v>412308</v>
      </c>
      <c r="BW4670" s="3">
        <v>372167</v>
      </c>
      <c r="BX4670" s="3">
        <v>236672</v>
      </c>
      <c r="BY4670" s="3">
        <v>89735</v>
      </c>
      <c r="BZ4670" s="3">
        <v>77763</v>
      </c>
      <c r="CA4670" s="3">
        <v>135896</v>
      </c>
      <c r="CB4670" s="3">
        <v>5101.47</v>
      </c>
      <c r="CC4670" s="3">
        <v>2595</v>
      </c>
      <c r="CD4670" s="3">
        <v>5404</v>
      </c>
      <c r="CE4670" s="3">
        <v>15858</v>
      </c>
      <c r="CF4670" s="3">
        <v>14675</v>
      </c>
      <c r="CG4670" s="3">
        <v>10534</v>
      </c>
      <c r="CH4670" s="3">
        <v>35956</v>
      </c>
      <c r="CI4670" s="3">
        <v>32217</v>
      </c>
      <c r="CJ4670" s="3">
        <v>18220</v>
      </c>
      <c r="CK4670" s="3">
        <v>6822</v>
      </c>
      <c r="CL4670" s="3">
        <v>5992</v>
      </c>
      <c r="CM4670" s="3">
        <v>10429.285</v>
      </c>
      <c r="CN4670" s="3">
        <v>2002798</v>
      </c>
      <c r="CO4670" s="3">
        <v>2002798</v>
      </c>
      <c r="CP4670" s="3">
        <v>2002798</v>
      </c>
      <c r="CQ4670" s="3">
        <v>2002798</v>
      </c>
      <c r="CR4670" s="3">
        <v>163803.76</v>
      </c>
      <c r="CS4670" s="2">
        <v>2013</v>
      </c>
    </row>
    <row r="4671" spans="1:97" ht="15" customHeight="1" x14ac:dyDescent="0.25">
      <c r="A4671" s="2">
        <v>7844</v>
      </c>
      <c r="B4671" s="5" t="s">
        <v>47</v>
      </c>
      <c r="C4671" s="5" t="s">
        <v>2</v>
      </c>
      <c r="D4671" s="5" t="s">
        <v>6616</v>
      </c>
      <c r="E4671" s="5" t="s">
        <v>1876</v>
      </c>
      <c r="F4671" s="2">
        <v>12667</v>
      </c>
      <c r="G4671" s="5" t="s">
        <v>76</v>
      </c>
      <c r="H4671" s="5" t="s">
        <v>71</v>
      </c>
      <c r="I4671" s="5" t="s">
        <v>153</v>
      </c>
      <c r="J4671" s="5" t="s">
        <v>2</v>
      </c>
      <c r="K4671" s="2">
        <v>22</v>
      </c>
      <c r="L4671" s="2">
        <v>1</v>
      </c>
      <c r="M4671" s="5" t="s">
        <v>46</v>
      </c>
      <c r="N4671" s="5" t="s">
        <v>14</v>
      </c>
      <c r="O4671" s="5" t="s">
        <v>26</v>
      </c>
      <c r="P4671" s="5" t="s">
        <v>26</v>
      </c>
      <c r="Q4671" s="5" t="s">
        <v>2</v>
      </c>
      <c r="R4671" s="5" t="s">
        <v>2</v>
      </c>
      <c r="S4671" s="5" t="s">
        <v>21</v>
      </c>
      <c r="T4671" s="3">
        <v>0</v>
      </c>
      <c r="U4671" s="3">
        <v>0</v>
      </c>
      <c r="V4671" s="3">
        <v>0</v>
      </c>
      <c r="W4671" s="3">
        <v>0</v>
      </c>
      <c r="X4671" s="3">
        <v>0</v>
      </c>
      <c r="Y4671" s="3">
        <v>0</v>
      </c>
      <c r="Z4671" s="3">
        <v>0</v>
      </c>
      <c r="AA4671" s="3">
        <v>0</v>
      </c>
      <c r="AB4671" s="3">
        <v>0</v>
      </c>
      <c r="AC4671" s="3">
        <v>0</v>
      </c>
      <c r="AD4671" s="3">
        <v>0</v>
      </c>
      <c r="AE4671" s="3">
        <v>0</v>
      </c>
      <c r="AF4671" s="3">
        <v>0</v>
      </c>
      <c r="AG4671" s="3">
        <v>0</v>
      </c>
      <c r="AH4671" s="3">
        <v>0</v>
      </c>
      <c r="AI4671" s="3">
        <v>0</v>
      </c>
      <c r="AJ4671" s="3">
        <v>0</v>
      </c>
      <c r="AK4671" s="3">
        <v>0</v>
      </c>
      <c r="AL4671" s="3">
        <v>0</v>
      </c>
      <c r="AM4671" s="3">
        <v>0</v>
      </c>
      <c r="AN4671" s="3">
        <v>0</v>
      </c>
      <c r="AO4671" s="3">
        <v>0</v>
      </c>
      <c r="AP4671" s="3">
        <v>0</v>
      </c>
      <c r="AQ4671" s="3">
        <v>0</v>
      </c>
      <c r="AR4671" s="4">
        <v>0</v>
      </c>
      <c r="AS4671" s="4">
        <v>0</v>
      </c>
      <c r="AT4671" s="4">
        <v>0</v>
      </c>
      <c r="AU4671" s="4">
        <v>0</v>
      </c>
      <c r="AV4671" s="4">
        <v>0</v>
      </c>
      <c r="AW4671" s="4">
        <v>0</v>
      </c>
      <c r="AX4671" s="4">
        <v>0</v>
      </c>
      <c r="AY4671" s="4">
        <v>0</v>
      </c>
      <c r="AZ4671" s="4">
        <v>0</v>
      </c>
      <c r="BA4671" s="4">
        <v>0</v>
      </c>
      <c r="BB4671" s="4">
        <v>0</v>
      </c>
      <c r="BC4671" s="4">
        <v>0</v>
      </c>
      <c r="BD4671" s="3">
        <v>0</v>
      </c>
      <c r="BE4671" s="3">
        <v>0</v>
      </c>
      <c r="BF4671" s="3">
        <v>0</v>
      </c>
      <c r="BG4671" s="3">
        <v>0</v>
      </c>
      <c r="BH4671" s="3">
        <v>0</v>
      </c>
      <c r="BI4671" s="3">
        <v>0</v>
      </c>
      <c r="BJ4671" s="3">
        <v>0</v>
      </c>
      <c r="BK4671" s="3">
        <v>0</v>
      </c>
      <c r="BL4671" s="3">
        <v>0</v>
      </c>
      <c r="BM4671" s="3">
        <v>0</v>
      </c>
      <c r="BN4671" s="3">
        <v>0</v>
      </c>
      <c r="BO4671" s="3">
        <v>0</v>
      </c>
      <c r="BP4671" s="3">
        <v>0</v>
      </c>
      <c r="BQ4671" s="3">
        <v>0</v>
      </c>
      <c r="BR4671" s="3">
        <v>0</v>
      </c>
      <c r="BS4671" s="3">
        <v>0</v>
      </c>
      <c r="BT4671" s="3">
        <v>0</v>
      </c>
      <c r="BU4671" s="3">
        <v>0</v>
      </c>
      <c r="BV4671" s="3">
        <v>0</v>
      </c>
      <c r="BW4671" s="3">
        <v>0</v>
      </c>
      <c r="BX4671" s="3">
        <v>0</v>
      </c>
      <c r="BY4671" s="3">
        <v>0</v>
      </c>
      <c r="BZ4671" s="3">
        <v>0</v>
      </c>
      <c r="CA4671" s="3">
        <v>0</v>
      </c>
      <c r="CB4671" s="3">
        <v>0</v>
      </c>
      <c r="CC4671" s="3">
        <v>0</v>
      </c>
      <c r="CD4671" s="3">
        <v>0</v>
      </c>
      <c r="CE4671" s="3">
        <v>0</v>
      </c>
      <c r="CF4671" s="3">
        <v>0</v>
      </c>
      <c r="CG4671" s="3">
        <v>0</v>
      </c>
      <c r="CH4671" s="3">
        <v>0</v>
      </c>
      <c r="CI4671" s="3">
        <v>0</v>
      </c>
      <c r="CJ4671" s="3">
        <v>0</v>
      </c>
      <c r="CK4671" s="3">
        <v>0</v>
      </c>
      <c r="CL4671" s="3">
        <v>0</v>
      </c>
      <c r="CM4671" s="3">
        <v>0</v>
      </c>
      <c r="CN4671" s="3">
        <v>0</v>
      </c>
      <c r="CO4671" s="3">
        <v>0</v>
      </c>
      <c r="CP4671" s="3">
        <v>0</v>
      </c>
      <c r="CQ4671" s="3">
        <v>0</v>
      </c>
      <c r="CR4671" s="3">
        <v>0</v>
      </c>
      <c r="CS4671" s="2">
        <v>2013</v>
      </c>
    </row>
    <row r="4672" spans="1:97" ht="15" customHeight="1" x14ac:dyDescent="0.25">
      <c r="A4672" s="2">
        <v>7844</v>
      </c>
      <c r="B4672" s="5" t="s">
        <v>47</v>
      </c>
      <c r="C4672" s="5" t="s">
        <v>2</v>
      </c>
      <c r="D4672" s="5" t="s">
        <v>6616</v>
      </c>
      <c r="E4672" s="5" t="s">
        <v>1876</v>
      </c>
      <c r="F4672" s="2">
        <v>12667</v>
      </c>
      <c r="G4672" s="5" t="s">
        <v>76</v>
      </c>
      <c r="H4672" s="5" t="s">
        <v>71</v>
      </c>
      <c r="I4672" s="5" t="s">
        <v>153</v>
      </c>
      <c r="J4672" s="5" t="s">
        <v>2</v>
      </c>
      <c r="K4672" s="2">
        <v>22</v>
      </c>
      <c r="L4672" s="2">
        <v>1</v>
      </c>
      <c r="M4672" s="5" t="s">
        <v>46</v>
      </c>
      <c r="N4672" s="5" t="s">
        <v>14</v>
      </c>
      <c r="O4672" s="5" t="s">
        <v>3</v>
      </c>
      <c r="P4672" s="5" t="s">
        <v>3</v>
      </c>
      <c r="Q4672" s="5" t="s">
        <v>2</v>
      </c>
      <c r="R4672" s="5" t="s">
        <v>2</v>
      </c>
      <c r="S4672" s="5" t="s">
        <v>1</v>
      </c>
      <c r="T4672" s="3">
        <v>1807</v>
      </c>
      <c r="U4672" s="3">
        <v>1320</v>
      </c>
      <c r="V4672" s="3">
        <v>1956</v>
      </c>
      <c r="W4672" s="3">
        <v>1977</v>
      </c>
      <c r="X4672" s="3">
        <v>1500</v>
      </c>
      <c r="Y4672" s="3">
        <v>1238</v>
      </c>
      <c r="Z4672" s="3">
        <v>2486</v>
      </c>
      <c r="AA4672" s="3">
        <v>2332</v>
      </c>
      <c r="AB4672" s="3">
        <v>1945</v>
      </c>
      <c r="AC4672" s="3">
        <v>1161</v>
      </c>
      <c r="AD4672" s="3">
        <v>1597</v>
      </c>
      <c r="AE4672" s="3">
        <v>2063</v>
      </c>
      <c r="AF4672" s="3">
        <v>1807</v>
      </c>
      <c r="AG4672" s="3">
        <v>1320</v>
      </c>
      <c r="AH4672" s="3">
        <v>1956</v>
      </c>
      <c r="AI4672" s="3">
        <v>1977</v>
      </c>
      <c r="AJ4672" s="3">
        <v>1500</v>
      </c>
      <c r="AK4672" s="3">
        <v>1238</v>
      </c>
      <c r="AL4672" s="3">
        <v>2486</v>
      </c>
      <c r="AM4672" s="3">
        <v>2332</v>
      </c>
      <c r="AN4672" s="3">
        <v>1945</v>
      </c>
      <c r="AO4672" s="3">
        <v>1161</v>
      </c>
      <c r="AP4672" s="3">
        <v>1597</v>
      </c>
      <c r="AQ4672" s="3">
        <v>2063</v>
      </c>
      <c r="AR4672" s="4">
        <v>1.032</v>
      </c>
      <c r="AS4672" s="4">
        <v>1.032</v>
      </c>
      <c r="AT4672" s="4">
        <v>1.032</v>
      </c>
      <c r="AU4672" s="4">
        <v>1.032</v>
      </c>
      <c r="AV4672" s="4">
        <v>1.032</v>
      </c>
      <c r="AW4672" s="4">
        <v>1.032</v>
      </c>
      <c r="AX4672" s="4">
        <v>1.032</v>
      </c>
      <c r="AY4672" s="4">
        <v>1.032</v>
      </c>
      <c r="AZ4672" s="4">
        <v>1.032</v>
      </c>
      <c r="BA4672" s="4">
        <v>1.032</v>
      </c>
      <c r="BB4672" s="4">
        <v>1.032</v>
      </c>
      <c r="BC4672" s="4">
        <v>1.032</v>
      </c>
      <c r="BD4672" s="3">
        <v>1865</v>
      </c>
      <c r="BE4672" s="3">
        <v>1362</v>
      </c>
      <c r="BF4672" s="3">
        <v>2019</v>
      </c>
      <c r="BG4672" s="3">
        <v>2040</v>
      </c>
      <c r="BH4672" s="3">
        <v>1548</v>
      </c>
      <c r="BI4672" s="3">
        <v>1278</v>
      </c>
      <c r="BJ4672" s="3">
        <v>2566</v>
      </c>
      <c r="BK4672" s="3">
        <v>2407</v>
      </c>
      <c r="BL4672" s="3">
        <v>2007</v>
      </c>
      <c r="BM4672" s="3">
        <v>1198</v>
      </c>
      <c r="BN4672" s="3">
        <v>1648</v>
      </c>
      <c r="BO4672" s="3">
        <v>2129</v>
      </c>
      <c r="BP4672" s="3">
        <v>1865</v>
      </c>
      <c r="BQ4672" s="3">
        <v>1362</v>
      </c>
      <c r="BR4672" s="3">
        <v>2019</v>
      </c>
      <c r="BS4672" s="3">
        <v>2040</v>
      </c>
      <c r="BT4672" s="3">
        <v>1548</v>
      </c>
      <c r="BU4672" s="3">
        <v>1278</v>
      </c>
      <c r="BV4672" s="3">
        <v>2566</v>
      </c>
      <c r="BW4672" s="3">
        <v>2407</v>
      </c>
      <c r="BX4672" s="3">
        <v>2007</v>
      </c>
      <c r="BY4672" s="3">
        <v>1198</v>
      </c>
      <c r="BZ4672" s="3">
        <v>1648</v>
      </c>
      <c r="CA4672" s="3">
        <v>2129</v>
      </c>
      <c r="CB4672" s="3">
        <v>167.649</v>
      </c>
      <c r="CC4672" s="3">
        <v>122.46299999999999</v>
      </c>
      <c r="CD4672" s="3">
        <v>181.51</v>
      </c>
      <c r="CE4672" s="3">
        <v>183.46899999999999</v>
      </c>
      <c r="CF4672" s="3">
        <v>139.197</v>
      </c>
      <c r="CG4672" s="3">
        <v>114.901</v>
      </c>
      <c r="CH4672" s="3">
        <v>230.62899999999999</v>
      </c>
      <c r="CI4672" s="3">
        <v>216.41900000000001</v>
      </c>
      <c r="CJ4672" s="3">
        <v>180.471</v>
      </c>
      <c r="CK4672" s="3">
        <v>107.70099999999999</v>
      </c>
      <c r="CL4672" s="3">
        <v>148.20699999999999</v>
      </c>
      <c r="CM4672" s="3">
        <v>191.38399999999999</v>
      </c>
      <c r="CN4672" s="3">
        <v>21382</v>
      </c>
      <c r="CO4672" s="3">
        <v>21382</v>
      </c>
      <c r="CP4672" s="3">
        <v>22067</v>
      </c>
      <c r="CQ4672" s="3">
        <v>22067</v>
      </c>
      <c r="CR4672" s="3">
        <v>1984</v>
      </c>
      <c r="CS4672" s="2">
        <v>2013</v>
      </c>
    </row>
    <row r="4673" spans="1:97" ht="15" customHeight="1" x14ac:dyDescent="0.25">
      <c r="A4673" s="2">
        <v>7845</v>
      </c>
      <c r="B4673" s="5" t="s">
        <v>47</v>
      </c>
      <c r="C4673" s="5" t="s">
        <v>2</v>
      </c>
      <c r="D4673" s="5" t="s">
        <v>6615</v>
      </c>
      <c r="E4673" s="5" t="s">
        <v>3729</v>
      </c>
      <c r="F4673" s="2">
        <v>18642</v>
      </c>
      <c r="G4673" s="5" t="s">
        <v>481</v>
      </c>
      <c r="H4673" s="5" t="s">
        <v>83</v>
      </c>
      <c r="I4673" s="5" t="s">
        <v>101</v>
      </c>
      <c r="J4673" s="5" t="s">
        <v>2</v>
      </c>
      <c r="K4673" s="2">
        <v>22</v>
      </c>
      <c r="L4673" s="2">
        <v>1</v>
      </c>
      <c r="M4673" s="5" t="s">
        <v>46</v>
      </c>
      <c r="N4673" s="5" t="s">
        <v>20</v>
      </c>
      <c r="O4673" s="5" t="s">
        <v>26</v>
      </c>
      <c r="P4673" s="5" t="s">
        <v>26</v>
      </c>
      <c r="Q4673" s="5" t="s">
        <v>2</v>
      </c>
      <c r="R4673" s="5" t="s">
        <v>2</v>
      </c>
      <c r="S4673" s="5" t="s">
        <v>21</v>
      </c>
      <c r="T4673" s="3" t="s">
        <v>0</v>
      </c>
      <c r="U4673" s="3" t="s">
        <v>0</v>
      </c>
      <c r="V4673" s="3">
        <v>0</v>
      </c>
      <c r="W4673" s="3">
        <v>0</v>
      </c>
      <c r="X4673" s="3">
        <v>0</v>
      </c>
      <c r="Y4673" s="3">
        <v>0</v>
      </c>
      <c r="Z4673" s="3">
        <v>0</v>
      </c>
      <c r="AA4673" s="3">
        <v>0</v>
      </c>
      <c r="AB4673" s="3">
        <v>0</v>
      </c>
      <c r="AC4673" s="3">
        <v>0</v>
      </c>
      <c r="AD4673" s="3">
        <v>0</v>
      </c>
      <c r="AE4673" s="3">
        <v>0</v>
      </c>
      <c r="AF4673" s="3" t="s">
        <v>0</v>
      </c>
      <c r="AG4673" s="3" t="s">
        <v>0</v>
      </c>
      <c r="AH4673" s="3">
        <v>0</v>
      </c>
      <c r="AI4673" s="3">
        <v>0</v>
      </c>
      <c r="AJ4673" s="3">
        <v>0</v>
      </c>
      <c r="AK4673" s="3">
        <v>0</v>
      </c>
      <c r="AL4673" s="3">
        <v>0</v>
      </c>
      <c r="AM4673" s="3">
        <v>0</v>
      </c>
      <c r="AN4673" s="3">
        <v>0</v>
      </c>
      <c r="AO4673" s="3">
        <v>0</v>
      </c>
      <c r="AP4673" s="3">
        <v>0</v>
      </c>
      <c r="AQ4673" s="3">
        <v>0</v>
      </c>
      <c r="AR4673" s="4" t="s">
        <v>0</v>
      </c>
      <c r="AS4673" s="4" t="s">
        <v>0</v>
      </c>
      <c r="AT4673" s="4">
        <v>0</v>
      </c>
      <c r="AU4673" s="4">
        <v>0</v>
      </c>
      <c r="AV4673" s="4">
        <v>0</v>
      </c>
      <c r="AW4673" s="4">
        <v>0</v>
      </c>
      <c r="AX4673" s="4">
        <v>0</v>
      </c>
      <c r="AY4673" s="4">
        <v>0</v>
      </c>
      <c r="AZ4673" s="4">
        <v>0</v>
      </c>
      <c r="BA4673" s="4">
        <v>0</v>
      </c>
      <c r="BB4673" s="4">
        <v>0</v>
      </c>
      <c r="BC4673" s="4">
        <v>0</v>
      </c>
      <c r="BD4673" s="3" t="s">
        <v>0</v>
      </c>
      <c r="BE4673" s="3" t="s">
        <v>0</v>
      </c>
      <c r="BF4673" s="3">
        <v>0</v>
      </c>
      <c r="BG4673" s="3">
        <v>0</v>
      </c>
      <c r="BH4673" s="3">
        <v>0</v>
      </c>
      <c r="BI4673" s="3">
        <v>0</v>
      </c>
      <c r="BJ4673" s="3">
        <v>0</v>
      </c>
      <c r="BK4673" s="3">
        <v>0</v>
      </c>
      <c r="BL4673" s="3">
        <v>0</v>
      </c>
      <c r="BM4673" s="3">
        <v>0</v>
      </c>
      <c r="BN4673" s="3">
        <v>0</v>
      </c>
      <c r="BO4673" s="3">
        <v>0</v>
      </c>
      <c r="BP4673" s="3" t="s">
        <v>0</v>
      </c>
      <c r="BQ4673" s="3" t="s">
        <v>0</v>
      </c>
      <c r="BR4673" s="3">
        <v>0</v>
      </c>
      <c r="BS4673" s="3">
        <v>0</v>
      </c>
      <c r="BT4673" s="3">
        <v>0</v>
      </c>
      <c r="BU4673" s="3">
        <v>0</v>
      </c>
      <c r="BV4673" s="3">
        <v>0</v>
      </c>
      <c r="BW4673" s="3">
        <v>0</v>
      </c>
      <c r="BX4673" s="3">
        <v>0</v>
      </c>
      <c r="BY4673" s="3">
        <v>0</v>
      </c>
      <c r="BZ4673" s="3">
        <v>0</v>
      </c>
      <c r="CA4673" s="3">
        <v>0</v>
      </c>
      <c r="CB4673" s="3" t="s">
        <v>0</v>
      </c>
      <c r="CC4673" s="3" t="s">
        <v>0</v>
      </c>
      <c r="CD4673" s="3">
        <v>373.78699999999998</v>
      </c>
      <c r="CE4673" s="3">
        <v>0</v>
      </c>
      <c r="CF4673" s="3">
        <v>307.529</v>
      </c>
      <c r="CG4673" s="3">
        <v>219.44</v>
      </c>
      <c r="CH4673" s="3">
        <v>131.86699999999999</v>
      </c>
      <c r="CI4673" s="3">
        <v>0</v>
      </c>
      <c r="CJ4673" s="3">
        <v>0</v>
      </c>
      <c r="CK4673" s="3">
        <v>0</v>
      </c>
      <c r="CL4673" s="3">
        <v>0</v>
      </c>
      <c r="CM4673" s="3">
        <v>0</v>
      </c>
      <c r="CN4673" s="3">
        <v>0</v>
      </c>
      <c r="CO4673" s="3">
        <v>0</v>
      </c>
      <c r="CP4673" s="3">
        <v>0</v>
      </c>
      <c r="CQ4673" s="3">
        <v>0</v>
      </c>
      <c r="CR4673" s="3">
        <v>1032.623</v>
      </c>
      <c r="CS4673" s="2">
        <v>2013</v>
      </c>
    </row>
    <row r="4674" spans="1:97" ht="15" customHeight="1" x14ac:dyDescent="0.25">
      <c r="A4674" s="2">
        <v>7845</v>
      </c>
      <c r="B4674" s="5" t="s">
        <v>47</v>
      </c>
      <c r="C4674" s="5" t="s">
        <v>2</v>
      </c>
      <c r="D4674" s="5" t="s">
        <v>6615</v>
      </c>
      <c r="E4674" s="5" t="s">
        <v>3729</v>
      </c>
      <c r="F4674" s="2">
        <v>18642</v>
      </c>
      <c r="G4674" s="5" t="s">
        <v>481</v>
      </c>
      <c r="H4674" s="5" t="s">
        <v>83</v>
      </c>
      <c r="I4674" s="5" t="s">
        <v>101</v>
      </c>
      <c r="J4674" s="5" t="s">
        <v>2</v>
      </c>
      <c r="K4674" s="2">
        <v>22</v>
      </c>
      <c r="L4674" s="2">
        <v>1</v>
      </c>
      <c r="M4674" s="5" t="s">
        <v>46</v>
      </c>
      <c r="N4674" s="5" t="s">
        <v>20</v>
      </c>
      <c r="O4674" s="5" t="s">
        <v>3</v>
      </c>
      <c r="P4674" s="5" t="s">
        <v>3</v>
      </c>
      <c r="Q4674" s="5" t="s">
        <v>2</v>
      </c>
      <c r="R4674" s="5" t="s">
        <v>2</v>
      </c>
      <c r="S4674" s="5" t="s">
        <v>1</v>
      </c>
      <c r="T4674" s="3">
        <v>0</v>
      </c>
      <c r="U4674" s="3">
        <v>0</v>
      </c>
      <c r="V4674" s="3">
        <v>0</v>
      </c>
      <c r="W4674" s="3">
        <v>0</v>
      </c>
      <c r="X4674" s="3">
        <v>0</v>
      </c>
      <c r="Y4674" s="3">
        <v>0</v>
      </c>
      <c r="Z4674" s="3">
        <v>0</v>
      </c>
      <c r="AA4674" s="3">
        <v>0</v>
      </c>
      <c r="AB4674" s="3">
        <v>0</v>
      </c>
      <c r="AC4674" s="3">
        <v>0</v>
      </c>
      <c r="AD4674" s="3">
        <v>0</v>
      </c>
      <c r="AE4674" s="3">
        <v>0</v>
      </c>
      <c r="AF4674" s="3">
        <v>0</v>
      </c>
      <c r="AG4674" s="3">
        <v>0</v>
      </c>
      <c r="AH4674" s="3">
        <v>0</v>
      </c>
      <c r="AI4674" s="3">
        <v>0</v>
      </c>
      <c r="AJ4674" s="3">
        <v>0</v>
      </c>
      <c r="AK4674" s="3">
        <v>0</v>
      </c>
      <c r="AL4674" s="3">
        <v>0</v>
      </c>
      <c r="AM4674" s="3">
        <v>0</v>
      </c>
      <c r="AN4674" s="3">
        <v>0</v>
      </c>
      <c r="AO4674" s="3">
        <v>0</v>
      </c>
      <c r="AP4674" s="3">
        <v>0</v>
      </c>
      <c r="AQ4674" s="3">
        <v>0</v>
      </c>
      <c r="AR4674" s="4">
        <v>0</v>
      </c>
      <c r="AS4674" s="4">
        <v>0</v>
      </c>
      <c r="AT4674" s="4">
        <v>0</v>
      </c>
      <c r="AU4674" s="4">
        <v>0</v>
      </c>
      <c r="AV4674" s="4">
        <v>0</v>
      </c>
      <c r="AW4674" s="4">
        <v>0</v>
      </c>
      <c r="AX4674" s="4">
        <v>0</v>
      </c>
      <c r="AY4674" s="4">
        <v>0</v>
      </c>
      <c r="AZ4674" s="4">
        <v>0</v>
      </c>
      <c r="BA4674" s="4">
        <v>0</v>
      </c>
      <c r="BB4674" s="4">
        <v>0</v>
      </c>
      <c r="BC4674" s="4">
        <v>0</v>
      </c>
      <c r="BD4674" s="3">
        <v>0</v>
      </c>
      <c r="BE4674" s="3">
        <v>0</v>
      </c>
      <c r="BF4674" s="3">
        <v>0</v>
      </c>
      <c r="BG4674" s="3">
        <v>0</v>
      </c>
      <c r="BH4674" s="3">
        <v>0</v>
      </c>
      <c r="BI4674" s="3">
        <v>0</v>
      </c>
      <c r="BJ4674" s="3">
        <v>0</v>
      </c>
      <c r="BK4674" s="3">
        <v>0</v>
      </c>
      <c r="BL4674" s="3">
        <v>0</v>
      </c>
      <c r="BM4674" s="3">
        <v>0</v>
      </c>
      <c r="BN4674" s="3">
        <v>0</v>
      </c>
      <c r="BO4674" s="3">
        <v>0</v>
      </c>
      <c r="BP4674" s="3">
        <v>0</v>
      </c>
      <c r="BQ4674" s="3">
        <v>0</v>
      </c>
      <c r="BR4674" s="3">
        <v>0</v>
      </c>
      <c r="BS4674" s="3">
        <v>0</v>
      </c>
      <c r="BT4674" s="3">
        <v>0</v>
      </c>
      <c r="BU4674" s="3">
        <v>0</v>
      </c>
      <c r="BV4674" s="3">
        <v>0</v>
      </c>
      <c r="BW4674" s="3">
        <v>0</v>
      </c>
      <c r="BX4674" s="3">
        <v>0</v>
      </c>
      <c r="BY4674" s="3">
        <v>0</v>
      </c>
      <c r="BZ4674" s="3">
        <v>0</v>
      </c>
      <c r="CA4674" s="3">
        <v>0</v>
      </c>
      <c r="CB4674" s="3">
        <v>106141</v>
      </c>
      <c r="CC4674" s="3">
        <v>83754</v>
      </c>
      <c r="CD4674" s="3">
        <v>95207.213000000003</v>
      </c>
      <c r="CE4674" s="3">
        <v>14319</v>
      </c>
      <c r="CF4674" s="3">
        <v>54728.470999999998</v>
      </c>
      <c r="CG4674" s="3">
        <v>77639.56</v>
      </c>
      <c r="CH4674" s="3">
        <v>74895.133000000002</v>
      </c>
      <c r="CI4674" s="3">
        <v>77737</v>
      </c>
      <c r="CJ4674" s="3">
        <v>60340</v>
      </c>
      <c r="CK4674" s="3">
        <v>105409</v>
      </c>
      <c r="CL4674" s="3">
        <v>18906</v>
      </c>
      <c r="CM4674" s="3">
        <v>81001</v>
      </c>
      <c r="CN4674" s="3">
        <v>0</v>
      </c>
      <c r="CO4674" s="3">
        <v>0</v>
      </c>
      <c r="CP4674" s="3">
        <v>0</v>
      </c>
      <c r="CQ4674" s="3">
        <v>0</v>
      </c>
      <c r="CR4674" s="3">
        <v>850077.38</v>
      </c>
      <c r="CS4674" s="2">
        <v>2013</v>
      </c>
    </row>
    <row r="4675" spans="1:97" ht="15" customHeight="1" x14ac:dyDescent="0.25">
      <c r="A4675" s="2">
        <v>7845</v>
      </c>
      <c r="B4675" s="5" t="s">
        <v>47</v>
      </c>
      <c r="C4675" s="5" t="s">
        <v>2</v>
      </c>
      <c r="D4675" s="5" t="s">
        <v>6615</v>
      </c>
      <c r="E4675" s="5" t="s">
        <v>3729</v>
      </c>
      <c r="F4675" s="2">
        <v>18642</v>
      </c>
      <c r="G4675" s="5" t="s">
        <v>481</v>
      </c>
      <c r="H4675" s="5" t="s">
        <v>83</v>
      </c>
      <c r="I4675" s="5" t="s">
        <v>101</v>
      </c>
      <c r="J4675" s="5" t="s">
        <v>2</v>
      </c>
      <c r="K4675" s="2">
        <v>22</v>
      </c>
      <c r="L4675" s="2">
        <v>1</v>
      </c>
      <c r="M4675" s="5" t="s">
        <v>46</v>
      </c>
      <c r="N4675" s="5" t="s">
        <v>17</v>
      </c>
      <c r="O4675" s="5" t="s">
        <v>26</v>
      </c>
      <c r="P4675" s="5" t="s">
        <v>26</v>
      </c>
      <c r="Q4675" s="5" t="s">
        <v>2</v>
      </c>
      <c r="R4675" s="5" t="s">
        <v>2</v>
      </c>
      <c r="S4675" s="5" t="s">
        <v>21</v>
      </c>
      <c r="T4675" s="3" t="s">
        <v>0</v>
      </c>
      <c r="U4675" s="3" t="s">
        <v>0</v>
      </c>
      <c r="V4675" s="3">
        <v>1181</v>
      </c>
      <c r="W4675" s="3">
        <v>0</v>
      </c>
      <c r="X4675" s="3">
        <v>1035</v>
      </c>
      <c r="Y4675" s="3">
        <v>712</v>
      </c>
      <c r="Z4675" s="3">
        <v>420</v>
      </c>
      <c r="AA4675" s="3">
        <v>0</v>
      </c>
      <c r="AB4675" s="3">
        <v>0</v>
      </c>
      <c r="AC4675" s="3">
        <v>0</v>
      </c>
      <c r="AD4675" s="3">
        <v>0</v>
      </c>
      <c r="AE4675" s="3">
        <v>0</v>
      </c>
      <c r="AF4675" s="3" t="s">
        <v>0</v>
      </c>
      <c r="AG4675" s="3" t="s">
        <v>0</v>
      </c>
      <c r="AH4675" s="3">
        <v>1181</v>
      </c>
      <c r="AI4675" s="3">
        <v>0</v>
      </c>
      <c r="AJ4675" s="3">
        <v>1035</v>
      </c>
      <c r="AK4675" s="3">
        <v>712</v>
      </c>
      <c r="AL4675" s="3">
        <v>420</v>
      </c>
      <c r="AM4675" s="3">
        <v>0</v>
      </c>
      <c r="AN4675" s="3">
        <v>0</v>
      </c>
      <c r="AO4675" s="3">
        <v>0</v>
      </c>
      <c r="AP4675" s="3">
        <v>0</v>
      </c>
      <c r="AQ4675" s="3">
        <v>0</v>
      </c>
      <c r="AR4675" s="4" t="s">
        <v>0</v>
      </c>
      <c r="AS4675" s="4" t="s">
        <v>0</v>
      </c>
      <c r="AT4675" s="4">
        <v>5.8</v>
      </c>
      <c r="AU4675" s="4">
        <v>0</v>
      </c>
      <c r="AV4675" s="4">
        <v>5.8</v>
      </c>
      <c r="AW4675" s="4">
        <v>5.8</v>
      </c>
      <c r="AX4675" s="4">
        <v>5.8</v>
      </c>
      <c r="AY4675" s="4">
        <v>0</v>
      </c>
      <c r="AZ4675" s="4">
        <v>0</v>
      </c>
      <c r="BA4675" s="4">
        <v>0</v>
      </c>
      <c r="BB4675" s="4">
        <v>0</v>
      </c>
      <c r="BC4675" s="4">
        <v>0</v>
      </c>
      <c r="BD4675" s="3" t="s">
        <v>0</v>
      </c>
      <c r="BE4675" s="3" t="s">
        <v>0</v>
      </c>
      <c r="BF4675" s="3">
        <v>6850</v>
      </c>
      <c r="BG4675" s="3">
        <v>0</v>
      </c>
      <c r="BH4675" s="3">
        <v>6003</v>
      </c>
      <c r="BI4675" s="3">
        <v>4130</v>
      </c>
      <c r="BJ4675" s="3">
        <v>2436</v>
      </c>
      <c r="BK4675" s="3">
        <v>0</v>
      </c>
      <c r="BL4675" s="3">
        <v>0</v>
      </c>
      <c r="BM4675" s="3">
        <v>0</v>
      </c>
      <c r="BN4675" s="3">
        <v>0</v>
      </c>
      <c r="BO4675" s="3">
        <v>0</v>
      </c>
      <c r="BP4675" s="3" t="s">
        <v>0</v>
      </c>
      <c r="BQ4675" s="3" t="s">
        <v>0</v>
      </c>
      <c r="BR4675" s="3">
        <v>6850</v>
      </c>
      <c r="BS4675" s="3">
        <v>0</v>
      </c>
      <c r="BT4675" s="3">
        <v>6003</v>
      </c>
      <c r="BU4675" s="3">
        <v>4130</v>
      </c>
      <c r="BV4675" s="3">
        <v>2436</v>
      </c>
      <c r="BW4675" s="3">
        <v>0</v>
      </c>
      <c r="BX4675" s="3">
        <v>0</v>
      </c>
      <c r="BY4675" s="3">
        <v>0</v>
      </c>
      <c r="BZ4675" s="3">
        <v>0</v>
      </c>
      <c r="CA4675" s="3">
        <v>0</v>
      </c>
      <c r="CB4675" s="3" t="s">
        <v>0</v>
      </c>
      <c r="CC4675" s="3" t="s">
        <v>0</v>
      </c>
      <c r="CD4675" s="3">
        <v>560.68299999999999</v>
      </c>
      <c r="CE4675" s="3">
        <v>0</v>
      </c>
      <c r="CF4675" s="3">
        <v>461.29899999999998</v>
      </c>
      <c r="CG4675" s="3">
        <v>329.15800000000002</v>
      </c>
      <c r="CH4675" s="3">
        <v>197.79900000000001</v>
      </c>
      <c r="CI4675" s="3">
        <v>0</v>
      </c>
      <c r="CJ4675" s="3">
        <v>0</v>
      </c>
      <c r="CK4675" s="3">
        <v>0</v>
      </c>
      <c r="CL4675" s="3">
        <v>0</v>
      </c>
      <c r="CM4675" s="3">
        <v>0</v>
      </c>
      <c r="CN4675" s="3">
        <v>3348</v>
      </c>
      <c r="CO4675" s="3">
        <v>3348</v>
      </c>
      <c r="CP4675" s="3">
        <v>19419</v>
      </c>
      <c r="CQ4675" s="3">
        <v>19419</v>
      </c>
      <c r="CR4675" s="3">
        <v>1548.9390000000001</v>
      </c>
      <c r="CS4675" s="2">
        <v>2013</v>
      </c>
    </row>
    <row r="4676" spans="1:97" ht="15" customHeight="1" x14ac:dyDescent="0.25">
      <c r="A4676" s="2">
        <v>7845</v>
      </c>
      <c r="B4676" s="5" t="s">
        <v>47</v>
      </c>
      <c r="C4676" s="5" t="s">
        <v>2</v>
      </c>
      <c r="D4676" s="5" t="s">
        <v>6615</v>
      </c>
      <c r="E4676" s="5" t="s">
        <v>3729</v>
      </c>
      <c r="F4676" s="2">
        <v>18642</v>
      </c>
      <c r="G4676" s="5" t="s">
        <v>481</v>
      </c>
      <c r="H4676" s="5" t="s">
        <v>83</v>
      </c>
      <c r="I4676" s="5" t="s">
        <v>101</v>
      </c>
      <c r="J4676" s="5" t="s">
        <v>2</v>
      </c>
      <c r="K4676" s="2">
        <v>22</v>
      </c>
      <c r="L4676" s="2">
        <v>1</v>
      </c>
      <c r="M4676" s="5" t="s">
        <v>46</v>
      </c>
      <c r="N4676" s="5" t="s">
        <v>17</v>
      </c>
      <c r="O4676" s="5" t="s">
        <v>3</v>
      </c>
      <c r="P4676" s="5" t="s">
        <v>3</v>
      </c>
      <c r="Q4676" s="5" t="s">
        <v>2</v>
      </c>
      <c r="R4676" s="5" t="s">
        <v>2</v>
      </c>
      <c r="S4676" s="5" t="s">
        <v>1</v>
      </c>
      <c r="T4676" s="3">
        <v>1945352</v>
      </c>
      <c r="U4676" s="3">
        <v>1544180</v>
      </c>
      <c r="V4676" s="3">
        <v>1734305</v>
      </c>
      <c r="W4676" s="3">
        <v>269896</v>
      </c>
      <c r="X4676" s="3">
        <v>1061935</v>
      </c>
      <c r="Y4676" s="3">
        <v>1452371</v>
      </c>
      <c r="Z4676" s="3">
        <v>1375299</v>
      </c>
      <c r="AA4676" s="3">
        <v>1781647</v>
      </c>
      <c r="AB4676" s="3">
        <v>1173280</v>
      </c>
      <c r="AC4676" s="3">
        <v>1934738</v>
      </c>
      <c r="AD4676" s="3">
        <v>376671</v>
      </c>
      <c r="AE4676" s="3">
        <v>1518559</v>
      </c>
      <c r="AF4676" s="3">
        <v>1945352</v>
      </c>
      <c r="AG4676" s="3">
        <v>1544180</v>
      </c>
      <c r="AH4676" s="3">
        <v>1734305</v>
      </c>
      <c r="AI4676" s="3">
        <v>269896</v>
      </c>
      <c r="AJ4676" s="3">
        <v>1061935</v>
      </c>
      <c r="AK4676" s="3">
        <v>1452371</v>
      </c>
      <c r="AL4676" s="3">
        <v>1375299</v>
      </c>
      <c r="AM4676" s="3">
        <v>1781647</v>
      </c>
      <c r="AN4676" s="3">
        <v>1173280</v>
      </c>
      <c r="AO4676" s="3">
        <v>1934738</v>
      </c>
      <c r="AP4676" s="3">
        <v>376671</v>
      </c>
      <c r="AQ4676" s="3">
        <v>1518559</v>
      </c>
      <c r="AR4676" s="4">
        <v>1.006</v>
      </c>
      <c r="AS4676" s="4">
        <v>1.006</v>
      </c>
      <c r="AT4676" s="4">
        <v>1.006</v>
      </c>
      <c r="AU4676" s="4">
        <v>1.006</v>
      </c>
      <c r="AV4676" s="4">
        <v>1.006</v>
      </c>
      <c r="AW4676" s="4">
        <v>1.006</v>
      </c>
      <c r="AX4676" s="4">
        <v>1.006</v>
      </c>
      <c r="AY4676" s="4">
        <v>1.006</v>
      </c>
      <c r="AZ4676" s="4">
        <v>1.0069999999999999</v>
      </c>
      <c r="BA4676" s="4">
        <v>1.006</v>
      </c>
      <c r="BB4676" s="4">
        <v>1.01</v>
      </c>
      <c r="BC4676" s="4">
        <v>1.008</v>
      </c>
      <c r="BD4676" s="3">
        <v>1957024</v>
      </c>
      <c r="BE4676" s="3">
        <v>1553445</v>
      </c>
      <c r="BF4676" s="3">
        <v>1744711</v>
      </c>
      <c r="BG4676" s="3">
        <v>271515</v>
      </c>
      <c r="BH4676" s="3">
        <v>1068307</v>
      </c>
      <c r="BI4676" s="3">
        <v>1461085</v>
      </c>
      <c r="BJ4676" s="3">
        <v>1383551</v>
      </c>
      <c r="BK4676" s="3">
        <v>1792337</v>
      </c>
      <c r="BL4676" s="3">
        <v>1181493</v>
      </c>
      <c r="BM4676" s="3">
        <v>1946346</v>
      </c>
      <c r="BN4676" s="3">
        <v>380438</v>
      </c>
      <c r="BO4676" s="3">
        <v>1530707</v>
      </c>
      <c r="BP4676" s="3">
        <v>1957024</v>
      </c>
      <c r="BQ4676" s="3">
        <v>1553445</v>
      </c>
      <c r="BR4676" s="3">
        <v>1744711</v>
      </c>
      <c r="BS4676" s="3">
        <v>271515</v>
      </c>
      <c r="BT4676" s="3">
        <v>1068307</v>
      </c>
      <c r="BU4676" s="3">
        <v>1461085</v>
      </c>
      <c r="BV4676" s="3">
        <v>1383551</v>
      </c>
      <c r="BW4676" s="3">
        <v>1792337</v>
      </c>
      <c r="BX4676" s="3">
        <v>1181493</v>
      </c>
      <c r="BY4676" s="3">
        <v>1946346</v>
      </c>
      <c r="BZ4676" s="3">
        <v>380438</v>
      </c>
      <c r="CA4676" s="3">
        <v>1530707</v>
      </c>
      <c r="CB4676" s="3">
        <v>159211</v>
      </c>
      <c r="CC4676" s="3">
        <v>125630</v>
      </c>
      <c r="CD4676" s="3">
        <v>142811.32</v>
      </c>
      <c r="CE4676" s="3">
        <v>21478</v>
      </c>
      <c r="CF4676" s="3">
        <v>82093.701000000001</v>
      </c>
      <c r="CG4676" s="3">
        <v>116458.84</v>
      </c>
      <c r="CH4676" s="3">
        <v>112342.2</v>
      </c>
      <c r="CI4676" s="3">
        <v>157830</v>
      </c>
      <c r="CJ4676" s="3">
        <v>90510</v>
      </c>
      <c r="CK4676" s="3">
        <v>158113</v>
      </c>
      <c r="CL4676" s="3">
        <v>28360</v>
      </c>
      <c r="CM4676" s="3">
        <v>121502</v>
      </c>
      <c r="CN4676" s="3">
        <v>16168233</v>
      </c>
      <c r="CO4676" s="3">
        <v>16168233</v>
      </c>
      <c r="CP4676" s="3">
        <v>16270959</v>
      </c>
      <c r="CQ4676" s="3">
        <v>16270959</v>
      </c>
      <c r="CR4676" s="3">
        <v>1316340.1000000001</v>
      </c>
      <c r="CS4676" s="2">
        <v>2013</v>
      </c>
    </row>
    <row r="4677" spans="1:97" ht="15" customHeight="1" x14ac:dyDescent="0.25">
      <c r="A4677" s="2">
        <v>7845</v>
      </c>
      <c r="B4677" s="5" t="s">
        <v>47</v>
      </c>
      <c r="C4677" s="5" t="s">
        <v>2</v>
      </c>
      <c r="D4677" s="5" t="s">
        <v>6615</v>
      </c>
      <c r="E4677" s="5" t="s">
        <v>3729</v>
      </c>
      <c r="F4677" s="2">
        <v>18642</v>
      </c>
      <c r="G4677" s="5" t="s">
        <v>481</v>
      </c>
      <c r="H4677" s="5" t="s">
        <v>83</v>
      </c>
      <c r="I4677" s="5" t="s">
        <v>101</v>
      </c>
      <c r="J4677" s="5" t="s">
        <v>2</v>
      </c>
      <c r="K4677" s="2">
        <v>22</v>
      </c>
      <c r="L4677" s="2">
        <v>1</v>
      </c>
      <c r="M4677" s="5" t="s">
        <v>46</v>
      </c>
      <c r="N4677" s="5" t="s">
        <v>14</v>
      </c>
      <c r="O4677" s="5" t="s">
        <v>26</v>
      </c>
      <c r="P4677" s="5" t="s">
        <v>26</v>
      </c>
      <c r="Q4677" s="5" t="s">
        <v>2</v>
      </c>
      <c r="R4677" s="5" t="s">
        <v>2</v>
      </c>
      <c r="S4677" s="5" t="s">
        <v>21</v>
      </c>
      <c r="T4677" s="3">
        <v>160</v>
      </c>
      <c r="U4677" s="3">
        <v>2799</v>
      </c>
      <c r="V4677" s="3" t="s">
        <v>0</v>
      </c>
      <c r="W4677" s="3" t="s">
        <v>0</v>
      </c>
      <c r="X4677" s="3" t="s">
        <v>0</v>
      </c>
      <c r="Y4677" s="3" t="s">
        <v>0</v>
      </c>
      <c r="Z4677" s="3" t="s">
        <v>0</v>
      </c>
      <c r="AA4677" s="3" t="s">
        <v>0</v>
      </c>
      <c r="AB4677" s="3">
        <v>2277</v>
      </c>
      <c r="AC4677" s="3">
        <v>497</v>
      </c>
      <c r="AD4677" s="3">
        <v>315</v>
      </c>
      <c r="AE4677" s="3">
        <v>0</v>
      </c>
      <c r="AF4677" s="3">
        <v>160</v>
      </c>
      <c r="AG4677" s="3">
        <v>2799</v>
      </c>
      <c r="AH4677" s="3" t="s">
        <v>0</v>
      </c>
      <c r="AI4677" s="3" t="s">
        <v>0</v>
      </c>
      <c r="AJ4677" s="3" t="s">
        <v>0</v>
      </c>
      <c r="AK4677" s="3" t="s">
        <v>0</v>
      </c>
      <c r="AL4677" s="3" t="s">
        <v>0</v>
      </c>
      <c r="AM4677" s="3" t="s">
        <v>0</v>
      </c>
      <c r="AN4677" s="3">
        <v>2277</v>
      </c>
      <c r="AO4677" s="3">
        <v>497</v>
      </c>
      <c r="AP4677" s="3">
        <v>315</v>
      </c>
      <c r="AQ4677" s="3">
        <v>0</v>
      </c>
      <c r="AR4677" s="4">
        <v>5.8</v>
      </c>
      <c r="AS4677" s="4">
        <v>5.8</v>
      </c>
      <c r="AT4677" s="4" t="s">
        <v>0</v>
      </c>
      <c r="AU4677" s="4" t="s">
        <v>0</v>
      </c>
      <c r="AV4677" s="4" t="s">
        <v>0</v>
      </c>
      <c r="AW4677" s="4" t="s">
        <v>0</v>
      </c>
      <c r="AX4677" s="4" t="s">
        <v>0</v>
      </c>
      <c r="AY4677" s="4" t="s">
        <v>0</v>
      </c>
      <c r="AZ4677" s="4">
        <v>5.8</v>
      </c>
      <c r="BA4677" s="4">
        <v>5.8</v>
      </c>
      <c r="BB4677" s="4">
        <v>5.8</v>
      </c>
      <c r="BC4677" s="4">
        <v>0</v>
      </c>
      <c r="BD4677" s="3">
        <v>928</v>
      </c>
      <c r="BE4677" s="3">
        <v>16234</v>
      </c>
      <c r="BF4677" s="3" t="s">
        <v>0</v>
      </c>
      <c r="BG4677" s="3" t="s">
        <v>0</v>
      </c>
      <c r="BH4677" s="3" t="s">
        <v>0</v>
      </c>
      <c r="BI4677" s="3" t="s">
        <v>0</v>
      </c>
      <c r="BJ4677" s="3" t="s">
        <v>0</v>
      </c>
      <c r="BK4677" s="3" t="s">
        <v>0</v>
      </c>
      <c r="BL4677" s="3">
        <v>13207</v>
      </c>
      <c r="BM4677" s="3">
        <v>2883</v>
      </c>
      <c r="BN4677" s="3">
        <v>1827</v>
      </c>
      <c r="BO4677" s="3">
        <v>0</v>
      </c>
      <c r="BP4677" s="3">
        <v>928</v>
      </c>
      <c r="BQ4677" s="3">
        <v>16234</v>
      </c>
      <c r="BR4677" s="3" t="s">
        <v>0</v>
      </c>
      <c r="BS4677" s="3" t="s">
        <v>0</v>
      </c>
      <c r="BT4677" s="3" t="s">
        <v>0</v>
      </c>
      <c r="BU4677" s="3" t="s">
        <v>0</v>
      </c>
      <c r="BV4677" s="3" t="s">
        <v>0</v>
      </c>
      <c r="BW4677" s="3" t="s">
        <v>0</v>
      </c>
      <c r="BX4677" s="3">
        <v>13207</v>
      </c>
      <c r="BY4677" s="3">
        <v>2883</v>
      </c>
      <c r="BZ4677" s="3">
        <v>1827</v>
      </c>
      <c r="CA4677" s="3">
        <v>0</v>
      </c>
      <c r="CB4677" s="3">
        <v>74.84</v>
      </c>
      <c r="CC4677" s="3">
        <v>1513.0340000000001</v>
      </c>
      <c r="CD4677" s="3" t="s">
        <v>0</v>
      </c>
      <c r="CE4677" s="3" t="s">
        <v>0</v>
      </c>
      <c r="CF4677" s="3" t="s">
        <v>0</v>
      </c>
      <c r="CG4677" s="3" t="s">
        <v>0</v>
      </c>
      <c r="CH4677" s="3" t="s">
        <v>0</v>
      </c>
      <c r="CI4677" s="3" t="s">
        <v>0</v>
      </c>
      <c r="CJ4677" s="3">
        <v>947.59299999999996</v>
      </c>
      <c r="CK4677" s="3">
        <v>234.09899999999999</v>
      </c>
      <c r="CL4677" s="3">
        <v>149.417</v>
      </c>
      <c r="CM4677" s="3">
        <v>0</v>
      </c>
      <c r="CN4677" s="3">
        <v>6048</v>
      </c>
      <c r="CO4677" s="3">
        <v>6048</v>
      </c>
      <c r="CP4677" s="3">
        <v>35079</v>
      </c>
      <c r="CQ4677" s="3">
        <v>35079</v>
      </c>
      <c r="CR4677" s="3">
        <v>2918.9830000000002</v>
      </c>
      <c r="CS4677" s="2">
        <v>2013</v>
      </c>
    </row>
    <row r="4678" spans="1:97" ht="15" customHeight="1" x14ac:dyDescent="0.25">
      <c r="A4678" s="2">
        <v>7845</v>
      </c>
      <c r="B4678" s="5" t="s">
        <v>47</v>
      </c>
      <c r="C4678" s="5" t="s">
        <v>2</v>
      </c>
      <c r="D4678" s="5" t="s">
        <v>6615</v>
      </c>
      <c r="E4678" s="5" t="s">
        <v>3729</v>
      </c>
      <c r="F4678" s="2">
        <v>18642</v>
      </c>
      <c r="G4678" s="5" t="s">
        <v>481</v>
      </c>
      <c r="H4678" s="5" t="s">
        <v>83</v>
      </c>
      <c r="I4678" s="5" t="s">
        <v>101</v>
      </c>
      <c r="J4678" s="5" t="s">
        <v>2</v>
      </c>
      <c r="K4678" s="2">
        <v>22</v>
      </c>
      <c r="L4678" s="2">
        <v>1</v>
      </c>
      <c r="M4678" s="5" t="s">
        <v>46</v>
      </c>
      <c r="N4678" s="5" t="s">
        <v>14</v>
      </c>
      <c r="O4678" s="5" t="s">
        <v>3</v>
      </c>
      <c r="P4678" s="5" t="s">
        <v>3</v>
      </c>
      <c r="Q4678" s="5" t="s">
        <v>2</v>
      </c>
      <c r="R4678" s="5" t="s">
        <v>2</v>
      </c>
      <c r="S4678" s="5" t="s">
        <v>1</v>
      </c>
      <c r="T4678" s="3">
        <v>672771</v>
      </c>
      <c r="U4678" s="3">
        <v>331763</v>
      </c>
      <c r="V4678" s="3">
        <v>318005</v>
      </c>
      <c r="W4678" s="3">
        <v>122468</v>
      </c>
      <c r="X4678" s="3">
        <v>102040</v>
      </c>
      <c r="Y4678" s="3">
        <v>280118</v>
      </c>
      <c r="Z4678" s="3">
        <v>755558</v>
      </c>
      <c r="AA4678" s="3">
        <v>420628</v>
      </c>
      <c r="AB4678" s="3">
        <v>107581</v>
      </c>
      <c r="AC4678" s="3">
        <v>91291</v>
      </c>
      <c r="AD4678" s="3">
        <v>128408</v>
      </c>
      <c r="AE4678" s="3">
        <v>320042</v>
      </c>
      <c r="AF4678" s="3">
        <v>672771</v>
      </c>
      <c r="AG4678" s="3">
        <v>331763</v>
      </c>
      <c r="AH4678" s="3">
        <v>318005</v>
      </c>
      <c r="AI4678" s="3">
        <v>122468</v>
      </c>
      <c r="AJ4678" s="3">
        <v>102040</v>
      </c>
      <c r="AK4678" s="3">
        <v>280118</v>
      </c>
      <c r="AL4678" s="3">
        <v>755558</v>
      </c>
      <c r="AM4678" s="3">
        <v>420628</v>
      </c>
      <c r="AN4678" s="3">
        <v>107581</v>
      </c>
      <c r="AO4678" s="3">
        <v>91291</v>
      </c>
      <c r="AP4678" s="3">
        <v>128408</v>
      </c>
      <c r="AQ4678" s="3">
        <v>320042</v>
      </c>
      <c r="AR4678" s="4">
        <v>1.006</v>
      </c>
      <c r="AS4678" s="4">
        <v>1.006</v>
      </c>
      <c r="AT4678" s="4">
        <v>1.006</v>
      </c>
      <c r="AU4678" s="4">
        <v>1.006</v>
      </c>
      <c r="AV4678" s="4">
        <v>1.006</v>
      </c>
      <c r="AW4678" s="4">
        <v>1.006</v>
      </c>
      <c r="AX4678" s="4">
        <v>1.006</v>
      </c>
      <c r="AY4678" s="4">
        <v>1.006</v>
      </c>
      <c r="AZ4678" s="4">
        <v>1.006</v>
      </c>
      <c r="BA4678" s="4">
        <v>1.0049999999999999</v>
      </c>
      <c r="BB4678" s="4">
        <v>1.01</v>
      </c>
      <c r="BC4678" s="4">
        <v>1.004</v>
      </c>
      <c r="BD4678" s="3">
        <v>676808</v>
      </c>
      <c r="BE4678" s="3">
        <v>333754</v>
      </c>
      <c r="BF4678" s="3">
        <v>319913</v>
      </c>
      <c r="BG4678" s="3">
        <v>123203</v>
      </c>
      <c r="BH4678" s="3">
        <v>102652</v>
      </c>
      <c r="BI4678" s="3">
        <v>281799</v>
      </c>
      <c r="BJ4678" s="3">
        <v>760091</v>
      </c>
      <c r="BK4678" s="3">
        <v>423152</v>
      </c>
      <c r="BL4678" s="3">
        <v>108226</v>
      </c>
      <c r="BM4678" s="3">
        <v>91747</v>
      </c>
      <c r="BN4678" s="3">
        <v>129692</v>
      </c>
      <c r="BO4678" s="3">
        <v>321322</v>
      </c>
      <c r="BP4678" s="3">
        <v>676808</v>
      </c>
      <c r="BQ4678" s="3">
        <v>333754</v>
      </c>
      <c r="BR4678" s="3">
        <v>319913</v>
      </c>
      <c r="BS4678" s="3">
        <v>123203</v>
      </c>
      <c r="BT4678" s="3">
        <v>102652</v>
      </c>
      <c r="BU4678" s="3">
        <v>281799</v>
      </c>
      <c r="BV4678" s="3">
        <v>760091</v>
      </c>
      <c r="BW4678" s="3">
        <v>423152</v>
      </c>
      <c r="BX4678" s="3">
        <v>108226</v>
      </c>
      <c r="BY4678" s="3">
        <v>91747</v>
      </c>
      <c r="BZ4678" s="3">
        <v>129692</v>
      </c>
      <c r="CA4678" s="3">
        <v>321322</v>
      </c>
      <c r="CB4678" s="3">
        <v>54582.16</v>
      </c>
      <c r="CC4678" s="3">
        <v>31105.966</v>
      </c>
      <c r="CD4678" s="3">
        <v>27700</v>
      </c>
      <c r="CE4678" s="3">
        <v>10574</v>
      </c>
      <c r="CF4678" s="3">
        <v>8562</v>
      </c>
      <c r="CG4678" s="3">
        <v>23120</v>
      </c>
      <c r="CH4678" s="3">
        <v>62653</v>
      </c>
      <c r="CI4678" s="3">
        <v>34752</v>
      </c>
      <c r="CJ4678" s="3">
        <v>7765.4070000000002</v>
      </c>
      <c r="CK4678" s="3">
        <v>7450.9009999999998</v>
      </c>
      <c r="CL4678" s="3">
        <v>10606.583000000001</v>
      </c>
      <c r="CM4678" s="3">
        <v>28712</v>
      </c>
      <c r="CN4678" s="3">
        <v>3650673</v>
      </c>
      <c r="CO4678" s="3">
        <v>3650673</v>
      </c>
      <c r="CP4678" s="3">
        <v>3672359</v>
      </c>
      <c r="CQ4678" s="3">
        <v>3672359</v>
      </c>
      <c r="CR4678" s="3">
        <v>307584.02</v>
      </c>
      <c r="CS4678" s="2">
        <v>2013</v>
      </c>
    </row>
    <row r="4679" spans="1:97" ht="15" customHeight="1" x14ac:dyDescent="0.25">
      <c r="A4679" s="2">
        <v>7846</v>
      </c>
      <c r="B4679" s="5" t="s">
        <v>47</v>
      </c>
      <c r="C4679" s="5" t="s">
        <v>2</v>
      </c>
      <c r="D4679" s="5" t="s">
        <v>6614</v>
      </c>
      <c r="E4679" s="5" t="s">
        <v>2564</v>
      </c>
      <c r="F4679" s="2">
        <v>9617</v>
      </c>
      <c r="G4679" s="5" t="s">
        <v>91</v>
      </c>
      <c r="H4679" s="5" t="s">
        <v>41</v>
      </c>
      <c r="I4679" s="5" t="s">
        <v>165</v>
      </c>
      <c r="J4679" s="5" t="s">
        <v>2</v>
      </c>
      <c r="K4679" s="2">
        <v>22</v>
      </c>
      <c r="L4679" s="2">
        <v>1</v>
      </c>
      <c r="M4679" s="5" t="s">
        <v>46</v>
      </c>
      <c r="N4679" s="5" t="s">
        <v>20</v>
      </c>
      <c r="O4679" s="5" t="s">
        <v>26</v>
      </c>
      <c r="P4679" s="5" t="s">
        <v>26</v>
      </c>
      <c r="Q4679" s="5" t="s">
        <v>2</v>
      </c>
      <c r="R4679" s="5" t="s">
        <v>2</v>
      </c>
      <c r="S4679" s="5" t="s">
        <v>21</v>
      </c>
      <c r="T4679" s="3">
        <v>0</v>
      </c>
      <c r="U4679" s="3">
        <v>0</v>
      </c>
      <c r="V4679" s="3">
        <v>0</v>
      </c>
      <c r="W4679" s="3">
        <v>0</v>
      </c>
      <c r="X4679" s="3">
        <v>0</v>
      </c>
      <c r="Y4679" s="3">
        <v>0</v>
      </c>
      <c r="Z4679" s="3">
        <v>0</v>
      </c>
      <c r="AA4679" s="3">
        <v>0</v>
      </c>
      <c r="AB4679" s="3">
        <v>0</v>
      </c>
      <c r="AC4679" s="3">
        <v>0</v>
      </c>
      <c r="AD4679" s="3">
        <v>0</v>
      </c>
      <c r="AE4679" s="3">
        <v>0</v>
      </c>
      <c r="AF4679" s="3">
        <v>0</v>
      </c>
      <c r="AG4679" s="3">
        <v>0</v>
      </c>
      <c r="AH4679" s="3">
        <v>0</v>
      </c>
      <c r="AI4679" s="3">
        <v>0</v>
      </c>
      <c r="AJ4679" s="3">
        <v>0</v>
      </c>
      <c r="AK4679" s="3">
        <v>0</v>
      </c>
      <c r="AL4679" s="3">
        <v>0</v>
      </c>
      <c r="AM4679" s="3">
        <v>0</v>
      </c>
      <c r="AN4679" s="3">
        <v>0</v>
      </c>
      <c r="AO4679" s="3">
        <v>0</v>
      </c>
      <c r="AP4679" s="3">
        <v>0</v>
      </c>
      <c r="AQ4679" s="3">
        <v>0</v>
      </c>
      <c r="AR4679" s="4">
        <v>0</v>
      </c>
      <c r="AS4679" s="4">
        <v>0</v>
      </c>
      <c r="AT4679" s="4">
        <v>0</v>
      </c>
      <c r="AU4679" s="4">
        <v>0</v>
      </c>
      <c r="AV4679" s="4">
        <v>0</v>
      </c>
      <c r="AW4679" s="4">
        <v>0</v>
      </c>
      <c r="AX4679" s="4">
        <v>0</v>
      </c>
      <c r="AY4679" s="4">
        <v>0</v>
      </c>
      <c r="AZ4679" s="4">
        <v>0</v>
      </c>
      <c r="BA4679" s="4">
        <v>0</v>
      </c>
      <c r="BB4679" s="4">
        <v>0</v>
      </c>
      <c r="BC4679" s="4">
        <v>0</v>
      </c>
      <c r="BD4679" s="3">
        <v>0</v>
      </c>
      <c r="BE4679" s="3">
        <v>0</v>
      </c>
      <c r="BF4679" s="3">
        <v>0</v>
      </c>
      <c r="BG4679" s="3">
        <v>0</v>
      </c>
      <c r="BH4679" s="3">
        <v>0</v>
      </c>
      <c r="BI4679" s="3">
        <v>0</v>
      </c>
      <c r="BJ4679" s="3">
        <v>0</v>
      </c>
      <c r="BK4679" s="3">
        <v>0</v>
      </c>
      <c r="BL4679" s="3">
        <v>0</v>
      </c>
      <c r="BM4679" s="3">
        <v>0</v>
      </c>
      <c r="BN4679" s="3">
        <v>0</v>
      </c>
      <c r="BO4679" s="3">
        <v>0</v>
      </c>
      <c r="BP4679" s="3">
        <v>0</v>
      </c>
      <c r="BQ4679" s="3">
        <v>0</v>
      </c>
      <c r="BR4679" s="3">
        <v>0</v>
      </c>
      <c r="BS4679" s="3">
        <v>0</v>
      </c>
      <c r="BT4679" s="3">
        <v>0</v>
      </c>
      <c r="BU4679" s="3">
        <v>0</v>
      </c>
      <c r="BV4679" s="3">
        <v>0</v>
      </c>
      <c r="BW4679" s="3">
        <v>0</v>
      </c>
      <c r="BX4679" s="3">
        <v>0</v>
      </c>
      <c r="BY4679" s="3">
        <v>0</v>
      </c>
      <c r="BZ4679" s="3">
        <v>0</v>
      </c>
      <c r="CA4679" s="3">
        <v>0</v>
      </c>
      <c r="CB4679" s="3">
        <v>0</v>
      </c>
      <c r="CC4679" s="3">
        <v>0</v>
      </c>
      <c r="CD4679" s="3">
        <v>0</v>
      </c>
      <c r="CE4679" s="3">
        <v>0</v>
      </c>
      <c r="CF4679" s="3">
        <v>0</v>
      </c>
      <c r="CG4679" s="3">
        <v>0</v>
      </c>
      <c r="CH4679" s="3">
        <v>0</v>
      </c>
      <c r="CI4679" s="3">
        <v>0</v>
      </c>
      <c r="CJ4679" s="3">
        <v>0</v>
      </c>
      <c r="CK4679" s="3">
        <v>0</v>
      </c>
      <c r="CL4679" s="3">
        <v>0</v>
      </c>
      <c r="CM4679" s="3">
        <v>0</v>
      </c>
      <c r="CN4679" s="3">
        <v>0</v>
      </c>
      <c r="CO4679" s="3">
        <v>0</v>
      </c>
      <c r="CP4679" s="3">
        <v>0</v>
      </c>
      <c r="CQ4679" s="3">
        <v>0</v>
      </c>
      <c r="CR4679" s="3">
        <v>0</v>
      </c>
      <c r="CS4679" s="2">
        <v>2013</v>
      </c>
    </row>
    <row r="4680" spans="1:97" ht="15" customHeight="1" x14ac:dyDescent="0.25">
      <c r="A4680" s="2">
        <v>7846</v>
      </c>
      <c r="B4680" s="5" t="s">
        <v>47</v>
      </c>
      <c r="C4680" s="5" t="s">
        <v>2</v>
      </c>
      <c r="D4680" s="5" t="s">
        <v>6614</v>
      </c>
      <c r="E4680" s="5" t="s">
        <v>2564</v>
      </c>
      <c r="F4680" s="2">
        <v>9617</v>
      </c>
      <c r="G4680" s="5" t="s">
        <v>91</v>
      </c>
      <c r="H4680" s="5" t="s">
        <v>41</v>
      </c>
      <c r="I4680" s="5" t="s">
        <v>165</v>
      </c>
      <c r="J4680" s="5" t="s">
        <v>2</v>
      </c>
      <c r="K4680" s="2">
        <v>22</v>
      </c>
      <c r="L4680" s="2">
        <v>1</v>
      </c>
      <c r="M4680" s="5" t="s">
        <v>46</v>
      </c>
      <c r="N4680" s="5" t="s">
        <v>20</v>
      </c>
      <c r="O4680" s="5" t="s">
        <v>3</v>
      </c>
      <c r="P4680" s="5" t="s">
        <v>3</v>
      </c>
      <c r="Q4680" s="5" t="s">
        <v>2</v>
      </c>
      <c r="R4680" s="5" t="s">
        <v>2</v>
      </c>
      <c r="S4680" s="5" t="s">
        <v>1</v>
      </c>
      <c r="T4680" s="3">
        <v>155723</v>
      </c>
      <c r="U4680" s="3">
        <v>130628</v>
      </c>
      <c r="V4680" s="3">
        <v>80</v>
      </c>
      <c r="W4680" s="3">
        <v>1133</v>
      </c>
      <c r="X4680" s="3">
        <v>4214</v>
      </c>
      <c r="Y4680" s="3">
        <v>13263</v>
      </c>
      <c r="Z4680" s="3">
        <v>13374</v>
      </c>
      <c r="AA4680" s="3">
        <v>18382</v>
      </c>
      <c r="AB4680" s="3">
        <v>21743</v>
      </c>
      <c r="AC4680" s="3">
        <v>24031</v>
      </c>
      <c r="AD4680" s="3">
        <v>18078</v>
      </c>
      <c r="AE4680" s="3">
        <v>4536</v>
      </c>
      <c r="AF4680" s="3">
        <v>155723</v>
      </c>
      <c r="AG4680" s="3">
        <v>130628</v>
      </c>
      <c r="AH4680" s="3">
        <v>80</v>
      </c>
      <c r="AI4680" s="3">
        <v>1133</v>
      </c>
      <c r="AJ4680" s="3">
        <v>4214</v>
      </c>
      <c r="AK4680" s="3">
        <v>13263</v>
      </c>
      <c r="AL4680" s="3">
        <v>13374</v>
      </c>
      <c r="AM4680" s="3">
        <v>18382</v>
      </c>
      <c r="AN4680" s="3">
        <v>21743</v>
      </c>
      <c r="AO4680" s="3">
        <v>24031</v>
      </c>
      <c r="AP4680" s="3">
        <v>18078</v>
      </c>
      <c r="AQ4680" s="3">
        <v>4536</v>
      </c>
      <c r="AR4680" s="4">
        <v>1.0329999999999999</v>
      </c>
      <c r="AS4680" s="4">
        <v>1.032</v>
      </c>
      <c r="AT4680" s="4">
        <v>1.032</v>
      </c>
      <c r="AU4680" s="4">
        <v>1.032</v>
      </c>
      <c r="AV4680" s="4">
        <v>1.0329999999999999</v>
      </c>
      <c r="AW4680" s="4">
        <v>1.032</v>
      </c>
      <c r="AX4680" s="4">
        <v>1.032</v>
      </c>
      <c r="AY4680" s="4">
        <v>1.0349999999999999</v>
      </c>
      <c r="AZ4680" s="4">
        <v>1.0369999999999999</v>
      </c>
      <c r="BA4680" s="4">
        <v>1.034</v>
      </c>
      <c r="BB4680" s="4">
        <v>1.0349999999999999</v>
      </c>
      <c r="BC4680" s="4">
        <v>1.036</v>
      </c>
      <c r="BD4680" s="3">
        <v>160862</v>
      </c>
      <c r="BE4680" s="3">
        <v>134808</v>
      </c>
      <c r="BF4680" s="3">
        <v>83</v>
      </c>
      <c r="BG4680" s="3">
        <v>1169</v>
      </c>
      <c r="BH4680" s="3">
        <v>4353</v>
      </c>
      <c r="BI4680" s="3">
        <v>13687</v>
      </c>
      <c r="BJ4680" s="3">
        <v>13802</v>
      </c>
      <c r="BK4680" s="3">
        <v>19025</v>
      </c>
      <c r="BL4680" s="3">
        <v>22547</v>
      </c>
      <c r="BM4680" s="3">
        <v>24848</v>
      </c>
      <c r="BN4680" s="3">
        <v>18711</v>
      </c>
      <c r="BO4680" s="3">
        <v>4699</v>
      </c>
      <c r="BP4680" s="3">
        <v>160862</v>
      </c>
      <c r="BQ4680" s="3">
        <v>134808</v>
      </c>
      <c r="BR4680" s="3">
        <v>83</v>
      </c>
      <c r="BS4680" s="3">
        <v>1169</v>
      </c>
      <c r="BT4680" s="3">
        <v>4353</v>
      </c>
      <c r="BU4680" s="3">
        <v>13687</v>
      </c>
      <c r="BV4680" s="3">
        <v>13802</v>
      </c>
      <c r="BW4680" s="3">
        <v>19025</v>
      </c>
      <c r="BX4680" s="3">
        <v>22547</v>
      </c>
      <c r="BY4680" s="3">
        <v>24848</v>
      </c>
      <c r="BZ4680" s="3">
        <v>18711</v>
      </c>
      <c r="CA4680" s="3">
        <v>4699</v>
      </c>
      <c r="CB4680" s="3">
        <v>143920</v>
      </c>
      <c r="CC4680" s="3">
        <v>127508</v>
      </c>
      <c r="CD4680" s="3">
        <v>107362</v>
      </c>
      <c r="CE4680" s="3">
        <v>24765</v>
      </c>
      <c r="CF4680" s="3">
        <v>48855</v>
      </c>
      <c r="CG4680" s="3">
        <v>105910</v>
      </c>
      <c r="CH4680" s="3">
        <v>107435</v>
      </c>
      <c r="CI4680" s="3">
        <v>122879</v>
      </c>
      <c r="CJ4680" s="3">
        <v>119253</v>
      </c>
      <c r="CK4680" s="3">
        <v>126253</v>
      </c>
      <c r="CL4680" s="3">
        <v>109162</v>
      </c>
      <c r="CM4680" s="3">
        <v>65366</v>
      </c>
      <c r="CN4680" s="3">
        <v>405185</v>
      </c>
      <c r="CO4680" s="3">
        <v>405185</v>
      </c>
      <c r="CP4680" s="3">
        <v>418594</v>
      </c>
      <c r="CQ4680" s="3">
        <v>418594</v>
      </c>
      <c r="CR4680" s="3">
        <v>1208668</v>
      </c>
      <c r="CS4680" s="2">
        <v>2013</v>
      </c>
    </row>
    <row r="4681" spans="1:97" ht="15" customHeight="1" x14ac:dyDescent="0.25">
      <c r="A4681" s="2">
        <v>7846</v>
      </c>
      <c r="B4681" s="5" t="s">
        <v>47</v>
      </c>
      <c r="C4681" s="5" t="s">
        <v>2</v>
      </c>
      <c r="D4681" s="5" t="s">
        <v>6614</v>
      </c>
      <c r="E4681" s="5" t="s">
        <v>2564</v>
      </c>
      <c r="F4681" s="2">
        <v>9617</v>
      </c>
      <c r="G4681" s="5" t="s">
        <v>91</v>
      </c>
      <c r="H4681" s="5" t="s">
        <v>41</v>
      </c>
      <c r="I4681" s="5" t="s">
        <v>165</v>
      </c>
      <c r="J4681" s="5" t="s">
        <v>2</v>
      </c>
      <c r="K4681" s="2">
        <v>22</v>
      </c>
      <c r="L4681" s="2">
        <v>1</v>
      </c>
      <c r="M4681" s="5" t="s">
        <v>46</v>
      </c>
      <c r="N4681" s="5" t="s">
        <v>17</v>
      </c>
      <c r="O4681" s="5" t="s">
        <v>26</v>
      </c>
      <c r="P4681" s="5" t="s">
        <v>26</v>
      </c>
      <c r="Q4681" s="5" t="s">
        <v>2</v>
      </c>
      <c r="R4681" s="5" t="s">
        <v>2</v>
      </c>
      <c r="S4681" s="5" t="s">
        <v>21</v>
      </c>
      <c r="T4681" s="3">
        <v>0</v>
      </c>
      <c r="U4681" s="3">
        <v>0</v>
      </c>
      <c r="V4681" s="3">
        <v>0</v>
      </c>
      <c r="W4681" s="3">
        <v>0</v>
      </c>
      <c r="X4681" s="3">
        <v>0</v>
      </c>
      <c r="Y4681" s="3">
        <v>0</v>
      </c>
      <c r="Z4681" s="3">
        <v>0</v>
      </c>
      <c r="AA4681" s="3">
        <v>0</v>
      </c>
      <c r="AB4681" s="3">
        <v>0</v>
      </c>
      <c r="AC4681" s="3">
        <v>0</v>
      </c>
      <c r="AD4681" s="3">
        <v>0</v>
      </c>
      <c r="AE4681" s="3">
        <v>0</v>
      </c>
      <c r="AF4681" s="3">
        <v>0</v>
      </c>
      <c r="AG4681" s="3">
        <v>0</v>
      </c>
      <c r="AH4681" s="3">
        <v>0</v>
      </c>
      <c r="AI4681" s="3">
        <v>0</v>
      </c>
      <c r="AJ4681" s="3">
        <v>0</v>
      </c>
      <c r="AK4681" s="3">
        <v>0</v>
      </c>
      <c r="AL4681" s="3">
        <v>0</v>
      </c>
      <c r="AM4681" s="3">
        <v>0</v>
      </c>
      <c r="AN4681" s="3">
        <v>0</v>
      </c>
      <c r="AO4681" s="3">
        <v>0</v>
      </c>
      <c r="AP4681" s="3">
        <v>0</v>
      </c>
      <c r="AQ4681" s="3">
        <v>0</v>
      </c>
      <c r="AR4681" s="4">
        <v>0</v>
      </c>
      <c r="AS4681" s="4">
        <v>0</v>
      </c>
      <c r="AT4681" s="4">
        <v>0</v>
      </c>
      <c r="AU4681" s="4">
        <v>0</v>
      </c>
      <c r="AV4681" s="4">
        <v>0</v>
      </c>
      <c r="AW4681" s="4">
        <v>0</v>
      </c>
      <c r="AX4681" s="4">
        <v>0</v>
      </c>
      <c r="AY4681" s="4">
        <v>0</v>
      </c>
      <c r="AZ4681" s="4">
        <v>0</v>
      </c>
      <c r="BA4681" s="4">
        <v>0</v>
      </c>
      <c r="BB4681" s="4">
        <v>0</v>
      </c>
      <c r="BC4681" s="4">
        <v>0</v>
      </c>
      <c r="BD4681" s="3">
        <v>0</v>
      </c>
      <c r="BE4681" s="3">
        <v>0</v>
      </c>
      <c r="BF4681" s="3">
        <v>0</v>
      </c>
      <c r="BG4681" s="3">
        <v>0</v>
      </c>
      <c r="BH4681" s="3">
        <v>0</v>
      </c>
      <c r="BI4681" s="3">
        <v>0</v>
      </c>
      <c r="BJ4681" s="3">
        <v>0</v>
      </c>
      <c r="BK4681" s="3">
        <v>0</v>
      </c>
      <c r="BL4681" s="3">
        <v>0</v>
      </c>
      <c r="BM4681" s="3">
        <v>0</v>
      </c>
      <c r="BN4681" s="3">
        <v>0</v>
      </c>
      <c r="BO4681" s="3">
        <v>0</v>
      </c>
      <c r="BP4681" s="3">
        <v>0</v>
      </c>
      <c r="BQ4681" s="3">
        <v>0</v>
      </c>
      <c r="BR4681" s="3">
        <v>0</v>
      </c>
      <c r="BS4681" s="3">
        <v>0</v>
      </c>
      <c r="BT4681" s="3">
        <v>0</v>
      </c>
      <c r="BU4681" s="3">
        <v>0</v>
      </c>
      <c r="BV4681" s="3">
        <v>0</v>
      </c>
      <c r="BW4681" s="3">
        <v>0</v>
      </c>
      <c r="BX4681" s="3">
        <v>0</v>
      </c>
      <c r="BY4681" s="3">
        <v>0</v>
      </c>
      <c r="BZ4681" s="3">
        <v>0</v>
      </c>
      <c r="CA4681" s="3">
        <v>0</v>
      </c>
      <c r="CB4681" s="3">
        <v>0</v>
      </c>
      <c r="CC4681" s="3">
        <v>0</v>
      </c>
      <c r="CD4681" s="3">
        <v>0</v>
      </c>
      <c r="CE4681" s="3">
        <v>0</v>
      </c>
      <c r="CF4681" s="3">
        <v>0</v>
      </c>
      <c r="CG4681" s="3">
        <v>0</v>
      </c>
      <c r="CH4681" s="3">
        <v>0</v>
      </c>
      <c r="CI4681" s="3">
        <v>0</v>
      </c>
      <c r="CJ4681" s="3">
        <v>0</v>
      </c>
      <c r="CK4681" s="3">
        <v>0</v>
      </c>
      <c r="CL4681" s="3">
        <v>0</v>
      </c>
      <c r="CM4681" s="3">
        <v>0</v>
      </c>
      <c r="CN4681" s="3">
        <v>0</v>
      </c>
      <c r="CO4681" s="3">
        <v>0</v>
      </c>
      <c r="CP4681" s="3">
        <v>0</v>
      </c>
      <c r="CQ4681" s="3">
        <v>0</v>
      </c>
      <c r="CR4681" s="3">
        <v>0</v>
      </c>
      <c r="CS4681" s="2">
        <v>2013</v>
      </c>
    </row>
    <row r="4682" spans="1:97" ht="15" customHeight="1" x14ac:dyDescent="0.25">
      <c r="A4682" s="2">
        <v>7846</v>
      </c>
      <c r="B4682" s="5" t="s">
        <v>47</v>
      </c>
      <c r="C4682" s="5" t="s">
        <v>2</v>
      </c>
      <c r="D4682" s="5" t="s">
        <v>6614</v>
      </c>
      <c r="E4682" s="5" t="s">
        <v>2564</v>
      </c>
      <c r="F4682" s="2">
        <v>9617</v>
      </c>
      <c r="G4682" s="5" t="s">
        <v>91</v>
      </c>
      <c r="H4682" s="5" t="s">
        <v>41</v>
      </c>
      <c r="I4682" s="5" t="s">
        <v>165</v>
      </c>
      <c r="J4682" s="5" t="s">
        <v>2</v>
      </c>
      <c r="K4682" s="2">
        <v>22</v>
      </c>
      <c r="L4682" s="2">
        <v>1</v>
      </c>
      <c r="M4682" s="5" t="s">
        <v>46</v>
      </c>
      <c r="N4682" s="5" t="s">
        <v>17</v>
      </c>
      <c r="O4682" s="5" t="s">
        <v>3</v>
      </c>
      <c r="P4682" s="5" t="s">
        <v>3</v>
      </c>
      <c r="Q4682" s="5" t="s">
        <v>2</v>
      </c>
      <c r="R4682" s="5" t="s">
        <v>2</v>
      </c>
      <c r="S4682" s="5" t="s">
        <v>1</v>
      </c>
      <c r="T4682" s="3">
        <v>2447782</v>
      </c>
      <c r="U4682" s="3">
        <v>2193400</v>
      </c>
      <c r="V4682" s="3">
        <v>2109607</v>
      </c>
      <c r="W4682" s="3">
        <v>500117</v>
      </c>
      <c r="X4682" s="3">
        <v>1016545</v>
      </c>
      <c r="Y4682" s="3">
        <v>2019210</v>
      </c>
      <c r="Z4682" s="3">
        <v>2058481</v>
      </c>
      <c r="AA4682" s="3">
        <v>2307875</v>
      </c>
      <c r="AB4682" s="3">
        <v>2228025</v>
      </c>
      <c r="AC4682" s="3">
        <v>2372957</v>
      </c>
      <c r="AD4682" s="3">
        <v>2055725</v>
      </c>
      <c r="AE4682" s="3">
        <v>1333722</v>
      </c>
      <c r="AF4682" s="3">
        <v>2447782</v>
      </c>
      <c r="AG4682" s="3">
        <v>2193400</v>
      </c>
      <c r="AH4682" s="3">
        <v>2109607</v>
      </c>
      <c r="AI4682" s="3">
        <v>500117</v>
      </c>
      <c r="AJ4682" s="3">
        <v>1016545</v>
      </c>
      <c r="AK4682" s="3">
        <v>2019210</v>
      </c>
      <c r="AL4682" s="3">
        <v>2058481</v>
      </c>
      <c r="AM4682" s="3">
        <v>2307875</v>
      </c>
      <c r="AN4682" s="3">
        <v>2228025</v>
      </c>
      <c r="AO4682" s="3">
        <v>2372957</v>
      </c>
      <c r="AP4682" s="3">
        <v>2055725</v>
      </c>
      <c r="AQ4682" s="3">
        <v>1333722</v>
      </c>
      <c r="AR4682" s="4">
        <v>1.0329999999999999</v>
      </c>
      <c r="AS4682" s="4">
        <v>1.032</v>
      </c>
      <c r="AT4682" s="4">
        <v>1.032</v>
      </c>
      <c r="AU4682" s="4">
        <v>1.032</v>
      </c>
      <c r="AV4682" s="4">
        <v>1.0329999999999999</v>
      </c>
      <c r="AW4682" s="4">
        <v>1.032</v>
      </c>
      <c r="AX4682" s="4">
        <v>1.032</v>
      </c>
      <c r="AY4682" s="4">
        <v>1.0349999999999999</v>
      </c>
      <c r="AZ4682" s="4">
        <v>1.0369999999999999</v>
      </c>
      <c r="BA4682" s="4">
        <v>1.034</v>
      </c>
      <c r="BB4682" s="4">
        <v>1.0349999999999999</v>
      </c>
      <c r="BC4682" s="4">
        <v>1.036</v>
      </c>
      <c r="BD4682" s="3">
        <v>2528559</v>
      </c>
      <c r="BE4682" s="3">
        <v>2263589</v>
      </c>
      <c r="BF4682" s="3">
        <v>2177114</v>
      </c>
      <c r="BG4682" s="3">
        <v>516121</v>
      </c>
      <c r="BH4682" s="3">
        <v>1050091</v>
      </c>
      <c r="BI4682" s="3">
        <v>2083825</v>
      </c>
      <c r="BJ4682" s="3">
        <v>2124352</v>
      </c>
      <c r="BK4682" s="3">
        <v>2388651</v>
      </c>
      <c r="BL4682" s="3">
        <v>2310462</v>
      </c>
      <c r="BM4682" s="3">
        <v>2453638</v>
      </c>
      <c r="BN4682" s="3">
        <v>2127675</v>
      </c>
      <c r="BO4682" s="3">
        <v>1381736</v>
      </c>
      <c r="BP4682" s="3">
        <v>2528559</v>
      </c>
      <c r="BQ4682" s="3">
        <v>2263589</v>
      </c>
      <c r="BR4682" s="3">
        <v>2177114</v>
      </c>
      <c r="BS4682" s="3">
        <v>516121</v>
      </c>
      <c r="BT4682" s="3">
        <v>1050091</v>
      </c>
      <c r="BU4682" s="3">
        <v>2083825</v>
      </c>
      <c r="BV4682" s="3">
        <v>2124352</v>
      </c>
      <c r="BW4682" s="3">
        <v>2388651</v>
      </c>
      <c r="BX4682" s="3">
        <v>2310462</v>
      </c>
      <c r="BY4682" s="3">
        <v>2453638</v>
      </c>
      <c r="BZ4682" s="3">
        <v>2127675</v>
      </c>
      <c r="CA4682" s="3">
        <v>1381736</v>
      </c>
      <c r="CB4682" s="3">
        <v>234199</v>
      </c>
      <c r="CC4682" s="3">
        <v>211681</v>
      </c>
      <c r="CD4682" s="3">
        <v>201329</v>
      </c>
      <c r="CE4682" s="3">
        <v>48389</v>
      </c>
      <c r="CF4682" s="3">
        <v>91131</v>
      </c>
      <c r="CG4682" s="3">
        <v>188516</v>
      </c>
      <c r="CH4682" s="3">
        <v>191689</v>
      </c>
      <c r="CI4682" s="3">
        <v>218047</v>
      </c>
      <c r="CJ4682" s="3">
        <v>210541</v>
      </c>
      <c r="CK4682" s="3">
        <v>225696</v>
      </c>
      <c r="CL4682" s="3">
        <v>198854</v>
      </c>
      <c r="CM4682" s="3">
        <v>122402</v>
      </c>
      <c r="CN4682" s="3">
        <v>22643446</v>
      </c>
      <c r="CO4682" s="3">
        <v>22643446</v>
      </c>
      <c r="CP4682" s="3">
        <v>23405813</v>
      </c>
      <c r="CQ4682" s="3">
        <v>23405813</v>
      </c>
      <c r="CR4682" s="3">
        <v>2142474</v>
      </c>
      <c r="CS4682" s="2">
        <v>2013</v>
      </c>
    </row>
    <row r="4683" spans="1:97" ht="15" customHeight="1" x14ac:dyDescent="0.25">
      <c r="A4683" s="2">
        <v>7846</v>
      </c>
      <c r="B4683" s="5" t="s">
        <v>47</v>
      </c>
      <c r="C4683" s="5" t="s">
        <v>2</v>
      </c>
      <c r="D4683" s="5" t="s">
        <v>6614</v>
      </c>
      <c r="E4683" s="5" t="s">
        <v>2564</v>
      </c>
      <c r="F4683" s="2">
        <v>9617</v>
      </c>
      <c r="G4683" s="5" t="s">
        <v>91</v>
      </c>
      <c r="H4683" s="5" t="s">
        <v>41</v>
      </c>
      <c r="I4683" s="5" t="s">
        <v>165</v>
      </c>
      <c r="J4683" s="5" t="s">
        <v>2</v>
      </c>
      <c r="K4683" s="2">
        <v>22</v>
      </c>
      <c r="L4683" s="2">
        <v>1</v>
      </c>
      <c r="M4683" s="5" t="s">
        <v>46</v>
      </c>
      <c r="N4683" s="5" t="s">
        <v>14</v>
      </c>
      <c r="O4683" s="5" t="s">
        <v>26</v>
      </c>
      <c r="P4683" s="5" t="s">
        <v>26</v>
      </c>
      <c r="Q4683" s="5" t="s">
        <v>2</v>
      </c>
      <c r="R4683" s="5" t="s">
        <v>2</v>
      </c>
      <c r="S4683" s="5" t="s">
        <v>21</v>
      </c>
      <c r="T4683" s="3">
        <v>176</v>
      </c>
      <c r="U4683" s="3">
        <v>0</v>
      </c>
      <c r="V4683" s="3">
        <v>0</v>
      </c>
      <c r="W4683" s="3">
        <v>918</v>
      </c>
      <c r="X4683" s="3">
        <v>0</v>
      </c>
      <c r="Y4683" s="3">
        <v>0</v>
      </c>
      <c r="Z4683" s="3">
        <v>0</v>
      </c>
      <c r="AA4683" s="3">
        <v>0</v>
      </c>
      <c r="AB4683" s="3">
        <v>0</v>
      </c>
      <c r="AC4683" s="3">
        <v>0</v>
      </c>
      <c r="AD4683" s="3">
        <v>0</v>
      </c>
      <c r="AE4683" s="3">
        <v>0</v>
      </c>
      <c r="AF4683" s="3">
        <v>176</v>
      </c>
      <c r="AG4683" s="3">
        <v>0</v>
      </c>
      <c r="AH4683" s="3">
        <v>0</v>
      </c>
      <c r="AI4683" s="3">
        <v>918</v>
      </c>
      <c r="AJ4683" s="3">
        <v>0</v>
      </c>
      <c r="AK4683" s="3">
        <v>0</v>
      </c>
      <c r="AL4683" s="3">
        <v>0</v>
      </c>
      <c r="AM4683" s="3">
        <v>0</v>
      </c>
      <c r="AN4683" s="3">
        <v>0</v>
      </c>
      <c r="AO4683" s="3">
        <v>0</v>
      </c>
      <c r="AP4683" s="3">
        <v>0</v>
      </c>
      <c r="AQ4683" s="3">
        <v>0</v>
      </c>
      <c r="AR4683" s="4">
        <v>5.835</v>
      </c>
      <c r="AS4683" s="4">
        <v>0</v>
      </c>
      <c r="AT4683" s="4">
        <v>0</v>
      </c>
      <c r="AU4683" s="4">
        <v>5.8170000000000002</v>
      </c>
      <c r="AV4683" s="4">
        <v>0</v>
      </c>
      <c r="AW4683" s="4">
        <v>0</v>
      </c>
      <c r="AX4683" s="4">
        <v>0</v>
      </c>
      <c r="AY4683" s="4">
        <v>0</v>
      </c>
      <c r="AZ4683" s="4">
        <v>0</v>
      </c>
      <c r="BA4683" s="4">
        <v>0</v>
      </c>
      <c r="BB4683" s="4">
        <v>0</v>
      </c>
      <c r="BC4683" s="4">
        <v>0</v>
      </c>
      <c r="BD4683" s="3">
        <v>1027</v>
      </c>
      <c r="BE4683" s="3">
        <v>0</v>
      </c>
      <c r="BF4683" s="3">
        <v>0</v>
      </c>
      <c r="BG4683" s="3">
        <v>5340</v>
      </c>
      <c r="BH4683" s="3">
        <v>0</v>
      </c>
      <c r="BI4683" s="3">
        <v>0</v>
      </c>
      <c r="BJ4683" s="3">
        <v>0</v>
      </c>
      <c r="BK4683" s="3">
        <v>0</v>
      </c>
      <c r="BL4683" s="3">
        <v>0</v>
      </c>
      <c r="BM4683" s="3">
        <v>0</v>
      </c>
      <c r="BN4683" s="3">
        <v>0</v>
      </c>
      <c r="BO4683" s="3">
        <v>0</v>
      </c>
      <c r="BP4683" s="3">
        <v>1027</v>
      </c>
      <c r="BQ4683" s="3">
        <v>0</v>
      </c>
      <c r="BR4683" s="3">
        <v>0</v>
      </c>
      <c r="BS4683" s="3">
        <v>5340</v>
      </c>
      <c r="BT4683" s="3">
        <v>0</v>
      </c>
      <c r="BU4683" s="3">
        <v>0</v>
      </c>
      <c r="BV4683" s="3">
        <v>0</v>
      </c>
      <c r="BW4683" s="3">
        <v>0</v>
      </c>
      <c r="BX4683" s="3">
        <v>0</v>
      </c>
      <c r="BY4683" s="3">
        <v>0</v>
      </c>
      <c r="BZ4683" s="3">
        <v>0</v>
      </c>
      <c r="CA4683" s="3">
        <v>0</v>
      </c>
      <c r="CB4683" s="3">
        <v>-105</v>
      </c>
      <c r="CC4683" s="3">
        <v>0</v>
      </c>
      <c r="CD4683" s="3">
        <v>0</v>
      </c>
      <c r="CE4683" s="3">
        <v>417.66399999999999</v>
      </c>
      <c r="CF4683" s="3">
        <v>0</v>
      </c>
      <c r="CG4683" s="3">
        <v>0</v>
      </c>
      <c r="CH4683" s="3">
        <v>0</v>
      </c>
      <c r="CI4683" s="3">
        <v>0</v>
      </c>
      <c r="CJ4683" s="3">
        <v>0</v>
      </c>
      <c r="CK4683" s="3">
        <v>0</v>
      </c>
      <c r="CL4683" s="3">
        <v>0</v>
      </c>
      <c r="CM4683" s="3">
        <v>0</v>
      </c>
      <c r="CN4683" s="3">
        <v>1094</v>
      </c>
      <c r="CO4683" s="3">
        <v>1094</v>
      </c>
      <c r="CP4683" s="3">
        <v>6367</v>
      </c>
      <c r="CQ4683" s="3">
        <v>6367</v>
      </c>
      <c r="CR4683" s="3">
        <v>312.66399999999999</v>
      </c>
      <c r="CS4683" s="2">
        <v>2013</v>
      </c>
    </row>
    <row r="4684" spans="1:97" ht="15" customHeight="1" x14ac:dyDescent="0.25">
      <c r="A4684" s="2">
        <v>7846</v>
      </c>
      <c r="B4684" s="5" t="s">
        <v>47</v>
      </c>
      <c r="C4684" s="5" t="s">
        <v>2</v>
      </c>
      <c r="D4684" s="5" t="s">
        <v>6614</v>
      </c>
      <c r="E4684" s="5" t="s">
        <v>2564</v>
      </c>
      <c r="F4684" s="2">
        <v>9617</v>
      </c>
      <c r="G4684" s="5" t="s">
        <v>91</v>
      </c>
      <c r="H4684" s="5" t="s">
        <v>41</v>
      </c>
      <c r="I4684" s="5" t="s">
        <v>165</v>
      </c>
      <c r="J4684" s="5" t="s">
        <v>2</v>
      </c>
      <c r="K4684" s="2">
        <v>22</v>
      </c>
      <c r="L4684" s="2">
        <v>1</v>
      </c>
      <c r="M4684" s="5" t="s">
        <v>46</v>
      </c>
      <c r="N4684" s="5" t="s">
        <v>14</v>
      </c>
      <c r="O4684" s="5" t="s">
        <v>3</v>
      </c>
      <c r="P4684" s="5" t="s">
        <v>3</v>
      </c>
      <c r="Q4684" s="5" t="s">
        <v>2</v>
      </c>
      <c r="R4684" s="5" t="s">
        <v>2</v>
      </c>
      <c r="S4684" s="5" t="s">
        <v>1</v>
      </c>
      <c r="T4684" s="3">
        <v>0</v>
      </c>
      <c r="U4684" s="3">
        <v>22314</v>
      </c>
      <c r="V4684" s="3">
        <v>11959</v>
      </c>
      <c r="W4684" s="3">
        <v>47838</v>
      </c>
      <c r="X4684" s="3">
        <v>20067</v>
      </c>
      <c r="Y4684" s="3">
        <v>39598</v>
      </c>
      <c r="Z4684" s="3">
        <v>31765</v>
      </c>
      <c r="AA4684" s="3">
        <v>4229</v>
      </c>
      <c r="AB4684" s="3">
        <v>21210</v>
      </c>
      <c r="AC4684" s="3">
        <v>14225</v>
      </c>
      <c r="AD4684" s="3">
        <v>2074</v>
      </c>
      <c r="AE4684" s="3">
        <v>5014</v>
      </c>
      <c r="AF4684" s="3">
        <v>0</v>
      </c>
      <c r="AG4684" s="3">
        <v>22314</v>
      </c>
      <c r="AH4684" s="3">
        <v>11959</v>
      </c>
      <c r="AI4684" s="3">
        <v>47838</v>
      </c>
      <c r="AJ4684" s="3">
        <v>20067</v>
      </c>
      <c r="AK4684" s="3">
        <v>39598</v>
      </c>
      <c r="AL4684" s="3">
        <v>31765</v>
      </c>
      <c r="AM4684" s="3">
        <v>4229</v>
      </c>
      <c r="AN4684" s="3">
        <v>21210</v>
      </c>
      <c r="AO4684" s="3">
        <v>14225</v>
      </c>
      <c r="AP4684" s="3">
        <v>2074</v>
      </c>
      <c r="AQ4684" s="3">
        <v>5014</v>
      </c>
      <c r="AR4684" s="4">
        <v>0</v>
      </c>
      <c r="AS4684" s="4">
        <v>1.032</v>
      </c>
      <c r="AT4684" s="4">
        <v>1.032</v>
      </c>
      <c r="AU4684" s="4">
        <v>1.032</v>
      </c>
      <c r="AV4684" s="4">
        <v>1.0329999999999999</v>
      </c>
      <c r="AW4684" s="4">
        <v>1.032</v>
      </c>
      <c r="AX4684" s="4">
        <v>1.032</v>
      </c>
      <c r="AY4684" s="4">
        <v>1.0349999999999999</v>
      </c>
      <c r="AZ4684" s="4">
        <v>1.0369999999999999</v>
      </c>
      <c r="BA4684" s="4">
        <v>1.034</v>
      </c>
      <c r="BB4684" s="4">
        <v>1.0349999999999999</v>
      </c>
      <c r="BC4684" s="4">
        <v>1.036</v>
      </c>
      <c r="BD4684" s="3">
        <v>0</v>
      </c>
      <c r="BE4684" s="3">
        <v>23028</v>
      </c>
      <c r="BF4684" s="3">
        <v>12342</v>
      </c>
      <c r="BG4684" s="3">
        <v>49369</v>
      </c>
      <c r="BH4684" s="3">
        <v>20729</v>
      </c>
      <c r="BI4684" s="3">
        <v>40865</v>
      </c>
      <c r="BJ4684" s="3">
        <v>32781</v>
      </c>
      <c r="BK4684" s="3">
        <v>4377</v>
      </c>
      <c r="BL4684" s="3">
        <v>21995</v>
      </c>
      <c r="BM4684" s="3">
        <v>14709</v>
      </c>
      <c r="BN4684" s="3">
        <v>2147</v>
      </c>
      <c r="BO4684" s="3">
        <v>5195</v>
      </c>
      <c r="BP4684" s="3">
        <v>0</v>
      </c>
      <c r="BQ4684" s="3">
        <v>23028</v>
      </c>
      <c r="BR4684" s="3">
        <v>12342</v>
      </c>
      <c r="BS4684" s="3">
        <v>49369</v>
      </c>
      <c r="BT4684" s="3">
        <v>20729</v>
      </c>
      <c r="BU4684" s="3">
        <v>40865</v>
      </c>
      <c r="BV4684" s="3">
        <v>32781</v>
      </c>
      <c r="BW4684" s="3">
        <v>4377</v>
      </c>
      <c r="BX4684" s="3">
        <v>21995</v>
      </c>
      <c r="BY4684" s="3">
        <v>14709</v>
      </c>
      <c r="BZ4684" s="3">
        <v>2147</v>
      </c>
      <c r="CA4684" s="3">
        <v>5195</v>
      </c>
      <c r="CB4684" s="3">
        <v>0</v>
      </c>
      <c r="CC4684" s="3">
        <v>1901</v>
      </c>
      <c r="CD4684" s="3">
        <v>920</v>
      </c>
      <c r="CE4684" s="3">
        <v>3861.3359999999998</v>
      </c>
      <c r="CF4684" s="3">
        <v>1518</v>
      </c>
      <c r="CG4684" s="3">
        <v>3418</v>
      </c>
      <c r="CH4684" s="3">
        <v>2723</v>
      </c>
      <c r="CI4684" s="3">
        <v>296</v>
      </c>
      <c r="CJ4684" s="3">
        <v>1656</v>
      </c>
      <c r="CK4684" s="3">
        <v>1062</v>
      </c>
      <c r="CL4684" s="3">
        <v>-47</v>
      </c>
      <c r="CM4684" s="3">
        <v>151</v>
      </c>
      <c r="CN4684" s="3">
        <v>220293</v>
      </c>
      <c r="CO4684" s="3">
        <v>220293</v>
      </c>
      <c r="CP4684" s="3">
        <v>227537</v>
      </c>
      <c r="CQ4684" s="3">
        <v>227537</v>
      </c>
      <c r="CR4684" s="3">
        <v>17459.335999999999</v>
      </c>
      <c r="CS4684" s="2">
        <v>2013</v>
      </c>
    </row>
    <row r="4685" spans="1:97" ht="15" customHeight="1" x14ac:dyDescent="0.25">
      <c r="A4685" s="2">
        <v>7847</v>
      </c>
      <c r="B4685" s="5" t="s">
        <v>47</v>
      </c>
      <c r="C4685" s="5" t="s">
        <v>2</v>
      </c>
      <c r="D4685" s="5" t="s">
        <v>6613</v>
      </c>
      <c r="E4685" s="5" t="s">
        <v>6612</v>
      </c>
      <c r="F4685" s="2">
        <v>4305</v>
      </c>
      <c r="G4685" s="5" t="s">
        <v>89</v>
      </c>
      <c r="H4685" s="5" t="s">
        <v>71</v>
      </c>
      <c r="I4685" s="5" t="s">
        <v>153</v>
      </c>
      <c r="J4685" s="5" t="s">
        <v>2</v>
      </c>
      <c r="K4685" s="2">
        <v>22</v>
      </c>
      <c r="L4685" s="2">
        <v>1</v>
      </c>
      <c r="M4685" s="5" t="s">
        <v>46</v>
      </c>
      <c r="N4685" s="5" t="s">
        <v>13</v>
      </c>
      <c r="O4685" s="5" t="s">
        <v>26</v>
      </c>
      <c r="P4685" s="5" t="s">
        <v>26</v>
      </c>
      <c r="Q4685" s="5" t="s">
        <v>2</v>
      </c>
      <c r="R4685" s="5" t="s">
        <v>2</v>
      </c>
      <c r="S4685" s="5" t="s">
        <v>21</v>
      </c>
      <c r="T4685" s="3">
        <v>3</v>
      </c>
      <c r="U4685" s="3">
        <v>1</v>
      </c>
      <c r="V4685" s="3">
        <v>3</v>
      </c>
      <c r="W4685" s="3">
        <v>4</v>
      </c>
      <c r="X4685" s="3">
        <v>2</v>
      </c>
      <c r="Y4685" s="3">
        <v>2</v>
      </c>
      <c r="Z4685" s="3">
        <v>2</v>
      </c>
      <c r="AA4685" s="3">
        <v>2</v>
      </c>
      <c r="AB4685" s="3">
        <v>2</v>
      </c>
      <c r="AC4685" s="3">
        <v>2</v>
      </c>
      <c r="AD4685" s="3">
        <v>2</v>
      </c>
      <c r="AE4685" s="3">
        <v>6</v>
      </c>
      <c r="AF4685" s="3">
        <v>3</v>
      </c>
      <c r="AG4685" s="3">
        <v>1</v>
      </c>
      <c r="AH4685" s="3">
        <v>3</v>
      </c>
      <c r="AI4685" s="3">
        <v>4</v>
      </c>
      <c r="AJ4685" s="3">
        <v>2</v>
      </c>
      <c r="AK4685" s="3">
        <v>2</v>
      </c>
      <c r="AL4685" s="3">
        <v>2</v>
      </c>
      <c r="AM4685" s="3">
        <v>2</v>
      </c>
      <c r="AN4685" s="3">
        <v>2</v>
      </c>
      <c r="AO4685" s="3">
        <v>2</v>
      </c>
      <c r="AP4685" s="3">
        <v>2</v>
      </c>
      <c r="AQ4685" s="3">
        <v>6</v>
      </c>
      <c r="AR4685" s="4">
        <v>5.8</v>
      </c>
      <c r="AS4685" s="4">
        <v>5.8</v>
      </c>
      <c r="AT4685" s="4">
        <v>5.8</v>
      </c>
      <c r="AU4685" s="4">
        <v>5.8</v>
      </c>
      <c r="AV4685" s="4">
        <v>5.8</v>
      </c>
      <c r="AW4685" s="4">
        <v>5.8</v>
      </c>
      <c r="AX4685" s="4">
        <v>5.8</v>
      </c>
      <c r="AY4685" s="4">
        <v>5.8</v>
      </c>
      <c r="AZ4685" s="4">
        <v>5.8</v>
      </c>
      <c r="BA4685" s="4">
        <v>5.8</v>
      </c>
      <c r="BB4685" s="4">
        <v>5.8</v>
      </c>
      <c r="BC4685" s="4">
        <v>5.8</v>
      </c>
      <c r="BD4685" s="3">
        <v>17</v>
      </c>
      <c r="BE4685" s="3">
        <v>6</v>
      </c>
      <c r="BF4685" s="3">
        <v>17</v>
      </c>
      <c r="BG4685" s="3">
        <v>23</v>
      </c>
      <c r="BH4685" s="3">
        <v>12</v>
      </c>
      <c r="BI4685" s="3">
        <v>12</v>
      </c>
      <c r="BJ4685" s="3">
        <v>12</v>
      </c>
      <c r="BK4685" s="3">
        <v>12</v>
      </c>
      <c r="BL4685" s="3">
        <v>12</v>
      </c>
      <c r="BM4685" s="3">
        <v>12</v>
      </c>
      <c r="BN4685" s="3">
        <v>12</v>
      </c>
      <c r="BO4685" s="3">
        <v>35</v>
      </c>
      <c r="BP4685" s="3">
        <v>17</v>
      </c>
      <c r="BQ4685" s="3">
        <v>6</v>
      </c>
      <c r="BR4685" s="3">
        <v>17</v>
      </c>
      <c r="BS4685" s="3">
        <v>23</v>
      </c>
      <c r="BT4685" s="3">
        <v>12</v>
      </c>
      <c r="BU4685" s="3">
        <v>12</v>
      </c>
      <c r="BV4685" s="3">
        <v>12</v>
      </c>
      <c r="BW4685" s="3">
        <v>12</v>
      </c>
      <c r="BX4685" s="3">
        <v>12</v>
      </c>
      <c r="BY4685" s="3">
        <v>12</v>
      </c>
      <c r="BZ4685" s="3">
        <v>12</v>
      </c>
      <c r="CA4685" s="3">
        <v>35</v>
      </c>
      <c r="CB4685" s="3">
        <v>1.0820000000000001</v>
      </c>
      <c r="CC4685" s="3">
        <v>0.85499999999999998</v>
      </c>
      <c r="CD4685" s="3">
        <v>1.577</v>
      </c>
      <c r="CE4685" s="3">
        <v>2.6059999999999999</v>
      </c>
      <c r="CF4685" s="3">
        <v>1.369</v>
      </c>
      <c r="CG4685" s="3">
        <v>1.415</v>
      </c>
      <c r="CH4685" s="3">
        <v>1.26</v>
      </c>
      <c r="CI4685" s="3">
        <v>1.3220000000000001</v>
      </c>
      <c r="CJ4685" s="3">
        <v>1.02</v>
      </c>
      <c r="CK4685" s="3">
        <v>1.0109999999999999</v>
      </c>
      <c r="CL4685" s="3">
        <v>1.0940000000000001</v>
      </c>
      <c r="CM4685" s="3">
        <v>3.3889999999999998</v>
      </c>
      <c r="CN4685" s="3">
        <v>31</v>
      </c>
      <c r="CO4685" s="3">
        <v>31</v>
      </c>
      <c r="CP4685" s="3">
        <v>182</v>
      </c>
      <c r="CQ4685" s="3">
        <v>182</v>
      </c>
      <c r="CR4685" s="3">
        <v>18</v>
      </c>
      <c r="CS4685" s="2">
        <v>2013</v>
      </c>
    </row>
    <row r="4686" spans="1:97" ht="15" customHeight="1" x14ac:dyDescent="0.25">
      <c r="A4686" s="2">
        <v>7848</v>
      </c>
      <c r="B4686" s="5" t="s">
        <v>47</v>
      </c>
      <c r="C4686" s="5" t="s">
        <v>2</v>
      </c>
      <c r="D4686" s="5" t="s">
        <v>6611</v>
      </c>
      <c r="E4686" s="5" t="s">
        <v>3822</v>
      </c>
      <c r="F4686" s="2">
        <v>924</v>
      </c>
      <c r="G4686" s="5" t="s">
        <v>75</v>
      </c>
      <c r="H4686" s="5" t="s">
        <v>71</v>
      </c>
      <c r="I4686" s="5" t="s">
        <v>101</v>
      </c>
      <c r="J4686" s="5" t="s">
        <v>2</v>
      </c>
      <c r="K4686" s="2">
        <v>22</v>
      </c>
      <c r="L4686" s="2">
        <v>1</v>
      </c>
      <c r="M4686" s="5" t="s">
        <v>46</v>
      </c>
      <c r="N4686" s="5" t="s">
        <v>14</v>
      </c>
      <c r="O4686" s="5" t="s">
        <v>26</v>
      </c>
      <c r="P4686" s="5" t="s">
        <v>26</v>
      </c>
      <c r="Q4686" s="5" t="s">
        <v>2</v>
      </c>
      <c r="R4686" s="5" t="s">
        <v>2</v>
      </c>
      <c r="S4686" s="5" t="s">
        <v>21</v>
      </c>
      <c r="T4686" s="3">
        <v>21</v>
      </c>
      <c r="U4686" s="3">
        <v>14</v>
      </c>
      <c r="V4686" s="3">
        <v>7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0</v>
      </c>
      <c r="AE4686" s="3">
        <v>348</v>
      </c>
      <c r="AF4686" s="3">
        <v>21</v>
      </c>
      <c r="AG4686" s="3">
        <v>14</v>
      </c>
      <c r="AH4686" s="3">
        <v>7</v>
      </c>
      <c r="AI4686" s="3">
        <v>0</v>
      </c>
      <c r="AJ4686" s="3">
        <v>0</v>
      </c>
      <c r="AK4686" s="3">
        <v>0</v>
      </c>
      <c r="AL4686" s="3">
        <v>0</v>
      </c>
      <c r="AM4686" s="3">
        <v>0</v>
      </c>
      <c r="AN4686" s="3">
        <v>0</v>
      </c>
      <c r="AO4686" s="3">
        <v>0</v>
      </c>
      <c r="AP4686" s="3">
        <v>0</v>
      </c>
      <c r="AQ4686" s="3">
        <v>348</v>
      </c>
      <c r="AR4686" s="4">
        <v>5.88</v>
      </c>
      <c r="AS4686" s="4">
        <v>5.88</v>
      </c>
      <c r="AT4686" s="4">
        <v>5.88</v>
      </c>
      <c r="AU4686" s="4">
        <v>0</v>
      </c>
      <c r="AV4686" s="4">
        <v>0</v>
      </c>
      <c r="AW4686" s="4">
        <v>0</v>
      </c>
      <c r="AX4686" s="4">
        <v>0</v>
      </c>
      <c r="AY4686" s="4">
        <v>0</v>
      </c>
      <c r="AZ4686" s="4">
        <v>0</v>
      </c>
      <c r="BA4686" s="4">
        <v>0</v>
      </c>
      <c r="BB4686" s="4">
        <v>0</v>
      </c>
      <c r="BC4686" s="4">
        <v>5.88</v>
      </c>
      <c r="BD4686" s="3">
        <v>123</v>
      </c>
      <c r="BE4686" s="3">
        <v>82</v>
      </c>
      <c r="BF4686" s="3">
        <v>41</v>
      </c>
      <c r="BG4686" s="3">
        <v>0</v>
      </c>
      <c r="BH4686" s="3">
        <v>0</v>
      </c>
      <c r="BI4686" s="3">
        <v>0</v>
      </c>
      <c r="BJ4686" s="3">
        <v>0</v>
      </c>
      <c r="BK4686" s="3">
        <v>0</v>
      </c>
      <c r="BL4686" s="3">
        <v>0</v>
      </c>
      <c r="BM4686" s="3">
        <v>0</v>
      </c>
      <c r="BN4686" s="3">
        <v>0</v>
      </c>
      <c r="BO4686" s="3">
        <v>2046</v>
      </c>
      <c r="BP4686" s="3">
        <v>123</v>
      </c>
      <c r="BQ4686" s="3">
        <v>82</v>
      </c>
      <c r="BR4686" s="3">
        <v>41</v>
      </c>
      <c r="BS4686" s="3">
        <v>0</v>
      </c>
      <c r="BT4686" s="3">
        <v>0</v>
      </c>
      <c r="BU4686" s="3">
        <v>0</v>
      </c>
      <c r="BV4686" s="3">
        <v>0</v>
      </c>
      <c r="BW4686" s="3">
        <v>0</v>
      </c>
      <c r="BX4686" s="3">
        <v>0</v>
      </c>
      <c r="BY4686" s="3">
        <v>0</v>
      </c>
      <c r="BZ4686" s="3">
        <v>0</v>
      </c>
      <c r="CA4686" s="3">
        <v>2046</v>
      </c>
      <c r="CB4686" s="3">
        <v>8.3179999999999996</v>
      </c>
      <c r="CC4686" s="3">
        <v>6.7439999999999998</v>
      </c>
      <c r="CD4686" s="3">
        <v>3.0579999999999998</v>
      </c>
      <c r="CE4686" s="3">
        <v>0</v>
      </c>
      <c r="CF4686" s="3">
        <v>0</v>
      </c>
      <c r="CG4686" s="3">
        <v>0</v>
      </c>
      <c r="CH4686" s="3">
        <v>0</v>
      </c>
      <c r="CI4686" s="3">
        <v>0</v>
      </c>
      <c r="CJ4686" s="3">
        <v>0</v>
      </c>
      <c r="CK4686" s="3">
        <v>0</v>
      </c>
      <c r="CL4686" s="3">
        <v>0</v>
      </c>
      <c r="CM4686" s="3">
        <v>163.417</v>
      </c>
      <c r="CN4686" s="3">
        <v>390</v>
      </c>
      <c r="CO4686" s="3">
        <v>390</v>
      </c>
      <c r="CP4686" s="3">
        <v>2292</v>
      </c>
      <c r="CQ4686" s="3">
        <v>2292</v>
      </c>
      <c r="CR4686" s="3">
        <v>181.53700000000001</v>
      </c>
      <c r="CS4686" s="2">
        <v>2013</v>
      </c>
    </row>
    <row r="4687" spans="1:97" ht="15" customHeight="1" x14ac:dyDescent="0.25">
      <c r="A4687" s="2">
        <v>7848</v>
      </c>
      <c r="B4687" s="5" t="s">
        <v>47</v>
      </c>
      <c r="C4687" s="5" t="s">
        <v>2</v>
      </c>
      <c r="D4687" s="5" t="s">
        <v>6611</v>
      </c>
      <c r="E4687" s="5" t="s">
        <v>3822</v>
      </c>
      <c r="F4687" s="2">
        <v>924</v>
      </c>
      <c r="G4687" s="5" t="s">
        <v>75</v>
      </c>
      <c r="H4687" s="5" t="s">
        <v>71</v>
      </c>
      <c r="I4687" s="5" t="s">
        <v>101</v>
      </c>
      <c r="J4687" s="5" t="s">
        <v>2</v>
      </c>
      <c r="K4687" s="2">
        <v>22</v>
      </c>
      <c r="L4687" s="2">
        <v>1</v>
      </c>
      <c r="M4687" s="5" t="s">
        <v>46</v>
      </c>
      <c r="N4687" s="5" t="s">
        <v>14</v>
      </c>
      <c r="O4687" s="5" t="s">
        <v>3</v>
      </c>
      <c r="P4687" s="5" t="s">
        <v>3</v>
      </c>
      <c r="Q4687" s="5" t="s">
        <v>2</v>
      </c>
      <c r="R4687" s="5" t="s">
        <v>2</v>
      </c>
      <c r="S4687" s="5" t="s">
        <v>1</v>
      </c>
      <c r="T4687" s="3">
        <v>32889</v>
      </c>
      <c r="U4687" s="3">
        <v>15636</v>
      </c>
      <c r="V4687" s="3">
        <v>825</v>
      </c>
      <c r="W4687" s="3">
        <v>6729</v>
      </c>
      <c r="X4687" s="3">
        <v>4490</v>
      </c>
      <c r="Y4687" s="3">
        <v>42679</v>
      </c>
      <c r="Z4687" s="3">
        <v>61205</v>
      </c>
      <c r="AA4687" s="3">
        <v>24735</v>
      </c>
      <c r="AB4687" s="3">
        <v>10964</v>
      </c>
      <c r="AC4687" s="3">
        <v>1044</v>
      </c>
      <c r="AD4687" s="3">
        <v>17</v>
      </c>
      <c r="AE4687" s="3">
        <v>8514</v>
      </c>
      <c r="AF4687" s="3">
        <v>32889</v>
      </c>
      <c r="AG4687" s="3">
        <v>15636</v>
      </c>
      <c r="AH4687" s="3">
        <v>825</v>
      </c>
      <c r="AI4687" s="3">
        <v>6729</v>
      </c>
      <c r="AJ4687" s="3">
        <v>4490</v>
      </c>
      <c r="AK4687" s="3">
        <v>42679</v>
      </c>
      <c r="AL4687" s="3">
        <v>61205</v>
      </c>
      <c r="AM4687" s="3">
        <v>24735</v>
      </c>
      <c r="AN4687" s="3">
        <v>10964</v>
      </c>
      <c r="AO4687" s="3">
        <v>1044</v>
      </c>
      <c r="AP4687" s="3">
        <v>17</v>
      </c>
      <c r="AQ4687" s="3">
        <v>8514</v>
      </c>
      <c r="AR4687" s="4">
        <v>1.02</v>
      </c>
      <c r="AS4687" s="4">
        <v>1.0189999999999999</v>
      </c>
      <c r="AT4687" s="4">
        <v>1.0269999999999999</v>
      </c>
      <c r="AU4687" s="4">
        <v>1.0249999999999999</v>
      </c>
      <c r="AV4687" s="4">
        <v>1.026</v>
      </c>
      <c r="AW4687" s="4">
        <v>1.028</v>
      </c>
      <c r="AX4687" s="4">
        <v>1.0329999999999999</v>
      </c>
      <c r="AY4687" s="4">
        <v>1.0289999999999999</v>
      </c>
      <c r="AZ4687" s="4">
        <v>1.0249999999999999</v>
      </c>
      <c r="BA4687" s="4">
        <v>1.0289999999999999</v>
      </c>
      <c r="BB4687" s="4">
        <v>1.026</v>
      </c>
      <c r="BC4687" s="4">
        <v>1.0229999999999999</v>
      </c>
      <c r="BD4687" s="3">
        <v>33547</v>
      </c>
      <c r="BE4687" s="3">
        <v>15933</v>
      </c>
      <c r="BF4687" s="3">
        <v>847</v>
      </c>
      <c r="BG4687" s="3">
        <v>6897</v>
      </c>
      <c r="BH4687" s="3">
        <v>4607</v>
      </c>
      <c r="BI4687" s="3">
        <v>43874</v>
      </c>
      <c r="BJ4687" s="3">
        <v>63225</v>
      </c>
      <c r="BK4687" s="3">
        <v>25452</v>
      </c>
      <c r="BL4687" s="3">
        <v>11238</v>
      </c>
      <c r="BM4687" s="3">
        <v>1074</v>
      </c>
      <c r="BN4687" s="3">
        <v>17</v>
      </c>
      <c r="BO4687" s="3">
        <v>8710</v>
      </c>
      <c r="BP4687" s="3">
        <v>33547</v>
      </c>
      <c r="BQ4687" s="3">
        <v>15933</v>
      </c>
      <c r="BR4687" s="3">
        <v>847</v>
      </c>
      <c r="BS4687" s="3">
        <v>6897</v>
      </c>
      <c r="BT4687" s="3">
        <v>4607</v>
      </c>
      <c r="BU4687" s="3">
        <v>43874</v>
      </c>
      <c r="BV4687" s="3">
        <v>63225</v>
      </c>
      <c r="BW4687" s="3">
        <v>25452</v>
      </c>
      <c r="BX4687" s="3">
        <v>11238</v>
      </c>
      <c r="BY4687" s="3">
        <v>1074</v>
      </c>
      <c r="BZ4687" s="3">
        <v>17</v>
      </c>
      <c r="CA4687" s="3">
        <v>8710</v>
      </c>
      <c r="CB4687" s="3">
        <v>2259.6819999999998</v>
      </c>
      <c r="CC4687" s="3">
        <v>1305.2560000000001</v>
      </c>
      <c r="CD4687" s="3">
        <v>62.942</v>
      </c>
      <c r="CE4687" s="3">
        <v>543</v>
      </c>
      <c r="CF4687" s="3">
        <v>373</v>
      </c>
      <c r="CG4687" s="3">
        <v>3543</v>
      </c>
      <c r="CH4687" s="3">
        <v>5145</v>
      </c>
      <c r="CI4687" s="3">
        <v>2033</v>
      </c>
      <c r="CJ4687" s="3">
        <v>882</v>
      </c>
      <c r="CK4687" s="3">
        <v>78</v>
      </c>
      <c r="CL4687" s="3">
        <v>0</v>
      </c>
      <c r="CM4687" s="3">
        <v>695.58299999999997</v>
      </c>
      <c r="CN4687" s="3">
        <v>209727</v>
      </c>
      <c r="CO4687" s="3">
        <v>209727</v>
      </c>
      <c r="CP4687" s="3">
        <v>215421</v>
      </c>
      <c r="CQ4687" s="3">
        <v>215421</v>
      </c>
      <c r="CR4687" s="3">
        <v>16920.463</v>
      </c>
      <c r="CS4687" s="2">
        <v>2013</v>
      </c>
    </row>
    <row r="4688" spans="1:97" ht="15" customHeight="1" x14ac:dyDescent="0.25">
      <c r="A4688" s="2">
        <v>7849</v>
      </c>
      <c r="B4688" s="5" t="s">
        <v>47</v>
      </c>
      <c r="C4688" s="5" t="s">
        <v>2</v>
      </c>
      <c r="D4688" s="5" t="s">
        <v>6610</v>
      </c>
      <c r="E4688" s="5" t="s">
        <v>1353</v>
      </c>
      <c r="F4688" s="2">
        <v>12341</v>
      </c>
      <c r="G4688" s="5" t="s">
        <v>89</v>
      </c>
      <c r="H4688" s="5" t="s">
        <v>71</v>
      </c>
      <c r="I4688" s="5" t="s">
        <v>153</v>
      </c>
      <c r="J4688" s="5" t="s">
        <v>2</v>
      </c>
      <c r="K4688" s="2">
        <v>22</v>
      </c>
      <c r="L4688" s="2">
        <v>1</v>
      </c>
      <c r="M4688" s="5" t="s">
        <v>46</v>
      </c>
      <c r="N4688" s="5" t="s">
        <v>13</v>
      </c>
      <c r="O4688" s="5" t="s">
        <v>26</v>
      </c>
      <c r="P4688" s="5" t="s">
        <v>26</v>
      </c>
      <c r="Q4688" s="5" t="s">
        <v>2</v>
      </c>
      <c r="R4688" s="5" t="s">
        <v>2</v>
      </c>
      <c r="S4688" s="5" t="s">
        <v>21</v>
      </c>
      <c r="T4688" s="3">
        <v>32</v>
      </c>
      <c r="U4688" s="3">
        <v>25</v>
      </c>
      <c r="V4688" s="3">
        <v>45</v>
      </c>
      <c r="W4688" s="3">
        <v>75</v>
      </c>
      <c r="X4688" s="3">
        <v>39</v>
      </c>
      <c r="Y4688" s="3">
        <v>41</v>
      </c>
      <c r="Z4688" s="3">
        <v>36</v>
      </c>
      <c r="AA4688" s="3">
        <v>38</v>
      </c>
      <c r="AB4688" s="3">
        <v>29</v>
      </c>
      <c r="AC4688" s="3">
        <v>29</v>
      </c>
      <c r="AD4688" s="3">
        <v>31</v>
      </c>
      <c r="AE4688" s="3">
        <v>97</v>
      </c>
      <c r="AF4688" s="3">
        <v>32</v>
      </c>
      <c r="AG4688" s="3">
        <v>25</v>
      </c>
      <c r="AH4688" s="3">
        <v>45</v>
      </c>
      <c r="AI4688" s="3">
        <v>75</v>
      </c>
      <c r="AJ4688" s="3">
        <v>39</v>
      </c>
      <c r="AK4688" s="3">
        <v>41</v>
      </c>
      <c r="AL4688" s="3">
        <v>36</v>
      </c>
      <c r="AM4688" s="3">
        <v>38</v>
      </c>
      <c r="AN4688" s="3">
        <v>29</v>
      </c>
      <c r="AO4688" s="3">
        <v>29</v>
      </c>
      <c r="AP4688" s="3">
        <v>31</v>
      </c>
      <c r="AQ4688" s="3">
        <v>97</v>
      </c>
      <c r="AR4688" s="4">
        <v>5.7119999999999997</v>
      </c>
      <c r="AS4688" s="4">
        <v>5.7119999999999997</v>
      </c>
      <c r="AT4688" s="4">
        <v>5.7119999999999997</v>
      </c>
      <c r="AU4688" s="4">
        <v>5.7119999999999997</v>
      </c>
      <c r="AV4688" s="4">
        <v>5.7119999999999997</v>
      </c>
      <c r="AW4688" s="4">
        <v>5.7119999999999997</v>
      </c>
      <c r="AX4688" s="4">
        <v>5.7119999999999997</v>
      </c>
      <c r="AY4688" s="4">
        <v>5.7119999999999997</v>
      </c>
      <c r="AZ4688" s="4">
        <v>5.7119999999999997</v>
      </c>
      <c r="BA4688" s="4">
        <v>5.7119999999999997</v>
      </c>
      <c r="BB4688" s="4">
        <v>5.7119999999999997</v>
      </c>
      <c r="BC4688" s="4">
        <v>5.7119999999999997</v>
      </c>
      <c r="BD4688" s="3">
        <v>183</v>
      </c>
      <c r="BE4688" s="3">
        <v>143</v>
      </c>
      <c r="BF4688" s="3">
        <v>257</v>
      </c>
      <c r="BG4688" s="3">
        <v>428</v>
      </c>
      <c r="BH4688" s="3">
        <v>223</v>
      </c>
      <c r="BI4688" s="3">
        <v>234</v>
      </c>
      <c r="BJ4688" s="3">
        <v>206</v>
      </c>
      <c r="BK4688" s="3">
        <v>217</v>
      </c>
      <c r="BL4688" s="3">
        <v>166</v>
      </c>
      <c r="BM4688" s="3">
        <v>166</v>
      </c>
      <c r="BN4688" s="3">
        <v>177</v>
      </c>
      <c r="BO4688" s="3">
        <v>554</v>
      </c>
      <c r="BP4688" s="3">
        <v>183</v>
      </c>
      <c r="BQ4688" s="3">
        <v>143</v>
      </c>
      <c r="BR4688" s="3">
        <v>257</v>
      </c>
      <c r="BS4688" s="3">
        <v>428</v>
      </c>
      <c r="BT4688" s="3">
        <v>223</v>
      </c>
      <c r="BU4688" s="3">
        <v>234</v>
      </c>
      <c r="BV4688" s="3">
        <v>206</v>
      </c>
      <c r="BW4688" s="3">
        <v>217</v>
      </c>
      <c r="BX4688" s="3">
        <v>166</v>
      </c>
      <c r="BY4688" s="3">
        <v>166</v>
      </c>
      <c r="BZ4688" s="3">
        <v>177</v>
      </c>
      <c r="CA4688" s="3">
        <v>554</v>
      </c>
      <c r="CB4688" s="3">
        <v>-15.013999999999999</v>
      </c>
      <c r="CC4688" s="3">
        <v>-11.875</v>
      </c>
      <c r="CD4688" s="3">
        <v>-21.901</v>
      </c>
      <c r="CE4688" s="3">
        <v>-36.194000000000003</v>
      </c>
      <c r="CF4688" s="3">
        <v>-19.016999999999999</v>
      </c>
      <c r="CG4688" s="3">
        <v>-19.657</v>
      </c>
      <c r="CH4688" s="3">
        <v>-17.504000000000001</v>
      </c>
      <c r="CI4688" s="3">
        <v>-18.363</v>
      </c>
      <c r="CJ4688" s="3">
        <v>-14.170999999999999</v>
      </c>
      <c r="CK4688" s="3">
        <v>-14.038</v>
      </c>
      <c r="CL4688" s="3">
        <v>-15.196999999999999</v>
      </c>
      <c r="CM4688" s="3">
        <v>-47.069000000000003</v>
      </c>
      <c r="CN4688" s="3">
        <v>517</v>
      </c>
      <c r="CO4688" s="3">
        <v>517</v>
      </c>
      <c r="CP4688" s="3">
        <v>2954</v>
      </c>
      <c r="CQ4688" s="3">
        <v>2954</v>
      </c>
      <c r="CR4688" s="3">
        <v>-250</v>
      </c>
      <c r="CS4688" s="2">
        <v>2013</v>
      </c>
    </row>
    <row r="4689" spans="1:97" ht="15" customHeight="1" x14ac:dyDescent="0.25">
      <c r="A4689" s="2">
        <v>7850</v>
      </c>
      <c r="B4689" s="5" t="s">
        <v>47</v>
      </c>
      <c r="C4689" s="5" t="s">
        <v>2</v>
      </c>
      <c r="D4689" s="5" t="s">
        <v>6609</v>
      </c>
      <c r="E4689" s="5" t="s">
        <v>1353</v>
      </c>
      <c r="F4689" s="2">
        <v>12341</v>
      </c>
      <c r="G4689" s="5" t="s">
        <v>89</v>
      </c>
      <c r="H4689" s="5" t="s">
        <v>71</v>
      </c>
      <c r="I4689" s="5" t="s">
        <v>153</v>
      </c>
      <c r="J4689" s="5" t="s">
        <v>2</v>
      </c>
      <c r="K4689" s="2">
        <v>22</v>
      </c>
      <c r="L4689" s="2">
        <v>1</v>
      </c>
      <c r="M4689" s="5" t="s">
        <v>46</v>
      </c>
      <c r="N4689" s="5" t="s">
        <v>13</v>
      </c>
      <c r="O4689" s="5" t="s">
        <v>26</v>
      </c>
      <c r="P4689" s="5" t="s">
        <v>26</v>
      </c>
      <c r="Q4689" s="5" t="s">
        <v>2</v>
      </c>
      <c r="R4689" s="5" t="s">
        <v>2</v>
      </c>
      <c r="S4689" s="5" t="s">
        <v>21</v>
      </c>
      <c r="T4689" s="3">
        <v>18</v>
      </c>
      <c r="U4689" s="3">
        <v>15</v>
      </c>
      <c r="V4689" s="3">
        <v>27</v>
      </c>
      <c r="W4689" s="3">
        <v>45</v>
      </c>
      <c r="X4689" s="3">
        <v>24</v>
      </c>
      <c r="Y4689" s="3">
        <v>24</v>
      </c>
      <c r="Z4689" s="3">
        <v>22</v>
      </c>
      <c r="AA4689" s="3">
        <v>23</v>
      </c>
      <c r="AB4689" s="3">
        <v>18</v>
      </c>
      <c r="AC4689" s="3">
        <v>17</v>
      </c>
      <c r="AD4689" s="3">
        <v>19</v>
      </c>
      <c r="AE4689" s="3">
        <v>58</v>
      </c>
      <c r="AF4689" s="3">
        <v>18</v>
      </c>
      <c r="AG4689" s="3">
        <v>15</v>
      </c>
      <c r="AH4689" s="3">
        <v>27</v>
      </c>
      <c r="AI4689" s="3">
        <v>45</v>
      </c>
      <c r="AJ4689" s="3">
        <v>24</v>
      </c>
      <c r="AK4689" s="3">
        <v>24</v>
      </c>
      <c r="AL4689" s="3">
        <v>22</v>
      </c>
      <c r="AM4689" s="3">
        <v>23</v>
      </c>
      <c r="AN4689" s="3">
        <v>18</v>
      </c>
      <c r="AO4689" s="3">
        <v>17</v>
      </c>
      <c r="AP4689" s="3">
        <v>19</v>
      </c>
      <c r="AQ4689" s="3">
        <v>58</v>
      </c>
      <c r="AR4689" s="4">
        <v>5.7119999999999997</v>
      </c>
      <c r="AS4689" s="4">
        <v>5.7119999999999997</v>
      </c>
      <c r="AT4689" s="4">
        <v>5.7119999999999997</v>
      </c>
      <c r="AU4689" s="4">
        <v>5.7119999999999997</v>
      </c>
      <c r="AV4689" s="4">
        <v>5.7119999999999997</v>
      </c>
      <c r="AW4689" s="4">
        <v>5.7119999999999997</v>
      </c>
      <c r="AX4689" s="4">
        <v>5.7119999999999997</v>
      </c>
      <c r="AY4689" s="4">
        <v>5.7119999999999997</v>
      </c>
      <c r="AZ4689" s="4">
        <v>5.7119999999999997</v>
      </c>
      <c r="BA4689" s="4">
        <v>5.7119999999999997</v>
      </c>
      <c r="BB4689" s="4">
        <v>5.7119999999999997</v>
      </c>
      <c r="BC4689" s="4">
        <v>5.7119999999999997</v>
      </c>
      <c r="BD4689" s="3">
        <v>103</v>
      </c>
      <c r="BE4689" s="3">
        <v>86</v>
      </c>
      <c r="BF4689" s="3">
        <v>154</v>
      </c>
      <c r="BG4689" s="3">
        <v>257</v>
      </c>
      <c r="BH4689" s="3">
        <v>137</v>
      </c>
      <c r="BI4689" s="3">
        <v>137</v>
      </c>
      <c r="BJ4689" s="3">
        <v>126</v>
      </c>
      <c r="BK4689" s="3">
        <v>131</v>
      </c>
      <c r="BL4689" s="3">
        <v>103</v>
      </c>
      <c r="BM4689" s="3">
        <v>97</v>
      </c>
      <c r="BN4689" s="3">
        <v>109</v>
      </c>
      <c r="BO4689" s="3">
        <v>331</v>
      </c>
      <c r="BP4689" s="3">
        <v>103</v>
      </c>
      <c r="BQ4689" s="3">
        <v>86</v>
      </c>
      <c r="BR4689" s="3">
        <v>154</v>
      </c>
      <c r="BS4689" s="3">
        <v>257</v>
      </c>
      <c r="BT4689" s="3">
        <v>137</v>
      </c>
      <c r="BU4689" s="3">
        <v>137</v>
      </c>
      <c r="BV4689" s="3">
        <v>126</v>
      </c>
      <c r="BW4689" s="3">
        <v>131</v>
      </c>
      <c r="BX4689" s="3">
        <v>103</v>
      </c>
      <c r="BY4689" s="3">
        <v>97</v>
      </c>
      <c r="BZ4689" s="3">
        <v>109</v>
      </c>
      <c r="CA4689" s="3">
        <v>331</v>
      </c>
      <c r="CB4689" s="3">
        <v>-28.225999999999999</v>
      </c>
      <c r="CC4689" s="3">
        <v>-22.324999999999999</v>
      </c>
      <c r="CD4689" s="3">
        <v>-41.174999999999997</v>
      </c>
      <c r="CE4689" s="3">
        <v>-68.043999999999997</v>
      </c>
      <c r="CF4689" s="3">
        <v>-35.752000000000002</v>
      </c>
      <c r="CG4689" s="3">
        <v>-36.954000000000001</v>
      </c>
      <c r="CH4689" s="3">
        <v>-32.906999999999996</v>
      </c>
      <c r="CI4689" s="3">
        <v>-34.523000000000003</v>
      </c>
      <c r="CJ4689" s="3">
        <v>-26.640999999999998</v>
      </c>
      <c r="CK4689" s="3">
        <v>-26.391999999999999</v>
      </c>
      <c r="CL4689" s="3">
        <v>-28.571000000000002</v>
      </c>
      <c r="CM4689" s="3">
        <v>-88.49</v>
      </c>
      <c r="CN4689" s="3">
        <v>310</v>
      </c>
      <c r="CO4689" s="3">
        <v>310</v>
      </c>
      <c r="CP4689" s="3">
        <v>1771</v>
      </c>
      <c r="CQ4689" s="3">
        <v>1771</v>
      </c>
      <c r="CR4689" s="3">
        <v>-470</v>
      </c>
      <c r="CS4689" s="2">
        <v>2013</v>
      </c>
    </row>
    <row r="4690" spans="1:97" ht="15" customHeight="1" x14ac:dyDescent="0.25">
      <c r="A4690" s="2">
        <v>7850</v>
      </c>
      <c r="B4690" s="5" t="s">
        <v>47</v>
      </c>
      <c r="C4690" s="5" t="s">
        <v>2</v>
      </c>
      <c r="D4690" s="5" t="s">
        <v>6609</v>
      </c>
      <c r="E4690" s="5" t="s">
        <v>1353</v>
      </c>
      <c r="F4690" s="2">
        <v>12341</v>
      </c>
      <c r="G4690" s="5" t="s">
        <v>89</v>
      </c>
      <c r="H4690" s="5" t="s">
        <v>71</v>
      </c>
      <c r="I4690" s="5" t="s">
        <v>153</v>
      </c>
      <c r="J4690" s="5" t="s">
        <v>2</v>
      </c>
      <c r="K4690" s="2">
        <v>22</v>
      </c>
      <c r="L4690" s="2">
        <v>1</v>
      </c>
      <c r="M4690" s="5" t="s">
        <v>46</v>
      </c>
      <c r="N4690" s="5" t="s">
        <v>13</v>
      </c>
      <c r="O4690" s="5" t="s">
        <v>3</v>
      </c>
      <c r="P4690" s="5" t="s">
        <v>3</v>
      </c>
      <c r="Q4690" s="5" t="s">
        <v>2</v>
      </c>
      <c r="R4690" s="5" t="s">
        <v>2</v>
      </c>
      <c r="S4690" s="5" t="s">
        <v>1</v>
      </c>
      <c r="T4690" s="3">
        <v>0</v>
      </c>
      <c r="U4690" s="3">
        <v>0</v>
      </c>
      <c r="V4690" s="3">
        <v>0</v>
      </c>
      <c r="W4690" s="3">
        <v>0</v>
      </c>
      <c r="X4690" s="3">
        <v>0</v>
      </c>
      <c r="Y4690" s="3">
        <v>0</v>
      </c>
      <c r="Z4690" s="3">
        <v>0</v>
      </c>
      <c r="AA4690" s="3">
        <v>0</v>
      </c>
      <c r="AB4690" s="3">
        <v>0</v>
      </c>
      <c r="AC4690" s="3">
        <v>0</v>
      </c>
      <c r="AD4690" s="3">
        <v>0</v>
      </c>
      <c r="AE4690" s="3">
        <v>0</v>
      </c>
      <c r="AF4690" s="3">
        <v>0</v>
      </c>
      <c r="AG4690" s="3">
        <v>0</v>
      </c>
      <c r="AH4690" s="3">
        <v>0</v>
      </c>
      <c r="AI4690" s="3">
        <v>0</v>
      </c>
      <c r="AJ4690" s="3">
        <v>0</v>
      </c>
      <c r="AK4690" s="3">
        <v>0</v>
      </c>
      <c r="AL4690" s="3">
        <v>0</v>
      </c>
      <c r="AM4690" s="3">
        <v>0</v>
      </c>
      <c r="AN4690" s="3">
        <v>0</v>
      </c>
      <c r="AO4690" s="3">
        <v>0</v>
      </c>
      <c r="AP4690" s="3">
        <v>0</v>
      </c>
      <c r="AQ4690" s="3">
        <v>0</v>
      </c>
      <c r="AR4690" s="4">
        <v>0</v>
      </c>
      <c r="AS4690" s="4">
        <v>0</v>
      </c>
      <c r="AT4690" s="4">
        <v>0</v>
      </c>
      <c r="AU4690" s="4">
        <v>0</v>
      </c>
      <c r="AV4690" s="4">
        <v>0</v>
      </c>
      <c r="AW4690" s="4">
        <v>0</v>
      </c>
      <c r="AX4690" s="4">
        <v>0</v>
      </c>
      <c r="AY4690" s="4">
        <v>0</v>
      </c>
      <c r="AZ4690" s="4">
        <v>0</v>
      </c>
      <c r="BA4690" s="4">
        <v>0</v>
      </c>
      <c r="BB4690" s="4">
        <v>0</v>
      </c>
      <c r="BC4690" s="4">
        <v>0</v>
      </c>
      <c r="BD4690" s="3">
        <v>0</v>
      </c>
      <c r="BE4690" s="3">
        <v>0</v>
      </c>
      <c r="BF4690" s="3">
        <v>0</v>
      </c>
      <c r="BG4690" s="3">
        <v>0</v>
      </c>
      <c r="BH4690" s="3">
        <v>0</v>
      </c>
      <c r="BI4690" s="3">
        <v>0</v>
      </c>
      <c r="BJ4690" s="3">
        <v>0</v>
      </c>
      <c r="BK4690" s="3">
        <v>0</v>
      </c>
      <c r="BL4690" s="3">
        <v>0</v>
      </c>
      <c r="BM4690" s="3">
        <v>0</v>
      </c>
      <c r="BN4690" s="3">
        <v>0</v>
      </c>
      <c r="BO4690" s="3">
        <v>0</v>
      </c>
      <c r="BP4690" s="3">
        <v>0</v>
      </c>
      <c r="BQ4690" s="3">
        <v>0</v>
      </c>
      <c r="BR4690" s="3">
        <v>0</v>
      </c>
      <c r="BS4690" s="3">
        <v>0</v>
      </c>
      <c r="BT4690" s="3">
        <v>0</v>
      </c>
      <c r="BU4690" s="3">
        <v>0</v>
      </c>
      <c r="BV4690" s="3">
        <v>0</v>
      </c>
      <c r="BW4690" s="3">
        <v>0</v>
      </c>
      <c r="BX4690" s="3">
        <v>0</v>
      </c>
      <c r="BY4690" s="3">
        <v>0</v>
      </c>
      <c r="BZ4690" s="3">
        <v>0</v>
      </c>
      <c r="CA4690" s="3">
        <v>0</v>
      </c>
      <c r="CB4690" s="3">
        <v>0</v>
      </c>
      <c r="CC4690" s="3">
        <v>0</v>
      </c>
      <c r="CD4690" s="3">
        <v>0</v>
      </c>
      <c r="CE4690" s="3">
        <v>0</v>
      </c>
      <c r="CF4690" s="3">
        <v>0</v>
      </c>
      <c r="CG4690" s="3">
        <v>0</v>
      </c>
      <c r="CH4690" s="3">
        <v>0</v>
      </c>
      <c r="CI4690" s="3">
        <v>0</v>
      </c>
      <c r="CJ4690" s="3">
        <v>0</v>
      </c>
      <c r="CK4690" s="3">
        <v>0</v>
      </c>
      <c r="CL4690" s="3">
        <v>0</v>
      </c>
      <c r="CM4690" s="3">
        <v>0</v>
      </c>
      <c r="CN4690" s="3">
        <v>0</v>
      </c>
      <c r="CO4690" s="3">
        <v>0</v>
      </c>
      <c r="CP4690" s="3">
        <v>0</v>
      </c>
      <c r="CQ4690" s="3">
        <v>0</v>
      </c>
      <c r="CR4690" s="3">
        <v>0</v>
      </c>
      <c r="CS4690" s="2">
        <v>2013</v>
      </c>
    </row>
    <row r="4691" spans="1:97" ht="15" customHeight="1" x14ac:dyDescent="0.25">
      <c r="A4691" s="2">
        <v>7851</v>
      </c>
      <c r="B4691" s="5" t="s">
        <v>47</v>
      </c>
      <c r="C4691" s="5" t="s">
        <v>2</v>
      </c>
      <c r="D4691" s="5" t="s">
        <v>6608</v>
      </c>
      <c r="E4691" s="5" t="s">
        <v>1353</v>
      </c>
      <c r="F4691" s="2">
        <v>12341</v>
      </c>
      <c r="G4691" s="5" t="s">
        <v>89</v>
      </c>
      <c r="H4691" s="5" t="s">
        <v>71</v>
      </c>
      <c r="I4691" s="5" t="s">
        <v>153</v>
      </c>
      <c r="J4691" s="5" t="s">
        <v>2</v>
      </c>
      <c r="K4691" s="2">
        <v>22</v>
      </c>
      <c r="L4691" s="2">
        <v>1</v>
      </c>
      <c r="M4691" s="5" t="s">
        <v>46</v>
      </c>
      <c r="N4691" s="5" t="s">
        <v>13</v>
      </c>
      <c r="O4691" s="5" t="s">
        <v>26</v>
      </c>
      <c r="P4691" s="5" t="s">
        <v>26</v>
      </c>
      <c r="Q4691" s="5" t="s">
        <v>2</v>
      </c>
      <c r="R4691" s="5" t="s">
        <v>2</v>
      </c>
      <c r="S4691" s="5" t="s">
        <v>21</v>
      </c>
      <c r="T4691" s="3">
        <v>23</v>
      </c>
      <c r="U4691" s="3">
        <v>18</v>
      </c>
      <c r="V4691" s="3">
        <v>33</v>
      </c>
      <c r="W4691" s="3">
        <v>55</v>
      </c>
      <c r="X4691" s="3">
        <v>29</v>
      </c>
      <c r="Y4691" s="3">
        <v>30</v>
      </c>
      <c r="Z4691" s="3">
        <v>27</v>
      </c>
      <c r="AA4691" s="3">
        <v>28</v>
      </c>
      <c r="AB4691" s="3">
        <v>21</v>
      </c>
      <c r="AC4691" s="3">
        <v>21</v>
      </c>
      <c r="AD4691" s="3">
        <v>23</v>
      </c>
      <c r="AE4691" s="3">
        <v>71</v>
      </c>
      <c r="AF4691" s="3">
        <v>23</v>
      </c>
      <c r="AG4691" s="3">
        <v>18</v>
      </c>
      <c r="AH4691" s="3">
        <v>33</v>
      </c>
      <c r="AI4691" s="3">
        <v>55</v>
      </c>
      <c r="AJ4691" s="3">
        <v>29</v>
      </c>
      <c r="AK4691" s="3">
        <v>30</v>
      </c>
      <c r="AL4691" s="3">
        <v>27</v>
      </c>
      <c r="AM4691" s="3">
        <v>28</v>
      </c>
      <c r="AN4691" s="3">
        <v>21</v>
      </c>
      <c r="AO4691" s="3">
        <v>21</v>
      </c>
      <c r="AP4691" s="3">
        <v>23</v>
      </c>
      <c r="AQ4691" s="3">
        <v>71</v>
      </c>
      <c r="AR4691" s="4">
        <v>5.7119999999999997</v>
      </c>
      <c r="AS4691" s="4">
        <v>5.7119999999999997</v>
      </c>
      <c r="AT4691" s="4">
        <v>5.7119999999999997</v>
      </c>
      <c r="AU4691" s="4">
        <v>5.7119999999999997</v>
      </c>
      <c r="AV4691" s="4">
        <v>5.7119999999999997</v>
      </c>
      <c r="AW4691" s="4">
        <v>5.7119999999999997</v>
      </c>
      <c r="AX4691" s="4">
        <v>5.7119999999999997</v>
      </c>
      <c r="AY4691" s="4">
        <v>5.7119999999999997</v>
      </c>
      <c r="AZ4691" s="4">
        <v>5.7119999999999997</v>
      </c>
      <c r="BA4691" s="4">
        <v>5.7119999999999997</v>
      </c>
      <c r="BB4691" s="4">
        <v>5.7119999999999997</v>
      </c>
      <c r="BC4691" s="4">
        <v>5.7119999999999997</v>
      </c>
      <c r="BD4691" s="3">
        <v>131</v>
      </c>
      <c r="BE4691" s="3">
        <v>103</v>
      </c>
      <c r="BF4691" s="3">
        <v>188</v>
      </c>
      <c r="BG4691" s="3">
        <v>314</v>
      </c>
      <c r="BH4691" s="3">
        <v>166</v>
      </c>
      <c r="BI4691" s="3">
        <v>171</v>
      </c>
      <c r="BJ4691" s="3">
        <v>154</v>
      </c>
      <c r="BK4691" s="3">
        <v>160</v>
      </c>
      <c r="BL4691" s="3">
        <v>120</v>
      </c>
      <c r="BM4691" s="3">
        <v>120</v>
      </c>
      <c r="BN4691" s="3">
        <v>131</v>
      </c>
      <c r="BO4691" s="3">
        <v>406</v>
      </c>
      <c r="BP4691" s="3">
        <v>131</v>
      </c>
      <c r="BQ4691" s="3">
        <v>103</v>
      </c>
      <c r="BR4691" s="3">
        <v>188</v>
      </c>
      <c r="BS4691" s="3">
        <v>314</v>
      </c>
      <c r="BT4691" s="3">
        <v>166</v>
      </c>
      <c r="BU4691" s="3">
        <v>171</v>
      </c>
      <c r="BV4691" s="3">
        <v>154</v>
      </c>
      <c r="BW4691" s="3">
        <v>160</v>
      </c>
      <c r="BX4691" s="3">
        <v>120</v>
      </c>
      <c r="BY4691" s="3">
        <v>120</v>
      </c>
      <c r="BZ4691" s="3">
        <v>131</v>
      </c>
      <c r="CA4691" s="3">
        <v>406</v>
      </c>
      <c r="CB4691" s="3">
        <v>-24.863</v>
      </c>
      <c r="CC4691" s="3">
        <v>-19.664999999999999</v>
      </c>
      <c r="CD4691" s="3">
        <v>-36.268999999999998</v>
      </c>
      <c r="CE4691" s="3">
        <v>-59.936999999999998</v>
      </c>
      <c r="CF4691" s="3">
        <v>-31.492000000000001</v>
      </c>
      <c r="CG4691" s="3">
        <v>-32.551000000000002</v>
      </c>
      <c r="CH4691" s="3">
        <v>-28.986000000000001</v>
      </c>
      <c r="CI4691" s="3">
        <v>-30.408999999999999</v>
      </c>
      <c r="CJ4691" s="3">
        <v>-23.466999999999999</v>
      </c>
      <c r="CK4691" s="3">
        <v>-23.247</v>
      </c>
      <c r="CL4691" s="3">
        <v>-25.167000000000002</v>
      </c>
      <c r="CM4691" s="3">
        <v>-77.947000000000003</v>
      </c>
      <c r="CN4691" s="3">
        <v>379</v>
      </c>
      <c r="CO4691" s="3">
        <v>379</v>
      </c>
      <c r="CP4691" s="3">
        <v>2164</v>
      </c>
      <c r="CQ4691" s="3">
        <v>2164</v>
      </c>
      <c r="CR4691" s="3">
        <v>-414</v>
      </c>
      <c r="CS4691" s="2">
        <v>2013</v>
      </c>
    </row>
    <row r="4692" spans="1:97" ht="15" customHeight="1" x14ac:dyDescent="0.25">
      <c r="A4692" s="2">
        <v>7853</v>
      </c>
      <c r="B4692" s="5" t="s">
        <v>47</v>
      </c>
      <c r="C4692" s="5" t="s">
        <v>2</v>
      </c>
      <c r="D4692" s="5" t="s">
        <v>6607</v>
      </c>
      <c r="E4692" s="5" t="s">
        <v>6606</v>
      </c>
      <c r="F4692" s="2">
        <v>5056</v>
      </c>
      <c r="G4692" s="5" t="s">
        <v>89</v>
      </c>
      <c r="H4692" s="5" t="s">
        <v>71</v>
      </c>
      <c r="I4692" s="5" t="s">
        <v>153</v>
      </c>
      <c r="J4692" s="5" t="s">
        <v>2</v>
      </c>
      <c r="K4692" s="2">
        <v>22</v>
      </c>
      <c r="L4692" s="2">
        <v>1</v>
      </c>
      <c r="M4692" s="5" t="s">
        <v>46</v>
      </c>
      <c r="N4692" s="5" t="s">
        <v>13</v>
      </c>
      <c r="O4692" s="5" t="s">
        <v>26</v>
      </c>
      <c r="P4692" s="5" t="s">
        <v>26</v>
      </c>
      <c r="Q4692" s="5" t="s">
        <v>2</v>
      </c>
      <c r="R4692" s="5" t="s">
        <v>2</v>
      </c>
      <c r="S4692" s="5" t="s">
        <v>21</v>
      </c>
      <c r="T4692" s="3">
        <v>1</v>
      </c>
      <c r="U4692" s="3">
        <v>1</v>
      </c>
      <c r="V4692" s="3">
        <v>1</v>
      </c>
      <c r="W4692" s="3">
        <v>1</v>
      </c>
      <c r="X4692" s="3">
        <v>1</v>
      </c>
      <c r="Y4692" s="3">
        <v>1</v>
      </c>
      <c r="Z4692" s="3">
        <v>1</v>
      </c>
      <c r="AA4692" s="3">
        <v>1</v>
      </c>
      <c r="AB4692" s="3">
        <v>1</v>
      </c>
      <c r="AC4692" s="3">
        <v>1</v>
      </c>
      <c r="AD4692" s="3">
        <v>1</v>
      </c>
      <c r="AE4692" s="3">
        <v>2</v>
      </c>
      <c r="AF4692" s="3">
        <v>1</v>
      </c>
      <c r="AG4692" s="3">
        <v>1</v>
      </c>
      <c r="AH4692" s="3">
        <v>1</v>
      </c>
      <c r="AI4692" s="3">
        <v>1</v>
      </c>
      <c r="AJ4692" s="3">
        <v>1</v>
      </c>
      <c r="AK4692" s="3">
        <v>1</v>
      </c>
      <c r="AL4692" s="3">
        <v>1</v>
      </c>
      <c r="AM4692" s="3">
        <v>1</v>
      </c>
      <c r="AN4692" s="3">
        <v>1</v>
      </c>
      <c r="AO4692" s="3">
        <v>1</v>
      </c>
      <c r="AP4692" s="3">
        <v>1</v>
      </c>
      <c r="AQ4692" s="3">
        <v>2</v>
      </c>
      <c r="AR4692" s="4">
        <v>6</v>
      </c>
      <c r="AS4692" s="4">
        <v>6</v>
      </c>
      <c r="AT4692" s="4">
        <v>6</v>
      </c>
      <c r="AU4692" s="4">
        <v>6</v>
      </c>
      <c r="AV4692" s="4">
        <v>6</v>
      </c>
      <c r="AW4692" s="4">
        <v>6</v>
      </c>
      <c r="AX4692" s="4">
        <v>6</v>
      </c>
      <c r="AY4692" s="4">
        <v>6</v>
      </c>
      <c r="AZ4692" s="4">
        <v>6</v>
      </c>
      <c r="BA4692" s="4">
        <v>6</v>
      </c>
      <c r="BB4692" s="4">
        <v>6</v>
      </c>
      <c r="BC4692" s="4">
        <v>6</v>
      </c>
      <c r="BD4692" s="3">
        <v>6</v>
      </c>
      <c r="BE4692" s="3">
        <v>6</v>
      </c>
      <c r="BF4692" s="3">
        <v>6</v>
      </c>
      <c r="BG4692" s="3">
        <v>6</v>
      </c>
      <c r="BH4692" s="3">
        <v>6</v>
      </c>
      <c r="BI4692" s="3">
        <v>6</v>
      </c>
      <c r="BJ4692" s="3">
        <v>6</v>
      </c>
      <c r="BK4692" s="3">
        <v>6</v>
      </c>
      <c r="BL4692" s="3">
        <v>6</v>
      </c>
      <c r="BM4692" s="3">
        <v>6</v>
      </c>
      <c r="BN4692" s="3">
        <v>6</v>
      </c>
      <c r="BO4692" s="3">
        <v>12</v>
      </c>
      <c r="BP4692" s="3">
        <v>6</v>
      </c>
      <c r="BQ4692" s="3">
        <v>6</v>
      </c>
      <c r="BR4692" s="3">
        <v>6</v>
      </c>
      <c r="BS4692" s="3">
        <v>6</v>
      </c>
      <c r="BT4692" s="3">
        <v>6</v>
      </c>
      <c r="BU4692" s="3">
        <v>6</v>
      </c>
      <c r="BV4692" s="3">
        <v>6</v>
      </c>
      <c r="BW4692" s="3">
        <v>6</v>
      </c>
      <c r="BX4692" s="3">
        <v>6</v>
      </c>
      <c r="BY4692" s="3">
        <v>6</v>
      </c>
      <c r="BZ4692" s="3">
        <v>6</v>
      </c>
      <c r="CA4692" s="3">
        <v>12</v>
      </c>
      <c r="CB4692" s="3">
        <v>0.48099999999999998</v>
      </c>
      <c r="CC4692" s="3">
        <v>0.38</v>
      </c>
      <c r="CD4692" s="3">
        <v>0.70099999999999996</v>
      </c>
      <c r="CE4692" s="3">
        <v>1.1579999999999999</v>
      </c>
      <c r="CF4692" s="3">
        <v>0.60899999999999999</v>
      </c>
      <c r="CG4692" s="3">
        <v>0.629</v>
      </c>
      <c r="CH4692" s="3">
        <v>0.56000000000000005</v>
      </c>
      <c r="CI4692" s="3">
        <v>0.58799999999999997</v>
      </c>
      <c r="CJ4692" s="3">
        <v>0.45300000000000001</v>
      </c>
      <c r="CK4692" s="3">
        <v>0.44900000000000001</v>
      </c>
      <c r="CL4692" s="3">
        <v>0.48599999999999999</v>
      </c>
      <c r="CM4692" s="3">
        <v>1.506</v>
      </c>
      <c r="CN4692" s="3">
        <v>13</v>
      </c>
      <c r="CO4692" s="3">
        <v>13</v>
      </c>
      <c r="CP4692" s="3">
        <v>78</v>
      </c>
      <c r="CQ4692" s="3">
        <v>78</v>
      </c>
      <c r="CR4692" s="3">
        <v>8</v>
      </c>
      <c r="CS4692" s="2">
        <v>2013</v>
      </c>
    </row>
    <row r="4693" spans="1:97" ht="15" customHeight="1" x14ac:dyDescent="0.25">
      <c r="A4693" s="2">
        <v>7854</v>
      </c>
      <c r="B4693" s="5" t="s">
        <v>47</v>
      </c>
      <c r="C4693" s="5" t="s">
        <v>2</v>
      </c>
      <c r="D4693" s="5" t="s">
        <v>6605</v>
      </c>
      <c r="E4693" s="5" t="s">
        <v>6535</v>
      </c>
      <c r="F4693" s="2">
        <v>16198</v>
      </c>
      <c r="G4693" s="5" t="s">
        <v>87</v>
      </c>
      <c r="H4693" s="5" t="s">
        <v>6</v>
      </c>
      <c r="I4693" s="5" t="s">
        <v>108</v>
      </c>
      <c r="J4693" s="5" t="s">
        <v>2</v>
      </c>
      <c r="K4693" s="2">
        <v>22</v>
      </c>
      <c r="L4693" s="2">
        <v>1</v>
      </c>
      <c r="M4693" s="5" t="s">
        <v>46</v>
      </c>
      <c r="N4693" s="5" t="s">
        <v>14</v>
      </c>
      <c r="O4693" s="5" t="s">
        <v>26</v>
      </c>
      <c r="P4693" s="5" t="s">
        <v>26</v>
      </c>
      <c r="Q4693" s="5" t="s">
        <v>2</v>
      </c>
      <c r="R4693" s="5" t="s">
        <v>2</v>
      </c>
      <c r="S4693" s="5" t="s">
        <v>21</v>
      </c>
      <c r="T4693" s="3">
        <v>15</v>
      </c>
      <c r="U4693" s="3">
        <v>6</v>
      </c>
      <c r="V4693" s="3">
        <v>9</v>
      </c>
      <c r="W4693" s="3">
        <v>9</v>
      </c>
      <c r="X4693" s="3">
        <v>21</v>
      </c>
      <c r="Y4693" s="3">
        <v>12</v>
      </c>
      <c r="Z4693" s="3">
        <v>13</v>
      </c>
      <c r="AA4693" s="3">
        <v>11</v>
      </c>
      <c r="AB4693" s="3">
        <v>9</v>
      </c>
      <c r="AC4693" s="3">
        <v>10</v>
      </c>
      <c r="AD4693" s="3">
        <v>10</v>
      </c>
      <c r="AE4693" s="3">
        <v>8</v>
      </c>
      <c r="AF4693" s="3">
        <v>15</v>
      </c>
      <c r="AG4693" s="3">
        <v>6</v>
      </c>
      <c r="AH4693" s="3">
        <v>9</v>
      </c>
      <c r="AI4693" s="3">
        <v>9</v>
      </c>
      <c r="AJ4693" s="3">
        <v>21</v>
      </c>
      <c r="AK4693" s="3">
        <v>12</v>
      </c>
      <c r="AL4693" s="3">
        <v>13</v>
      </c>
      <c r="AM4693" s="3">
        <v>11</v>
      </c>
      <c r="AN4693" s="3">
        <v>9</v>
      </c>
      <c r="AO4693" s="3">
        <v>10</v>
      </c>
      <c r="AP4693" s="3">
        <v>10</v>
      </c>
      <c r="AQ4693" s="3">
        <v>8</v>
      </c>
      <c r="AR4693" s="4">
        <v>5.7750000000000004</v>
      </c>
      <c r="AS4693" s="4">
        <v>5.7750000000000004</v>
      </c>
      <c r="AT4693" s="4">
        <v>5.7750000000000004</v>
      </c>
      <c r="AU4693" s="4">
        <v>5.7750000000000004</v>
      </c>
      <c r="AV4693" s="4">
        <v>5.7750000000000004</v>
      </c>
      <c r="AW4693" s="4">
        <v>5.7750000000000004</v>
      </c>
      <c r="AX4693" s="4">
        <v>5.7750000000000004</v>
      </c>
      <c r="AY4693" s="4">
        <v>5.7750000000000004</v>
      </c>
      <c r="AZ4693" s="4">
        <v>5.7750000000000004</v>
      </c>
      <c r="BA4693" s="4">
        <v>5.7750000000000004</v>
      </c>
      <c r="BB4693" s="4">
        <v>5.7750000000000004</v>
      </c>
      <c r="BC4693" s="4">
        <v>5.7750000000000004</v>
      </c>
      <c r="BD4693" s="3">
        <v>87</v>
      </c>
      <c r="BE4693" s="3">
        <v>35</v>
      </c>
      <c r="BF4693" s="3">
        <v>52</v>
      </c>
      <c r="BG4693" s="3">
        <v>52</v>
      </c>
      <c r="BH4693" s="3">
        <v>121</v>
      </c>
      <c r="BI4693" s="3">
        <v>69</v>
      </c>
      <c r="BJ4693" s="3">
        <v>75</v>
      </c>
      <c r="BK4693" s="3">
        <v>64</v>
      </c>
      <c r="BL4693" s="3">
        <v>52</v>
      </c>
      <c r="BM4693" s="3">
        <v>58</v>
      </c>
      <c r="BN4693" s="3">
        <v>58</v>
      </c>
      <c r="BO4693" s="3">
        <v>46</v>
      </c>
      <c r="BP4693" s="3">
        <v>87</v>
      </c>
      <c r="BQ4693" s="3">
        <v>35</v>
      </c>
      <c r="BR4693" s="3">
        <v>52</v>
      </c>
      <c r="BS4693" s="3">
        <v>52</v>
      </c>
      <c r="BT4693" s="3">
        <v>121</v>
      </c>
      <c r="BU4693" s="3">
        <v>69</v>
      </c>
      <c r="BV4693" s="3">
        <v>75</v>
      </c>
      <c r="BW4693" s="3">
        <v>64</v>
      </c>
      <c r="BX4693" s="3">
        <v>52</v>
      </c>
      <c r="BY4693" s="3">
        <v>58</v>
      </c>
      <c r="BZ4693" s="3">
        <v>58</v>
      </c>
      <c r="CA4693" s="3">
        <v>46</v>
      </c>
      <c r="CB4693" s="3">
        <v>7.88</v>
      </c>
      <c r="CC4693" s="3">
        <v>3.4830000000000001</v>
      </c>
      <c r="CD4693" s="3">
        <v>5.1920000000000002</v>
      </c>
      <c r="CE4693" s="3">
        <v>5.2759999999999998</v>
      </c>
      <c r="CF4693" s="3">
        <v>11.461</v>
      </c>
      <c r="CG4693" s="3">
        <v>6.8140000000000001</v>
      </c>
      <c r="CH4693" s="3">
        <v>7.41</v>
      </c>
      <c r="CI4693" s="3">
        <v>6.1050000000000004</v>
      </c>
      <c r="CJ4693" s="3">
        <v>4.87</v>
      </c>
      <c r="CK4693" s="3">
        <v>5.53</v>
      </c>
      <c r="CL4693" s="3">
        <v>5.8049999999999997</v>
      </c>
      <c r="CM4693" s="3">
        <v>4.1740000000000004</v>
      </c>
      <c r="CN4693" s="3">
        <v>133</v>
      </c>
      <c r="CO4693" s="3">
        <v>133</v>
      </c>
      <c r="CP4693" s="3">
        <v>769</v>
      </c>
      <c r="CQ4693" s="3">
        <v>769</v>
      </c>
      <c r="CR4693" s="3">
        <v>74</v>
      </c>
      <c r="CS4693" s="2">
        <v>2013</v>
      </c>
    </row>
    <row r="4694" spans="1:97" ht="15" customHeight="1" x14ac:dyDescent="0.25">
      <c r="A4694" s="2">
        <v>7854</v>
      </c>
      <c r="B4694" s="5" t="s">
        <v>47</v>
      </c>
      <c r="C4694" s="5" t="s">
        <v>2</v>
      </c>
      <c r="D4694" s="5" t="s">
        <v>6605</v>
      </c>
      <c r="E4694" s="5" t="s">
        <v>6535</v>
      </c>
      <c r="F4694" s="2">
        <v>16198</v>
      </c>
      <c r="G4694" s="5" t="s">
        <v>87</v>
      </c>
      <c r="H4694" s="5" t="s">
        <v>6</v>
      </c>
      <c r="I4694" s="5" t="s">
        <v>108</v>
      </c>
      <c r="J4694" s="5" t="s">
        <v>2</v>
      </c>
      <c r="K4694" s="2">
        <v>22</v>
      </c>
      <c r="L4694" s="2">
        <v>1</v>
      </c>
      <c r="M4694" s="5" t="s">
        <v>46</v>
      </c>
      <c r="N4694" s="5" t="s">
        <v>13</v>
      </c>
      <c r="O4694" s="5" t="s">
        <v>26</v>
      </c>
      <c r="P4694" s="5" t="s">
        <v>26</v>
      </c>
      <c r="Q4694" s="5" t="s">
        <v>2</v>
      </c>
      <c r="R4694" s="5" t="s">
        <v>2</v>
      </c>
      <c r="S4694" s="5" t="s">
        <v>21</v>
      </c>
      <c r="T4694" s="3">
        <v>0</v>
      </c>
      <c r="U4694" s="3">
        <v>0</v>
      </c>
      <c r="V4694" s="3">
        <v>0</v>
      </c>
      <c r="W4694" s="3">
        <v>0</v>
      </c>
      <c r="X4694" s="3">
        <v>0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4">
        <v>0</v>
      </c>
      <c r="AS4694" s="4">
        <v>0</v>
      </c>
      <c r="AT4694" s="4">
        <v>0</v>
      </c>
      <c r="AU4694" s="4">
        <v>0</v>
      </c>
      <c r="AV4694" s="4">
        <v>0</v>
      </c>
      <c r="AW4694" s="4">
        <v>0</v>
      </c>
      <c r="AX4694" s="4">
        <v>0</v>
      </c>
      <c r="AY4694" s="4">
        <v>0</v>
      </c>
      <c r="AZ4694" s="4">
        <v>0</v>
      </c>
      <c r="BA4694" s="4">
        <v>0</v>
      </c>
      <c r="BB4694" s="4">
        <v>0</v>
      </c>
      <c r="BC4694" s="4">
        <v>0</v>
      </c>
      <c r="BD4694" s="3">
        <v>0</v>
      </c>
      <c r="BE4694" s="3">
        <v>0</v>
      </c>
      <c r="BF4694" s="3">
        <v>0</v>
      </c>
      <c r="BG4694" s="3">
        <v>0</v>
      </c>
      <c r="BH4694" s="3">
        <v>0</v>
      </c>
      <c r="BI4694" s="3">
        <v>0</v>
      </c>
      <c r="BJ4694" s="3">
        <v>0</v>
      </c>
      <c r="BK4694" s="3">
        <v>0</v>
      </c>
      <c r="BL4694" s="3">
        <v>0</v>
      </c>
      <c r="BM4694" s="3">
        <v>0</v>
      </c>
      <c r="BN4694" s="3">
        <v>0</v>
      </c>
      <c r="BO4694" s="3">
        <v>0</v>
      </c>
      <c r="BP4694" s="3">
        <v>0</v>
      </c>
      <c r="BQ4694" s="3">
        <v>0</v>
      </c>
      <c r="BR4694" s="3">
        <v>0</v>
      </c>
      <c r="BS4694" s="3">
        <v>0</v>
      </c>
      <c r="BT4694" s="3">
        <v>0</v>
      </c>
      <c r="BU4694" s="3">
        <v>0</v>
      </c>
      <c r="BV4694" s="3">
        <v>0</v>
      </c>
      <c r="BW4694" s="3">
        <v>0</v>
      </c>
      <c r="BX4694" s="3">
        <v>0</v>
      </c>
      <c r="BY4694" s="3">
        <v>0</v>
      </c>
      <c r="BZ4694" s="3">
        <v>0</v>
      </c>
      <c r="CA4694" s="3">
        <v>0</v>
      </c>
      <c r="CB4694" s="3">
        <v>0</v>
      </c>
      <c r="CC4694" s="3">
        <v>0</v>
      </c>
      <c r="CD4694" s="3">
        <v>0</v>
      </c>
      <c r="CE4694" s="3">
        <v>0</v>
      </c>
      <c r="CF4694" s="3">
        <v>0</v>
      </c>
      <c r="CG4694" s="3">
        <v>0</v>
      </c>
      <c r="CH4694" s="3">
        <v>0</v>
      </c>
      <c r="CI4694" s="3">
        <v>0</v>
      </c>
      <c r="CJ4694" s="3">
        <v>0</v>
      </c>
      <c r="CK4694" s="3">
        <v>0</v>
      </c>
      <c r="CL4694" s="3">
        <v>0</v>
      </c>
      <c r="CM4694" s="3">
        <v>0</v>
      </c>
      <c r="CN4694" s="3">
        <v>0</v>
      </c>
      <c r="CO4694" s="3">
        <v>0</v>
      </c>
      <c r="CP4694" s="3">
        <v>0</v>
      </c>
      <c r="CQ4694" s="3">
        <v>0</v>
      </c>
      <c r="CR4694" s="3">
        <v>0</v>
      </c>
      <c r="CS4694" s="2">
        <v>2013</v>
      </c>
    </row>
    <row r="4695" spans="1:97" ht="15" customHeight="1" x14ac:dyDescent="0.25">
      <c r="A4695" s="2">
        <v>7855</v>
      </c>
      <c r="B4695" s="5" t="s">
        <v>47</v>
      </c>
      <c r="C4695" s="5" t="s">
        <v>2</v>
      </c>
      <c r="D4695" s="5" t="s">
        <v>6604</v>
      </c>
      <c r="E4695" s="5" t="s">
        <v>1304</v>
      </c>
      <c r="F4695" s="2">
        <v>12894</v>
      </c>
      <c r="G4695" s="5" t="s">
        <v>76</v>
      </c>
      <c r="H4695" s="5" t="s">
        <v>71</v>
      </c>
      <c r="I4695" s="5" t="s">
        <v>153</v>
      </c>
      <c r="J4695" s="5" t="s">
        <v>2</v>
      </c>
      <c r="K4695" s="2">
        <v>22</v>
      </c>
      <c r="L4695" s="2">
        <v>1</v>
      </c>
      <c r="M4695" s="5" t="s">
        <v>46</v>
      </c>
      <c r="N4695" s="5" t="s">
        <v>70</v>
      </c>
      <c r="O4695" s="5" t="s">
        <v>69</v>
      </c>
      <c r="P4695" s="5" t="s">
        <v>69</v>
      </c>
      <c r="Q4695" s="5" t="s">
        <v>2</v>
      </c>
      <c r="R4695" s="5" t="s">
        <v>2</v>
      </c>
      <c r="S4695" s="5" t="s">
        <v>2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0</v>
      </c>
      <c r="AF4695" s="3">
        <v>0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0</v>
      </c>
      <c r="AQ4695" s="3">
        <v>0</v>
      </c>
      <c r="AR4695" s="4">
        <v>0</v>
      </c>
      <c r="AS4695" s="4">
        <v>0</v>
      </c>
      <c r="AT4695" s="4">
        <v>0</v>
      </c>
      <c r="AU4695" s="4">
        <v>0</v>
      </c>
      <c r="AV4695" s="4">
        <v>0</v>
      </c>
      <c r="AW4695" s="4">
        <v>0</v>
      </c>
      <c r="AX4695" s="4">
        <v>0</v>
      </c>
      <c r="AY4695" s="4">
        <v>0</v>
      </c>
      <c r="AZ4695" s="4">
        <v>0</v>
      </c>
      <c r="BA4695" s="4">
        <v>0</v>
      </c>
      <c r="BB4695" s="4">
        <v>0</v>
      </c>
      <c r="BC4695" s="4">
        <v>0</v>
      </c>
      <c r="BD4695" s="3">
        <v>1721</v>
      </c>
      <c r="BE4695" s="3">
        <v>1317</v>
      </c>
      <c r="BF4695" s="3">
        <v>1406</v>
      </c>
      <c r="BG4695" s="3">
        <v>1526</v>
      </c>
      <c r="BH4695" s="3">
        <v>1494</v>
      </c>
      <c r="BI4695" s="3">
        <v>1060</v>
      </c>
      <c r="BJ4695" s="3">
        <v>970</v>
      </c>
      <c r="BK4695" s="3">
        <v>712</v>
      </c>
      <c r="BL4695" s="3">
        <v>1157</v>
      </c>
      <c r="BM4695" s="3">
        <v>1321</v>
      </c>
      <c r="BN4695" s="3">
        <v>1772</v>
      </c>
      <c r="BO4695" s="3">
        <v>1296</v>
      </c>
      <c r="BP4695" s="3">
        <v>1721</v>
      </c>
      <c r="BQ4695" s="3">
        <v>1317</v>
      </c>
      <c r="BR4695" s="3">
        <v>1406</v>
      </c>
      <c r="BS4695" s="3">
        <v>1526</v>
      </c>
      <c r="BT4695" s="3">
        <v>1494</v>
      </c>
      <c r="BU4695" s="3">
        <v>1060</v>
      </c>
      <c r="BV4695" s="3">
        <v>970</v>
      </c>
      <c r="BW4695" s="3">
        <v>712</v>
      </c>
      <c r="BX4695" s="3">
        <v>1157</v>
      </c>
      <c r="BY4695" s="3">
        <v>1321</v>
      </c>
      <c r="BZ4695" s="3">
        <v>1772</v>
      </c>
      <c r="CA4695" s="3">
        <v>1296</v>
      </c>
      <c r="CB4695" s="3">
        <v>180.404</v>
      </c>
      <c r="CC4695" s="3">
        <v>138</v>
      </c>
      <c r="CD4695" s="3">
        <v>147.363</v>
      </c>
      <c r="CE4695" s="3">
        <v>159.89500000000001</v>
      </c>
      <c r="CF4695" s="3">
        <v>156.59899999999999</v>
      </c>
      <c r="CG4695" s="3">
        <v>111.126</v>
      </c>
      <c r="CH4695" s="3">
        <v>101.71299999999999</v>
      </c>
      <c r="CI4695" s="3">
        <v>74.575999999999993</v>
      </c>
      <c r="CJ4695" s="3">
        <v>121.291</v>
      </c>
      <c r="CK4695" s="3">
        <v>138.49199999999999</v>
      </c>
      <c r="CL4695" s="3">
        <v>185.72499999999999</v>
      </c>
      <c r="CM4695" s="3">
        <v>135.816</v>
      </c>
      <c r="CN4695" s="3">
        <v>0</v>
      </c>
      <c r="CO4695" s="3">
        <v>0</v>
      </c>
      <c r="CP4695" s="3">
        <v>15752</v>
      </c>
      <c r="CQ4695" s="3">
        <v>15752</v>
      </c>
      <c r="CR4695" s="3">
        <v>1651</v>
      </c>
      <c r="CS4695" s="2">
        <v>2013</v>
      </c>
    </row>
    <row r="4696" spans="1:97" ht="15" customHeight="1" x14ac:dyDescent="0.25">
      <c r="A4696" s="2">
        <v>7856</v>
      </c>
      <c r="B4696" s="5" t="s">
        <v>47</v>
      </c>
      <c r="C4696" s="5" t="s">
        <v>2</v>
      </c>
      <c r="D4696" s="5" t="s">
        <v>6603</v>
      </c>
      <c r="E4696" s="5" t="s">
        <v>6602</v>
      </c>
      <c r="F4696" s="2">
        <v>7626</v>
      </c>
      <c r="G4696" s="5" t="s">
        <v>89</v>
      </c>
      <c r="H4696" s="5" t="s">
        <v>71</v>
      </c>
      <c r="I4696" s="5" t="s">
        <v>153</v>
      </c>
      <c r="J4696" s="5" t="s">
        <v>2</v>
      </c>
      <c r="K4696" s="2">
        <v>22</v>
      </c>
      <c r="L4696" s="2">
        <v>1</v>
      </c>
      <c r="M4696" s="5" t="s">
        <v>46</v>
      </c>
      <c r="N4696" s="5" t="s">
        <v>13</v>
      </c>
      <c r="O4696" s="5" t="s">
        <v>26</v>
      </c>
      <c r="P4696" s="5" t="s">
        <v>26</v>
      </c>
      <c r="Q4696" s="5" t="s">
        <v>2</v>
      </c>
      <c r="R4696" s="5" t="s">
        <v>2</v>
      </c>
      <c r="S4696" s="5" t="s">
        <v>21</v>
      </c>
      <c r="T4696" s="3">
        <v>11</v>
      </c>
      <c r="U4696" s="3">
        <v>8</v>
      </c>
      <c r="V4696" s="3">
        <v>15</v>
      </c>
      <c r="W4696" s="3">
        <v>24</v>
      </c>
      <c r="X4696" s="3">
        <v>13</v>
      </c>
      <c r="Y4696" s="3">
        <v>13</v>
      </c>
      <c r="Z4696" s="3">
        <v>12</v>
      </c>
      <c r="AA4696" s="3">
        <v>12</v>
      </c>
      <c r="AB4696" s="3">
        <v>10</v>
      </c>
      <c r="AC4696" s="3">
        <v>9</v>
      </c>
      <c r="AD4696" s="3">
        <v>10</v>
      </c>
      <c r="AE4696" s="3">
        <v>32</v>
      </c>
      <c r="AF4696" s="3">
        <v>11</v>
      </c>
      <c r="AG4696" s="3">
        <v>8</v>
      </c>
      <c r="AH4696" s="3">
        <v>15</v>
      </c>
      <c r="AI4696" s="3">
        <v>24</v>
      </c>
      <c r="AJ4696" s="3">
        <v>13</v>
      </c>
      <c r="AK4696" s="3">
        <v>13</v>
      </c>
      <c r="AL4696" s="3">
        <v>12</v>
      </c>
      <c r="AM4696" s="3">
        <v>12</v>
      </c>
      <c r="AN4696" s="3">
        <v>10</v>
      </c>
      <c r="AO4696" s="3">
        <v>9</v>
      </c>
      <c r="AP4696" s="3">
        <v>10</v>
      </c>
      <c r="AQ4696" s="3">
        <v>32</v>
      </c>
      <c r="AR4696" s="4">
        <v>6</v>
      </c>
      <c r="AS4696" s="4">
        <v>6</v>
      </c>
      <c r="AT4696" s="4">
        <v>6</v>
      </c>
      <c r="AU4696" s="4">
        <v>6</v>
      </c>
      <c r="AV4696" s="4">
        <v>6</v>
      </c>
      <c r="AW4696" s="4">
        <v>6</v>
      </c>
      <c r="AX4696" s="4">
        <v>6</v>
      </c>
      <c r="AY4696" s="4">
        <v>6</v>
      </c>
      <c r="AZ4696" s="4">
        <v>6</v>
      </c>
      <c r="BA4696" s="4">
        <v>6</v>
      </c>
      <c r="BB4696" s="4">
        <v>6</v>
      </c>
      <c r="BC4696" s="4">
        <v>6</v>
      </c>
      <c r="BD4696" s="3">
        <v>66</v>
      </c>
      <c r="BE4696" s="3">
        <v>48</v>
      </c>
      <c r="BF4696" s="3">
        <v>90</v>
      </c>
      <c r="BG4696" s="3">
        <v>144</v>
      </c>
      <c r="BH4696" s="3">
        <v>78</v>
      </c>
      <c r="BI4696" s="3">
        <v>78</v>
      </c>
      <c r="BJ4696" s="3">
        <v>72</v>
      </c>
      <c r="BK4696" s="3">
        <v>72</v>
      </c>
      <c r="BL4696" s="3">
        <v>60</v>
      </c>
      <c r="BM4696" s="3">
        <v>54</v>
      </c>
      <c r="BN4696" s="3">
        <v>60</v>
      </c>
      <c r="BO4696" s="3">
        <v>192</v>
      </c>
      <c r="BP4696" s="3">
        <v>66</v>
      </c>
      <c r="BQ4696" s="3">
        <v>48</v>
      </c>
      <c r="BR4696" s="3">
        <v>90</v>
      </c>
      <c r="BS4696" s="3">
        <v>144</v>
      </c>
      <c r="BT4696" s="3">
        <v>78</v>
      </c>
      <c r="BU4696" s="3">
        <v>78</v>
      </c>
      <c r="BV4696" s="3">
        <v>72</v>
      </c>
      <c r="BW4696" s="3">
        <v>72</v>
      </c>
      <c r="BX4696" s="3">
        <v>60</v>
      </c>
      <c r="BY4696" s="3">
        <v>54</v>
      </c>
      <c r="BZ4696" s="3">
        <v>60</v>
      </c>
      <c r="CA4696" s="3">
        <v>192</v>
      </c>
      <c r="CB4696" s="3">
        <v>6.0670000000000002</v>
      </c>
      <c r="CC4696" s="3">
        <v>4.7969999999999997</v>
      </c>
      <c r="CD4696" s="3">
        <v>8.8480000000000008</v>
      </c>
      <c r="CE4696" s="3">
        <v>14.622</v>
      </c>
      <c r="CF4696" s="3">
        <v>7.6829999999999998</v>
      </c>
      <c r="CG4696" s="3">
        <v>7.9409999999999998</v>
      </c>
      <c r="CH4696" s="3">
        <v>7.0709999999999997</v>
      </c>
      <c r="CI4696" s="3">
        <v>7.4189999999999996</v>
      </c>
      <c r="CJ4696" s="3">
        <v>5.7249999999999996</v>
      </c>
      <c r="CK4696" s="3">
        <v>5.6710000000000003</v>
      </c>
      <c r="CL4696" s="3">
        <v>6.14</v>
      </c>
      <c r="CM4696" s="3">
        <v>19.015999999999998</v>
      </c>
      <c r="CN4696" s="3">
        <v>169</v>
      </c>
      <c r="CO4696" s="3">
        <v>169</v>
      </c>
      <c r="CP4696" s="3">
        <v>1014</v>
      </c>
      <c r="CQ4696" s="3">
        <v>1014</v>
      </c>
      <c r="CR4696" s="3">
        <v>101</v>
      </c>
      <c r="CS4696" s="2">
        <v>2013</v>
      </c>
    </row>
    <row r="4697" spans="1:97" ht="15" customHeight="1" x14ac:dyDescent="0.25">
      <c r="A4697" s="2">
        <v>7857</v>
      </c>
      <c r="B4697" s="5" t="s">
        <v>47</v>
      </c>
      <c r="C4697" s="5" t="s">
        <v>2</v>
      </c>
      <c r="D4697" s="5" t="s">
        <v>6601</v>
      </c>
      <c r="E4697" s="5" t="s">
        <v>6600</v>
      </c>
      <c r="F4697" s="2">
        <v>18231</v>
      </c>
      <c r="G4697" s="5" t="s">
        <v>89</v>
      </c>
      <c r="H4697" s="5" t="s">
        <v>71</v>
      </c>
      <c r="I4697" s="5" t="s">
        <v>153</v>
      </c>
      <c r="J4697" s="5" t="s">
        <v>2</v>
      </c>
      <c r="K4697" s="2">
        <v>22</v>
      </c>
      <c r="L4697" s="2">
        <v>1</v>
      </c>
      <c r="M4697" s="5" t="s">
        <v>46</v>
      </c>
      <c r="N4697" s="5" t="s">
        <v>13</v>
      </c>
      <c r="O4697" s="5" t="s">
        <v>26</v>
      </c>
      <c r="P4697" s="5" t="s">
        <v>26</v>
      </c>
      <c r="Q4697" s="5" t="s">
        <v>2</v>
      </c>
      <c r="R4697" s="5" t="s">
        <v>2</v>
      </c>
      <c r="S4697" s="5" t="s">
        <v>21</v>
      </c>
      <c r="T4697" s="3">
        <v>4</v>
      </c>
      <c r="U4697" s="3">
        <v>3</v>
      </c>
      <c r="V4697" s="3">
        <v>5</v>
      </c>
      <c r="W4697" s="3">
        <v>8</v>
      </c>
      <c r="X4697" s="3">
        <v>4</v>
      </c>
      <c r="Y4697" s="3">
        <v>4</v>
      </c>
      <c r="Z4697" s="3">
        <v>4</v>
      </c>
      <c r="AA4697" s="3">
        <v>4</v>
      </c>
      <c r="AB4697" s="3">
        <v>3</v>
      </c>
      <c r="AC4697" s="3">
        <v>3</v>
      </c>
      <c r="AD4697" s="3">
        <v>3</v>
      </c>
      <c r="AE4697" s="3">
        <v>10</v>
      </c>
      <c r="AF4697" s="3">
        <v>4</v>
      </c>
      <c r="AG4697" s="3">
        <v>3</v>
      </c>
      <c r="AH4697" s="3">
        <v>5</v>
      </c>
      <c r="AI4697" s="3">
        <v>8</v>
      </c>
      <c r="AJ4697" s="3">
        <v>4</v>
      </c>
      <c r="AK4697" s="3">
        <v>4</v>
      </c>
      <c r="AL4697" s="3">
        <v>4</v>
      </c>
      <c r="AM4697" s="3">
        <v>4</v>
      </c>
      <c r="AN4697" s="3">
        <v>3</v>
      </c>
      <c r="AO4697" s="3">
        <v>3</v>
      </c>
      <c r="AP4697" s="3">
        <v>3</v>
      </c>
      <c r="AQ4697" s="3">
        <v>10</v>
      </c>
      <c r="AR4697" s="4">
        <v>6.2</v>
      </c>
      <c r="AS4697" s="4">
        <v>6.2</v>
      </c>
      <c r="AT4697" s="4">
        <v>6.2</v>
      </c>
      <c r="AU4697" s="4">
        <v>6.2</v>
      </c>
      <c r="AV4697" s="4">
        <v>6.2</v>
      </c>
      <c r="AW4697" s="4">
        <v>6.2</v>
      </c>
      <c r="AX4697" s="4">
        <v>6.2</v>
      </c>
      <c r="AY4697" s="4">
        <v>6.2</v>
      </c>
      <c r="AZ4697" s="4">
        <v>6.2</v>
      </c>
      <c r="BA4697" s="4">
        <v>6.2</v>
      </c>
      <c r="BB4697" s="4">
        <v>6.2</v>
      </c>
      <c r="BC4697" s="4">
        <v>6.2</v>
      </c>
      <c r="BD4697" s="3">
        <v>25</v>
      </c>
      <c r="BE4697" s="3">
        <v>19</v>
      </c>
      <c r="BF4697" s="3">
        <v>31</v>
      </c>
      <c r="BG4697" s="3">
        <v>50</v>
      </c>
      <c r="BH4697" s="3">
        <v>25</v>
      </c>
      <c r="BI4697" s="3">
        <v>25</v>
      </c>
      <c r="BJ4697" s="3">
        <v>25</v>
      </c>
      <c r="BK4697" s="3">
        <v>25</v>
      </c>
      <c r="BL4697" s="3">
        <v>19</v>
      </c>
      <c r="BM4697" s="3">
        <v>19</v>
      </c>
      <c r="BN4697" s="3">
        <v>19</v>
      </c>
      <c r="BO4697" s="3">
        <v>62</v>
      </c>
      <c r="BP4697" s="3">
        <v>25</v>
      </c>
      <c r="BQ4697" s="3">
        <v>19</v>
      </c>
      <c r="BR4697" s="3">
        <v>31</v>
      </c>
      <c r="BS4697" s="3">
        <v>50</v>
      </c>
      <c r="BT4697" s="3">
        <v>25</v>
      </c>
      <c r="BU4697" s="3">
        <v>25</v>
      </c>
      <c r="BV4697" s="3">
        <v>25</v>
      </c>
      <c r="BW4697" s="3">
        <v>25</v>
      </c>
      <c r="BX4697" s="3">
        <v>19</v>
      </c>
      <c r="BY4697" s="3">
        <v>19</v>
      </c>
      <c r="BZ4697" s="3">
        <v>19</v>
      </c>
      <c r="CA4697" s="3">
        <v>62</v>
      </c>
      <c r="CB4697" s="3">
        <v>0</v>
      </c>
      <c r="CC4697" s="3">
        <v>0</v>
      </c>
      <c r="CD4697" s="3">
        <v>0</v>
      </c>
      <c r="CE4697" s="3">
        <v>0</v>
      </c>
      <c r="CF4697" s="3">
        <v>0</v>
      </c>
      <c r="CG4697" s="3">
        <v>0</v>
      </c>
      <c r="CH4697" s="3">
        <v>0</v>
      </c>
      <c r="CI4697" s="3">
        <v>0</v>
      </c>
      <c r="CJ4697" s="3">
        <v>0</v>
      </c>
      <c r="CK4697" s="3">
        <v>0</v>
      </c>
      <c r="CL4697" s="3">
        <v>0</v>
      </c>
      <c r="CM4697" s="3">
        <v>0</v>
      </c>
      <c r="CN4697" s="3">
        <v>55</v>
      </c>
      <c r="CO4697" s="3">
        <v>55</v>
      </c>
      <c r="CP4697" s="3">
        <v>344</v>
      </c>
      <c r="CQ4697" s="3">
        <v>344</v>
      </c>
      <c r="CR4697" s="3">
        <v>0</v>
      </c>
      <c r="CS4697" s="2">
        <v>2013</v>
      </c>
    </row>
    <row r="4698" spans="1:97" ht="15" customHeight="1" x14ac:dyDescent="0.25">
      <c r="A4698" s="2">
        <v>7858</v>
      </c>
      <c r="B4698" s="5" t="s">
        <v>47</v>
      </c>
      <c r="C4698" s="5" t="s">
        <v>2</v>
      </c>
      <c r="D4698" s="5" t="s">
        <v>6599</v>
      </c>
      <c r="E4698" s="5" t="s">
        <v>6598</v>
      </c>
      <c r="F4698" s="2">
        <v>12159</v>
      </c>
      <c r="G4698" s="5" t="s">
        <v>87</v>
      </c>
      <c r="H4698" s="5" t="s">
        <v>6</v>
      </c>
      <c r="I4698" s="5" t="s">
        <v>101</v>
      </c>
      <c r="J4698" s="5" t="s">
        <v>2</v>
      </c>
      <c r="K4698" s="2">
        <v>22</v>
      </c>
      <c r="L4698" s="2">
        <v>2</v>
      </c>
      <c r="M4698" s="5" t="s">
        <v>48</v>
      </c>
      <c r="N4698" s="5" t="s">
        <v>14</v>
      </c>
      <c r="O4698" s="5" t="s">
        <v>3</v>
      </c>
      <c r="P4698" s="5" t="s">
        <v>3</v>
      </c>
      <c r="Q4698" s="5" t="s">
        <v>2</v>
      </c>
      <c r="R4698" s="5" t="s">
        <v>2</v>
      </c>
      <c r="S4698" s="5" t="s">
        <v>1</v>
      </c>
      <c r="T4698" s="3">
        <v>305</v>
      </c>
      <c r="U4698" s="3">
        <v>215</v>
      </c>
      <c r="V4698" s="3">
        <v>79</v>
      </c>
      <c r="W4698" s="3">
        <v>33</v>
      </c>
      <c r="X4698" s="3">
        <v>202</v>
      </c>
      <c r="Y4698" s="3">
        <v>35</v>
      </c>
      <c r="Z4698" s="3">
        <v>22</v>
      </c>
      <c r="AA4698" s="3">
        <v>12</v>
      </c>
      <c r="AB4698" s="3">
        <v>11</v>
      </c>
      <c r="AC4698" s="3">
        <v>28</v>
      </c>
      <c r="AD4698" s="3">
        <v>5</v>
      </c>
      <c r="AE4698" s="3">
        <v>0</v>
      </c>
      <c r="AF4698" s="3">
        <v>305</v>
      </c>
      <c r="AG4698" s="3">
        <v>215</v>
      </c>
      <c r="AH4698" s="3">
        <v>79</v>
      </c>
      <c r="AI4698" s="3">
        <v>33</v>
      </c>
      <c r="AJ4698" s="3">
        <v>202</v>
      </c>
      <c r="AK4698" s="3">
        <v>35</v>
      </c>
      <c r="AL4698" s="3">
        <v>22</v>
      </c>
      <c r="AM4698" s="3">
        <v>12</v>
      </c>
      <c r="AN4698" s="3">
        <v>11</v>
      </c>
      <c r="AO4698" s="3">
        <v>28</v>
      </c>
      <c r="AP4698" s="3">
        <v>5</v>
      </c>
      <c r="AQ4698" s="3">
        <v>0</v>
      </c>
      <c r="AR4698" s="4">
        <v>1.01</v>
      </c>
      <c r="AS4698" s="4">
        <v>1.01</v>
      </c>
      <c r="AT4698" s="4">
        <v>1</v>
      </c>
      <c r="AU4698" s="4">
        <v>1</v>
      </c>
      <c r="AV4698" s="4">
        <v>1.0049999999999999</v>
      </c>
      <c r="AW4698" s="4">
        <v>1</v>
      </c>
      <c r="AX4698" s="4">
        <v>1.0029999999999999</v>
      </c>
      <c r="AY4698" s="4">
        <v>1</v>
      </c>
      <c r="AZ4698" s="4">
        <v>1</v>
      </c>
      <c r="BA4698" s="4">
        <v>1.02</v>
      </c>
      <c r="BB4698" s="4">
        <v>1</v>
      </c>
      <c r="BC4698" s="4">
        <v>0</v>
      </c>
      <c r="BD4698" s="3">
        <v>308</v>
      </c>
      <c r="BE4698" s="3">
        <v>217</v>
      </c>
      <c r="BF4698" s="3">
        <v>79</v>
      </c>
      <c r="BG4698" s="3">
        <v>33</v>
      </c>
      <c r="BH4698" s="3">
        <v>203</v>
      </c>
      <c r="BI4698" s="3">
        <v>35</v>
      </c>
      <c r="BJ4698" s="3">
        <v>22</v>
      </c>
      <c r="BK4698" s="3">
        <v>12</v>
      </c>
      <c r="BL4698" s="3">
        <v>11</v>
      </c>
      <c r="BM4698" s="3">
        <v>29</v>
      </c>
      <c r="BN4698" s="3">
        <v>5</v>
      </c>
      <c r="BO4698" s="3">
        <v>0</v>
      </c>
      <c r="BP4698" s="3">
        <v>308</v>
      </c>
      <c r="BQ4698" s="3">
        <v>217</v>
      </c>
      <c r="BR4698" s="3">
        <v>79</v>
      </c>
      <c r="BS4698" s="3">
        <v>33</v>
      </c>
      <c r="BT4698" s="3">
        <v>203</v>
      </c>
      <c r="BU4698" s="3">
        <v>35</v>
      </c>
      <c r="BV4698" s="3">
        <v>22</v>
      </c>
      <c r="BW4698" s="3">
        <v>12</v>
      </c>
      <c r="BX4698" s="3">
        <v>11</v>
      </c>
      <c r="BY4698" s="3">
        <v>29</v>
      </c>
      <c r="BZ4698" s="3">
        <v>5</v>
      </c>
      <c r="CA4698" s="3">
        <v>0</v>
      </c>
      <c r="CB4698" s="3">
        <v>-154</v>
      </c>
      <c r="CC4698" s="3">
        <v>-133</v>
      </c>
      <c r="CD4698" s="3">
        <v>-132</v>
      </c>
      <c r="CE4698" s="3">
        <v>-92</v>
      </c>
      <c r="CF4698" s="3">
        <v>-94</v>
      </c>
      <c r="CG4698" s="3">
        <v>-91</v>
      </c>
      <c r="CH4698" s="3">
        <v>-81</v>
      </c>
      <c r="CI4698" s="3">
        <v>-80</v>
      </c>
      <c r="CJ4698" s="3">
        <v>-75</v>
      </c>
      <c r="CK4698" s="3">
        <v>-88</v>
      </c>
      <c r="CL4698" s="3">
        <v>-116</v>
      </c>
      <c r="CM4698" s="3">
        <v>0</v>
      </c>
      <c r="CN4698" s="3">
        <v>947</v>
      </c>
      <c r="CO4698" s="3">
        <v>947</v>
      </c>
      <c r="CP4698" s="3">
        <v>954</v>
      </c>
      <c r="CQ4698" s="3">
        <v>954</v>
      </c>
      <c r="CR4698" s="3">
        <v>-1136</v>
      </c>
      <c r="CS4698" s="2">
        <v>2013</v>
      </c>
    </row>
    <row r="4699" spans="1:97" ht="15" customHeight="1" x14ac:dyDescent="0.25">
      <c r="A4699" s="2">
        <v>7860</v>
      </c>
      <c r="B4699" s="5" t="s">
        <v>47</v>
      </c>
      <c r="C4699" s="5" t="s">
        <v>2</v>
      </c>
      <c r="D4699" s="5" t="s">
        <v>6597</v>
      </c>
      <c r="E4699" s="5" t="s">
        <v>6596</v>
      </c>
      <c r="F4699" s="2">
        <v>17035</v>
      </c>
      <c r="G4699" s="5" t="s">
        <v>75</v>
      </c>
      <c r="H4699" s="5" t="s">
        <v>71</v>
      </c>
      <c r="I4699" s="5" t="s">
        <v>101</v>
      </c>
      <c r="J4699" s="5" t="s">
        <v>2</v>
      </c>
      <c r="K4699" s="2">
        <v>22</v>
      </c>
      <c r="L4699" s="2">
        <v>1</v>
      </c>
      <c r="M4699" s="5" t="s">
        <v>46</v>
      </c>
      <c r="N4699" s="5" t="s">
        <v>13</v>
      </c>
      <c r="O4699" s="5" t="s">
        <v>26</v>
      </c>
      <c r="P4699" s="5" t="s">
        <v>26</v>
      </c>
      <c r="Q4699" s="5" t="s">
        <v>2</v>
      </c>
      <c r="R4699" s="5" t="s">
        <v>2</v>
      </c>
      <c r="S4699" s="5" t="s">
        <v>21</v>
      </c>
      <c r="T4699" s="3">
        <v>4</v>
      </c>
      <c r="U4699" s="3">
        <v>2</v>
      </c>
      <c r="V4699" s="3">
        <v>3</v>
      </c>
      <c r="W4699" s="3">
        <v>3</v>
      </c>
      <c r="X4699" s="3">
        <v>3</v>
      </c>
      <c r="Y4699" s="3">
        <v>2</v>
      </c>
      <c r="Z4699" s="3">
        <v>2</v>
      </c>
      <c r="AA4699" s="3">
        <v>1</v>
      </c>
      <c r="AB4699" s="3">
        <v>1</v>
      </c>
      <c r="AC4699" s="3">
        <v>1</v>
      </c>
      <c r="AD4699" s="3">
        <v>2</v>
      </c>
      <c r="AE4699" s="3">
        <v>3</v>
      </c>
      <c r="AF4699" s="3">
        <v>4</v>
      </c>
      <c r="AG4699" s="3">
        <v>2</v>
      </c>
      <c r="AH4699" s="3">
        <v>3</v>
      </c>
      <c r="AI4699" s="3">
        <v>3</v>
      </c>
      <c r="AJ4699" s="3">
        <v>3</v>
      </c>
      <c r="AK4699" s="3">
        <v>2</v>
      </c>
      <c r="AL4699" s="3">
        <v>2</v>
      </c>
      <c r="AM4699" s="3">
        <v>1</v>
      </c>
      <c r="AN4699" s="3">
        <v>1</v>
      </c>
      <c r="AO4699" s="3">
        <v>1</v>
      </c>
      <c r="AP4699" s="3">
        <v>2</v>
      </c>
      <c r="AQ4699" s="3">
        <v>3</v>
      </c>
      <c r="AR4699" s="4">
        <v>5.75</v>
      </c>
      <c r="AS4699" s="4">
        <v>5.75</v>
      </c>
      <c r="AT4699" s="4">
        <v>5.75</v>
      </c>
      <c r="AU4699" s="4">
        <v>5.75</v>
      </c>
      <c r="AV4699" s="4">
        <v>5.75</v>
      </c>
      <c r="AW4699" s="4">
        <v>5.75</v>
      </c>
      <c r="AX4699" s="4">
        <v>5.75</v>
      </c>
      <c r="AY4699" s="4">
        <v>5.75</v>
      </c>
      <c r="AZ4699" s="4">
        <v>5.75</v>
      </c>
      <c r="BA4699" s="4">
        <v>5.75</v>
      </c>
      <c r="BB4699" s="4">
        <v>5.75</v>
      </c>
      <c r="BC4699" s="4">
        <v>5.75</v>
      </c>
      <c r="BD4699" s="3">
        <v>23</v>
      </c>
      <c r="BE4699" s="3">
        <v>12</v>
      </c>
      <c r="BF4699" s="3">
        <v>17</v>
      </c>
      <c r="BG4699" s="3">
        <v>17</v>
      </c>
      <c r="BH4699" s="3">
        <v>17</v>
      </c>
      <c r="BI4699" s="3">
        <v>12</v>
      </c>
      <c r="BJ4699" s="3">
        <v>12</v>
      </c>
      <c r="BK4699" s="3">
        <v>6</v>
      </c>
      <c r="BL4699" s="3">
        <v>6</v>
      </c>
      <c r="BM4699" s="3">
        <v>6</v>
      </c>
      <c r="BN4699" s="3">
        <v>12</v>
      </c>
      <c r="BO4699" s="3">
        <v>17</v>
      </c>
      <c r="BP4699" s="3">
        <v>23</v>
      </c>
      <c r="BQ4699" s="3">
        <v>12</v>
      </c>
      <c r="BR4699" s="3">
        <v>17</v>
      </c>
      <c r="BS4699" s="3">
        <v>17</v>
      </c>
      <c r="BT4699" s="3">
        <v>17</v>
      </c>
      <c r="BU4699" s="3">
        <v>12</v>
      </c>
      <c r="BV4699" s="3">
        <v>12</v>
      </c>
      <c r="BW4699" s="3">
        <v>6</v>
      </c>
      <c r="BX4699" s="3">
        <v>6</v>
      </c>
      <c r="BY4699" s="3">
        <v>6</v>
      </c>
      <c r="BZ4699" s="3">
        <v>12</v>
      </c>
      <c r="CA4699" s="3">
        <v>17</v>
      </c>
      <c r="CB4699" s="3">
        <v>1.5049999999999999</v>
      </c>
      <c r="CC4699" s="3">
        <v>1.1339999999999999</v>
      </c>
      <c r="CD4699" s="3">
        <v>1.4650000000000001</v>
      </c>
      <c r="CE4699" s="3">
        <v>1.4670000000000001</v>
      </c>
      <c r="CF4699" s="3">
        <v>1.7470000000000001</v>
      </c>
      <c r="CG4699" s="3">
        <v>1.137</v>
      </c>
      <c r="CH4699" s="3">
        <v>0.92800000000000005</v>
      </c>
      <c r="CI4699" s="3">
        <v>0.5</v>
      </c>
      <c r="CJ4699" s="3">
        <v>0.60399999999999998</v>
      </c>
      <c r="CK4699" s="3">
        <v>0.55900000000000005</v>
      </c>
      <c r="CL4699" s="3">
        <v>1.151</v>
      </c>
      <c r="CM4699" s="3">
        <v>1.5229999999999999</v>
      </c>
      <c r="CN4699" s="3">
        <v>27</v>
      </c>
      <c r="CO4699" s="3">
        <v>27</v>
      </c>
      <c r="CP4699" s="3">
        <v>157</v>
      </c>
      <c r="CQ4699" s="3">
        <v>157</v>
      </c>
      <c r="CR4699" s="3">
        <v>13.72</v>
      </c>
      <c r="CS4699" s="2">
        <v>2013</v>
      </c>
    </row>
    <row r="4700" spans="1:97" ht="15" customHeight="1" x14ac:dyDescent="0.25">
      <c r="A4700" s="2">
        <v>7862</v>
      </c>
      <c r="B4700" s="5" t="s">
        <v>47</v>
      </c>
      <c r="C4700" s="5" t="s">
        <v>2</v>
      </c>
      <c r="D4700" s="5" t="s">
        <v>6595</v>
      </c>
      <c r="E4700" s="5" t="s">
        <v>6594</v>
      </c>
      <c r="F4700" s="2">
        <v>40215</v>
      </c>
      <c r="G4700" s="5" t="s">
        <v>96</v>
      </c>
      <c r="H4700" s="5" t="s">
        <v>95</v>
      </c>
      <c r="I4700" s="5" t="s">
        <v>1272</v>
      </c>
      <c r="J4700" s="5" t="s">
        <v>2</v>
      </c>
      <c r="K4700" s="2">
        <v>22</v>
      </c>
      <c r="L4700" s="2">
        <v>1</v>
      </c>
      <c r="M4700" s="5" t="s">
        <v>46</v>
      </c>
      <c r="N4700" s="5" t="s">
        <v>63</v>
      </c>
      <c r="O4700" s="5" t="s">
        <v>62</v>
      </c>
      <c r="P4700" s="5" t="s">
        <v>61</v>
      </c>
      <c r="Q4700" s="5" t="s">
        <v>2</v>
      </c>
      <c r="R4700" s="5" t="s">
        <v>2</v>
      </c>
      <c r="S4700" s="5" t="s">
        <v>2</v>
      </c>
      <c r="T4700" s="3">
        <v>0</v>
      </c>
      <c r="U4700" s="3">
        <v>0</v>
      </c>
      <c r="V4700" s="3">
        <v>0</v>
      </c>
      <c r="W4700" s="3">
        <v>0</v>
      </c>
      <c r="X4700" s="3">
        <v>0</v>
      </c>
      <c r="Y4700" s="3">
        <v>0</v>
      </c>
      <c r="Z4700" s="3">
        <v>0</v>
      </c>
      <c r="AA4700" s="3">
        <v>0</v>
      </c>
      <c r="AB4700" s="3">
        <v>0</v>
      </c>
      <c r="AC4700" s="3">
        <v>0</v>
      </c>
      <c r="AD4700" s="3">
        <v>0</v>
      </c>
      <c r="AE4700" s="3">
        <v>0</v>
      </c>
      <c r="AF4700" s="3">
        <v>0</v>
      </c>
      <c r="AG4700" s="3">
        <v>0</v>
      </c>
      <c r="AH4700" s="3">
        <v>0</v>
      </c>
      <c r="AI4700" s="3">
        <v>0</v>
      </c>
      <c r="AJ4700" s="3">
        <v>0</v>
      </c>
      <c r="AK4700" s="3">
        <v>0</v>
      </c>
      <c r="AL4700" s="3">
        <v>0</v>
      </c>
      <c r="AM4700" s="3">
        <v>0</v>
      </c>
      <c r="AN4700" s="3">
        <v>0</v>
      </c>
      <c r="AO4700" s="3">
        <v>0</v>
      </c>
      <c r="AP4700" s="3">
        <v>0</v>
      </c>
      <c r="AQ4700" s="3">
        <v>0</v>
      </c>
      <c r="AR4700" s="4">
        <v>0</v>
      </c>
      <c r="AS4700" s="4">
        <v>0</v>
      </c>
      <c r="AT4700" s="4">
        <v>0</v>
      </c>
      <c r="AU4700" s="4">
        <v>0</v>
      </c>
      <c r="AV4700" s="4">
        <v>0</v>
      </c>
      <c r="AW4700" s="4">
        <v>0</v>
      </c>
      <c r="AX4700" s="4">
        <v>0</v>
      </c>
      <c r="AY4700" s="4">
        <v>0</v>
      </c>
      <c r="AZ4700" s="4">
        <v>0</v>
      </c>
      <c r="BA4700" s="4">
        <v>0</v>
      </c>
      <c r="BB4700" s="4">
        <v>0</v>
      </c>
      <c r="BC4700" s="4">
        <v>0</v>
      </c>
      <c r="BD4700" s="3">
        <v>13704</v>
      </c>
      <c r="BE4700" s="3">
        <v>12790</v>
      </c>
      <c r="BF4700" s="3">
        <v>11789</v>
      </c>
      <c r="BG4700" s="3">
        <v>11809</v>
      </c>
      <c r="BH4700" s="3">
        <v>10743</v>
      </c>
      <c r="BI4700" s="3">
        <v>9532</v>
      </c>
      <c r="BJ4700" s="3">
        <v>9907</v>
      </c>
      <c r="BK4700" s="3">
        <v>11310</v>
      </c>
      <c r="BL4700" s="3">
        <v>9496</v>
      </c>
      <c r="BM4700" s="3">
        <v>20837</v>
      </c>
      <c r="BN4700" s="3">
        <v>13650</v>
      </c>
      <c r="BO4700" s="3">
        <v>14933</v>
      </c>
      <c r="BP4700" s="3">
        <v>13704</v>
      </c>
      <c r="BQ4700" s="3">
        <v>12790</v>
      </c>
      <c r="BR4700" s="3">
        <v>11789</v>
      </c>
      <c r="BS4700" s="3">
        <v>11809</v>
      </c>
      <c r="BT4700" s="3">
        <v>10743</v>
      </c>
      <c r="BU4700" s="3">
        <v>9532</v>
      </c>
      <c r="BV4700" s="3">
        <v>9907</v>
      </c>
      <c r="BW4700" s="3">
        <v>11310</v>
      </c>
      <c r="BX4700" s="3">
        <v>9496</v>
      </c>
      <c r="BY4700" s="3">
        <v>20837</v>
      </c>
      <c r="BZ4700" s="3">
        <v>13650</v>
      </c>
      <c r="CA4700" s="3">
        <v>14933</v>
      </c>
      <c r="CB4700" s="3">
        <v>1436.31</v>
      </c>
      <c r="CC4700" s="3">
        <v>1340.5650000000001</v>
      </c>
      <c r="CD4700" s="3">
        <v>1235.6110000000001</v>
      </c>
      <c r="CE4700" s="3">
        <v>1237.6759999999999</v>
      </c>
      <c r="CF4700" s="3">
        <v>1125.9459999999999</v>
      </c>
      <c r="CG4700" s="3">
        <v>999.05100000000004</v>
      </c>
      <c r="CH4700" s="3">
        <v>1038.395</v>
      </c>
      <c r="CI4700" s="3">
        <v>1185.403</v>
      </c>
      <c r="CJ4700" s="3">
        <v>995.26499999999999</v>
      </c>
      <c r="CK4700" s="3">
        <v>2183.9380000000001</v>
      </c>
      <c r="CL4700" s="3">
        <v>1430.7190000000001</v>
      </c>
      <c r="CM4700" s="3">
        <v>1565.1210000000001</v>
      </c>
      <c r="CN4700" s="3">
        <v>0</v>
      </c>
      <c r="CO4700" s="3">
        <v>0</v>
      </c>
      <c r="CP4700" s="3">
        <v>150500</v>
      </c>
      <c r="CQ4700" s="3">
        <v>150500</v>
      </c>
      <c r="CR4700" s="3">
        <v>15774</v>
      </c>
      <c r="CS4700" s="2">
        <v>2013</v>
      </c>
    </row>
    <row r="4701" spans="1:97" ht="15" customHeight="1" x14ac:dyDescent="0.25">
      <c r="A4701" s="2">
        <v>7863</v>
      </c>
      <c r="B4701" s="5" t="s">
        <v>47</v>
      </c>
      <c r="C4701" s="5" t="s">
        <v>2</v>
      </c>
      <c r="D4701" s="5" t="s">
        <v>6593</v>
      </c>
      <c r="E4701" s="5" t="s">
        <v>3235</v>
      </c>
      <c r="F4701" s="2">
        <v>4716</v>
      </c>
      <c r="G4701" s="5" t="s">
        <v>7</v>
      </c>
      <c r="H4701" s="5" t="s">
        <v>6</v>
      </c>
      <c r="I4701" s="5" t="s">
        <v>153</v>
      </c>
      <c r="J4701" s="5" t="s">
        <v>2</v>
      </c>
      <c r="K4701" s="2">
        <v>22</v>
      </c>
      <c r="L4701" s="2">
        <v>1</v>
      </c>
      <c r="M4701" s="5" t="s">
        <v>46</v>
      </c>
      <c r="N4701" s="5" t="s">
        <v>14</v>
      </c>
      <c r="O4701" s="5" t="s">
        <v>26</v>
      </c>
      <c r="P4701" s="5" t="s">
        <v>26</v>
      </c>
      <c r="Q4701" s="5" t="s">
        <v>2</v>
      </c>
      <c r="R4701" s="5" t="s">
        <v>2</v>
      </c>
      <c r="S4701" s="5" t="s">
        <v>21</v>
      </c>
      <c r="T4701" s="3">
        <v>95</v>
      </c>
      <c r="U4701" s="3">
        <v>32</v>
      </c>
      <c r="V4701" s="3">
        <v>48</v>
      </c>
      <c r="W4701" s="3">
        <v>73</v>
      </c>
      <c r="X4701" s="3">
        <v>74</v>
      </c>
      <c r="Y4701" s="3">
        <v>46</v>
      </c>
      <c r="Z4701" s="3">
        <v>45</v>
      </c>
      <c r="AA4701" s="3">
        <v>67</v>
      </c>
      <c r="AB4701" s="3">
        <v>87</v>
      </c>
      <c r="AC4701" s="3">
        <v>43</v>
      </c>
      <c r="AD4701" s="3">
        <v>64</v>
      </c>
      <c r="AE4701" s="3">
        <v>56</v>
      </c>
      <c r="AF4701" s="3">
        <v>95</v>
      </c>
      <c r="AG4701" s="3">
        <v>32</v>
      </c>
      <c r="AH4701" s="3">
        <v>48</v>
      </c>
      <c r="AI4701" s="3">
        <v>73</v>
      </c>
      <c r="AJ4701" s="3">
        <v>74</v>
      </c>
      <c r="AK4701" s="3">
        <v>46</v>
      </c>
      <c r="AL4701" s="3">
        <v>45</v>
      </c>
      <c r="AM4701" s="3">
        <v>67</v>
      </c>
      <c r="AN4701" s="3">
        <v>87</v>
      </c>
      <c r="AO4701" s="3">
        <v>43</v>
      </c>
      <c r="AP4701" s="3">
        <v>64</v>
      </c>
      <c r="AQ4701" s="3">
        <v>56</v>
      </c>
      <c r="AR4701" s="4">
        <v>5.88</v>
      </c>
      <c r="AS4701" s="4">
        <v>5.88</v>
      </c>
      <c r="AT4701" s="4">
        <v>5.88</v>
      </c>
      <c r="AU4701" s="4">
        <v>5.88</v>
      </c>
      <c r="AV4701" s="4">
        <v>5.88</v>
      </c>
      <c r="AW4701" s="4">
        <v>5.88</v>
      </c>
      <c r="AX4701" s="4">
        <v>5.88</v>
      </c>
      <c r="AY4701" s="4">
        <v>5.88</v>
      </c>
      <c r="AZ4701" s="4">
        <v>5.88</v>
      </c>
      <c r="BA4701" s="4">
        <v>5.88</v>
      </c>
      <c r="BB4701" s="4">
        <v>5.88</v>
      </c>
      <c r="BC4701" s="4">
        <v>5.88</v>
      </c>
      <c r="BD4701" s="3">
        <v>559</v>
      </c>
      <c r="BE4701" s="3">
        <v>188</v>
      </c>
      <c r="BF4701" s="3">
        <v>282</v>
      </c>
      <c r="BG4701" s="3">
        <v>429</v>
      </c>
      <c r="BH4701" s="3">
        <v>435</v>
      </c>
      <c r="BI4701" s="3">
        <v>270</v>
      </c>
      <c r="BJ4701" s="3">
        <v>265</v>
      </c>
      <c r="BK4701" s="3">
        <v>394</v>
      </c>
      <c r="BL4701" s="3">
        <v>512</v>
      </c>
      <c r="BM4701" s="3">
        <v>253</v>
      </c>
      <c r="BN4701" s="3">
        <v>376</v>
      </c>
      <c r="BO4701" s="3">
        <v>329</v>
      </c>
      <c r="BP4701" s="3">
        <v>559</v>
      </c>
      <c r="BQ4701" s="3">
        <v>188</v>
      </c>
      <c r="BR4701" s="3">
        <v>282</v>
      </c>
      <c r="BS4701" s="3">
        <v>429</v>
      </c>
      <c r="BT4701" s="3">
        <v>435</v>
      </c>
      <c r="BU4701" s="3">
        <v>270</v>
      </c>
      <c r="BV4701" s="3">
        <v>265</v>
      </c>
      <c r="BW4701" s="3">
        <v>394</v>
      </c>
      <c r="BX4701" s="3">
        <v>512</v>
      </c>
      <c r="BY4701" s="3">
        <v>253</v>
      </c>
      <c r="BZ4701" s="3">
        <v>376</v>
      </c>
      <c r="CA4701" s="3">
        <v>329</v>
      </c>
      <c r="CB4701" s="3">
        <v>43.584000000000003</v>
      </c>
      <c r="CC4701" s="3">
        <v>14.455</v>
      </c>
      <c r="CD4701" s="3">
        <v>22.018000000000001</v>
      </c>
      <c r="CE4701" s="3">
        <v>33.625</v>
      </c>
      <c r="CF4701" s="3">
        <v>33.776000000000003</v>
      </c>
      <c r="CG4701" s="3">
        <v>20.864999999999998</v>
      </c>
      <c r="CH4701" s="3">
        <v>20.817</v>
      </c>
      <c r="CI4701" s="3">
        <v>30.498999999999999</v>
      </c>
      <c r="CJ4701" s="3">
        <v>39.948</v>
      </c>
      <c r="CK4701" s="3">
        <v>19.454000000000001</v>
      </c>
      <c r="CL4701" s="3">
        <v>29.440999999999999</v>
      </c>
      <c r="CM4701" s="3">
        <v>25.527999999999999</v>
      </c>
      <c r="CN4701" s="3">
        <v>730</v>
      </c>
      <c r="CO4701" s="3">
        <v>730</v>
      </c>
      <c r="CP4701" s="3">
        <v>4292</v>
      </c>
      <c r="CQ4701" s="3">
        <v>4292</v>
      </c>
      <c r="CR4701" s="3">
        <v>334.01</v>
      </c>
      <c r="CS4701" s="2">
        <v>2013</v>
      </c>
    </row>
    <row r="4702" spans="1:97" ht="15" customHeight="1" x14ac:dyDescent="0.25">
      <c r="A4702" s="2">
        <v>7863</v>
      </c>
      <c r="B4702" s="5" t="s">
        <v>47</v>
      </c>
      <c r="C4702" s="5" t="s">
        <v>2</v>
      </c>
      <c r="D4702" s="5" t="s">
        <v>6593</v>
      </c>
      <c r="E4702" s="5" t="s">
        <v>3235</v>
      </c>
      <c r="F4702" s="2">
        <v>4716</v>
      </c>
      <c r="G4702" s="5" t="s">
        <v>7</v>
      </c>
      <c r="H4702" s="5" t="s">
        <v>6</v>
      </c>
      <c r="I4702" s="5" t="s">
        <v>153</v>
      </c>
      <c r="J4702" s="5" t="s">
        <v>2</v>
      </c>
      <c r="K4702" s="2">
        <v>22</v>
      </c>
      <c r="L4702" s="2">
        <v>1</v>
      </c>
      <c r="M4702" s="5" t="s">
        <v>46</v>
      </c>
      <c r="N4702" s="5" t="s">
        <v>14</v>
      </c>
      <c r="O4702" s="5" t="s">
        <v>3</v>
      </c>
      <c r="P4702" s="5" t="s">
        <v>3</v>
      </c>
      <c r="Q4702" s="5" t="s">
        <v>2</v>
      </c>
      <c r="R4702" s="5" t="s">
        <v>2</v>
      </c>
      <c r="S4702" s="5" t="s">
        <v>1</v>
      </c>
      <c r="T4702" s="3">
        <v>17201</v>
      </c>
      <c r="U4702" s="3">
        <v>14750</v>
      </c>
      <c r="V4702" s="3">
        <v>18685</v>
      </c>
      <c r="W4702" s="3">
        <v>17015</v>
      </c>
      <c r="X4702" s="3">
        <v>10713</v>
      </c>
      <c r="Y4702" s="3">
        <v>14902</v>
      </c>
      <c r="Z4702" s="3">
        <v>22359</v>
      </c>
      <c r="AA4702" s="3">
        <v>22874</v>
      </c>
      <c r="AB4702" s="3">
        <v>14663</v>
      </c>
      <c r="AC4702" s="3">
        <v>14973</v>
      </c>
      <c r="AD4702" s="3">
        <v>13080</v>
      </c>
      <c r="AE4702" s="3">
        <v>12541</v>
      </c>
      <c r="AF4702" s="3">
        <v>17201</v>
      </c>
      <c r="AG4702" s="3">
        <v>14750</v>
      </c>
      <c r="AH4702" s="3">
        <v>18685</v>
      </c>
      <c r="AI4702" s="3">
        <v>17015</v>
      </c>
      <c r="AJ4702" s="3">
        <v>10713</v>
      </c>
      <c r="AK4702" s="3">
        <v>14902</v>
      </c>
      <c r="AL4702" s="3">
        <v>22359</v>
      </c>
      <c r="AM4702" s="3">
        <v>22874</v>
      </c>
      <c r="AN4702" s="3">
        <v>14663</v>
      </c>
      <c r="AO4702" s="3">
        <v>14973</v>
      </c>
      <c r="AP4702" s="3">
        <v>13080</v>
      </c>
      <c r="AQ4702" s="3">
        <v>12541</v>
      </c>
      <c r="AR4702" s="4">
        <v>1</v>
      </c>
      <c r="AS4702" s="4">
        <v>1</v>
      </c>
      <c r="AT4702" s="4">
        <v>1</v>
      </c>
      <c r="AU4702" s="4">
        <v>1</v>
      </c>
      <c r="AV4702" s="4">
        <v>1</v>
      </c>
      <c r="AW4702" s="4">
        <v>1</v>
      </c>
      <c r="AX4702" s="4">
        <v>1</v>
      </c>
      <c r="AY4702" s="4">
        <v>1</v>
      </c>
      <c r="AZ4702" s="4">
        <v>1</v>
      </c>
      <c r="BA4702" s="4">
        <v>1</v>
      </c>
      <c r="BB4702" s="4">
        <v>1</v>
      </c>
      <c r="BC4702" s="4">
        <v>1</v>
      </c>
      <c r="BD4702" s="3">
        <v>17201</v>
      </c>
      <c r="BE4702" s="3">
        <v>14750</v>
      </c>
      <c r="BF4702" s="3">
        <v>18685</v>
      </c>
      <c r="BG4702" s="3">
        <v>17015</v>
      </c>
      <c r="BH4702" s="3">
        <v>10713</v>
      </c>
      <c r="BI4702" s="3">
        <v>14902</v>
      </c>
      <c r="BJ4702" s="3">
        <v>22359</v>
      </c>
      <c r="BK4702" s="3">
        <v>22874</v>
      </c>
      <c r="BL4702" s="3">
        <v>14663</v>
      </c>
      <c r="BM4702" s="3">
        <v>14973</v>
      </c>
      <c r="BN4702" s="3">
        <v>13080</v>
      </c>
      <c r="BO4702" s="3">
        <v>12541</v>
      </c>
      <c r="BP4702" s="3">
        <v>17201</v>
      </c>
      <c r="BQ4702" s="3">
        <v>14750</v>
      </c>
      <c r="BR4702" s="3">
        <v>18685</v>
      </c>
      <c r="BS4702" s="3">
        <v>17015</v>
      </c>
      <c r="BT4702" s="3">
        <v>10713</v>
      </c>
      <c r="BU4702" s="3">
        <v>14902</v>
      </c>
      <c r="BV4702" s="3">
        <v>22359</v>
      </c>
      <c r="BW4702" s="3">
        <v>22874</v>
      </c>
      <c r="BX4702" s="3">
        <v>14663</v>
      </c>
      <c r="BY4702" s="3">
        <v>14973</v>
      </c>
      <c r="BZ4702" s="3">
        <v>13080</v>
      </c>
      <c r="CA4702" s="3">
        <v>12541</v>
      </c>
      <c r="CB4702" s="3">
        <v>1338.4359999999999</v>
      </c>
      <c r="CC4702" s="3">
        <v>1147.73</v>
      </c>
      <c r="CD4702" s="3">
        <v>1453.961</v>
      </c>
      <c r="CE4702" s="3">
        <v>1324.0450000000001</v>
      </c>
      <c r="CF4702" s="3">
        <v>833.65800000000002</v>
      </c>
      <c r="CG4702" s="3">
        <v>1159.604</v>
      </c>
      <c r="CH4702" s="3">
        <v>1739.8779999999999</v>
      </c>
      <c r="CI4702" s="3">
        <v>1779.922</v>
      </c>
      <c r="CJ4702" s="3">
        <v>1140.9590000000001</v>
      </c>
      <c r="CK4702" s="3">
        <v>1165.135</v>
      </c>
      <c r="CL4702" s="3">
        <v>1017.804</v>
      </c>
      <c r="CM4702" s="3">
        <v>975.85799999999995</v>
      </c>
      <c r="CN4702" s="3">
        <v>193756</v>
      </c>
      <c r="CO4702" s="3">
        <v>193756</v>
      </c>
      <c r="CP4702" s="3">
        <v>193756</v>
      </c>
      <c r="CQ4702" s="3">
        <v>193756</v>
      </c>
      <c r="CR4702" s="3">
        <v>15076.99</v>
      </c>
      <c r="CS4702" s="2">
        <v>2013</v>
      </c>
    </row>
    <row r="4703" spans="1:97" ht="15" customHeight="1" x14ac:dyDescent="0.25">
      <c r="A4703" s="2">
        <v>7865</v>
      </c>
      <c r="B4703" s="5" t="s">
        <v>47</v>
      </c>
      <c r="C4703" s="5" t="s">
        <v>2</v>
      </c>
      <c r="D4703" s="5" t="s">
        <v>6592</v>
      </c>
      <c r="E4703" s="5" t="s">
        <v>6591</v>
      </c>
      <c r="F4703" s="2">
        <v>5563</v>
      </c>
      <c r="G4703" s="5" t="s">
        <v>89</v>
      </c>
      <c r="H4703" s="5" t="s">
        <v>71</v>
      </c>
      <c r="I4703" s="5" t="s">
        <v>153</v>
      </c>
      <c r="J4703" s="5" t="s">
        <v>2</v>
      </c>
      <c r="K4703" s="2">
        <v>22</v>
      </c>
      <c r="L4703" s="2">
        <v>1</v>
      </c>
      <c r="M4703" s="5" t="s">
        <v>46</v>
      </c>
      <c r="N4703" s="5" t="s">
        <v>13</v>
      </c>
      <c r="O4703" s="5" t="s">
        <v>26</v>
      </c>
      <c r="P4703" s="5" t="s">
        <v>26</v>
      </c>
      <c r="Q4703" s="5" t="s">
        <v>2</v>
      </c>
      <c r="R4703" s="5" t="s">
        <v>2</v>
      </c>
      <c r="S4703" s="5" t="s">
        <v>21</v>
      </c>
      <c r="T4703" s="3">
        <v>2</v>
      </c>
      <c r="U4703" s="3">
        <v>1</v>
      </c>
      <c r="V4703" s="3">
        <v>3</v>
      </c>
      <c r="W4703" s="3">
        <v>4</v>
      </c>
      <c r="X4703" s="3">
        <v>2</v>
      </c>
      <c r="Y4703" s="3">
        <v>2</v>
      </c>
      <c r="Z4703" s="3">
        <v>2</v>
      </c>
      <c r="AA4703" s="3">
        <v>2</v>
      </c>
      <c r="AB4703" s="3">
        <v>2</v>
      </c>
      <c r="AC4703" s="3">
        <v>2</v>
      </c>
      <c r="AD4703" s="3">
        <v>2</v>
      </c>
      <c r="AE4703" s="3">
        <v>5</v>
      </c>
      <c r="AF4703" s="3">
        <v>2</v>
      </c>
      <c r="AG4703" s="3">
        <v>1</v>
      </c>
      <c r="AH4703" s="3">
        <v>3</v>
      </c>
      <c r="AI4703" s="3">
        <v>4</v>
      </c>
      <c r="AJ4703" s="3">
        <v>2</v>
      </c>
      <c r="AK4703" s="3">
        <v>2</v>
      </c>
      <c r="AL4703" s="3">
        <v>2</v>
      </c>
      <c r="AM4703" s="3">
        <v>2</v>
      </c>
      <c r="AN4703" s="3">
        <v>2</v>
      </c>
      <c r="AO4703" s="3">
        <v>2</v>
      </c>
      <c r="AP4703" s="3">
        <v>2</v>
      </c>
      <c r="AQ4703" s="3">
        <v>5</v>
      </c>
      <c r="AR4703" s="4">
        <v>5.8</v>
      </c>
      <c r="AS4703" s="4">
        <v>5.8</v>
      </c>
      <c r="AT4703" s="4">
        <v>5.8</v>
      </c>
      <c r="AU4703" s="4">
        <v>5.8</v>
      </c>
      <c r="AV4703" s="4">
        <v>5.8</v>
      </c>
      <c r="AW4703" s="4">
        <v>5.8</v>
      </c>
      <c r="AX4703" s="4">
        <v>5.8</v>
      </c>
      <c r="AY4703" s="4">
        <v>5.8</v>
      </c>
      <c r="AZ4703" s="4">
        <v>5.8</v>
      </c>
      <c r="BA4703" s="4">
        <v>5.8</v>
      </c>
      <c r="BB4703" s="4">
        <v>5.8</v>
      </c>
      <c r="BC4703" s="4">
        <v>5.8</v>
      </c>
      <c r="BD4703" s="3">
        <v>12</v>
      </c>
      <c r="BE4703" s="3">
        <v>6</v>
      </c>
      <c r="BF4703" s="3">
        <v>17</v>
      </c>
      <c r="BG4703" s="3">
        <v>23</v>
      </c>
      <c r="BH4703" s="3">
        <v>12</v>
      </c>
      <c r="BI4703" s="3">
        <v>12</v>
      </c>
      <c r="BJ4703" s="3">
        <v>12</v>
      </c>
      <c r="BK4703" s="3">
        <v>12</v>
      </c>
      <c r="BL4703" s="3">
        <v>12</v>
      </c>
      <c r="BM4703" s="3">
        <v>12</v>
      </c>
      <c r="BN4703" s="3">
        <v>12</v>
      </c>
      <c r="BO4703" s="3">
        <v>29</v>
      </c>
      <c r="BP4703" s="3">
        <v>12</v>
      </c>
      <c r="BQ4703" s="3">
        <v>6</v>
      </c>
      <c r="BR4703" s="3">
        <v>17</v>
      </c>
      <c r="BS4703" s="3">
        <v>23</v>
      </c>
      <c r="BT4703" s="3">
        <v>12</v>
      </c>
      <c r="BU4703" s="3">
        <v>12</v>
      </c>
      <c r="BV4703" s="3">
        <v>12</v>
      </c>
      <c r="BW4703" s="3">
        <v>12</v>
      </c>
      <c r="BX4703" s="3">
        <v>12</v>
      </c>
      <c r="BY4703" s="3">
        <v>12</v>
      </c>
      <c r="BZ4703" s="3">
        <v>12</v>
      </c>
      <c r="CA4703" s="3">
        <v>29</v>
      </c>
      <c r="CB4703" s="3">
        <v>1.323</v>
      </c>
      <c r="CC4703" s="3">
        <v>1.0449999999999999</v>
      </c>
      <c r="CD4703" s="3">
        <v>1.927</v>
      </c>
      <c r="CE4703" s="3">
        <v>3.1850000000000001</v>
      </c>
      <c r="CF4703" s="3">
        <v>1.673</v>
      </c>
      <c r="CG4703" s="3">
        <v>1.73</v>
      </c>
      <c r="CH4703" s="3">
        <v>1.54</v>
      </c>
      <c r="CI4703" s="3">
        <v>1.6160000000000001</v>
      </c>
      <c r="CJ4703" s="3">
        <v>1.2470000000000001</v>
      </c>
      <c r="CK4703" s="3">
        <v>1.2350000000000001</v>
      </c>
      <c r="CL4703" s="3">
        <v>1.337</v>
      </c>
      <c r="CM4703" s="3">
        <v>4.1420000000000003</v>
      </c>
      <c r="CN4703" s="3">
        <v>29</v>
      </c>
      <c r="CO4703" s="3">
        <v>29</v>
      </c>
      <c r="CP4703" s="3">
        <v>171</v>
      </c>
      <c r="CQ4703" s="3">
        <v>171</v>
      </c>
      <c r="CR4703" s="3">
        <v>22</v>
      </c>
      <c r="CS4703" s="2">
        <v>2013</v>
      </c>
    </row>
    <row r="4704" spans="1:97" ht="15" customHeight="1" x14ac:dyDescent="0.25">
      <c r="A4704" s="2">
        <v>7867</v>
      </c>
      <c r="B4704" s="5" t="s">
        <v>47</v>
      </c>
      <c r="C4704" s="5" t="s">
        <v>2</v>
      </c>
      <c r="D4704" s="5" t="s">
        <v>6590</v>
      </c>
      <c r="E4704" s="5" t="s">
        <v>2118</v>
      </c>
      <c r="F4704" s="2">
        <v>15500</v>
      </c>
      <c r="G4704" s="5" t="s">
        <v>374</v>
      </c>
      <c r="H4704" s="5" t="s">
        <v>45</v>
      </c>
      <c r="I4704" s="5" t="s">
        <v>117</v>
      </c>
      <c r="J4704" s="5" t="s">
        <v>2</v>
      </c>
      <c r="K4704" s="2">
        <v>22</v>
      </c>
      <c r="L4704" s="2">
        <v>1</v>
      </c>
      <c r="M4704" s="5" t="s">
        <v>46</v>
      </c>
      <c r="N4704" s="5" t="s">
        <v>63</v>
      </c>
      <c r="O4704" s="5" t="s">
        <v>62</v>
      </c>
      <c r="P4704" s="5" t="s">
        <v>61</v>
      </c>
      <c r="Q4704" s="5" t="s">
        <v>2</v>
      </c>
      <c r="R4704" s="5" t="s">
        <v>2</v>
      </c>
      <c r="S4704" s="5" t="s">
        <v>2</v>
      </c>
      <c r="T4704" s="3" t="s">
        <v>0</v>
      </c>
      <c r="U4704" s="3">
        <v>0</v>
      </c>
      <c r="V4704" s="3">
        <v>0</v>
      </c>
      <c r="W4704" s="3">
        <v>0</v>
      </c>
      <c r="X4704" s="3">
        <v>0</v>
      </c>
      <c r="Y4704" s="3">
        <v>0</v>
      </c>
      <c r="Z4704" s="3">
        <v>0</v>
      </c>
      <c r="AA4704" s="3">
        <v>0</v>
      </c>
      <c r="AB4704" s="3">
        <v>0</v>
      </c>
      <c r="AC4704" s="3">
        <v>0</v>
      </c>
      <c r="AD4704" s="3">
        <v>0</v>
      </c>
      <c r="AE4704" s="3">
        <v>0</v>
      </c>
      <c r="AF4704" s="3" t="s">
        <v>0</v>
      </c>
      <c r="AG4704" s="3">
        <v>0</v>
      </c>
      <c r="AH4704" s="3">
        <v>0</v>
      </c>
      <c r="AI4704" s="3">
        <v>0</v>
      </c>
      <c r="AJ4704" s="3">
        <v>0</v>
      </c>
      <c r="AK4704" s="3">
        <v>0</v>
      </c>
      <c r="AL4704" s="3">
        <v>0</v>
      </c>
      <c r="AM4704" s="3">
        <v>0</v>
      </c>
      <c r="AN4704" s="3">
        <v>0</v>
      </c>
      <c r="AO4704" s="3">
        <v>0</v>
      </c>
      <c r="AP4704" s="3">
        <v>0</v>
      </c>
      <c r="AQ4704" s="3">
        <v>0</v>
      </c>
      <c r="AR4704" s="4" t="s">
        <v>0</v>
      </c>
      <c r="AS4704" s="4">
        <v>0</v>
      </c>
      <c r="AT4704" s="4">
        <v>0</v>
      </c>
      <c r="AU4704" s="4">
        <v>0</v>
      </c>
      <c r="AV4704" s="4">
        <v>0</v>
      </c>
      <c r="AW4704" s="4">
        <v>0</v>
      </c>
      <c r="AX4704" s="4">
        <v>0</v>
      </c>
      <c r="AY4704" s="4">
        <v>0</v>
      </c>
      <c r="AZ4704" s="4">
        <v>0</v>
      </c>
      <c r="BA4704" s="4">
        <v>0</v>
      </c>
      <c r="BB4704" s="4">
        <v>0</v>
      </c>
      <c r="BC4704" s="4">
        <v>0</v>
      </c>
      <c r="BD4704" s="3" t="s">
        <v>0</v>
      </c>
      <c r="BE4704" s="3">
        <v>57109</v>
      </c>
      <c r="BF4704" s="3">
        <v>53769</v>
      </c>
      <c r="BG4704" s="3">
        <v>82049</v>
      </c>
      <c r="BH4704" s="3">
        <v>94010</v>
      </c>
      <c r="BI4704" s="3">
        <v>90190</v>
      </c>
      <c r="BJ4704" s="3">
        <v>82655</v>
      </c>
      <c r="BK4704" s="3">
        <v>63731</v>
      </c>
      <c r="BL4704" s="3">
        <v>44247</v>
      </c>
      <c r="BM4704" s="3">
        <v>51914</v>
      </c>
      <c r="BN4704" s="3">
        <v>55589</v>
      </c>
      <c r="BO4704" s="3">
        <v>62400</v>
      </c>
      <c r="BP4704" s="3" t="s">
        <v>0</v>
      </c>
      <c r="BQ4704" s="3">
        <v>57109</v>
      </c>
      <c r="BR4704" s="3">
        <v>53769</v>
      </c>
      <c r="BS4704" s="3">
        <v>82049</v>
      </c>
      <c r="BT4704" s="3">
        <v>94010</v>
      </c>
      <c r="BU4704" s="3">
        <v>90190</v>
      </c>
      <c r="BV4704" s="3">
        <v>82655</v>
      </c>
      <c r="BW4704" s="3">
        <v>63731</v>
      </c>
      <c r="BX4704" s="3">
        <v>44247</v>
      </c>
      <c r="BY4704" s="3">
        <v>51914</v>
      </c>
      <c r="BZ4704" s="3">
        <v>55589</v>
      </c>
      <c r="CA4704" s="3">
        <v>62400</v>
      </c>
      <c r="CB4704" s="3" t="s">
        <v>0</v>
      </c>
      <c r="CC4704" s="3">
        <v>5985.6880000000001</v>
      </c>
      <c r="CD4704" s="3">
        <v>5635.5749999999998</v>
      </c>
      <c r="CE4704" s="3">
        <v>8599.6309999999994</v>
      </c>
      <c r="CF4704" s="3">
        <v>9853.2150000000001</v>
      </c>
      <c r="CG4704" s="3">
        <v>9452.902</v>
      </c>
      <c r="CH4704" s="3">
        <v>8663.1479999999992</v>
      </c>
      <c r="CI4704" s="3">
        <v>6679.6679999999997</v>
      </c>
      <c r="CJ4704" s="3">
        <v>4637.5290000000005</v>
      </c>
      <c r="CK4704" s="3">
        <v>5441.1210000000001</v>
      </c>
      <c r="CL4704" s="3">
        <v>5826.3680000000004</v>
      </c>
      <c r="CM4704" s="3">
        <v>6540.1549999999997</v>
      </c>
      <c r="CN4704" s="3">
        <v>0</v>
      </c>
      <c r="CO4704" s="3">
        <v>0</v>
      </c>
      <c r="CP4704" s="3">
        <v>737663</v>
      </c>
      <c r="CQ4704" s="3">
        <v>737663</v>
      </c>
      <c r="CR4704" s="3">
        <v>77315</v>
      </c>
      <c r="CS4704" s="2">
        <v>2013</v>
      </c>
    </row>
    <row r="4705" spans="1:97" ht="15" customHeight="1" x14ac:dyDescent="0.25">
      <c r="A4705" s="2">
        <v>7869</v>
      </c>
      <c r="B4705" s="5" t="s">
        <v>47</v>
      </c>
      <c r="C4705" s="5" t="s">
        <v>2</v>
      </c>
      <c r="D4705" s="5" t="s">
        <v>6589</v>
      </c>
      <c r="E4705" s="5" t="s">
        <v>6466</v>
      </c>
      <c r="F4705" s="2">
        <v>56505</v>
      </c>
      <c r="G4705" s="5" t="s">
        <v>35</v>
      </c>
      <c r="H4705" s="5" t="s">
        <v>28</v>
      </c>
      <c r="I4705" s="5" t="s">
        <v>110</v>
      </c>
      <c r="J4705" s="5" t="s">
        <v>2</v>
      </c>
      <c r="K4705" s="2">
        <v>22</v>
      </c>
      <c r="L4705" s="2">
        <v>1</v>
      </c>
      <c r="M4705" s="5" t="s">
        <v>46</v>
      </c>
      <c r="N4705" s="5" t="s">
        <v>14</v>
      </c>
      <c r="O4705" s="5" t="s">
        <v>26</v>
      </c>
      <c r="P4705" s="5" t="s">
        <v>26</v>
      </c>
      <c r="Q4705" s="5" t="s">
        <v>2</v>
      </c>
      <c r="R4705" s="5" t="s">
        <v>2</v>
      </c>
      <c r="S4705" s="5" t="s">
        <v>21</v>
      </c>
      <c r="T4705" s="3">
        <v>77</v>
      </c>
      <c r="U4705" s="3">
        <v>25</v>
      </c>
      <c r="V4705" s="3">
        <v>7</v>
      </c>
      <c r="W4705" s="3">
        <v>6</v>
      </c>
      <c r="X4705" s="3">
        <v>13</v>
      </c>
      <c r="Y4705" s="3">
        <v>22</v>
      </c>
      <c r="Z4705" s="3">
        <v>65</v>
      </c>
      <c r="AA4705" s="3">
        <v>11</v>
      </c>
      <c r="AB4705" s="3">
        <v>14</v>
      </c>
      <c r="AC4705" s="3">
        <v>5</v>
      </c>
      <c r="AD4705" s="3">
        <v>5</v>
      </c>
      <c r="AE4705" s="3">
        <v>12</v>
      </c>
      <c r="AF4705" s="3">
        <v>77</v>
      </c>
      <c r="AG4705" s="3">
        <v>25</v>
      </c>
      <c r="AH4705" s="3">
        <v>7</v>
      </c>
      <c r="AI4705" s="3">
        <v>6</v>
      </c>
      <c r="AJ4705" s="3">
        <v>13</v>
      </c>
      <c r="AK4705" s="3">
        <v>22</v>
      </c>
      <c r="AL4705" s="3">
        <v>65</v>
      </c>
      <c r="AM4705" s="3">
        <v>11</v>
      </c>
      <c r="AN4705" s="3">
        <v>14</v>
      </c>
      <c r="AO4705" s="3">
        <v>5</v>
      </c>
      <c r="AP4705" s="3">
        <v>5</v>
      </c>
      <c r="AQ4705" s="3">
        <v>12</v>
      </c>
      <c r="AR4705" s="4">
        <v>5.7779999999999996</v>
      </c>
      <c r="AS4705" s="4">
        <v>5.7779999999999996</v>
      </c>
      <c r="AT4705" s="4">
        <v>5.7779999999999996</v>
      </c>
      <c r="AU4705" s="4">
        <v>5.7779999999999996</v>
      </c>
      <c r="AV4705" s="4">
        <v>5.7779999999999996</v>
      </c>
      <c r="AW4705" s="4">
        <v>5.7779999999999996</v>
      </c>
      <c r="AX4705" s="4">
        <v>5.7779999999999996</v>
      </c>
      <c r="AY4705" s="4">
        <v>5.7779999999999996</v>
      </c>
      <c r="AZ4705" s="4">
        <v>5.7779999999999996</v>
      </c>
      <c r="BA4705" s="4">
        <v>5.7779999999999996</v>
      </c>
      <c r="BB4705" s="4">
        <v>5.7779999999999996</v>
      </c>
      <c r="BC4705" s="4">
        <v>5.7779999999999996</v>
      </c>
      <c r="BD4705" s="3">
        <v>445</v>
      </c>
      <c r="BE4705" s="3">
        <v>144</v>
      </c>
      <c r="BF4705" s="3">
        <v>40</v>
      </c>
      <c r="BG4705" s="3">
        <v>35</v>
      </c>
      <c r="BH4705" s="3">
        <v>75</v>
      </c>
      <c r="BI4705" s="3">
        <v>127</v>
      </c>
      <c r="BJ4705" s="3">
        <v>376</v>
      </c>
      <c r="BK4705" s="3">
        <v>64</v>
      </c>
      <c r="BL4705" s="3">
        <v>81</v>
      </c>
      <c r="BM4705" s="3">
        <v>29</v>
      </c>
      <c r="BN4705" s="3">
        <v>29</v>
      </c>
      <c r="BO4705" s="3">
        <v>69</v>
      </c>
      <c r="BP4705" s="3">
        <v>445</v>
      </c>
      <c r="BQ4705" s="3">
        <v>144</v>
      </c>
      <c r="BR4705" s="3">
        <v>40</v>
      </c>
      <c r="BS4705" s="3">
        <v>35</v>
      </c>
      <c r="BT4705" s="3">
        <v>75</v>
      </c>
      <c r="BU4705" s="3">
        <v>127</v>
      </c>
      <c r="BV4705" s="3">
        <v>376</v>
      </c>
      <c r="BW4705" s="3">
        <v>64</v>
      </c>
      <c r="BX4705" s="3">
        <v>81</v>
      </c>
      <c r="BY4705" s="3">
        <v>29</v>
      </c>
      <c r="BZ4705" s="3">
        <v>29</v>
      </c>
      <c r="CA4705" s="3">
        <v>69</v>
      </c>
      <c r="CB4705" s="3">
        <v>42.03</v>
      </c>
      <c r="CC4705" s="3">
        <v>13.416</v>
      </c>
      <c r="CD4705" s="3">
        <v>4.0019999999999998</v>
      </c>
      <c r="CE4705" s="3">
        <v>3.0910000000000002</v>
      </c>
      <c r="CF4705" s="3">
        <v>7.0780000000000003</v>
      </c>
      <c r="CG4705" s="3">
        <v>12.084</v>
      </c>
      <c r="CH4705" s="3">
        <v>35.085000000000001</v>
      </c>
      <c r="CI4705" s="3">
        <v>5.8659999999999997</v>
      </c>
      <c r="CJ4705" s="3">
        <v>7.718</v>
      </c>
      <c r="CK4705" s="3">
        <v>2.5720000000000001</v>
      </c>
      <c r="CL4705" s="3">
        <v>2.7770000000000001</v>
      </c>
      <c r="CM4705" s="3">
        <v>6.6310000000000002</v>
      </c>
      <c r="CN4705" s="3">
        <v>262</v>
      </c>
      <c r="CO4705" s="3">
        <v>262</v>
      </c>
      <c r="CP4705" s="3">
        <v>1514</v>
      </c>
      <c r="CQ4705" s="3">
        <v>1514</v>
      </c>
      <c r="CR4705" s="3">
        <v>142.35</v>
      </c>
      <c r="CS4705" s="2">
        <v>2013</v>
      </c>
    </row>
    <row r="4706" spans="1:97" ht="15" customHeight="1" x14ac:dyDescent="0.25">
      <c r="A4706" s="2">
        <v>7869</v>
      </c>
      <c r="B4706" s="5" t="s">
        <v>47</v>
      </c>
      <c r="C4706" s="5" t="s">
        <v>2</v>
      </c>
      <c r="D4706" s="5" t="s">
        <v>6589</v>
      </c>
      <c r="E4706" s="5" t="s">
        <v>6466</v>
      </c>
      <c r="F4706" s="2">
        <v>56505</v>
      </c>
      <c r="G4706" s="5" t="s">
        <v>35</v>
      </c>
      <c r="H4706" s="5" t="s">
        <v>28</v>
      </c>
      <c r="I4706" s="5" t="s">
        <v>110</v>
      </c>
      <c r="J4706" s="5" t="s">
        <v>2</v>
      </c>
      <c r="K4706" s="2">
        <v>22</v>
      </c>
      <c r="L4706" s="2">
        <v>1</v>
      </c>
      <c r="M4706" s="5" t="s">
        <v>46</v>
      </c>
      <c r="N4706" s="5" t="s">
        <v>14</v>
      </c>
      <c r="O4706" s="5" t="s">
        <v>38</v>
      </c>
      <c r="P4706" s="5" t="s">
        <v>37</v>
      </c>
      <c r="Q4706" s="5" t="s">
        <v>2</v>
      </c>
      <c r="R4706" s="5" t="s">
        <v>2</v>
      </c>
      <c r="S4706" s="5" t="s">
        <v>21</v>
      </c>
      <c r="T4706" s="3">
        <v>0</v>
      </c>
      <c r="U4706" s="3">
        <v>0</v>
      </c>
      <c r="V4706" s="3">
        <v>0</v>
      </c>
      <c r="W4706" s="3">
        <v>0</v>
      </c>
      <c r="X4706" s="3">
        <v>0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4">
        <v>0</v>
      </c>
      <c r="AS4706" s="4">
        <v>0</v>
      </c>
      <c r="AT4706" s="4">
        <v>0</v>
      </c>
      <c r="AU4706" s="4">
        <v>0</v>
      </c>
      <c r="AV4706" s="4">
        <v>0</v>
      </c>
      <c r="AW4706" s="4">
        <v>0</v>
      </c>
      <c r="AX4706" s="4">
        <v>0</v>
      </c>
      <c r="AY4706" s="4">
        <v>0</v>
      </c>
      <c r="AZ4706" s="4">
        <v>0</v>
      </c>
      <c r="BA4706" s="4">
        <v>0</v>
      </c>
      <c r="BB4706" s="4">
        <v>0</v>
      </c>
      <c r="BC4706" s="4">
        <v>0</v>
      </c>
      <c r="BD4706" s="3">
        <v>0</v>
      </c>
      <c r="BE4706" s="3">
        <v>0</v>
      </c>
      <c r="BF4706" s="3">
        <v>0</v>
      </c>
      <c r="BG4706" s="3">
        <v>0</v>
      </c>
      <c r="BH4706" s="3">
        <v>0</v>
      </c>
      <c r="BI4706" s="3">
        <v>0</v>
      </c>
      <c r="BJ4706" s="3">
        <v>0</v>
      </c>
      <c r="BK4706" s="3">
        <v>0</v>
      </c>
      <c r="BL4706" s="3">
        <v>0</v>
      </c>
      <c r="BM4706" s="3">
        <v>0</v>
      </c>
      <c r="BN4706" s="3">
        <v>0</v>
      </c>
      <c r="BO4706" s="3">
        <v>0</v>
      </c>
      <c r="BP4706" s="3">
        <v>0</v>
      </c>
      <c r="BQ4706" s="3">
        <v>0</v>
      </c>
      <c r="BR4706" s="3">
        <v>0</v>
      </c>
      <c r="BS4706" s="3">
        <v>0</v>
      </c>
      <c r="BT4706" s="3">
        <v>0</v>
      </c>
      <c r="BU4706" s="3">
        <v>0</v>
      </c>
      <c r="BV4706" s="3">
        <v>0</v>
      </c>
      <c r="BW4706" s="3">
        <v>0</v>
      </c>
      <c r="BX4706" s="3">
        <v>0</v>
      </c>
      <c r="BY4706" s="3">
        <v>0</v>
      </c>
      <c r="BZ4706" s="3">
        <v>0</v>
      </c>
      <c r="CA4706" s="3">
        <v>0</v>
      </c>
      <c r="CB4706" s="3">
        <v>0</v>
      </c>
      <c r="CC4706" s="3">
        <v>0</v>
      </c>
      <c r="CD4706" s="3">
        <v>0</v>
      </c>
      <c r="CE4706" s="3">
        <v>0</v>
      </c>
      <c r="CF4706" s="3">
        <v>0</v>
      </c>
      <c r="CG4706" s="3">
        <v>0</v>
      </c>
      <c r="CH4706" s="3">
        <v>0</v>
      </c>
      <c r="CI4706" s="3">
        <v>0</v>
      </c>
      <c r="CJ4706" s="3">
        <v>0</v>
      </c>
      <c r="CK4706" s="3">
        <v>0</v>
      </c>
      <c r="CL4706" s="3">
        <v>0</v>
      </c>
      <c r="CM4706" s="3">
        <v>0</v>
      </c>
      <c r="CN4706" s="3">
        <v>0</v>
      </c>
      <c r="CO4706" s="3">
        <v>0</v>
      </c>
      <c r="CP4706" s="3">
        <v>0</v>
      </c>
      <c r="CQ4706" s="3">
        <v>0</v>
      </c>
      <c r="CR4706" s="3">
        <v>0</v>
      </c>
      <c r="CS4706" s="2">
        <v>2013</v>
      </c>
    </row>
    <row r="4707" spans="1:97" ht="15" customHeight="1" x14ac:dyDescent="0.25">
      <c r="A4707" s="2">
        <v>7869</v>
      </c>
      <c r="B4707" s="5" t="s">
        <v>47</v>
      </c>
      <c r="C4707" s="5" t="s">
        <v>2</v>
      </c>
      <c r="D4707" s="5" t="s">
        <v>6589</v>
      </c>
      <c r="E4707" s="5" t="s">
        <v>6466</v>
      </c>
      <c r="F4707" s="2">
        <v>56505</v>
      </c>
      <c r="G4707" s="5" t="s">
        <v>35</v>
      </c>
      <c r="H4707" s="5" t="s">
        <v>28</v>
      </c>
      <c r="I4707" s="5" t="s">
        <v>110</v>
      </c>
      <c r="J4707" s="5" t="s">
        <v>2</v>
      </c>
      <c r="K4707" s="2">
        <v>22</v>
      </c>
      <c r="L4707" s="2">
        <v>1</v>
      </c>
      <c r="M4707" s="5" t="s">
        <v>46</v>
      </c>
      <c r="N4707" s="5" t="s">
        <v>14</v>
      </c>
      <c r="O4707" s="5" t="s">
        <v>3</v>
      </c>
      <c r="P4707" s="5" t="s">
        <v>3</v>
      </c>
      <c r="Q4707" s="5" t="s">
        <v>2</v>
      </c>
      <c r="R4707" s="5" t="s">
        <v>2</v>
      </c>
      <c r="S4707" s="5" t="s">
        <v>1</v>
      </c>
      <c r="T4707" s="3">
        <v>107640</v>
      </c>
      <c r="U4707" s="3">
        <v>110354</v>
      </c>
      <c r="V4707" s="3">
        <v>114804</v>
      </c>
      <c r="W4707" s="3">
        <v>95275</v>
      </c>
      <c r="X4707" s="3">
        <v>111850</v>
      </c>
      <c r="Y4707" s="3">
        <v>130157</v>
      </c>
      <c r="Z4707" s="3">
        <v>188995</v>
      </c>
      <c r="AA4707" s="3">
        <v>140043</v>
      </c>
      <c r="AB4707" s="3">
        <v>110252</v>
      </c>
      <c r="AC4707" s="3">
        <v>94498</v>
      </c>
      <c r="AD4707" s="3">
        <v>101547</v>
      </c>
      <c r="AE4707" s="3">
        <v>117650</v>
      </c>
      <c r="AF4707" s="3">
        <v>107640</v>
      </c>
      <c r="AG4707" s="3">
        <v>110354</v>
      </c>
      <c r="AH4707" s="3">
        <v>114804</v>
      </c>
      <c r="AI4707" s="3">
        <v>95275</v>
      </c>
      <c r="AJ4707" s="3">
        <v>111850</v>
      </c>
      <c r="AK4707" s="3">
        <v>130157</v>
      </c>
      <c r="AL4707" s="3">
        <v>188995</v>
      </c>
      <c r="AM4707" s="3">
        <v>140043</v>
      </c>
      <c r="AN4707" s="3">
        <v>110252</v>
      </c>
      <c r="AO4707" s="3">
        <v>94498</v>
      </c>
      <c r="AP4707" s="3">
        <v>101547</v>
      </c>
      <c r="AQ4707" s="3">
        <v>117650</v>
      </c>
      <c r="AR4707" s="4">
        <v>1.032</v>
      </c>
      <c r="AS4707" s="4">
        <v>1.032</v>
      </c>
      <c r="AT4707" s="4">
        <v>1.032</v>
      </c>
      <c r="AU4707" s="4">
        <v>1.032</v>
      </c>
      <c r="AV4707" s="4">
        <v>1.032</v>
      </c>
      <c r="AW4707" s="4">
        <v>1.032</v>
      </c>
      <c r="AX4707" s="4">
        <v>1.032</v>
      </c>
      <c r="AY4707" s="4">
        <v>1.032</v>
      </c>
      <c r="AZ4707" s="4">
        <v>1.032</v>
      </c>
      <c r="BA4707" s="4">
        <v>1.032</v>
      </c>
      <c r="BB4707" s="4">
        <v>1.032</v>
      </c>
      <c r="BC4707" s="4">
        <v>1.032</v>
      </c>
      <c r="BD4707" s="3">
        <v>111084</v>
      </c>
      <c r="BE4707" s="3">
        <v>113885</v>
      </c>
      <c r="BF4707" s="3">
        <v>118478</v>
      </c>
      <c r="BG4707" s="3">
        <v>98324</v>
      </c>
      <c r="BH4707" s="3">
        <v>115429</v>
      </c>
      <c r="BI4707" s="3">
        <v>134322</v>
      </c>
      <c r="BJ4707" s="3">
        <v>195043</v>
      </c>
      <c r="BK4707" s="3">
        <v>144524</v>
      </c>
      <c r="BL4707" s="3">
        <v>113780</v>
      </c>
      <c r="BM4707" s="3">
        <v>97522</v>
      </c>
      <c r="BN4707" s="3">
        <v>104797</v>
      </c>
      <c r="BO4707" s="3">
        <v>121415</v>
      </c>
      <c r="BP4707" s="3">
        <v>111084</v>
      </c>
      <c r="BQ4707" s="3">
        <v>113885</v>
      </c>
      <c r="BR4707" s="3">
        <v>118478</v>
      </c>
      <c r="BS4707" s="3">
        <v>98324</v>
      </c>
      <c r="BT4707" s="3">
        <v>115429</v>
      </c>
      <c r="BU4707" s="3">
        <v>134322</v>
      </c>
      <c r="BV4707" s="3">
        <v>195043</v>
      </c>
      <c r="BW4707" s="3">
        <v>144524</v>
      </c>
      <c r="BX4707" s="3">
        <v>113780</v>
      </c>
      <c r="BY4707" s="3">
        <v>97522</v>
      </c>
      <c r="BZ4707" s="3">
        <v>104797</v>
      </c>
      <c r="CA4707" s="3">
        <v>121415</v>
      </c>
      <c r="CB4707" s="3">
        <v>10445.57</v>
      </c>
      <c r="CC4707" s="3">
        <v>10708.951999999999</v>
      </c>
      <c r="CD4707" s="3">
        <v>11140.798000000001</v>
      </c>
      <c r="CE4707" s="3">
        <v>9245.652</v>
      </c>
      <c r="CF4707" s="3">
        <v>10854.096</v>
      </c>
      <c r="CG4707" s="3">
        <v>12630.654</v>
      </c>
      <c r="CH4707" s="3">
        <v>18340.373</v>
      </c>
      <c r="CI4707" s="3">
        <v>13589.975</v>
      </c>
      <c r="CJ4707" s="3">
        <v>10699.031999999999</v>
      </c>
      <c r="CK4707" s="3">
        <v>9170.2870000000003</v>
      </c>
      <c r="CL4707" s="3">
        <v>9854.3119999999999</v>
      </c>
      <c r="CM4707" s="3">
        <v>11416.949000000001</v>
      </c>
      <c r="CN4707" s="3">
        <v>1423065</v>
      </c>
      <c r="CO4707" s="3">
        <v>1423065</v>
      </c>
      <c r="CP4707" s="3">
        <v>1468603</v>
      </c>
      <c r="CQ4707" s="3">
        <v>1468603</v>
      </c>
      <c r="CR4707" s="3">
        <v>138096.65</v>
      </c>
      <c r="CS4707" s="2">
        <v>2013</v>
      </c>
    </row>
    <row r="4708" spans="1:97" ht="15" customHeight="1" x14ac:dyDescent="0.25">
      <c r="A4708" s="2">
        <v>7870</v>
      </c>
      <c r="B4708" s="5" t="s">
        <v>47</v>
      </c>
      <c r="C4708" s="5" t="s">
        <v>2</v>
      </c>
      <c r="D4708" s="5" t="s">
        <v>6588</v>
      </c>
      <c r="E4708" s="5" t="s">
        <v>2118</v>
      </c>
      <c r="F4708" s="2">
        <v>15500</v>
      </c>
      <c r="G4708" s="5" t="s">
        <v>374</v>
      </c>
      <c r="H4708" s="5" t="s">
        <v>45</v>
      </c>
      <c r="I4708" s="5" t="s">
        <v>117</v>
      </c>
      <c r="J4708" s="5" t="s">
        <v>2</v>
      </c>
      <c r="K4708" s="2">
        <v>22</v>
      </c>
      <c r="L4708" s="2">
        <v>1</v>
      </c>
      <c r="M4708" s="5" t="s">
        <v>46</v>
      </c>
      <c r="N4708" s="5" t="s">
        <v>20</v>
      </c>
      <c r="O4708" s="5" t="s">
        <v>26</v>
      </c>
      <c r="P4708" s="5" t="s">
        <v>26</v>
      </c>
      <c r="Q4708" s="5" t="s">
        <v>2</v>
      </c>
      <c r="R4708" s="5" t="s">
        <v>2</v>
      </c>
      <c r="S4708" s="5" t="s">
        <v>21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4">
        <v>0</v>
      </c>
      <c r="AS4708" s="4">
        <v>0</v>
      </c>
      <c r="AT4708" s="4">
        <v>0</v>
      </c>
      <c r="AU4708" s="4">
        <v>0</v>
      </c>
      <c r="AV4708" s="4">
        <v>0</v>
      </c>
      <c r="AW4708" s="4">
        <v>0</v>
      </c>
      <c r="AX4708" s="4">
        <v>0</v>
      </c>
      <c r="AY4708" s="4">
        <v>0</v>
      </c>
      <c r="AZ4708" s="4">
        <v>0</v>
      </c>
      <c r="BA4708" s="4">
        <v>0</v>
      </c>
      <c r="BB4708" s="4">
        <v>0</v>
      </c>
      <c r="BC4708" s="4">
        <v>0</v>
      </c>
      <c r="BD4708" s="3">
        <v>0</v>
      </c>
      <c r="BE4708" s="3">
        <v>0</v>
      </c>
      <c r="BF4708" s="3">
        <v>0</v>
      </c>
      <c r="BG4708" s="3">
        <v>0</v>
      </c>
      <c r="BH4708" s="3">
        <v>0</v>
      </c>
      <c r="BI4708" s="3">
        <v>0</v>
      </c>
      <c r="BJ4708" s="3">
        <v>0</v>
      </c>
      <c r="BK4708" s="3">
        <v>0</v>
      </c>
      <c r="BL4708" s="3">
        <v>0</v>
      </c>
      <c r="BM4708" s="3">
        <v>0</v>
      </c>
      <c r="BN4708" s="3">
        <v>0</v>
      </c>
      <c r="BO4708" s="3">
        <v>0</v>
      </c>
      <c r="BP4708" s="3">
        <v>0</v>
      </c>
      <c r="BQ4708" s="3">
        <v>0</v>
      </c>
      <c r="BR4708" s="3">
        <v>0</v>
      </c>
      <c r="BS4708" s="3">
        <v>0</v>
      </c>
      <c r="BT4708" s="3">
        <v>0</v>
      </c>
      <c r="BU4708" s="3">
        <v>0</v>
      </c>
      <c r="BV4708" s="3">
        <v>0</v>
      </c>
      <c r="BW4708" s="3">
        <v>0</v>
      </c>
      <c r="BX4708" s="3">
        <v>0</v>
      </c>
      <c r="BY4708" s="3">
        <v>0</v>
      </c>
      <c r="BZ4708" s="3">
        <v>0</v>
      </c>
      <c r="CA4708" s="3">
        <v>0</v>
      </c>
      <c r="CB4708" s="3">
        <v>5.234</v>
      </c>
      <c r="CC4708" s="3">
        <v>4.8470000000000004</v>
      </c>
      <c r="CD4708" s="3">
        <v>9.77</v>
      </c>
      <c r="CE4708" s="3">
        <v>1.97</v>
      </c>
      <c r="CF4708" s="3">
        <v>0</v>
      </c>
      <c r="CG4708" s="3">
        <v>0</v>
      </c>
      <c r="CH4708" s="3">
        <v>6.4770000000000003</v>
      </c>
      <c r="CI4708" s="3">
        <v>0</v>
      </c>
      <c r="CJ4708" s="3">
        <v>0</v>
      </c>
      <c r="CK4708" s="3">
        <v>1.89</v>
      </c>
      <c r="CL4708" s="3">
        <v>1.4079999999999999</v>
      </c>
      <c r="CM4708" s="3">
        <v>0</v>
      </c>
      <c r="CN4708" s="3">
        <v>0</v>
      </c>
      <c r="CO4708" s="3">
        <v>0</v>
      </c>
      <c r="CP4708" s="3">
        <v>0</v>
      </c>
      <c r="CQ4708" s="3">
        <v>0</v>
      </c>
      <c r="CR4708" s="3">
        <v>31.596</v>
      </c>
      <c r="CS4708" s="2">
        <v>2013</v>
      </c>
    </row>
    <row r="4709" spans="1:97" ht="15" customHeight="1" x14ac:dyDescent="0.25">
      <c r="A4709" s="2">
        <v>7870</v>
      </c>
      <c r="B4709" s="5" t="s">
        <v>47</v>
      </c>
      <c r="C4709" s="5" t="s">
        <v>2</v>
      </c>
      <c r="D4709" s="5" t="s">
        <v>6588</v>
      </c>
      <c r="E4709" s="5" t="s">
        <v>2118</v>
      </c>
      <c r="F4709" s="2">
        <v>15500</v>
      </c>
      <c r="G4709" s="5" t="s">
        <v>374</v>
      </c>
      <c r="H4709" s="5" t="s">
        <v>45</v>
      </c>
      <c r="I4709" s="5" t="s">
        <v>117</v>
      </c>
      <c r="J4709" s="5" t="s">
        <v>2</v>
      </c>
      <c r="K4709" s="2">
        <v>22</v>
      </c>
      <c r="L4709" s="2">
        <v>1</v>
      </c>
      <c r="M4709" s="5" t="s">
        <v>46</v>
      </c>
      <c r="N4709" s="5" t="s">
        <v>20</v>
      </c>
      <c r="O4709" s="5" t="s">
        <v>3</v>
      </c>
      <c r="P4709" s="5" t="s">
        <v>3</v>
      </c>
      <c r="Q4709" s="5" t="s">
        <v>2</v>
      </c>
      <c r="R4709" s="5" t="s">
        <v>2</v>
      </c>
      <c r="S4709" s="5" t="s">
        <v>1</v>
      </c>
      <c r="T4709" s="3">
        <v>0</v>
      </c>
      <c r="U4709" s="3">
        <v>0</v>
      </c>
      <c r="V4709" s="3">
        <v>0</v>
      </c>
      <c r="W4709" s="3">
        <v>0</v>
      </c>
      <c r="X4709" s="3">
        <v>0</v>
      </c>
      <c r="Y4709" s="3">
        <v>0</v>
      </c>
      <c r="Z4709" s="3">
        <v>0</v>
      </c>
      <c r="AA4709" s="3">
        <v>0</v>
      </c>
      <c r="AB4709" s="3">
        <v>0</v>
      </c>
      <c r="AC4709" s="3">
        <v>0</v>
      </c>
      <c r="AD4709" s="3">
        <v>0</v>
      </c>
      <c r="AE4709" s="3">
        <v>0</v>
      </c>
      <c r="AF4709" s="3">
        <v>0</v>
      </c>
      <c r="AG4709" s="3">
        <v>0</v>
      </c>
      <c r="AH4709" s="3">
        <v>0</v>
      </c>
      <c r="AI4709" s="3">
        <v>0</v>
      </c>
      <c r="AJ4709" s="3">
        <v>0</v>
      </c>
      <c r="AK4709" s="3">
        <v>0</v>
      </c>
      <c r="AL4709" s="3">
        <v>0</v>
      </c>
      <c r="AM4709" s="3">
        <v>0</v>
      </c>
      <c r="AN4709" s="3">
        <v>0</v>
      </c>
      <c r="AO4709" s="3">
        <v>0</v>
      </c>
      <c r="AP4709" s="3">
        <v>0</v>
      </c>
      <c r="AQ4709" s="3">
        <v>0</v>
      </c>
      <c r="AR4709" s="4">
        <v>0</v>
      </c>
      <c r="AS4709" s="4">
        <v>0</v>
      </c>
      <c r="AT4709" s="4">
        <v>0</v>
      </c>
      <c r="AU4709" s="4">
        <v>0</v>
      </c>
      <c r="AV4709" s="4">
        <v>0</v>
      </c>
      <c r="AW4709" s="4">
        <v>0</v>
      </c>
      <c r="AX4709" s="4">
        <v>0</v>
      </c>
      <c r="AY4709" s="4">
        <v>0</v>
      </c>
      <c r="AZ4709" s="4">
        <v>0</v>
      </c>
      <c r="BA4709" s="4">
        <v>0</v>
      </c>
      <c r="BB4709" s="4">
        <v>0</v>
      </c>
      <c r="BC4709" s="4">
        <v>0</v>
      </c>
      <c r="BD4709" s="3">
        <v>0</v>
      </c>
      <c r="BE4709" s="3">
        <v>0</v>
      </c>
      <c r="BF4709" s="3">
        <v>0</v>
      </c>
      <c r="BG4709" s="3">
        <v>0</v>
      </c>
      <c r="BH4709" s="3">
        <v>0</v>
      </c>
      <c r="BI4709" s="3">
        <v>0</v>
      </c>
      <c r="BJ4709" s="3">
        <v>0</v>
      </c>
      <c r="BK4709" s="3">
        <v>0</v>
      </c>
      <c r="BL4709" s="3">
        <v>0</v>
      </c>
      <c r="BM4709" s="3">
        <v>0</v>
      </c>
      <c r="BN4709" s="3">
        <v>0</v>
      </c>
      <c r="BO4709" s="3">
        <v>0</v>
      </c>
      <c r="BP4709" s="3">
        <v>0</v>
      </c>
      <c r="BQ4709" s="3">
        <v>0</v>
      </c>
      <c r="BR4709" s="3">
        <v>0</v>
      </c>
      <c r="BS4709" s="3">
        <v>0</v>
      </c>
      <c r="BT4709" s="3">
        <v>0</v>
      </c>
      <c r="BU4709" s="3">
        <v>0</v>
      </c>
      <c r="BV4709" s="3">
        <v>0</v>
      </c>
      <c r="BW4709" s="3">
        <v>0</v>
      </c>
      <c r="BX4709" s="3">
        <v>0</v>
      </c>
      <c r="BY4709" s="3">
        <v>0</v>
      </c>
      <c r="BZ4709" s="3">
        <v>0</v>
      </c>
      <c r="CA4709" s="3">
        <v>0</v>
      </c>
      <c r="CB4709" s="3">
        <v>4212.7659999999996</v>
      </c>
      <c r="CC4709" s="3">
        <v>1036.153</v>
      </c>
      <c r="CD4709" s="3">
        <v>2702.23</v>
      </c>
      <c r="CE4709" s="3">
        <v>1693.03</v>
      </c>
      <c r="CF4709" s="3">
        <v>1017</v>
      </c>
      <c r="CG4709" s="3">
        <v>3633</v>
      </c>
      <c r="CH4709" s="3">
        <v>12828.522999999999</v>
      </c>
      <c r="CI4709" s="3">
        <v>24104</v>
      </c>
      <c r="CJ4709" s="3">
        <v>11809</v>
      </c>
      <c r="CK4709" s="3">
        <v>422.11</v>
      </c>
      <c r="CL4709" s="3">
        <v>3841.5920000000001</v>
      </c>
      <c r="CM4709" s="3">
        <v>18370</v>
      </c>
      <c r="CN4709" s="3">
        <v>0</v>
      </c>
      <c r="CO4709" s="3">
        <v>0</v>
      </c>
      <c r="CP4709" s="3">
        <v>0</v>
      </c>
      <c r="CQ4709" s="3">
        <v>0</v>
      </c>
      <c r="CR4709" s="3">
        <v>85669.403999999995</v>
      </c>
      <c r="CS4709" s="2">
        <v>2013</v>
      </c>
    </row>
    <row r="4710" spans="1:97" ht="15" customHeight="1" x14ac:dyDescent="0.25">
      <c r="A4710" s="2">
        <v>7870</v>
      </c>
      <c r="B4710" s="5" t="s">
        <v>47</v>
      </c>
      <c r="C4710" s="5" t="s">
        <v>2</v>
      </c>
      <c r="D4710" s="5" t="s">
        <v>6588</v>
      </c>
      <c r="E4710" s="5" t="s">
        <v>2118</v>
      </c>
      <c r="F4710" s="2">
        <v>15500</v>
      </c>
      <c r="G4710" s="5" t="s">
        <v>374</v>
      </c>
      <c r="H4710" s="5" t="s">
        <v>45</v>
      </c>
      <c r="I4710" s="5" t="s">
        <v>117</v>
      </c>
      <c r="J4710" s="5" t="s">
        <v>2</v>
      </c>
      <c r="K4710" s="2">
        <v>22</v>
      </c>
      <c r="L4710" s="2">
        <v>1</v>
      </c>
      <c r="M4710" s="5" t="s">
        <v>46</v>
      </c>
      <c r="N4710" s="5" t="s">
        <v>17</v>
      </c>
      <c r="O4710" s="5" t="s">
        <v>26</v>
      </c>
      <c r="P4710" s="5" t="s">
        <v>26</v>
      </c>
      <c r="Q4710" s="5" t="s">
        <v>2</v>
      </c>
      <c r="R4710" s="5" t="s">
        <v>2</v>
      </c>
      <c r="S4710" s="5" t="s">
        <v>21</v>
      </c>
      <c r="T4710" s="3">
        <v>29</v>
      </c>
      <c r="U4710" s="3">
        <v>29</v>
      </c>
      <c r="V4710" s="3">
        <v>54</v>
      </c>
      <c r="W4710" s="3">
        <v>11</v>
      </c>
      <c r="X4710" s="3">
        <v>0</v>
      </c>
      <c r="Y4710" s="3">
        <v>0</v>
      </c>
      <c r="Z4710" s="3">
        <v>31</v>
      </c>
      <c r="AA4710" s="3">
        <v>0</v>
      </c>
      <c r="AB4710" s="3">
        <v>0</v>
      </c>
      <c r="AC4710" s="3">
        <v>12</v>
      </c>
      <c r="AD4710" s="3">
        <v>13</v>
      </c>
      <c r="AE4710" s="3">
        <v>0</v>
      </c>
      <c r="AF4710" s="3">
        <v>29</v>
      </c>
      <c r="AG4710" s="3">
        <v>29</v>
      </c>
      <c r="AH4710" s="3">
        <v>54</v>
      </c>
      <c r="AI4710" s="3">
        <v>11</v>
      </c>
      <c r="AJ4710" s="3">
        <v>0</v>
      </c>
      <c r="AK4710" s="3">
        <v>0</v>
      </c>
      <c r="AL4710" s="3">
        <v>31</v>
      </c>
      <c r="AM4710" s="3">
        <v>0</v>
      </c>
      <c r="AN4710" s="3">
        <v>0</v>
      </c>
      <c r="AO4710" s="3">
        <v>12</v>
      </c>
      <c r="AP4710" s="3">
        <v>13</v>
      </c>
      <c r="AQ4710" s="3">
        <v>0</v>
      </c>
      <c r="AR4710" s="4">
        <v>5.87</v>
      </c>
      <c r="AS4710" s="4">
        <v>5.87</v>
      </c>
      <c r="AT4710" s="4">
        <v>5.87</v>
      </c>
      <c r="AU4710" s="4">
        <v>5.87</v>
      </c>
      <c r="AV4710" s="4">
        <v>0</v>
      </c>
      <c r="AW4710" s="4">
        <v>0</v>
      </c>
      <c r="AX4710" s="4">
        <v>5.87</v>
      </c>
      <c r="AY4710" s="4">
        <v>0</v>
      </c>
      <c r="AZ4710" s="4">
        <v>0</v>
      </c>
      <c r="BA4710" s="4">
        <v>5.87</v>
      </c>
      <c r="BB4710" s="4">
        <v>5.87</v>
      </c>
      <c r="BC4710" s="4">
        <v>0</v>
      </c>
      <c r="BD4710" s="3">
        <v>170</v>
      </c>
      <c r="BE4710" s="3">
        <v>170</v>
      </c>
      <c r="BF4710" s="3">
        <v>317</v>
      </c>
      <c r="BG4710" s="3">
        <v>65</v>
      </c>
      <c r="BH4710" s="3">
        <v>0</v>
      </c>
      <c r="BI4710" s="3">
        <v>0</v>
      </c>
      <c r="BJ4710" s="3">
        <v>182</v>
      </c>
      <c r="BK4710" s="3">
        <v>0</v>
      </c>
      <c r="BL4710" s="3">
        <v>0</v>
      </c>
      <c r="BM4710" s="3">
        <v>70</v>
      </c>
      <c r="BN4710" s="3">
        <v>76</v>
      </c>
      <c r="BO4710" s="3">
        <v>0</v>
      </c>
      <c r="BP4710" s="3">
        <v>170</v>
      </c>
      <c r="BQ4710" s="3">
        <v>170</v>
      </c>
      <c r="BR4710" s="3">
        <v>317</v>
      </c>
      <c r="BS4710" s="3">
        <v>65</v>
      </c>
      <c r="BT4710" s="3">
        <v>0</v>
      </c>
      <c r="BU4710" s="3">
        <v>0</v>
      </c>
      <c r="BV4710" s="3">
        <v>182</v>
      </c>
      <c r="BW4710" s="3">
        <v>0</v>
      </c>
      <c r="BX4710" s="3">
        <v>0</v>
      </c>
      <c r="BY4710" s="3">
        <v>70</v>
      </c>
      <c r="BZ4710" s="3">
        <v>76</v>
      </c>
      <c r="CA4710" s="3">
        <v>0</v>
      </c>
      <c r="CB4710" s="3">
        <v>12.093999999999999</v>
      </c>
      <c r="CC4710" s="3">
        <v>13.032999999999999</v>
      </c>
      <c r="CD4710" s="3">
        <v>25.138000000000002</v>
      </c>
      <c r="CE4710" s="3">
        <v>4.9530000000000003</v>
      </c>
      <c r="CF4710" s="3">
        <v>0</v>
      </c>
      <c r="CG4710" s="3">
        <v>0</v>
      </c>
      <c r="CH4710" s="3">
        <v>13.797000000000001</v>
      </c>
      <c r="CI4710" s="3">
        <v>0</v>
      </c>
      <c r="CJ4710" s="3">
        <v>0</v>
      </c>
      <c r="CK4710" s="3">
        <v>5.55</v>
      </c>
      <c r="CL4710" s="3">
        <v>6.0190000000000001</v>
      </c>
      <c r="CM4710" s="3">
        <v>0</v>
      </c>
      <c r="CN4710" s="3">
        <v>179</v>
      </c>
      <c r="CO4710" s="3">
        <v>179</v>
      </c>
      <c r="CP4710" s="3">
        <v>1050</v>
      </c>
      <c r="CQ4710" s="3">
        <v>1050</v>
      </c>
      <c r="CR4710" s="3">
        <v>80.584000000000003</v>
      </c>
      <c r="CS4710" s="2">
        <v>2013</v>
      </c>
    </row>
    <row r="4711" spans="1:97" ht="15" customHeight="1" x14ac:dyDescent="0.25">
      <c r="A4711" s="2">
        <v>7870</v>
      </c>
      <c r="B4711" s="5" t="s">
        <v>47</v>
      </c>
      <c r="C4711" s="5" t="s">
        <v>2</v>
      </c>
      <c r="D4711" s="5" t="s">
        <v>6588</v>
      </c>
      <c r="E4711" s="5" t="s">
        <v>2118</v>
      </c>
      <c r="F4711" s="2">
        <v>15500</v>
      </c>
      <c r="G4711" s="5" t="s">
        <v>374</v>
      </c>
      <c r="H4711" s="5" t="s">
        <v>45</v>
      </c>
      <c r="I4711" s="5" t="s">
        <v>117</v>
      </c>
      <c r="J4711" s="5" t="s">
        <v>2</v>
      </c>
      <c r="K4711" s="2">
        <v>22</v>
      </c>
      <c r="L4711" s="2">
        <v>1</v>
      </c>
      <c r="M4711" s="5" t="s">
        <v>46</v>
      </c>
      <c r="N4711" s="5" t="s">
        <v>17</v>
      </c>
      <c r="O4711" s="5" t="s">
        <v>3</v>
      </c>
      <c r="P4711" s="5" t="s">
        <v>3</v>
      </c>
      <c r="Q4711" s="5" t="s">
        <v>2</v>
      </c>
      <c r="R4711" s="5" t="s">
        <v>2</v>
      </c>
      <c r="S4711" s="5" t="s">
        <v>1</v>
      </c>
      <c r="T4711" s="3">
        <v>133028</v>
      </c>
      <c r="U4711" s="3">
        <v>35330</v>
      </c>
      <c r="V4711" s="3">
        <v>84871</v>
      </c>
      <c r="W4711" s="3">
        <v>53677</v>
      </c>
      <c r="X4711" s="3">
        <v>32681</v>
      </c>
      <c r="Y4711" s="3">
        <v>106312</v>
      </c>
      <c r="Z4711" s="3">
        <v>346576</v>
      </c>
      <c r="AA4711" s="3">
        <v>641107</v>
      </c>
      <c r="AB4711" s="3">
        <v>314812</v>
      </c>
      <c r="AC4711" s="3">
        <v>15126</v>
      </c>
      <c r="AD4711" s="3">
        <v>200021</v>
      </c>
      <c r="AE4711" s="3">
        <v>517950</v>
      </c>
      <c r="AF4711" s="3">
        <v>133028</v>
      </c>
      <c r="AG4711" s="3">
        <v>35330</v>
      </c>
      <c r="AH4711" s="3">
        <v>84871</v>
      </c>
      <c r="AI4711" s="3">
        <v>53677</v>
      </c>
      <c r="AJ4711" s="3">
        <v>32681</v>
      </c>
      <c r="AK4711" s="3">
        <v>106312</v>
      </c>
      <c r="AL4711" s="3">
        <v>346576</v>
      </c>
      <c r="AM4711" s="3">
        <v>641107</v>
      </c>
      <c r="AN4711" s="3">
        <v>314812</v>
      </c>
      <c r="AO4711" s="3">
        <v>15126</v>
      </c>
      <c r="AP4711" s="3">
        <v>200021</v>
      </c>
      <c r="AQ4711" s="3">
        <v>517950</v>
      </c>
      <c r="AR4711" s="4">
        <v>1.03</v>
      </c>
      <c r="AS4711" s="4">
        <v>1.03</v>
      </c>
      <c r="AT4711" s="4">
        <v>1.0329999999999999</v>
      </c>
      <c r="AU4711" s="4">
        <v>1.034</v>
      </c>
      <c r="AV4711" s="4">
        <v>1.036</v>
      </c>
      <c r="AW4711" s="4">
        <v>1.042</v>
      </c>
      <c r="AX4711" s="4">
        <v>1.04</v>
      </c>
      <c r="AY4711" s="4">
        <v>1.044</v>
      </c>
      <c r="AZ4711" s="4">
        <v>1.0489999999999999</v>
      </c>
      <c r="BA4711" s="4">
        <v>1.04</v>
      </c>
      <c r="BB4711" s="4">
        <v>1.0409999999999999</v>
      </c>
      <c r="BC4711" s="4">
        <v>1.042</v>
      </c>
      <c r="BD4711" s="3">
        <v>137019</v>
      </c>
      <c r="BE4711" s="3">
        <v>36390</v>
      </c>
      <c r="BF4711" s="3">
        <v>87672</v>
      </c>
      <c r="BG4711" s="3">
        <v>55502</v>
      </c>
      <c r="BH4711" s="3">
        <v>33858</v>
      </c>
      <c r="BI4711" s="3">
        <v>110777</v>
      </c>
      <c r="BJ4711" s="3">
        <v>360439</v>
      </c>
      <c r="BK4711" s="3">
        <v>669316</v>
      </c>
      <c r="BL4711" s="3">
        <v>330238</v>
      </c>
      <c r="BM4711" s="3">
        <v>15731</v>
      </c>
      <c r="BN4711" s="3">
        <v>208222</v>
      </c>
      <c r="BO4711" s="3">
        <v>539704</v>
      </c>
      <c r="BP4711" s="3">
        <v>137019</v>
      </c>
      <c r="BQ4711" s="3">
        <v>36390</v>
      </c>
      <c r="BR4711" s="3">
        <v>87672</v>
      </c>
      <c r="BS4711" s="3">
        <v>55502</v>
      </c>
      <c r="BT4711" s="3">
        <v>33858</v>
      </c>
      <c r="BU4711" s="3">
        <v>110777</v>
      </c>
      <c r="BV4711" s="3">
        <v>360439</v>
      </c>
      <c r="BW4711" s="3">
        <v>669316</v>
      </c>
      <c r="BX4711" s="3">
        <v>330238</v>
      </c>
      <c r="BY4711" s="3">
        <v>15731</v>
      </c>
      <c r="BZ4711" s="3">
        <v>208222</v>
      </c>
      <c r="CA4711" s="3">
        <v>539704</v>
      </c>
      <c r="CB4711" s="3">
        <v>9734.9060000000009</v>
      </c>
      <c r="CC4711" s="3">
        <v>2785.9670000000001</v>
      </c>
      <c r="CD4711" s="3">
        <v>6952.8620000000001</v>
      </c>
      <c r="CE4711" s="3">
        <v>4257.0469999999996</v>
      </c>
      <c r="CF4711" s="3">
        <v>2562</v>
      </c>
      <c r="CG4711" s="3">
        <v>8435</v>
      </c>
      <c r="CH4711" s="3">
        <v>27328.203000000001</v>
      </c>
      <c r="CI4711" s="3">
        <v>50349</v>
      </c>
      <c r="CJ4711" s="3">
        <v>25285</v>
      </c>
      <c r="CK4711" s="3">
        <v>1239.45</v>
      </c>
      <c r="CL4711" s="3">
        <v>16424.981</v>
      </c>
      <c r="CM4711" s="3">
        <v>42384</v>
      </c>
      <c r="CN4711" s="3">
        <v>2481491</v>
      </c>
      <c r="CO4711" s="3">
        <v>2481491</v>
      </c>
      <c r="CP4711" s="3">
        <v>2584868</v>
      </c>
      <c r="CQ4711" s="3">
        <v>2584868</v>
      </c>
      <c r="CR4711" s="3">
        <v>197738.42</v>
      </c>
      <c r="CS4711" s="2">
        <v>2013</v>
      </c>
    </row>
    <row r="4712" spans="1:97" ht="15" customHeight="1" x14ac:dyDescent="0.25">
      <c r="A4712" s="2">
        <v>7872</v>
      </c>
      <c r="B4712" s="5" t="s">
        <v>47</v>
      </c>
      <c r="C4712" s="5" t="s">
        <v>2</v>
      </c>
      <c r="D4712" s="5" t="s">
        <v>6587</v>
      </c>
      <c r="E4712" s="5" t="s">
        <v>6586</v>
      </c>
      <c r="F4712" s="2">
        <v>25422</v>
      </c>
      <c r="G4712" s="5" t="s">
        <v>34</v>
      </c>
      <c r="H4712" s="5" t="s">
        <v>6</v>
      </c>
      <c r="I4712" s="5" t="s">
        <v>108</v>
      </c>
      <c r="J4712" s="5" t="s">
        <v>2</v>
      </c>
      <c r="K4712" s="2">
        <v>22</v>
      </c>
      <c r="L4712" s="2">
        <v>1</v>
      </c>
      <c r="M4712" s="5" t="s">
        <v>46</v>
      </c>
      <c r="N4712" s="5" t="s">
        <v>14</v>
      </c>
      <c r="O4712" s="5" t="s">
        <v>26</v>
      </c>
      <c r="P4712" s="5" t="s">
        <v>26</v>
      </c>
      <c r="Q4712" s="5" t="s">
        <v>2</v>
      </c>
      <c r="R4712" s="5" t="s">
        <v>2</v>
      </c>
      <c r="S4712" s="5" t="s">
        <v>21</v>
      </c>
      <c r="T4712" s="3">
        <v>0</v>
      </c>
      <c r="U4712" s="3">
        <v>0</v>
      </c>
      <c r="V4712" s="3">
        <v>0</v>
      </c>
      <c r="W4712" s="3">
        <v>0</v>
      </c>
      <c r="X4712" s="3">
        <v>0</v>
      </c>
      <c r="Y4712" s="3">
        <v>0</v>
      </c>
      <c r="Z4712" s="3">
        <v>0</v>
      </c>
      <c r="AA4712" s="3">
        <v>0</v>
      </c>
      <c r="AB4712" s="3">
        <v>0</v>
      </c>
      <c r="AC4712" s="3">
        <v>0</v>
      </c>
      <c r="AD4712" s="3">
        <v>0</v>
      </c>
      <c r="AE4712" s="3">
        <v>0</v>
      </c>
      <c r="AF4712" s="3">
        <v>0</v>
      </c>
      <c r="AG4712" s="3">
        <v>0</v>
      </c>
      <c r="AH4712" s="3">
        <v>0</v>
      </c>
      <c r="AI4712" s="3">
        <v>0</v>
      </c>
      <c r="AJ4712" s="3">
        <v>0</v>
      </c>
      <c r="AK4712" s="3">
        <v>0</v>
      </c>
      <c r="AL4712" s="3">
        <v>0</v>
      </c>
      <c r="AM4712" s="3">
        <v>0</v>
      </c>
      <c r="AN4712" s="3">
        <v>0</v>
      </c>
      <c r="AO4712" s="3">
        <v>0</v>
      </c>
      <c r="AP4712" s="3">
        <v>0</v>
      </c>
      <c r="AQ4712" s="3">
        <v>0</v>
      </c>
      <c r="AR4712" s="4">
        <v>0</v>
      </c>
      <c r="AS4712" s="4">
        <v>0</v>
      </c>
      <c r="AT4712" s="4">
        <v>0</v>
      </c>
      <c r="AU4712" s="4">
        <v>0</v>
      </c>
      <c r="AV4712" s="4">
        <v>0</v>
      </c>
      <c r="AW4712" s="4">
        <v>0</v>
      </c>
      <c r="AX4712" s="4">
        <v>0</v>
      </c>
      <c r="AY4712" s="4">
        <v>0</v>
      </c>
      <c r="AZ4712" s="4">
        <v>0</v>
      </c>
      <c r="BA4712" s="4">
        <v>0</v>
      </c>
      <c r="BB4712" s="4">
        <v>0</v>
      </c>
      <c r="BC4712" s="4">
        <v>0</v>
      </c>
      <c r="BD4712" s="3">
        <v>0</v>
      </c>
      <c r="BE4712" s="3">
        <v>0</v>
      </c>
      <c r="BF4712" s="3">
        <v>0</v>
      </c>
      <c r="BG4712" s="3">
        <v>0</v>
      </c>
      <c r="BH4712" s="3">
        <v>0</v>
      </c>
      <c r="BI4712" s="3">
        <v>0</v>
      </c>
      <c r="BJ4712" s="3">
        <v>0</v>
      </c>
      <c r="BK4712" s="3">
        <v>0</v>
      </c>
      <c r="BL4712" s="3">
        <v>0</v>
      </c>
      <c r="BM4712" s="3">
        <v>0</v>
      </c>
      <c r="BN4712" s="3">
        <v>0</v>
      </c>
      <c r="BO4712" s="3">
        <v>0</v>
      </c>
      <c r="BP4712" s="3">
        <v>0</v>
      </c>
      <c r="BQ4712" s="3">
        <v>0</v>
      </c>
      <c r="BR4712" s="3">
        <v>0</v>
      </c>
      <c r="BS4712" s="3">
        <v>0</v>
      </c>
      <c r="BT4712" s="3">
        <v>0</v>
      </c>
      <c r="BU4712" s="3">
        <v>0</v>
      </c>
      <c r="BV4712" s="3">
        <v>0</v>
      </c>
      <c r="BW4712" s="3">
        <v>0</v>
      </c>
      <c r="BX4712" s="3">
        <v>0</v>
      </c>
      <c r="BY4712" s="3">
        <v>0</v>
      </c>
      <c r="BZ4712" s="3">
        <v>0</v>
      </c>
      <c r="CA4712" s="3">
        <v>0</v>
      </c>
      <c r="CB4712" s="3">
        <v>0</v>
      </c>
      <c r="CC4712" s="3">
        <v>0</v>
      </c>
      <c r="CD4712" s="3">
        <v>0</v>
      </c>
      <c r="CE4712" s="3">
        <v>0</v>
      </c>
      <c r="CF4712" s="3">
        <v>0</v>
      </c>
      <c r="CG4712" s="3">
        <v>0</v>
      </c>
      <c r="CH4712" s="3">
        <v>0</v>
      </c>
      <c r="CI4712" s="3">
        <v>0</v>
      </c>
      <c r="CJ4712" s="3">
        <v>0</v>
      </c>
      <c r="CK4712" s="3">
        <v>0</v>
      </c>
      <c r="CL4712" s="3">
        <v>0</v>
      </c>
      <c r="CM4712" s="3">
        <v>0</v>
      </c>
      <c r="CN4712" s="3">
        <v>0</v>
      </c>
      <c r="CO4712" s="3">
        <v>0</v>
      </c>
      <c r="CP4712" s="3">
        <v>0</v>
      </c>
      <c r="CQ4712" s="3">
        <v>0</v>
      </c>
      <c r="CR4712" s="3">
        <v>0</v>
      </c>
      <c r="CS4712" s="2">
        <v>2013</v>
      </c>
    </row>
    <row r="4713" spans="1:97" ht="15" customHeight="1" x14ac:dyDescent="0.25">
      <c r="A4713" s="2">
        <v>7872</v>
      </c>
      <c r="B4713" s="5" t="s">
        <v>47</v>
      </c>
      <c r="C4713" s="5" t="s">
        <v>2</v>
      </c>
      <c r="D4713" s="5" t="s">
        <v>6587</v>
      </c>
      <c r="E4713" s="5" t="s">
        <v>6586</v>
      </c>
      <c r="F4713" s="2">
        <v>25422</v>
      </c>
      <c r="G4713" s="5" t="s">
        <v>34</v>
      </c>
      <c r="H4713" s="5" t="s">
        <v>6</v>
      </c>
      <c r="I4713" s="5" t="s">
        <v>108</v>
      </c>
      <c r="J4713" s="5" t="s">
        <v>2</v>
      </c>
      <c r="K4713" s="2">
        <v>22</v>
      </c>
      <c r="L4713" s="2">
        <v>1</v>
      </c>
      <c r="M4713" s="5" t="s">
        <v>46</v>
      </c>
      <c r="N4713" s="5" t="s">
        <v>14</v>
      </c>
      <c r="O4713" s="5" t="s">
        <v>3</v>
      </c>
      <c r="P4713" s="5" t="s">
        <v>3</v>
      </c>
      <c r="Q4713" s="5" t="s">
        <v>2</v>
      </c>
      <c r="R4713" s="5" t="s">
        <v>2</v>
      </c>
      <c r="S4713" s="5" t="s">
        <v>1</v>
      </c>
      <c r="T4713" s="3">
        <v>3825</v>
      </c>
      <c r="U4713" s="3">
        <v>48</v>
      </c>
      <c r="V4713" s="3">
        <v>26273</v>
      </c>
      <c r="W4713" s="3">
        <v>18821</v>
      </c>
      <c r="X4713" s="3">
        <v>77028</v>
      </c>
      <c r="Y4713" s="3">
        <v>0</v>
      </c>
      <c r="Z4713" s="3">
        <v>261528</v>
      </c>
      <c r="AA4713" s="3">
        <v>0</v>
      </c>
      <c r="AB4713" s="3">
        <v>84740</v>
      </c>
      <c r="AC4713" s="3">
        <v>0</v>
      </c>
      <c r="AD4713" s="3">
        <v>52</v>
      </c>
      <c r="AE4713" s="3">
        <v>54</v>
      </c>
      <c r="AF4713" s="3">
        <v>3825</v>
      </c>
      <c r="AG4713" s="3">
        <v>48</v>
      </c>
      <c r="AH4713" s="3">
        <v>26273</v>
      </c>
      <c r="AI4713" s="3">
        <v>18821</v>
      </c>
      <c r="AJ4713" s="3">
        <v>77028</v>
      </c>
      <c r="AK4713" s="3">
        <v>0</v>
      </c>
      <c r="AL4713" s="3">
        <v>261528</v>
      </c>
      <c r="AM4713" s="3">
        <v>0</v>
      </c>
      <c r="AN4713" s="3">
        <v>84740</v>
      </c>
      <c r="AO4713" s="3">
        <v>0</v>
      </c>
      <c r="AP4713" s="3">
        <v>52</v>
      </c>
      <c r="AQ4713" s="3">
        <v>54</v>
      </c>
      <c r="AR4713" s="4">
        <v>1.008</v>
      </c>
      <c r="AS4713" s="4">
        <v>1.008</v>
      </c>
      <c r="AT4713" s="4">
        <v>1.0209999999999999</v>
      </c>
      <c r="AU4713" s="4">
        <v>1.012</v>
      </c>
      <c r="AV4713" s="4">
        <v>1.01</v>
      </c>
      <c r="AW4713" s="4">
        <v>0</v>
      </c>
      <c r="AX4713" s="4">
        <v>1.016</v>
      </c>
      <c r="AY4713" s="4">
        <v>0</v>
      </c>
      <c r="AZ4713" s="4">
        <v>1</v>
      </c>
      <c r="BA4713" s="4">
        <v>0</v>
      </c>
      <c r="BB4713" s="4">
        <v>1.0109999999999999</v>
      </c>
      <c r="BC4713" s="4">
        <v>1.01</v>
      </c>
      <c r="BD4713" s="3">
        <v>3856</v>
      </c>
      <c r="BE4713" s="3">
        <v>48</v>
      </c>
      <c r="BF4713" s="3">
        <v>26825</v>
      </c>
      <c r="BG4713" s="3">
        <v>19047</v>
      </c>
      <c r="BH4713" s="3">
        <v>77798</v>
      </c>
      <c r="BI4713" s="3">
        <v>0</v>
      </c>
      <c r="BJ4713" s="3">
        <v>265712</v>
      </c>
      <c r="BK4713" s="3">
        <v>0</v>
      </c>
      <c r="BL4713" s="3">
        <v>84740</v>
      </c>
      <c r="BM4713" s="3">
        <v>0</v>
      </c>
      <c r="BN4713" s="3">
        <v>53</v>
      </c>
      <c r="BO4713" s="3">
        <v>55</v>
      </c>
      <c r="BP4713" s="3">
        <v>3856</v>
      </c>
      <c r="BQ4713" s="3">
        <v>48</v>
      </c>
      <c r="BR4713" s="3">
        <v>26825</v>
      </c>
      <c r="BS4713" s="3">
        <v>19047</v>
      </c>
      <c r="BT4713" s="3">
        <v>77798</v>
      </c>
      <c r="BU4713" s="3">
        <v>0</v>
      </c>
      <c r="BV4713" s="3">
        <v>265712</v>
      </c>
      <c r="BW4713" s="3">
        <v>0</v>
      </c>
      <c r="BX4713" s="3">
        <v>84740</v>
      </c>
      <c r="BY4713" s="3">
        <v>0</v>
      </c>
      <c r="BZ4713" s="3">
        <v>53</v>
      </c>
      <c r="CA4713" s="3">
        <v>55</v>
      </c>
      <c r="CB4713" s="3">
        <v>349</v>
      </c>
      <c r="CC4713" s="3">
        <v>0</v>
      </c>
      <c r="CD4713" s="3">
        <v>2583</v>
      </c>
      <c r="CE4713" s="3">
        <v>1676</v>
      </c>
      <c r="CF4713" s="3">
        <v>7252</v>
      </c>
      <c r="CG4713" s="3">
        <v>0</v>
      </c>
      <c r="CH4713" s="3">
        <v>24963</v>
      </c>
      <c r="CI4713" s="3">
        <v>0</v>
      </c>
      <c r="CJ4713" s="3">
        <v>7961</v>
      </c>
      <c r="CK4713" s="3">
        <v>0</v>
      </c>
      <c r="CL4713" s="3">
        <v>0</v>
      </c>
      <c r="CM4713" s="3">
        <v>0</v>
      </c>
      <c r="CN4713" s="3">
        <v>472369</v>
      </c>
      <c r="CO4713" s="3">
        <v>472369</v>
      </c>
      <c r="CP4713" s="3">
        <v>478134</v>
      </c>
      <c r="CQ4713" s="3">
        <v>478134</v>
      </c>
      <c r="CR4713" s="3">
        <v>44784</v>
      </c>
      <c r="CS4713" s="2">
        <v>2013</v>
      </c>
    </row>
    <row r="4714" spans="1:97" ht="15" customHeight="1" x14ac:dyDescent="0.25">
      <c r="A4714" s="2">
        <v>7873</v>
      </c>
      <c r="B4714" s="5" t="s">
        <v>47</v>
      </c>
      <c r="C4714" s="5" t="s">
        <v>2</v>
      </c>
      <c r="D4714" s="5" t="s">
        <v>6585</v>
      </c>
      <c r="E4714" s="5" t="s">
        <v>6386</v>
      </c>
      <c r="F4714" s="2">
        <v>18454</v>
      </c>
      <c r="G4714" s="5" t="s">
        <v>91</v>
      </c>
      <c r="H4714" s="5" t="s">
        <v>41</v>
      </c>
      <c r="I4714" s="5" t="s">
        <v>165</v>
      </c>
      <c r="J4714" s="5" t="s">
        <v>2</v>
      </c>
      <c r="K4714" s="2">
        <v>22</v>
      </c>
      <c r="L4714" s="2">
        <v>1</v>
      </c>
      <c r="M4714" s="5" t="s">
        <v>46</v>
      </c>
      <c r="N4714" s="5" t="s">
        <v>20</v>
      </c>
      <c r="O4714" s="5" t="s">
        <v>3</v>
      </c>
      <c r="P4714" s="5" t="s">
        <v>3</v>
      </c>
      <c r="Q4714" s="5" t="s">
        <v>2</v>
      </c>
      <c r="R4714" s="5" t="s">
        <v>2</v>
      </c>
      <c r="S4714" s="5" t="s">
        <v>1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4">
        <v>0</v>
      </c>
      <c r="AS4714" s="4">
        <v>0</v>
      </c>
      <c r="AT4714" s="4">
        <v>0</v>
      </c>
      <c r="AU4714" s="4">
        <v>0</v>
      </c>
      <c r="AV4714" s="4">
        <v>0</v>
      </c>
      <c r="AW4714" s="4">
        <v>0</v>
      </c>
      <c r="AX4714" s="4">
        <v>0</v>
      </c>
      <c r="AY4714" s="4">
        <v>0</v>
      </c>
      <c r="AZ4714" s="4">
        <v>0</v>
      </c>
      <c r="BA4714" s="4">
        <v>0</v>
      </c>
      <c r="BB4714" s="4">
        <v>0</v>
      </c>
      <c r="BC4714" s="4">
        <v>0</v>
      </c>
      <c r="BD4714" s="3">
        <v>0</v>
      </c>
      <c r="BE4714" s="3">
        <v>0</v>
      </c>
      <c r="BF4714" s="3">
        <v>0</v>
      </c>
      <c r="BG4714" s="3">
        <v>0</v>
      </c>
      <c r="BH4714" s="3">
        <v>0</v>
      </c>
      <c r="BI4714" s="3">
        <v>0</v>
      </c>
      <c r="BJ4714" s="3">
        <v>0</v>
      </c>
      <c r="BK4714" s="3">
        <v>0</v>
      </c>
      <c r="BL4714" s="3">
        <v>0</v>
      </c>
      <c r="BM4714" s="3">
        <v>0</v>
      </c>
      <c r="BN4714" s="3">
        <v>0</v>
      </c>
      <c r="BO4714" s="3">
        <v>0</v>
      </c>
      <c r="BP4714" s="3">
        <v>0</v>
      </c>
      <c r="BQ4714" s="3">
        <v>0</v>
      </c>
      <c r="BR4714" s="3">
        <v>0</v>
      </c>
      <c r="BS4714" s="3">
        <v>0</v>
      </c>
      <c r="BT4714" s="3">
        <v>0</v>
      </c>
      <c r="BU4714" s="3">
        <v>0</v>
      </c>
      <c r="BV4714" s="3">
        <v>0</v>
      </c>
      <c r="BW4714" s="3">
        <v>0</v>
      </c>
      <c r="BX4714" s="3">
        <v>0</v>
      </c>
      <c r="BY4714" s="3">
        <v>0</v>
      </c>
      <c r="BZ4714" s="3">
        <v>0</v>
      </c>
      <c r="CA4714" s="3">
        <v>0</v>
      </c>
      <c r="CB4714" s="3">
        <v>0</v>
      </c>
      <c r="CC4714" s="3">
        <v>0</v>
      </c>
      <c r="CD4714" s="3">
        <v>0</v>
      </c>
      <c r="CE4714" s="3">
        <v>0</v>
      </c>
      <c r="CF4714" s="3">
        <v>0</v>
      </c>
      <c r="CG4714" s="3">
        <v>0</v>
      </c>
      <c r="CH4714" s="3">
        <v>0</v>
      </c>
      <c r="CI4714" s="3">
        <v>0</v>
      </c>
      <c r="CJ4714" s="3">
        <v>0</v>
      </c>
      <c r="CK4714" s="3">
        <v>0</v>
      </c>
      <c r="CL4714" s="3">
        <v>0</v>
      </c>
      <c r="CM4714" s="3">
        <v>0</v>
      </c>
      <c r="CN4714" s="3">
        <v>0</v>
      </c>
      <c r="CO4714" s="3">
        <v>0</v>
      </c>
      <c r="CP4714" s="3">
        <v>0</v>
      </c>
      <c r="CQ4714" s="3">
        <v>0</v>
      </c>
      <c r="CR4714" s="3">
        <v>0</v>
      </c>
      <c r="CS4714" s="2">
        <v>2013</v>
      </c>
    </row>
    <row r="4715" spans="1:97" ht="15" customHeight="1" x14ac:dyDescent="0.25">
      <c r="A4715" s="2">
        <v>7873</v>
      </c>
      <c r="B4715" s="5" t="s">
        <v>47</v>
      </c>
      <c r="C4715" s="5" t="s">
        <v>2</v>
      </c>
      <c r="D4715" s="5" t="s">
        <v>6585</v>
      </c>
      <c r="E4715" s="5" t="s">
        <v>6386</v>
      </c>
      <c r="F4715" s="2">
        <v>18454</v>
      </c>
      <c r="G4715" s="5" t="s">
        <v>91</v>
      </c>
      <c r="H4715" s="5" t="s">
        <v>41</v>
      </c>
      <c r="I4715" s="5" t="s">
        <v>165</v>
      </c>
      <c r="J4715" s="5" t="s">
        <v>2</v>
      </c>
      <c r="K4715" s="2">
        <v>22</v>
      </c>
      <c r="L4715" s="2">
        <v>1</v>
      </c>
      <c r="M4715" s="5" t="s">
        <v>46</v>
      </c>
      <c r="N4715" s="5" t="s">
        <v>17</v>
      </c>
      <c r="O4715" s="5" t="s">
        <v>3</v>
      </c>
      <c r="P4715" s="5" t="s">
        <v>3</v>
      </c>
      <c r="Q4715" s="5" t="s">
        <v>2</v>
      </c>
      <c r="R4715" s="5" t="s">
        <v>2</v>
      </c>
      <c r="S4715" s="5" t="s">
        <v>1</v>
      </c>
      <c r="T4715" s="3">
        <v>4068022</v>
      </c>
      <c r="U4715" s="3">
        <v>5178061</v>
      </c>
      <c r="V4715" s="3">
        <v>3657540</v>
      </c>
      <c r="W4715" s="3">
        <v>4587385</v>
      </c>
      <c r="X4715" s="3">
        <v>5228763</v>
      </c>
      <c r="Y4715" s="3">
        <v>5839909</v>
      </c>
      <c r="Z4715" s="3">
        <v>4655309</v>
      </c>
      <c r="AA4715" s="3">
        <v>5195349</v>
      </c>
      <c r="AB4715" s="3">
        <v>4900964</v>
      </c>
      <c r="AC4715" s="3">
        <v>4322579</v>
      </c>
      <c r="AD4715" s="3">
        <v>3015904</v>
      </c>
      <c r="AE4715" s="3">
        <v>2939303</v>
      </c>
      <c r="AF4715" s="3">
        <v>4068022</v>
      </c>
      <c r="AG4715" s="3">
        <v>5178061</v>
      </c>
      <c r="AH4715" s="3">
        <v>3657540</v>
      </c>
      <c r="AI4715" s="3">
        <v>4587385</v>
      </c>
      <c r="AJ4715" s="3">
        <v>5228763</v>
      </c>
      <c r="AK4715" s="3">
        <v>5839909</v>
      </c>
      <c r="AL4715" s="3">
        <v>4655309</v>
      </c>
      <c r="AM4715" s="3">
        <v>5195349</v>
      </c>
      <c r="AN4715" s="3">
        <v>4900964</v>
      </c>
      <c r="AO4715" s="3">
        <v>4322579</v>
      </c>
      <c r="AP4715" s="3">
        <v>3015904</v>
      </c>
      <c r="AQ4715" s="3">
        <v>2939303</v>
      </c>
      <c r="AR4715" s="4">
        <v>1.016</v>
      </c>
      <c r="AS4715" s="4">
        <v>1.0149999999999999</v>
      </c>
      <c r="AT4715" s="4">
        <v>1.0149999999999999</v>
      </c>
      <c r="AU4715" s="4">
        <v>1.0149999999999999</v>
      </c>
      <c r="AV4715" s="4">
        <v>1.0149999999999999</v>
      </c>
      <c r="AW4715" s="4">
        <v>1.0149999999999999</v>
      </c>
      <c r="AX4715" s="4">
        <v>1.016</v>
      </c>
      <c r="AY4715" s="4">
        <v>1.016</v>
      </c>
      <c r="AZ4715" s="4">
        <v>1.016</v>
      </c>
      <c r="BA4715" s="4">
        <v>1.016</v>
      </c>
      <c r="BB4715" s="4">
        <v>1.0169999999999999</v>
      </c>
      <c r="BC4715" s="4">
        <v>1.0169999999999999</v>
      </c>
      <c r="BD4715" s="3">
        <v>4133110</v>
      </c>
      <c r="BE4715" s="3">
        <v>5255732</v>
      </c>
      <c r="BF4715" s="3">
        <v>3712403</v>
      </c>
      <c r="BG4715" s="3">
        <v>4656196</v>
      </c>
      <c r="BH4715" s="3">
        <v>5307194</v>
      </c>
      <c r="BI4715" s="3">
        <v>5927508</v>
      </c>
      <c r="BJ4715" s="3">
        <v>4729794</v>
      </c>
      <c r="BK4715" s="3">
        <v>5278475</v>
      </c>
      <c r="BL4715" s="3">
        <v>4979379</v>
      </c>
      <c r="BM4715" s="3">
        <v>4391740</v>
      </c>
      <c r="BN4715" s="3">
        <v>3067174</v>
      </c>
      <c r="BO4715" s="3">
        <v>2989271</v>
      </c>
      <c r="BP4715" s="3">
        <v>4133110</v>
      </c>
      <c r="BQ4715" s="3">
        <v>5255732</v>
      </c>
      <c r="BR4715" s="3">
        <v>3712403</v>
      </c>
      <c r="BS4715" s="3">
        <v>4656196</v>
      </c>
      <c r="BT4715" s="3">
        <v>5307194</v>
      </c>
      <c r="BU4715" s="3">
        <v>5927508</v>
      </c>
      <c r="BV4715" s="3">
        <v>4729794</v>
      </c>
      <c r="BW4715" s="3">
        <v>5278475</v>
      </c>
      <c r="BX4715" s="3">
        <v>4979379</v>
      </c>
      <c r="BY4715" s="3">
        <v>4391740</v>
      </c>
      <c r="BZ4715" s="3">
        <v>3067174</v>
      </c>
      <c r="CA4715" s="3">
        <v>2989271</v>
      </c>
      <c r="CB4715" s="3">
        <v>558786</v>
      </c>
      <c r="CC4715" s="3">
        <v>718192</v>
      </c>
      <c r="CD4715" s="3">
        <v>492677</v>
      </c>
      <c r="CE4715" s="3">
        <v>627590</v>
      </c>
      <c r="CF4715" s="3">
        <v>714809</v>
      </c>
      <c r="CG4715" s="3">
        <v>805248</v>
      </c>
      <c r="CH4715" s="3">
        <v>634661</v>
      </c>
      <c r="CI4715" s="3">
        <v>714115</v>
      </c>
      <c r="CJ4715" s="3">
        <v>670149</v>
      </c>
      <c r="CK4715" s="3">
        <v>587009</v>
      </c>
      <c r="CL4715" s="3">
        <v>406368</v>
      </c>
      <c r="CM4715" s="3">
        <v>397244</v>
      </c>
      <c r="CN4715" s="3">
        <v>53589088</v>
      </c>
      <c r="CO4715" s="3">
        <v>53589088</v>
      </c>
      <c r="CP4715" s="3">
        <v>54427976</v>
      </c>
      <c r="CQ4715" s="3">
        <v>54427976</v>
      </c>
      <c r="CR4715" s="3">
        <v>7326848</v>
      </c>
      <c r="CS4715" s="2">
        <v>2013</v>
      </c>
    </row>
    <row r="4716" spans="1:97" ht="15" customHeight="1" x14ac:dyDescent="0.25">
      <c r="A4716" s="2">
        <v>7873</v>
      </c>
      <c r="B4716" s="5" t="s">
        <v>47</v>
      </c>
      <c r="C4716" s="5" t="s">
        <v>2</v>
      </c>
      <c r="D4716" s="5" t="s">
        <v>6585</v>
      </c>
      <c r="E4716" s="5" t="s">
        <v>6386</v>
      </c>
      <c r="F4716" s="2">
        <v>18454</v>
      </c>
      <c r="G4716" s="5" t="s">
        <v>91</v>
      </c>
      <c r="H4716" s="5" t="s">
        <v>41</v>
      </c>
      <c r="I4716" s="5" t="s">
        <v>165</v>
      </c>
      <c r="J4716" s="5" t="s">
        <v>2</v>
      </c>
      <c r="K4716" s="2">
        <v>22</v>
      </c>
      <c r="L4716" s="2">
        <v>1</v>
      </c>
      <c r="M4716" s="5" t="s">
        <v>46</v>
      </c>
      <c r="N4716" s="5" t="s">
        <v>14</v>
      </c>
      <c r="O4716" s="5" t="s">
        <v>3</v>
      </c>
      <c r="P4716" s="5" t="s">
        <v>3</v>
      </c>
      <c r="Q4716" s="5" t="s">
        <v>2</v>
      </c>
      <c r="R4716" s="5" t="s">
        <v>2</v>
      </c>
      <c r="S4716" s="5" t="s">
        <v>1</v>
      </c>
      <c r="T4716" s="3">
        <v>0</v>
      </c>
      <c r="U4716" s="3">
        <v>0</v>
      </c>
      <c r="V4716" s="3">
        <v>0</v>
      </c>
      <c r="W4716" s="3">
        <v>0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0</v>
      </c>
      <c r="AN4716" s="3">
        <v>0</v>
      </c>
      <c r="AO4716" s="3">
        <v>0</v>
      </c>
      <c r="AP4716" s="3">
        <v>0</v>
      </c>
      <c r="AQ4716" s="3">
        <v>0</v>
      </c>
      <c r="AR4716" s="4">
        <v>0</v>
      </c>
      <c r="AS4716" s="4">
        <v>0</v>
      </c>
      <c r="AT4716" s="4">
        <v>0</v>
      </c>
      <c r="AU4716" s="4">
        <v>0</v>
      </c>
      <c r="AV4716" s="4">
        <v>0</v>
      </c>
      <c r="AW4716" s="4">
        <v>0</v>
      </c>
      <c r="AX4716" s="4">
        <v>0</v>
      </c>
      <c r="AY4716" s="4">
        <v>0</v>
      </c>
      <c r="AZ4716" s="4">
        <v>0</v>
      </c>
      <c r="BA4716" s="4">
        <v>0</v>
      </c>
      <c r="BB4716" s="4">
        <v>0</v>
      </c>
      <c r="BC4716" s="4">
        <v>0</v>
      </c>
      <c r="BD4716" s="3">
        <v>0</v>
      </c>
      <c r="BE4716" s="3">
        <v>0</v>
      </c>
      <c r="BF4716" s="3">
        <v>0</v>
      </c>
      <c r="BG4716" s="3">
        <v>0</v>
      </c>
      <c r="BH4716" s="3">
        <v>0</v>
      </c>
      <c r="BI4716" s="3">
        <v>0</v>
      </c>
      <c r="BJ4716" s="3">
        <v>0</v>
      </c>
      <c r="BK4716" s="3">
        <v>0</v>
      </c>
      <c r="BL4716" s="3">
        <v>0</v>
      </c>
      <c r="BM4716" s="3">
        <v>0</v>
      </c>
      <c r="BN4716" s="3">
        <v>0</v>
      </c>
      <c r="BO4716" s="3">
        <v>0</v>
      </c>
      <c r="BP4716" s="3">
        <v>0</v>
      </c>
      <c r="BQ4716" s="3">
        <v>0</v>
      </c>
      <c r="BR4716" s="3">
        <v>0</v>
      </c>
      <c r="BS4716" s="3">
        <v>0</v>
      </c>
      <c r="BT4716" s="3">
        <v>0</v>
      </c>
      <c r="BU4716" s="3">
        <v>0</v>
      </c>
      <c r="BV4716" s="3">
        <v>0</v>
      </c>
      <c r="BW4716" s="3">
        <v>0</v>
      </c>
      <c r="BX4716" s="3">
        <v>0</v>
      </c>
      <c r="BY4716" s="3">
        <v>0</v>
      </c>
      <c r="BZ4716" s="3">
        <v>0</v>
      </c>
      <c r="CA4716" s="3">
        <v>0</v>
      </c>
      <c r="CB4716" s="3">
        <v>0</v>
      </c>
      <c r="CC4716" s="3">
        <v>0</v>
      </c>
      <c r="CD4716" s="3">
        <v>0</v>
      </c>
      <c r="CE4716" s="3">
        <v>0</v>
      </c>
      <c r="CF4716" s="3">
        <v>0</v>
      </c>
      <c r="CG4716" s="3">
        <v>0</v>
      </c>
      <c r="CH4716" s="3">
        <v>0</v>
      </c>
      <c r="CI4716" s="3">
        <v>0</v>
      </c>
      <c r="CJ4716" s="3">
        <v>0</v>
      </c>
      <c r="CK4716" s="3">
        <v>0</v>
      </c>
      <c r="CL4716" s="3">
        <v>0</v>
      </c>
      <c r="CM4716" s="3">
        <v>0</v>
      </c>
      <c r="CN4716" s="3">
        <v>0</v>
      </c>
      <c r="CO4716" s="3">
        <v>0</v>
      </c>
      <c r="CP4716" s="3">
        <v>0</v>
      </c>
      <c r="CQ4716" s="3">
        <v>0</v>
      </c>
      <c r="CR4716" s="3">
        <v>0</v>
      </c>
      <c r="CS4716" s="2">
        <v>2013</v>
      </c>
    </row>
    <row r="4717" spans="1:97" ht="15" customHeight="1" x14ac:dyDescent="0.25">
      <c r="A4717" s="2">
        <v>7874</v>
      </c>
      <c r="B4717" s="5" t="s">
        <v>47</v>
      </c>
      <c r="C4717" s="5" t="s">
        <v>2</v>
      </c>
      <c r="D4717" s="5" t="s">
        <v>6584</v>
      </c>
      <c r="E4717" s="5" t="s">
        <v>1073</v>
      </c>
      <c r="F4717" s="2">
        <v>40577</v>
      </c>
      <c r="G4717" s="5" t="s">
        <v>34</v>
      </c>
      <c r="H4717" s="5" t="s">
        <v>6</v>
      </c>
      <c r="I4717" s="5" t="s">
        <v>108</v>
      </c>
      <c r="J4717" s="5" t="s">
        <v>2</v>
      </c>
      <c r="K4717" s="2">
        <v>22</v>
      </c>
      <c r="L4717" s="2">
        <v>1</v>
      </c>
      <c r="M4717" s="5" t="s">
        <v>46</v>
      </c>
      <c r="N4717" s="5" t="s">
        <v>13</v>
      </c>
      <c r="O4717" s="5" t="s">
        <v>26</v>
      </c>
      <c r="P4717" s="5" t="s">
        <v>26</v>
      </c>
      <c r="Q4717" s="5" t="s">
        <v>2</v>
      </c>
      <c r="R4717" s="5" t="s">
        <v>2</v>
      </c>
      <c r="S4717" s="5" t="s">
        <v>21</v>
      </c>
      <c r="T4717" s="3">
        <v>9</v>
      </c>
      <c r="U4717" s="3">
        <v>9</v>
      </c>
      <c r="V4717" s="3">
        <v>9</v>
      </c>
      <c r="W4717" s="3">
        <v>6</v>
      </c>
      <c r="X4717" s="3">
        <v>13</v>
      </c>
      <c r="Y4717" s="3">
        <v>11</v>
      </c>
      <c r="Z4717" s="3">
        <v>15</v>
      </c>
      <c r="AA4717" s="3">
        <v>8</v>
      </c>
      <c r="AB4717" s="3">
        <v>11</v>
      </c>
      <c r="AC4717" s="3">
        <v>7</v>
      </c>
      <c r="AD4717" s="3">
        <v>9</v>
      </c>
      <c r="AE4717" s="3">
        <v>8</v>
      </c>
      <c r="AF4717" s="3">
        <v>9</v>
      </c>
      <c r="AG4717" s="3">
        <v>9</v>
      </c>
      <c r="AH4717" s="3">
        <v>9</v>
      </c>
      <c r="AI4717" s="3">
        <v>6</v>
      </c>
      <c r="AJ4717" s="3">
        <v>13</v>
      </c>
      <c r="AK4717" s="3">
        <v>11</v>
      </c>
      <c r="AL4717" s="3">
        <v>15</v>
      </c>
      <c r="AM4717" s="3">
        <v>8</v>
      </c>
      <c r="AN4717" s="3">
        <v>11</v>
      </c>
      <c r="AO4717" s="3">
        <v>7</v>
      </c>
      <c r="AP4717" s="3">
        <v>9</v>
      </c>
      <c r="AQ4717" s="3">
        <v>8</v>
      </c>
      <c r="AR4717" s="4">
        <v>5.7729999999999997</v>
      </c>
      <c r="AS4717" s="4">
        <v>5.7729999999999997</v>
      </c>
      <c r="AT4717" s="4">
        <v>5.7729999999999997</v>
      </c>
      <c r="AU4717" s="4">
        <v>5.7729999999999997</v>
      </c>
      <c r="AV4717" s="4">
        <v>5.7729999999999997</v>
      </c>
      <c r="AW4717" s="4">
        <v>5.7729999999999997</v>
      </c>
      <c r="AX4717" s="4">
        <v>5.7729999999999997</v>
      </c>
      <c r="AY4717" s="4">
        <v>5.7729999999999997</v>
      </c>
      <c r="AZ4717" s="4">
        <v>5.7729999999999997</v>
      </c>
      <c r="BA4717" s="4">
        <v>5.7729999999999997</v>
      </c>
      <c r="BB4717" s="4">
        <v>5.7729999999999997</v>
      </c>
      <c r="BC4717" s="4">
        <v>5.7729999999999997</v>
      </c>
      <c r="BD4717" s="3">
        <v>52</v>
      </c>
      <c r="BE4717" s="3">
        <v>52</v>
      </c>
      <c r="BF4717" s="3">
        <v>52</v>
      </c>
      <c r="BG4717" s="3">
        <v>35</v>
      </c>
      <c r="BH4717" s="3">
        <v>75</v>
      </c>
      <c r="BI4717" s="3">
        <v>64</v>
      </c>
      <c r="BJ4717" s="3">
        <v>87</v>
      </c>
      <c r="BK4717" s="3">
        <v>46</v>
      </c>
      <c r="BL4717" s="3">
        <v>64</v>
      </c>
      <c r="BM4717" s="3">
        <v>40</v>
      </c>
      <c r="BN4717" s="3">
        <v>52</v>
      </c>
      <c r="BO4717" s="3">
        <v>46</v>
      </c>
      <c r="BP4717" s="3">
        <v>52</v>
      </c>
      <c r="BQ4717" s="3">
        <v>52</v>
      </c>
      <c r="BR4717" s="3">
        <v>52</v>
      </c>
      <c r="BS4717" s="3">
        <v>35</v>
      </c>
      <c r="BT4717" s="3">
        <v>75</v>
      </c>
      <c r="BU4717" s="3">
        <v>64</v>
      </c>
      <c r="BV4717" s="3">
        <v>87</v>
      </c>
      <c r="BW4717" s="3">
        <v>46</v>
      </c>
      <c r="BX4717" s="3">
        <v>64</v>
      </c>
      <c r="BY4717" s="3">
        <v>40</v>
      </c>
      <c r="BZ4717" s="3">
        <v>52</v>
      </c>
      <c r="CA4717" s="3">
        <v>46</v>
      </c>
      <c r="CB4717" s="3">
        <v>5.1790000000000003</v>
      </c>
      <c r="CC4717" s="3">
        <v>5.0250000000000004</v>
      </c>
      <c r="CD4717" s="3">
        <v>4.9829999999999997</v>
      </c>
      <c r="CE4717" s="3">
        <v>3.2669999999999999</v>
      </c>
      <c r="CF4717" s="3">
        <v>6.9029999999999996</v>
      </c>
      <c r="CG4717" s="3">
        <v>5.8920000000000003</v>
      </c>
      <c r="CH4717" s="3">
        <v>8.4629999999999992</v>
      </c>
      <c r="CI4717" s="3">
        <v>4.33</v>
      </c>
      <c r="CJ4717" s="3">
        <v>5.798</v>
      </c>
      <c r="CK4717" s="3">
        <v>3.7090000000000001</v>
      </c>
      <c r="CL4717" s="3">
        <v>5.0229999999999997</v>
      </c>
      <c r="CM4717" s="3">
        <v>4.4279999999999999</v>
      </c>
      <c r="CN4717" s="3">
        <v>115</v>
      </c>
      <c r="CO4717" s="3">
        <v>115</v>
      </c>
      <c r="CP4717" s="3">
        <v>665</v>
      </c>
      <c r="CQ4717" s="3">
        <v>665</v>
      </c>
      <c r="CR4717" s="3">
        <v>63</v>
      </c>
      <c r="CS4717" s="2">
        <v>2013</v>
      </c>
    </row>
    <row r="4718" spans="1:97" ht="15" customHeight="1" x14ac:dyDescent="0.25">
      <c r="A4718" s="2">
        <v>7878</v>
      </c>
      <c r="B4718" s="5" t="s">
        <v>47</v>
      </c>
      <c r="C4718" s="5" t="s">
        <v>2</v>
      </c>
      <c r="D4718" s="5" t="s">
        <v>6583</v>
      </c>
      <c r="E4718" s="5" t="s">
        <v>1073</v>
      </c>
      <c r="F4718" s="2">
        <v>40577</v>
      </c>
      <c r="G4718" s="5" t="s">
        <v>34</v>
      </c>
      <c r="H4718" s="5" t="s">
        <v>6</v>
      </c>
      <c r="I4718" s="5" t="s">
        <v>108</v>
      </c>
      <c r="J4718" s="5" t="s">
        <v>2</v>
      </c>
      <c r="K4718" s="2">
        <v>22</v>
      </c>
      <c r="L4718" s="2">
        <v>1</v>
      </c>
      <c r="M4718" s="5" t="s">
        <v>46</v>
      </c>
      <c r="N4718" s="5" t="s">
        <v>13</v>
      </c>
      <c r="O4718" s="5" t="s">
        <v>26</v>
      </c>
      <c r="P4718" s="5" t="s">
        <v>26</v>
      </c>
      <c r="Q4718" s="5" t="s">
        <v>2</v>
      </c>
      <c r="R4718" s="5" t="s">
        <v>2</v>
      </c>
      <c r="S4718" s="5" t="s">
        <v>21</v>
      </c>
      <c r="T4718" s="3">
        <v>6</v>
      </c>
      <c r="U4718" s="3">
        <v>5</v>
      </c>
      <c r="V4718" s="3">
        <v>5</v>
      </c>
      <c r="W4718" s="3">
        <v>3</v>
      </c>
      <c r="X4718" s="3">
        <v>7</v>
      </c>
      <c r="Y4718" s="3">
        <v>6</v>
      </c>
      <c r="Z4718" s="3">
        <v>9</v>
      </c>
      <c r="AA4718" s="3">
        <v>4</v>
      </c>
      <c r="AB4718" s="3">
        <v>6</v>
      </c>
      <c r="AC4718" s="3">
        <v>4</v>
      </c>
      <c r="AD4718" s="3">
        <v>5</v>
      </c>
      <c r="AE4718" s="3">
        <v>4</v>
      </c>
      <c r="AF4718" s="3">
        <v>6</v>
      </c>
      <c r="AG4718" s="3">
        <v>5</v>
      </c>
      <c r="AH4718" s="3">
        <v>5</v>
      </c>
      <c r="AI4718" s="3">
        <v>3</v>
      </c>
      <c r="AJ4718" s="3">
        <v>7</v>
      </c>
      <c r="AK4718" s="3">
        <v>6</v>
      </c>
      <c r="AL4718" s="3">
        <v>9</v>
      </c>
      <c r="AM4718" s="3">
        <v>4</v>
      </c>
      <c r="AN4718" s="3">
        <v>6</v>
      </c>
      <c r="AO4718" s="3">
        <v>4</v>
      </c>
      <c r="AP4718" s="3">
        <v>5</v>
      </c>
      <c r="AQ4718" s="3">
        <v>4</v>
      </c>
      <c r="AR4718" s="4">
        <v>5.8280000000000003</v>
      </c>
      <c r="AS4718" s="4">
        <v>5.8280000000000003</v>
      </c>
      <c r="AT4718" s="4">
        <v>5.8280000000000003</v>
      </c>
      <c r="AU4718" s="4">
        <v>5.8280000000000003</v>
      </c>
      <c r="AV4718" s="4">
        <v>5.8280000000000003</v>
      </c>
      <c r="AW4718" s="4">
        <v>5.8280000000000003</v>
      </c>
      <c r="AX4718" s="4">
        <v>5.8280000000000003</v>
      </c>
      <c r="AY4718" s="4">
        <v>5.8280000000000003</v>
      </c>
      <c r="AZ4718" s="4">
        <v>5.8280000000000003</v>
      </c>
      <c r="BA4718" s="4">
        <v>5.8280000000000003</v>
      </c>
      <c r="BB4718" s="4">
        <v>5.8280000000000003</v>
      </c>
      <c r="BC4718" s="4">
        <v>5.8280000000000003</v>
      </c>
      <c r="BD4718" s="3">
        <v>35</v>
      </c>
      <c r="BE4718" s="3">
        <v>29</v>
      </c>
      <c r="BF4718" s="3">
        <v>29</v>
      </c>
      <c r="BG4718" s="3">
        <v>17</v>
      </c>
      <c r="BH4718" s="3">
        <v>41</v>
      </c>
      <c r="BI4718" s="3">
        <v>35</v>
      </c>
      <c r="BJ4718" s="3">
        <v>52</v>
      </c>
      <c r="BK4718" s="3">
        <v>23</v>
      </c>
      <c r="BL4718" s="3">
        <v>35</v>
      </c>
      <c r="BM4718" s="3">
        <v>23</v>
      </c>
      <c r="BN4718" s="3">
        <v>29</v>
      </c>
      <c r="BO4718" s="3">
        <v>23</v>
      </c>
      <c r="BP4718" s="3">
        <v>35</v>
      </c>
      <c r="BQ4718" s="3">
        <v>29</v>
      </c>
      <c r="BR4718" s="3">
        <v>29</v>
      </c>
      <c r="BS4718" s="3">
        <v>17</v>
      </c>
      <c r="BT4718" s="3">
        <v>41</v>
      </c>
      <c r="BU4718" s="3">
        <v>35</v>
      </c>
      <c r="BV4718" s="3">
        <v>52</v>
      </c>
      <c r="BW4718" s="3">
        <v>23</v>
      </c>
      <c r="BX4718" s="3">
        <v>35</v>
      </c>
      <c r="BY4718" s="3">
        <v>23</v>
      </c>
      <c r="BZ4718" s="3">
        <v>29</v>
      </c>
      <c r="CA4718" s="3">
        <v>23</v>
      </c>
      <c r="CB4718" s="3">
        <v>2.7130000000000001</v>
      </c>
      <c r="CC4718" s="3">
        <v>2.6320000000000001</v>
      </c>
      <c r="CD4718" s="3">
        <v>2.61</v>
      </c>
      <c r="CE4718" s="3">
        <v>1.7110000000000001</v>
      </c>
      <c r="CF4718" s="3">
        <v>3.6160000000000001</v>
      </c>
      <c r="CG4718" s="3">
        <v>3.0859999999999999</v>
      </c>
      <c r="CH4718" s="3">
        <v>4.4329999999999998</v>
      </c>
      <c r="CI4718" s="3">
        <v>2.2679999999999998</v>
      </c>
      <c r="CJ4718" s="3">
        <v>3.0369999999999999</v>
      </c>
      <c r="CK4718" s="3">
        <v>1.9430000000000001</v>
      </c>
      <c r="CL4718" s="3">
        <v>2.6309999999999998</v>
      </c>
      <c r="CM4718" s="3">
        <v>2.3199999999999998</v>
      </c>
      <c r="CN4718" s="3">
        <v>64</v>
      </c>
      <c r="CO4718" s="3">
        <v>64</v>
      </c>
      <c r="CP4718" s="3">
        <v>371</v>
      </c>
      <c r="CQ4718" s="3">
        <v>371</v>
      </c>
      <c r="CR4718" s="3">
        <v>33</v>
      </c>
      <c r="CS4718" s="2">
        <v>2013</v>
      </c>
    </row>
    <row r="4719" spans="1:97" ht="15" customHeight="1" x14ac:dyDescent="0.25">
      <c r="A4719" s="2">
        <v>7882</v>
      </c>
      <c r="B4719" s="5" t="s">
        <v>47</v>
      </c>
      <c r="C4719" s="5" t="s">
        <v>2</v>
      </c>
      <c r="D4719" s="5" t="s">
        <v>6582</v>
      </c>
      <c r="E4719" s="5" t="s">
        <v>2527</v>
      </c>
      <c r="F4719" s="2">
        <v>20860</v>
      </c>
      <c r="G4719" s="5" t="s">
        <v>7</v>
      </c>
      <c r="H4719" s="5" t="s">
        <v>6</v>
      </c>
      <c r="I4719" s="5" t="s">
        <v>153</v>
      </c>
      <c r="J4719" s="5" t="s">
        <v>2</v>
      </c>
      <c r="K4719" s="2">
        <v>22</v>
      </c>
      <c r="L4719" s="2">
        <v>1</v>
      </c>
      <c r="M4719" s="5" t="s">
        <v>46</v>
      </c>
      <c r="N4719" s="5" t="s">
        <v>70</v>
      </c>
      <c r="O4719" s="5" t="s">
        <v>69</v>
      </c>
      <c r="P4719" s="5" t="s">
        <v>69</v>
      </c>
      <c r="Q4719" s="5" t="s">
        <v>2</v>
      </c>
      <c r="R4719" s="5" t="s">
        <v>2</v>
      </c>
      <c r="S4719" s="5" t="s">
        <v>2</v>
      </c>
      <c r="T4719" s="3">
        <v>0</v>
      </c>
      <c r="U4719" s="3">
        <v>0</v>
      </c>
      <c r="V4719" s="3">
        <v>0</v>
      </c>
      <c r="W4719" s="3">
        <v>0</v>
      </c>
      <c r="X4719" s="3">
        <v>0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4">
        <v>0</v>
      </c>
      <c r="AS4719" s="4">
        <v>0</v>
      </c>
      <c r="AT4719" s="4">
        <v>0</v>
      </c>
      <c r="AU4719" s="4">
        <v>0</v>
      </c>
      <c r="AV4719" s="4">
        <v>0</v>
      </c>
      <c r="AW4719" s="4">
        <v>0</v>
      </c>
      <c r="AX4719" s="4">
        <v>0</v>
      </c>
      <c r="AY4719" s="4">
        <v>0</v>
      </c>
      <c r="AZ4719" s="4">
        <v>0</v>
      </c>
      <c r="BA4719" s="4">
        <v>0</v>
      </c>
      <c r="BB4719" s="4">
        <v>0</v>
      </c>
      <c r="BC4719" s="4">
        <v>0</v>
      </c>
      <c r="BD4719" s="3">
        <v>0</v>
      </c>
      <c r="BE4719" s="3">
        <v>0</v>
      </c>
      <c r="BF4719" s="3">
        <v>0</v>
      </c>
      <c r="BG4719" s="3">
        <v>0</v>
      </c>
      <c r="BH4719" s="3">
        <v>0</v>
      </c>
      <c r="BI4719" s="3">
        <v>0</v>
      </c>
      <c r="BJ4719" s="3">
        <v>0</v>
      </c>
      <c r="BK4719" s="3">
        <v>0</v>
      </c>
      <c r="BL4719" s="3">
        <v>0</v>
      </c>
      <c r="BM4719" s="3">
        <v>0</v>
      </c>
      <c r="BN4719" s="3">
        <v>0</v>
      </c>
      <c r="BO4719" s="3">
        <v>0</v>
      </c>
      <c r="BP4719" s="3">
        <v>0</v>
      </c>
      <c r="BQ4719" s="3">
        <v>0</v>
      </c>
      <c r="BR4719" s="3">
        <v>0</v>
      </c>
      <c r="BS4719" s="3">
        <v>0</v>
      </c>
      <c r="BT4719" s="3">
        <v>0</v>
      </c>
      <c r="BU4719" s="3">
        <v>0</v>
      </c>
      <c r="BV4719" s="3">
        <v>0</v>
      </c>
      <c r="BW4719" s="3">
        <v>0</v>
      </c>
      <c r="BX4719" s="3">
        <v>0</v>
      </c>
      <c r="BY4719" s="3">
        <v>0</v>
      </c>
      <c r="BZ4719" s="3">
        <v>0</v>
      </c>
      <c r="CA4719" s="3">
        <v>0</v>
      </c>
      <c r="CB4719" s="3">
        <v>0</v>
      </c>
      <c r="CC4719" s="3">
        <v>0</v>
      </c>
      <c r="CD4719" s="3">
        <v>0</v>
      </c>
      <c r="CE4719" s="3">
        <v>0</v>
      </c>
      <c r="CF4719" s="3">
        <v>0</v>
      </c>
      <c r="CG4719" s="3">
        <v>0</v>
      </c>
      <c r="CH4719" s="3">
        <v>0</v>
      </c>
      <c r="CI4719" s="3">
        <v>0</v>
      </c>
      <c r="CJ4719" s="3">
        <v>0</v>
      </c>
      <c r="CK4719" s="3">
        <v>0</v>
      </c>
      <c r="CL4719" s="3">
        <v>0</v>
      </c>
      <c r="CM4719" s="3">
        <v>0</v>
      </c>
      <c r="CN4719" s="3">
        <v>0</v>
      </c>
      <c r="CO4719" s="3">
        <v>0</v>
      </c>
      <c r="CP4719" s="3">
        <v>0</v>
      </c>
      <c r="CQ4719" s="3">
        <v>0</v>
      </c>
      <c r="CR4719" s="3">
        <v>0</v>
      </c>
      <c r="CS4719" s="2">
        <v>2013</v>
      </c>
    </row>
    <row r="4720" spans="1:97" ht="15" customHeight="1" x14ac:dyDescent="0.25">
      <c r="A4720" s="2">
        <v>7883</v>
      </c>
      <c r="B4720" s="5" t="s">
        <v>47</v>
      </c>
      <c r="C4720" s="5" t="s">
        <v>2</v>
      </c>
      <c r="D4720" s="5" t="s">
        <v>6581</v>
      </c>
      <c r="E4720" s="5" t="s">
        <v>6580</v>
      </c>
      <c r="F4720" s="2">
        <v>15293</v>
      </c>
      <c r="G4720" s="5" t="s">
        <v>481</v>
      </c>
      <c r="H4720" s="5" t="s">
        <v>83</v>
      </c>
      <c r="I4720" s="5" t="s">
        <v>101</v>
      </c>
      <c r="J4720" s="5" t="s">
        <v>2</v>
      </c>
      <c r="K4720" s="2">
        <v>22</v>
      </c>
      <c r="L4720" s="2">
        <v>1</v>
      </c>
      <c r="M4720" s="5" t="s">
        <v>46</v>
      </c>
      <c r="N4720" s="5" t="s">
        <v>13</v>
      </c>
      <c r="O4720" s="5" t="s">
        <v>26</v>
      </c>
      <c r="P4720" s="5" t="s">
        <v>26</v>
      </c>
      <c r="Q4720" s="5" t="s">
        <v>2</v>
      </c>
      <c r="R4720" s="5" t="s">
        <v>2</v>
      </c>
      <c r="S4720" s="5" t="s">
        <v>21</v>
      </c>
      <c r="T4720" s="3">
        <v>7</v>
      </c>
      <c r="U4720" s="3">
        <v>10</v>
      </c>
      <c r="V4720" s="3">
        <v>9</v>
      </c>
      <c r="W4720" s="3">
        <v>4</v>
      </c>
      <c r="X4720" s="3">
        <v>5</v>
      </c>
      <c r="Y4720" s="3">
        <v>8</v>
      </c>
      <c r="Z4720" s="3">
        <v>5</v>
      </c>
      <c r="AA4720" s="3">
        <v>10</v>
      </c>
      <c r="AB4720" s="3">
        <v>7</v>
      </c>
      <c r="AC4720" s="3">
        <v>4</v>
      </c>
      <c r="AD4720" s="3">
        <v>4</v>
      </c>
      <c r="AE4720" s="3">
        <v>16</v>
      </c>
      <c r="AF4720" s="3">
        <v>7</v>
      </c>
      <c r="AG4720" s="3">
        <v>10</v>
      </c>
      <c r="AH4720" s="3">
        <v>9</v>
      </c>
      <c r="AI4720" s="3">
        <v>4</v>
      </c>
      <c r="AJ4720" s="3">
        <v>5</v>
      </c>
      <c r="AK4720" s="3">
        <v>8</v>
      </c>
      <c r="AL4720" s="3">
        <v>5</v>
      </c>
      <c r="AM4720" s="3">
        <v>10</v>
      </c>
      <c r="AN4720" s="3">
        <v>7</v>
      </c>
      <c r="AO4720" s="3">
        <v>4</v>
      </c>
      <c r="AP4720" s="3">
        <v>4</v>
      </c>
      <c r="AQ4720" s="3">
        <v>16</v>
      </c>
      <c r="AR4720" s="4">
        <v>6.2</v>
      </c>
      <c r="AS4720" s="4">
        <v>6.2</v>
      </c>
      <c r="AT4720" s="4">
        <v>6.2</v>
      </c>
      <c r="AU4720" s="4">
        <v>6.2</v>
      </c>
      <c r="AV4720" s="4">
        <v>6.2</v>
      </c>
      <c r="AW4720" s="4">
        <v>6.2</v>
      </c>
      <c r="AX4720" s="4">
        <v>6.2</v>
      </c>
      <c r="AY4720" s="4">
        <v>6.2</v>
      </c>
      <c r="AZ4720" s="4">
        <v>6.2</v>
      </c>
      <c r="BA4720" s="4">
        <v>6.2</v>
      </c>
      <c r="BB4720" s="4">
        <v>6.2</v>
      </c>
      <c r="BC4720" s="4">
        <v>6.2</v>
      </c>
      <c r="BD4720" s="3">
        <v>43</v>
      </c>
      <c r="BE4720" s="3">
        <v>62</v>
      </c>
      <c r="BF4720" s="3">
        <v>56</v>
      </c>
      <c r="BG4720" s="3">
        <v>25</v>
      </c>
      <c r="BH4720" s="3">
        <v>31</v>
      </c>
      <c r="BI4720" s="3">
        <v>50</v>
      </c>
      <c r="BJ4720" s="3">
        <v>31</v>
      </c>
      <c r="BK4720" s="3">
        <v>62</v>
      </c>
      <c r="BL4720" s="3">
        <v>43</v>
      </c>
      <c r="BM4720" s="3">
        <v>25</v>
      </c>
      <c r="BN4720" s="3">
        <v>25</v>
      </c>
      <c r="BO4720" s="3">
        <v>99</v>
      </c>
      <c r="BP4720" s="3">
        <v>43</v>
      </c>
      <c r="BQ4720" s="3">
        <v>62</v>
      </c>
      <c r="BR4720" s="3">
        <v>56</v>
      </c>
      <c r="BS4720" s="3">
        <v>25</v>
      </c>
      <c r="BT4720" s="3">
        <v>31</v>
      </c>
      <c r="BU4720" s="3">
        <v>50</v>
      </c>
      <c r="BV4720" s="3">
        <v>31</v>
      </c>
      <c r="BW4720" s="3">
        <v>62</v>
      </c>
      <c r="BX4720" s="3">
        <v>43</v>
      </c>
      <c r="BY4720" s="3">
        <v>25</v>
      </c>
      <c r="BZ4720" s="3">
        <v>25</v>
      </c>
      <c r="CA4720" s="3">
        <v>99</v>
      </c>
      <c r="CB4720" s="3">
        <v>3.9409999999999998</v>
      </c>
      <c r="CC4720" s="3">
        <v>5.3630000000000004</v>
      </c>
      <c r="CD4720" s="3">
        <v>5.1989999999999998</v>
      </c>
      <c r="CE4720" s="3">
        <v>2.4889999999999999</v>
      </c>
      <c r="CF4720" s="3">
        <v>3.0190000000000001</v>
      </c>
      <c r="CG4720" s="3">
        <v>4.532</v>
      </c>
      <c r="CH4720" s="3">
        <v>3.0619999999999998</v>
      </c>
      <c r="CI4720" s="3">
        <v>5.8029999999999999</v>
      </c>
      <c r="CJ4720" s="3">
        <v>3.677</v>
      </c>
      <c r="CK4720" s="3">
        <v>1.976</v>
      </c>
      <c r="CL4720" s="3">
        <v>2.1</v>
      </c>
      <c r="CM4720" s="3">
        <v>8.8390000000000004</v>
      </c>
      <c r="CN4720" s="3">
        <v>89</v>
      </c>
      <c r="CO4720" s="3">
        <v>89</v>
      </c>
      <c r="CP4720" s="3">
        <v>552</v>
      </c>
      <c r="CQ4720" s="3">
        <v>552</v>
      </c>
      <c r="CR4720" s="3">
        <v>50</v>
      </c>
      <c r="CS4720" s="2">
        <v>2013</v>
      </c>
    </row>
    <row r="4721" spans="1:97" ht="15" customHeight="1" x14ac:dyDescent="0.25">
      <c r="A4721" s="2">
        <v>7884</v>
      </c>
      <c r="B4721" s="5" t="s">
        <v>47</v>
      </c>
      <c r="C4721" s="5" t="s">
        <v>2</v>
      </c>
      <c r="D4721" s="5" t="s">
        <v>6579</v>
      </c>
      <c r="E4721" s="5" t="s">
        <v>6578</v>
      </c>
      <c r="F4721" s="2">
        <v>4775</v>
      </c>
      <c r="G4721" s="5" t="s">
        <v>154</v>
      </c>
      <c r="H4721" s="5" t="s">
        <v>71</v>
      </c>
      <c r="I4721" s="5" t="s">
        <v>153</v>
      </c>
      <c r="J4721" s="5" t="s">
        <v>2</v>
      </c>
      <c r="K4721" s="2">
        <v>713</v>
      </c>
      <c r="L4721" s="2">
        <v>4</v>
      </c>
      <c r="M4721" s="5" t="s">
        <v>51</v>
      </c>
      <c r="N4721" s="5" t="s">
        <v>13</v>
      </c>
      <c r="O4721" s="5" t="s">
        <v>26</v>
      </c>
      <c r="P4721" s="5" t="s">
        <v>26</v>
      </c>
      <c r="Q4721" s="5" t="s">
        <v>2</v>
      </c>
      <c r="R4721" s="5" t="s">
        <v>2</v>
      </c>
      <c r="S4721" s="5" t="s">
        <v>21</v>
      </c>
      <c r="T4721" s="3">
        <v>0</v>
      </c>
      <c r="U4721" s="3">
        <v>0</v>
      </c>
      <c r="V4721" s="3">
        <v>0</v>
      </c>
      <c r="W4721" s="3">
        <v>0</v>
      </c>
      <c r="X4721" s="3">
        <v>0</v>
      </c>
      <c r="Y4721" s="3">
        <v>0</v>
      </c>
      <c r="Z4721" s="3">
        <v>0</v>
      </c>
      <c r="AA4721" s="3">
        <v>0</v>
      </c>
      <c r="AB4721" s="3">
        <v>0</v>
      </c>
      <c r="AC4721" s="3">
        <v>0</v>
      </c>
      <c r="AD4721" s="3">
        <v>0</v>
      </c>
      <c r="AE4721" s="3">
        <v>0</v>
      </c>
      <c r="AF4721" s="3">
        <v>0</v>
      </c>
      <c r="AG4721" s="3">
        <v>0</v>
      </c>
      <c r="AH4721" s="3">
        <v>0</v>
      </c>
      <c r="AI4721" s="3">
        <v>0</v>
      </c>
      <c r="AJ4721" s="3">
        <v>0</v>
      </c>
      <c r="AK4721" s="3">
        <v>0</v>
      </c>
      <c r="AL4721" s="3">
        <v>0</v>
      </c>
      <c r="AM4721" s="3">
        <v>0</v>
      </c>
      <c r="AN4721" s="3">
        <v>0</v>
      </c>
      <c r="AO4721" s="3">
        <v>0</v>
      </c>
      <c r="AP4721" s="3">
        <v>0</v>
      </c>
      <c r="AQ4721" s="3">
        <v>0</v>
      </c>
      <c r="AR4721" s="4">
        <v>0</v>
      </c>
      <c r="AS4721" s="4">
        <v>0</v>
      </c>
      <c r="AT4721" s="4">
        <v>0</v>
      </c>
      <c r="AU4721" s="4">
        <v>0</v>
      </c>
      <c r="AV4721" s="4">
        <v>0</v>
      </c>
      <c r="AW4721" s="4">
        <v>0</v>
      </c>
      <c r="AX4721" s="4">
        <v>0</v>
      </c>
      <c r="AY4721" s="4">
        <v>0</v>
      </c>
      <c r="AZ4721" s="4">
        <v>0</v>
      </c>
      <c r="BA4721" s="4">
        <v>0</v>
      </c>
      <c r="BB4721" s="4">
        <v>0</v>
      </c>
      <c r="BC4721" s="4">
        <v>0</v>
      </c>
      <c r="BD4721" s="3">
        <v>0</v>
      </c>
      <c r="BE4721" s="3">
        <v>0</v>
      </c>
      <c r="BF4721" s="3">
        <v>0</v>
      </c>
      <c r="BG4721" s="3">
        <v>0</v>
      </c>
      <c r="BH4721" s="3">
        <v>0</v>
      </c>
      <c r="BI4721" s="3">
        <v>0</v>
      </c>
      <c r="BJ4721" s="3">
        <v>0</v>
      </c>
      <c r="BK4721" s="3">
        <v>0</v>
      </c>
      <c r="BL4721" s="3">
        <v>0</v>
      </c>
      <c r="BM4721" s="3">
        <v>0</v>
      </c>
      <c r="BN4721" s="3">
        <v>0</v>
      </c>
      <c r="BO4721" s="3">
        <v>0</v>
      </c>
      <c r="BP4721" s="3">
        <v>0</v>
      </c>
      <c r="BQ4721" s="3">
        <v>0</v>
      </c>
      <c r="BR4721" s="3">
        <v>0</v>
      </c>
      <c r="BS4721" s="3">
        <v>0</v>
      </c>
      <c r="BT4721" s="3">
        <v>0</v>
      </c>
      <c r="BU4721" s="3">
        <v>0</v>
      </c>
      <c r="BV4721" s="3">
        <v>0</v>
      </c>
      <c r="BW4721" s="3">
        <v>0</v>
      </c>
      <c r="BX4721" s="3">
        <v>0</v>
      </c>
      <c r="BY4721" s="3">
        <v>0</v>
      </c>
      <c r="BZ4721" s="3">
        <v>0</v>
      </c>
      <c r="CA4721" s="3">
        <v>0</v>
      </c>
      <c r="CB4721" s="3">
        <v>0</v>
      </c>
      <c r="CC4721" s="3">
        <v>0</v>
      </c>
      <c r="CD4721" s="3">
        <v>0</v>
      </c>
      <c r="CE4721" s="3">
        <v>0</v>
      </c>
      <c r="CF4721" s="3">
        <v>0</v>
      </c>
      <c r="CG4721" s="3">
        <v>0</v>
      </c>
      <c r="CH4721" s="3">
        <v>0</v>
      </c>
      <c r="CI4721" s="3">
        <v>0</v>
      </c>
      <c r="CJ4721" s="3">
        <v>0</v>
      </c>
      <c r="CK4721" s="3">
        <v>0</v>
      </c>
      <c r="CL4721" s="3">
        <v>0</v>
      </c>
      <c r="CM4721" s="3">
        <v>0</v>
      </c>
      <c r="CN4721" s="3">
        <v>0</v>
      </c>
      <c r="CO4721" s="3">
        <v>0</v>
      </c>
      <c r="CP4721" s="3">
        <v>0</v>
      </c>
      <c r="CQ4721" s="3">
        <v>0</v>
      </c>
      <c r="CR4721" s="3">
        <v>0</v>
      </c>
      <c r="CS4721" s="2">
        <v>2013</v>
      </c>
    </row>
    <row r="4722" spans="1:97" ht="15" customHeight="1" x14ac:dyDescent="0.25">
      <c r="A4722" s="2">
        <v>7886</v>
      </c>
      <c r="B4722" s="5" t="s">
        <v>47</v>
      </c>
      <c r="C4722" s="5" t="s">
        <v>2</v>
      </c>
      <c r="D4722" s="5" t="s">
        <v>6577</v>
      </c>
      <c r="E4722" s="5" t="s">
        <v>2983</v>
      </c>
      <c r="F4722" s="2">
        <v>11479</v>
      </c>
      <c r="G4722" s="5" t="s">
        <v>7</v>
      </c>
      <c r="H4722" s="5" t="s">
        <v>6</v>
      </c>
      <c r="I4722" s="5" t="s">
        <v>153</v>
      </c>
      <c r="J4722" s="5" t="s">
        <v>2</v>
      </c>
      <c r="K4722" s="2">
        <v>22</v>
      </c>
      <c r="L4722" s="2">
        <v>1</v>
      </c>
      <c r="M4722" s="5" t="s">
        <v>46</v>
      </c>
      <c r="N4722" s="5" t="s">
        <v>70</v>
      </c>
      <c r="O4722" s="5" t="s">
        <v>69</v>
      </c>
      <c r="P4722" s="5" t="s">
        <v>69</v>
      </c>
      <c r="Q4722" s="5" t="s">
        <v>2</v>
      </c>
      <c r="R4722" s="5" t="s">
        <v>2</v>
      </c>
      <c r="S4722" s="5" t="s">
        <v>2</v>
      </c>
      <c r="T4722" s="3">
        <v>0</v>
      </c>
      <c r="U4722" s="3">
        <v>0</v>
      </c>
      <c r="V4722" s="3">
        <v>0</v>
      </c>
      <c r="W4722" s="3">
        <v>0</v>
      </c>
      <c r="X4722" s="3">
        <v>0</v>
      </c>
      <c r="Y4722" s="3">
        <v>0</v>
      </c>
      <c r="Z4722" s="3">
        <v>0</v>
      </c>
      <c r="AA4722" s="3">
        <v>0</v>
      </c>
      <c r="AB4722" s="3">
        <v>0</v>
      </c>
      <c r="AC4722" s="3">
        <v>0</v>
      </c>
      <c r="AD4722" s="3">
        <v>0</v>
      </c>
      <c r="AE4722" s="3">
        <v>0</v>
      </c>
      <c r="AF4722" s="3">
        <v>0</v>
      </c>
      <c r="AG4722" s="3">
        <v>0</v>
      </c>
      <c r="AH4722" s="3">
        <v>0</v>
      </c>
      <c r="AI4722" s="3">
        <v>0</v>
      </c>
      <c r="AJ4722" s="3">
        <v>0</v>
      </c>
      <c r="AK4722" s="3">
        <v>0</v>
      </c>
      <c r="AL4722" s="3">
        <v>0</v>
      </c>
      <c r="AM4722" s="3">
        <v>0</v>
      </c>
      <c r="AN4722" s="3">
        <v>0</v>
      </c>
      <c r="AO4722" s="3">
        <v>0</v>
      </c>
      <c r="AP4722" s="3">
        <v>0</v>
      </c>
      <c r="AQ4722" s="3">
        <v>0</v>
      </c>
      <c r="AR4722" s="4">
        <v>0</v>
      </c>
      <c r="AS4722" s="4">
        <v>0</v>
      </c>
      <c r="AT4722" s="4">
        <v>0</v>
      </c>
      <c r="AU4722" s="4">
        <v>0</v>
      </c>
      <c r="AV4722" s="4">
        <v>0</v>
      </c>
      <c r="AW4722" s="4">
        <v>0</v>
      </c>
      <c r="AX4722" s="4">
        <v>0</v>
      </c>
      <c r="AY4722" s="4">
        <v>0</v>
      </c>
      <c r="AZ4722" s="4">
        <v>0</v>
      </c>
      <c r="BA4722" s="4">
        <v>0</v>
      </c>
      <c r="BB4722" s="4">
        <v>0</v>
      </c>
      <c r="BC4722" s="4">
        <v>0</v>
      </c>
      <c r="BD4722" s="3">
        <v>25703</v>
      </c>
      <c r="BE4722" s="3">
        <v>15933</v>
      </c>
      <c r="BF4722" s="3">
        <v>17078</v>
      </c>
      <c r="BG4722" s="3">
        <v>19740</v>
      </c>
      <c r="BH4722" s="3">
        <v>16315</v>
      </c>
      <c r="BI4722" s="3">
        <v>7747</v>
      </c>
      <c r="BJ4722" s="3">
        <v>8091</v>
      </c>
      <c r="BK4722" s="3">
        <v>7051</v>
      </c>
      <c r="BL4722" s="3">
        <v>10075</v>
      </c>
      <c r="BM4722" s="3">
        <v>14273</v>
      </c>
      <c r="BN4722" s="3">
        <v>22021</v>
      </c>
      <c r="BO4722" s="3">
        <v>17412</v>
      </c>
      <c r="BP4722" s="3">
        <v>25703</v>
      </c>
      <c r="BQ4722" s="3">
        <v>15933</v>
      </c>
      <c r="BR4722" s="3">
        <v>17078</v>
      </c>
      <c r="BS4722" s="3">
        <v>19740</v>
      </c>
      <c r="BT4722" s="3">
        <v>16315</v>
      </c>
      <c r="BU4722" s="3">
        <v>7747</v>
      </c>
      <c r="BV4722" s="3">
        <v>8091</v>
      </c>
      <c r="BW4722" s="3">
        <v>7051</v>
      </c>
      <c r="BX4722" s="3">
        <v>10075</v>
      </c>
      <c r="BY4722" s="3">
        <v>14273</v>
      </c>
      <c r="BZ4722" s="3">
        <v>22021</v>
      </c>
      <c r="CA4722" s="3">
        <v>17412</v>
      </c>
      <c r="CB4722" s="3">
        <v>2694</v>
      </c>
      <c r="CC4722" s="3">
        <v>1670</v>
      </c>
      <c r="CD4722" s="3">
        <v>1790</v>
      </c>
      <c r="CE4722" s="3">
        <v>2069</v>
      </c>
      <c r="CF4722" s="3">
        <v>1710</v>
      </c>
      <c r="CG4722" s="3">
        <v>812</v>
      </c>
      <c r="CH4722" s="3">
        <v>848</v>
      </c>
      <c r="CI4722" s="3">
        <v>739</v>
      </c>
      <c r="CJ4722" s="3">
        <v>1056</v>
      </c>
      <c r="CK4722" s="3">
        <v>1496</v>
      </c>
      <c r="CL4722" s="3">
        <v>2308</v>
      </c>
      <c r="CM4722" s="3">
        <v>1825</v>
      </c>
      <c r="CN4722" s="3">
        <v>0</v>
      </c>
      <c r="CO4722" s="3">
        <v>0</v>
      </c>
      <c r="CP4722" s="3">
        <v>181439</v>
      </c>
      <c r="CQ4722" s="3">
        <v>181439</v>
      </c>
      <c r="CR4722" s="3">
        <v>19017</v>
      </c>
      <c r="CS4722" s="2">
        <v>2013</v>
      </c>
    </row>
    <row r="4723" spans="1:97" ht="15" customHeight="1" x14ac:dyDescent="0.25">
      <c r="A4723" s="2">
        <v>7887</v>
      </c>
      <c r="B4723" s="5" t="s">
        <v>47</v>
      </c>
      <c r="C4723" s="5" t="s">
        <v>2</v>
      </c>
      <c r="D4723" s="5" t="s">
        <v>6576</v>
      </c>
      <c r="E4723" s="5" t="s">
        <v>6508</v>
      </c>
      <c r="F4723" s="2">
        <v>11018</v>
      </c>
      <c r="G4723" s="5" t="s">
        <v>72</v>
      </c>
      <c r="H4723" s="5" t="s">
        <v>71</v>
      </c>
      <c r="I4723" s="5" t="s">
        <v>153</v>
      </c>
      <c r="J4723" s="5" t="s">
        <v>2</v>
      </c>
      <c r="K4723" s="2">
        <v>22</v>
      </c>
      <c r="L4723" s="2">
        <v>1</v>
      </c>
      <c r="M4723" s="5" t="s">
        <v>46</v>
      </c>
      <c r="N4723" s="5" t="s">
        <v>20</v>
      </c>
      <c r="O4723" s="5" t="s">
        <v>26</v>
      </c>
      <c r="P4723" s="5" t="s">
        <v>26</v>
      </c>
      <c r="Q4723" s="5" t="s">
        <v>2</v>
      </c>
      <c r="R4723" s="5" t="s">
        <v>2</v>
      </c>
      <c r="S4723" s="5" t="s">
        <v>21</v>
      </c>
      <c r="T4723" s="3">
        <v>0</v>
      </c>
      <c r="U4723" s="3">
        <v>0</v>
      </c>
      <c r="V4723" s="3">
        <v>0</v>
      </c>
      <c r="W4723" s="3">
        <v>0</v>
      </c>
      <c r="X4723" s="3">
        <v>0</v>
      </c>
      <c r="Y4723" s="3">
        <v>0</v>
      </c>
      <c r="Z4723" s="3">
        <v>0</v>
      </c>
      <c r="AA4723" s="3">
        <v>0</v>
      </c>
      <c r="AB4723" s="3">
        <v>0</v>
      </c>
      <c r="AC4723" s="3">
        <v>0</v>
      </c>
      <c r="AD4723" s="3">
        <v>0</v>
      </c>
      <c r="AE4723" s="3">
        <v>0</v>
      </c>
      <c r="AF4723" s="3">
        <v>0</v>
      </c>
      <c r="AG4723" s="3">
        <v>0</v>
      </c>
      <c r="AH4723" s="3">
        <v>0</v>
      </c>
      <c r="AI4723" s="3">
        <v>0</v>
      </c>
      <c r="AJ4723" s="3">
        <v>0</v>
      </c>
      <c r="AK4723" s="3">
        <v>0</v>
      </c>
      <c r="AL4723" s="3">
        <v>0</v>
      </c>
      <c r="AM4723" s="3">
        <v>0</v>
      </c>
      <c r="AN4723" s="3">
        <v>0</v>
      </c>
      <c r="AO4723" s="3">
        <v>0</v>
      </c>
      <c r="AP4723" s="3">
        <v>0</v>
      </c>
      <c r="AQ4723" s="3">
        <v>0</v>
      </c>
      <c r="AR4723" s="4">
        <v>0</v>
      </c>
      <c r="AS4723" s="4">
        <v>0</v>
      </c>
      <c r="AT4723" s="4">
        <v>0</v>
      </c>
      <c r="AU4723" s="4">
        <v>0</v>
      </c>
      <c r="AV4723" s="4">
        <v>0</v>
      </c>
      <c r="AW4723" s="4">
        <v>0</v>
      </c>
      <c r="AX4723" s="4">
        <v>0</v>
      </c>
      <c r="AY4723" s="4">
        <v>0</v>
      </c>
      <c r="AZ4723" s="4">
        <v>0</v>
      </c>
      <c r="BA4723" s="4">
        <v>0</v>
      </c>
      <c r="BB4723" s="4">
        <v>0</v>
      </c>
      <c r="BC4723" s="4">
        <v>0</v>
      </c>
      <c r="BD4723" s="3">
        <v>0</v>
      </c>
      <c r="BE4723" s="3">
        <v>0</v>
      </c>
      <c r="BF4723" s="3">
        <v>0</v>
      </c>
      <c r="BG4723" s="3">
        <v>0</v>
      </c>
      <c r="BH4723" s="3">
        <v>0</v>
      </c>
      <c r="BI4723" s="3">
        <v>0</v>
      </c>
      <c r="BJ4723" s="3">
        <v>0</v>
      </c>
      <c r="BK4723" s="3">
        <v>0</v>
      </c>
      <c r="BL4723" s="3">
        <v>0</v>
      </c>
      <c r="BM4723" s="3">
        <v>0</v>
      </c>
      <c r="BN4723" s="3">
        <v>0</v>
      </c>
      <c r="BO4723" s="3">
        <v>0</v>
      </c>
      <c r="BP4723" s="3">
        <v>0</v>
      </c>
      <c r="BQ4723" s="3">
        <v>0</v>
      </c>
      <c r="BR4723" s="3">
        <v>0</v>
      </c>
      <c r="BS4723" s="3">
        <v>0</v>
      </c>
      <c r="BT4723" s="3">
        <v>0</v>
      </c>
      <c r="BU4723" s="3">
        <v>0</v>
      </c>
      <c r="BV4723" s="3">
        <v>0</v>
      </c>
      <c r="BW4723" s="3">
        <v>0</v>
      </c>
      <c r="BX4723" s="3">
        <v>0</v>
      </c>
      <c r="BY4723" s="3">
        <v>0</v>
      </c>
      <c r="BZ4723" s="3">
        <v>0</v>
      </c>
      <c r="CA4723" s="3">
        <v>0</v>
      </c>
      <c r="CB4723" s="3">
        <v>1.5229999999999999</v>
      </c>
      <c r="CC4723" s="3">
        <v>0</v>
      </c>
      <c r="CD4723" s="3">
        <v>0</v>
      </c>
      <c r="CE4723" s="3">
        <v>0</v>
      </c>
      <c r="CF4723" s="3">
        <v>2.8210000000000002</v>
      </c>
      <c r="CG4723" s="3">
        <v>0</v>
      </c>
      <c r="CH4723" s="3">
        <v>0</v>
      </c>
      <c r="CI4723" s="3">
        <v>0</v>
      </c>
      <c r="CJ4723" s="3">
        <v>0</v>
      </c>
      <c r="CK4723" s="3">
        <v>0</v>
      </c>
      <c r="CL4723" s="3">
        <v>0</v>
      </c>
      <c r="CM4723" s="3">
        <v>0</v>
      </c>
      <c r="CN4723" s="3">
        <v>0</v>
      </c>
      <c r="CO4723" s="3">
        <v>0</v>
      </c>
      <c r="CP4723" s="3">
        <v>0</v>
      </c>
      <c r="CQ4723" s="3">
        <v>0</v>
      </c>
      <c r="CR4723" s="3">
        <v>4.3440000000000003</v>
      </c>
      <c r="CS4723" s="2">
        <v>2013</v>
      </c>
    </row>
    <row r="4724" spans="1:97" ht="15" customHeight="1" x14ac:dyDescent="0.25">
      <c r="A4724" s="2">
        <v>7887</v>
      </c>
      <c r="B4724" s="5" t="s">
        <v>47</v>
      </c>
      <c r="C4724" s="5" t="s">
        <v>2</v>
      </c>
      <c r="D4724" s="5" t="s">
        <v>6576</v>
      </c>
      <c r="E4724" s="5" t="s">
        <v>6508</v>
      </c>
      <c r="F4724" s="2">
        <v>11018</v>
      </c>
      <c r="G4724" s="5" t="s">
        <v>72</v>
      </c>
      <c r="H4724" s="5" t="s">
        <v>71</v>
      </c>
      <c r="I4724" s="5" t="s">
        <v>153</v>
      </c>
      <c r="J4724" s="5" t="s">
        <v>2</v>
      </c>
      <c r="K4724" s="2">
        <v>22</v>
      </c>
      <c r="L4724" s="2">
        <v>1</v>
      </c>
      <c r="M4724" s="5" t="s">
        <v>46</v>
      </c>
      <c r="N4724" s="5" t="s">
        <v>20</v>
      </c>
      <c r="O4724" s="5" t="s">
        <v>3</v>
      </c>
      <c r="P4724" s="5" t="s">
        <v>3</v>
      </c>
      <c r="Q4724" s="5" t="s">
        <v>2</v>
      </c>
      <c r="R4724" s="5" t="s">
        <v>2</v>
      </c>
      <c r="S4724" s="5" t="s">
        <v>1</v>
      </c>
      <c r="T4724" s="3">
        <v>0</v>
      </c>
      <c r="U4724" s="3">
        <v>0</v>
      </c>
      <c r="V4724" s="3">
        <v>0</v>
      </c>
      <c r="W4724" s="3">
        <v>0</v>
      </c>
      <c r="X4724" s="3">
        <v>0</v>
      </c>
      <c r="Y4724" s="3">
        <v>0</v>
      </c>
      <c r="Z4724" s="3">
        <v>0</v>
      </c>
      <c r="AA4724" s="3">
        <v>57</v>
      </c>
      <c r="AB4724" s="3">
        <v>0</v>
      </c>
      <c r="AC4724" s="3">
        <v>0</v>
      </c>
      <c r="AD4724" s="3">
        <v>0</v>
      </c>
      <c r="AE4724" s="3">
        <v>0</v>
      </c>
      <c r="AF4724" s="3">
        <v>0</v>
      </c>
      <c r="AG4724" s="3">
        <v>0</v>
      </c>
      <c r="AH4724" s="3">
        <v>0</v>
      </c>
      <c r="AI4724" s="3">
        <v>0</v>
      </c>
      <c r="AJ4724" s="3">
        <v>0</v>
      </c>
      <c r="AK4724" s="3">
        <v>0</v>
      </c>
      <c r="AL4724" s="3">
        <v>0</v>
      </c>
      <c r="AM4724" s="3">
        <v>57</v>
      </c>
      <c r="AN4724" s="3">
        <v>0</v>
      </c>
      <c r="AO4724" s="3">
        <v>0</v>
      </c>
      <c r="AP4724" s="3">
        <v>0</v>
      </c>
      <c r="AQ4724" s="3">
        <v>0</v>
      </c>
      <c r="AR4724" s="4">
        <v>0</v>
      </c>
      <c r="AS4724" s="4">
        <v>0</v>
      </c>
      <c r="AT4724" s="4">
        <v>0</v>
      </c>
      <c r="AU4724" s="4">
        <v>0</v>
      </c>
      <c r="AV4724" s="4">
        <v>0</v>
      </c>
      <c r="AW4724" s="4">
        <v>0</v>
      </c>
      <c r="AX4724" s="4">
        <v>0</v>
      </c>
      <c r="AY4724" s="4">
        <v>1.0109999999999999</v>
      </c>
      <c r="AZ4724" s="4">
        <v>0</v>
      </c>
      <c r="BA4724" s="4">
        <v>0</v>
      </c>
      <c r="BB4724" s="4">
        <v>0</v>
      </c>
      <c r="BC4724" s="4">
        <v>0</v>
      </c>
      <c r="BD4724" s="3">
        <v>0</v>
      </c>
      <c r="BE4724" s="3">
        <v>0</v>
      </c>
      <c r="BF4724" s="3">
        <v>0</v>
      </c>
      <c r="BG4724" s="3">
        <v>0</v>
      </c>
      <c r="BH4724" s="3">
        <v>0</v>
      </c>
      <c r="BI4724" s="3">
        <v>0</v>
      </c>
      <c r="BJ4724" s="3">
        <v>0</v>
      </c>
      <c r="BK4724" s="3">
        <v>58</v>
      </c>
      <c r="BL4724" s="3">
        <v>0</v>
      </c>
      <c r="BM4724" s="3">
        <v>0</v>
      </c>
      <c r="BN4724" s="3">
        <v>0</v>
      </c>
      <c r="BO4724" s="3">
        <v>0</v>
      </c>
      <c r="BP4724" s="3">
        <v>0</v>
      </c>
      <c r="BQ4724" s="3">
        <v>0</v>
      </c>
      <c r="BR4724" s="3">
        <v>0</v>
      </c>
      <c r="BS4724" s="3">
        <v>0</v>
      </c>
      <c r="BT4724" s="3">
        <v>0</v>
      </c>
      <c r="BU4724" s="3">
        <v>0</v>
      </c>
      <c r="BV4724" s="3">
        <v>0</v>
      </c>
      <c r="BW4724" s="3">
        <v>58</v>
      </c>
      <c r="BX4724" s="3">
        <v>0</v>
      </c>
      <c r="BY4724" s="3">
        <v>0</v>
      </c>
      <c r="BZ4724" s="3">
        <v>0</v>
      </c>
      <c r="CA4724" s="3">
        <v>0</v>
      </c>
      <c r="CB4724" s="3">
        <v>53.476999999999997</v>
      </c>
      <c r="CC4724" s="3">
        <v>0</v>
      </c>
      <c r="CD4724" s="3">
        <v>26</v>
      </c>
      <c r="CE4724" s="3">
        <v>68</v>
      </c>
      <c r="CF4724" s="3">
        <v>548.17899999999997</v>
      </c>
      <c r="CG4724" s="3">
        <v>453</v>
      </c>
      <c r="CH4724" s="3">
        <v>0</v>
      </c>
      <c r="CI4724" s="3">
        <v>1921</v>
      </c>
      <c r="CJ4724" s="3">
        <v>1384</v>
      </c>
      <c r="CK4724" s="3">
        <v>302</v>
      </c>
      <c r="CL4724" s="3">
        <v>411</v>
      </c>
      <c r="CM4724" s="3">
        <v>0</v>
      </c>
      <c r="CN4724" s="3">
        <v>57</v>
      </c>
      <c r="CO4724" s="3">
        <v>57</v>
      </c>
      <c r="CP4724" s="3">
        <v>58</v>
      </c>
      <c r="CQ4724" s="3">
        <v>58</v>
      </c>
      <c r="CR4724" s="3">
        <v>5166.6559999999999</v>
      </c>
      <c r="CS4724" s="2">
        <v>2013</v>
      </c>
    </row>
    <row r="4725" spans="1:97" ht="15" customHeight="1" x14ac:dyDescent="0.25">
      <c r="A4725" s="2">
        <v>7887</v>
      </c>
      <c r="B4725" s="5" t="s">
        <v>47</v>
      </c>
      <c r="C4725" s="5" t="s">
        <v>2</v>
      </c>
      <c r="D4725" s="5" t="s">
        <v>6576</v>
      </c>
      <c r="E4725" s="5" t="s">
        <v>6508</v>
      </c>
      <c r="F4725" s="2">
        <v>11018</v>
      </c>
      <c r="G4725" s="5" t="s">
        <v>72</v>
      </c>
      <c r="H4725" s="5" t="s">
        <v>71</v>
      </c>
      <c r="I4725" s="5" t="s">
        <v>153</v>
      </c>
      <c r="J4725" s="5" t="s">
        <v>2</v>
      </c>
      <c r="K4725" s="2">
        <v>22</v>
      </c>
      <c r="L4725" s="2">
        <v>1</v>
      </c>
      <c r="M4725" s="5" t="s">
        <v>46</v>
      </c>
      <c r="N4725" s="5" t="s">
        <v>17</v>
      </c>
      <c r="O4725" s="5" t="s">
        <v>26</v>
      </c>
      <c r="P4725" s="5" t="s">
        <v>26</v>
      </c>
      <c r="Q4725" s="5" t="s">
        <v>2</v>
      </c>
      <c r="R4725" s="5" t="s">
        <v>2</v>
      </c>
      <c r="S4725" s="5" t="s">
        <v>21</v>
      </c>
      <c r="T4725" s="3">
        <v>51</v>
      </c>
      <c r="U4725" s="3">
        <v>0</v>
      </c>
      <c r="V4725" s="3">
        <v>0</v>
      </c>
      <c r="W4725" s="3">
        <v>0</v>
      </c>
      <c r="X4725" s="3">
        <v>54</v>
      </c>
      <c r="Y4725" s="3">
        <v>0</v>
      </c>
      <c r="Z4725" s="3">
        <v>0</v>
      </c>
      <c r="AA4725" s="3">
        <v>0</v>
      </c>
      <c r="AB4725" s="3">
        <v>0</v>
      </c>
      <c r="AC4725" s="3">
        <v>0</v>
      </c>
      <c r="AD4725" s="3">
        <v>0</v>
      </c>
      <c r="AE4725" s="3">
        <v>0</v>
      </c>
      <c r="AF4725" s="3">
        <v>51</v>
      </c>
      <c r="AG4725" s="3">
        <v>0</v>
      </c>
      <c r="AH4725" s="3">
        <v>0</v>
      </c>
      <c r="AI4725" s="3">
        <v>0</v>
      </c>
      <c r="AJ4725" s="3">
        <v>54</v>
      </c>
      <c r="AK4725" s="3">
        <v>0</v>
      </c>
      <c r="AL4725" s="3">
        <v>0</v>
      </c>
      <c r="AM4725" s="3">
        <v>0</v>
      </c>
      <c r="AN4725" s="3">
        <v>0</v>
      </c>
      <c r="AO4725" s="3">
        <v>0</v>
      </c>
      <c r="AP4725" s="3">
        <v>0</v>
      </c>
      <c r="AQ4725" s="3">
        <v>0</v>
      </c>
      <c r="AR4725" s="4">
        <v>5.74</v>
      </c>
      <c r="AS4725" s="4">
        <v>0</v>
      </c>
      <c r="AT4725" s="4">
        <v>0</v>
      </c>
      <c r="AU4725" s="4">
        <v>0</v>
      </c>
      <c r="AV4725" s="4">
        <v>5.74</v>
      </c>
      <c r="AW4725" s="4">
        <v>0</v>
      </c>
      <c r="AX4725" s="4">
        <v>0</v>
      </c>
      <c r="AY4725" s="4">
        <v>0</v>
      </c>
      <c r="AZ4725" s="4">
        <v>0</v>
      </c>
      <c r="BA4725" s="4">
        <v>0</v>
      </c>
      <c r="BB4725" s="4">
        <v>0</v>
      </c>
      <c r="BC4725" s="4">
        <v>0</v>
      </c>
      <c r="BD4725" s="3">
        <v>293</v>
      </c>
      <c r="BE4725" s="3">
        <v>0</v>
      </c>
      <c r="BF4725" s="3">
        <v>0</v>
      </c>
      <c r="BG4725" s="3">
        <v>0</v>
      </c>
      <c r="BH4725" s="3">
        <v>310</v>
      </c>
      <c r="BI4725" s="3">
        <v>0</v>
      </c>
      <c r="BJ4725" s="3">
        <v>0</v>
      </c>
      <c r="BK4725" s="3">
        <v>0</v>
      </c>
      <c r="BL4725" s="3">
        <v>0</v>
      </c>
      <c r="BM4725" s="3">
        <v>0</v>
      </c>
      <c r="BN4725" s="3">
        <v>0</v>
      </c>
      <c r="BO4725" s="3">
        <v>0</v>
      </c>
      <c r="BP4725" s="3">
        <v>293</v>
      </c>
      <c r="BQ4725" s="3">
        <v>0</v>
      </c>
      <c r="BR4725" s="3">
        <v>0</v>
      </c>
      <c r="BS4725" s="3">
        <v>0</v>
      </c>
      <c r="BT4725" s="3">
        <v>310</v>
      </c>
      <c r="BU4725" s="3">
        <v>0</v>
      </c>
      <c r="BV4725" s="3">
        <v>0</v>
      </c>
      <c r="BW4725" s="3">
        <v>0</v>
      </c>
      <c r="BX4725" s="3">
        <v>0</v>
      </c>
      <c r="BY4725" s="3">
        <v>0</v>
      </c>
      <c r="BZ4725" s="3">
        <v>0</v>
      </c>
      <c r="CA4725" s="3">
        <v>0</v>
      </c>
      <c r="CB4725" s="3">
        <v>27.24</v>
      </c>
      <c r="CC4725" s="3">
        <v>0</v>
      </c>
      <c r="CD4725" s="3">
        <v>0</v>
      </c>
      <c r="CE4725" s="3">
        <v>0</v>
      </c>
      <c r="CF4725" s="3">
        <v>27.617999999999999</v>
      </c>
      <c r="CG4725" s="3">
        <v>0</v>
      </c>
      <c r="CH4725" s="3">
        <v>0</v>
      </c>
      <c r="CI4725" s="3">
        <v>0</v>
      </c>
      <c r="CJ4725" s="3">
        <v>0</v>
      </c>
      <c r="CK4725" s="3">
        <v>0</v>
      </c>
      <c r="CL4725" s="3">
        <v>0</v>
      </c>
      <c r="CM4725" s="3">
        <v>0</v>
      </c>
      <c r="CN4725" s="3">
        <v>105</v>
      </c>
      <c r="CO4725" s="3">
        <v>105</v>
      </c>
      <c r="CP4725" s="3">
        <v>603</v>
      </c>
      <c r="CQ4725" s="3">
        <v>603</v>
      </c>
      <c r="CR4725" s="3">
        <v>54.857999999999997</v>
      </c>
      <c r="CS4725" s="2">
        <v>2013</v>
      </c>
    </row>
    <row r="4726" spans="1:97" ht="15" customHeight="1" x14ac:dyDescent="0.25">
      <c r="A4726" s="2">
        <v>7887</v>
      </c>
      <c r="B4726" s="5" t="s">
        <v>47</v>
      </c>
      <c r="C4726" s="5" t="s">
        <v>2</v>
      </c>
      <c r="D4726" s="5" t="s">
        <v>6576</v>
      </c>
      <c r="E4726" s="5" t="s">
        <v>6508</v>
      </c>
      <c r="F4726" s="2">
        <v>11018</v>
      </c>
      <c r="G4726" s="5" t="s">
        <v>72</v>
      </c>
      <c r="H4726" s="5" t="s">
        <v>71</v>
      </c>
      <c r="I4726" s="5" t="s">
        <v>153</v>
      </c>
      <c r="J4726" s="5" t="s">
        <v>2</v>
      </c>
      <c r="K4726" s="2">
        <v>22</v>
      </c>
      <c r="L4726" s="2">
        <v>1</v>
      </c>
      <c r="M4726" s="5" t="s">
        <v>46</v>
      </c>
      <c r="N4726" s="5" t="s">
        <v>17</v>
      </c>
      <c r="O4726" s="5" t="s">
        <v>3</v>
      </c>
      <c r="P4726" s="5" t="s">
        <v>3</v>
      </c>
      <c r="Q4726" s="5" t="s">
        <v>2</v>
      </c>
      <c r="R4726" s="5" t="s">
        <v>2</v>
      </c>
      <c r="S4726" s="5" t="s">
        <v>1</v>
      </c>
      <c r="T4726" s="3">
        <v>10160</v>
      </c>
      <c r="U4726" s="3">
        <v>4854</v>
      </c>
      <c r="V4726" s="3">
        <v>11558</v>
      </c>
      <c r="W4726" s="3">
        <v>20341</v>
      </c>
      <c r="X4726" s="3">
        <v>59058</v>
      </c>
      <c r="Y4726" s="3">
        <v>57742</v>
      </c>
      <c r="Z4726" s="3">
        <v>148358</v>
      </c>
      <c r="AA4726" s="3">
        <v>228651</v>
      </c>
      <c r="AB4726" s="3">
        <v>104453</v>
      </c>
      <c r="AC4726" s="3">
        <v>32323</v>
      </c>
      <c r="AD4726" s="3">
        <v>48541</v>
      </c>
      <c r="AE4726" s="3">
        <v>44698</v>
      </c>
      <c r="AF4726" s="3">
        <v>10160</v>
      </c>
      <c r="AG4726" s="3">
        <v>4854</v>
      </c>
      <c r="AH4726" s="3">
        <v>11558</v>
      </c>
      <c r="AI4726" s="3">
        <v>20341</v>
      </c>
      <c r="AJ4726" s="3">
        <v>59058</v>
      </c>
      <c r="AK4726" s="3">
        <v>57742</v>
      </c>
      <c r="AL4726" s="3">
        <v>148358</v>
      </c>
      <c r="AM4726" s="3">
        <v>228651</v>
      </c>
      <c r="AN4726" s="3">
        <v>104453</v>
      </c>
      <c r="AO4726" s="3">
        <v>32323</v>
      </c>
      <c r="AP4726" s="3">
        <v>48541</v>
      </c>
      <c r="AQ4726" s="3">
        <v>44698</v>
      </c>
      <c r="AR4726" s="4">
        <v>1.012</v>
      </c>
      <c r="AS4726" s="4">
        <v>1.0109999999999999</v>
      </c>
      <c r="AT4726" s="4">
        <v>1.018</v>
      </c>
      <c r="AU4726" s="4">
        <v>1.022</v>
      </c>
      <c r="AV4726" s="4">
        <v>1.02</v>
      </c>
      <c r="AW4726" s="4">
        <v>1.0129999999999999</v>
      </c>
      <c r="AX4726" s="4">
        <v>1.0129999999999999</v>
      </c>
      <c r="AY4726" s="4">
        <v>1.0109999999999999</v>
      </c>
      <c r="AZ4726" s="4">
        <v>1.02</v>
      </c>
      <c r="BA4726" s="4">
        <v>1.03</v>
      </c>
      <c r="BB4726" s="4">
        <v>1.026</v>
      </c>
      <c r="BC4726" s="4">
        <v>1.024</v>
      </c>
      <c r="BD4726" s="3">
        <v>10282</v>
      </c>
      <c r="BE4726" s="3">
        <v>4907</v>
      </c>
      <c r="BF4726" s="3">
        <v>11766</v>
      </c>
      <c r="BG4726" s="3">
        <v>20789</v>
      </c>
      <c r="BH4726" s="3">
        <v>60239</v>
      </c>
      <c r="BI4726" s="3">
        <v>58493</v>
      </c>
      <c r="BJ4726" s="3">
        <v>150287</v>
      </c>
      <c r="BK4726" s="3">
        <v>231166</v>
      </c>
      <c r="BL4726" s="3">
        <v>106542</v>
      </c>
      <c r="BM4726" s="3">
        <v>33293</v>
      </c>
      <c r="BN4726" s="3">
        <v>49803</v>
      </c>
      <c r="BO4726" s="3">
        <v>45771</v>
      </c>
      <c r="BP4726" s="3">
        <v>10282</v>
      </c>
      <c r="BQ4726" s="3">
        <v>4907</v>
      </c>
      <c r="BR4726" s="3">
        <v>11766</v>
      </c>
      <c r="BS4726" s="3">
        <v>20789</v>
      </c>
      <c r="BT4726" s="3">
        <v>60239</v>
      </c>
      <c r="BU4726" s="3">
        <v>58493</v>
      </c>
      <c r="BV4726" s="3">
        <v>150287</v>
      </c>
      <c r="BW4726" s="3">
        <v>231166</v>
      </c>
      <c r="BX4726" s="3">
        <v>106542</v>
      </c>
      <c r="BY4726" s="3">
        <v>33293</v>
      </c>
      <c r="BZ4726" s="3">
        <v>49803</v>
      </c>
      <c r="CA4726" s="3">
        <v>45771</v>
      </c>
      <c r="CB4726" s="3">
        <v>956.76</v>
      </c>
      <c r="CC4726" s="3">
        <v>404</v>
      </c>
      <c r="CD4726" s="3">
        <v>1036</v>
      </c>
      <c r="CE4726" s="3">
        <v>1928</v>
      </c>
      <c r="CF4726" s="3">
        <v>5367.3819999999996</v>
      </c>
      <c r="CG4726" s="3">
        <v>5505</v>
      </c>
      <c r="CH4726" s="3">
        <v>14004</v>
      </c>
      <c r="CI4726" s="3">
        <v>21729</v>
      </c>
      <c r="CJ4726" s="3">
        <v>9860</v>
      </c>
      <c r="CK4726" s="3">
        <v>3031</v>
      </c>
      <c r="CL4726" s="3">
        <v>4845</v>
      </c>
      <c r="CM4726" s="3">
        <v>4493</v>
      </c>
      <c r="CN4726" s="3">
        <v>770737</v>
      </c>
      <c r="CO4726" s="3">
        <v>770737</v>
      </c>
      <c r="CP4726" s="3">
        <v>783338</v>
      </c>
      <c r="CQ4726" s="3">
        <v>783338</v>
      </c>
      <c r="CR4726" s="3">
        <v>73159.142000000007</v>
      </c>
      <c r="CS4726" s="2">
        <v>2013</v>
      </c>
    </row>
    <row r="4727" spans="1:97" ht="15" customHeight="1" x14ac:dyDescent="0.25">
      <c r="A4727" s="2">
        <v>7887</v>
      </c>
      <c r="B4727" s="5" t="s">
        <v>47</v>
      </c>
      <c r="C4727" s="5" t="s">
        <v>2</v>
      </c>
      <c r="D4727" s="5" t="s">
        <v>6576</v>
      </c>
      <c r="E4727" s="5" t="s">
        <v>6508</v>
      </c>
      <c r="F4727" s="2">
        <v>11018</v>
      </c>
      <c r="G4727" s="5" t="s">
        <v>72</v>
      </c>
      <c r="H4727" s="5" t="s">
        <v>71</v>
      </c>
      <c r="I4727" s="5" t="s">
        <v>153</v>
      </c>
      <c r="J4727" s="5" t="s">
        <v>2</v>
      </c>
      <c r="K4727" s="2">
        <v>22</v>
      </c>
      <c r="L4727" s="2">
        <v>1</v>
      </c>
      <c r="M4727" s="5" t="s">
        <v>46</v>
      </c>
      <c r="N4727" s="5" t="s">
        <v>14</v>
      </c>
      <c r="O4727" s="5" t="s">
        <v>3</v>
      </c>
      <c r="P4727" s="5" t="s">
        <v>3</v>
      </c>
      <c r="Q4727" s="5" t="s">
        <v>2</v>
      </c>
      <c r="R4727" s="5" t="s">
        <v>2</v>
      </c>
      <c r="S4727" s="5" t="s">
        <v>1</v>
      </c>
      <c r="T4727" s="3">
        <v>0</v>
      </c>
      <c r="U4727" s="3">
        <v>0</v>
      </c>
      <c r="V4727" s="3">
        <v>0</v>
      </c>
      <c r="W4727" s="3">
        <v>0</v>
      </c>
      <c r="X4727" s="3">
        <v>0</v>
      </c>
      <c r="Y4727" s="3">
        <v>0</v>
      </c>
      <c r="Z4727" s="3">
        <v>0</v>
      </c>
      <c r="AA4727" s="3">
        <v>0</v>
      </c>
      <c r="AB4727" s="3">
        <v>0</v>
      </c>
      <c r="AC4727" s="3">
        <v>0</v>
      </c>
      <c r="AD4727" s="3">
        <v>0</v>
      </c>
      <c r="AE4727" s="3">
        <v>0</v>
      </c>
      <c r="AF4727" s="3">
        <v>0</v>
      </c>
      <c r="AG4727" s="3">
        <v>0</v>
      </c>
      <c r="AH4727" s="3">
        <v>0</v>
      </c>
      <c r="AI4727" s="3">
        <v>0</v>
      </c>
      <c r="AJ4727" s="3">
        <v>0</v>
      </c>
      <c r="AK4727" s="3">
        <v>0</v>
      </c>
      <c r="AL4727" s="3">
        <v>0</v>
      </c>
      <c r="AM4727" s="3">
        <v>0</v>
      </c>
      <c r="AN4727" s="3">
        <v>0</v>
      </c>
      <c r="AO4727" s="3">
        <v>0</v>
      </c>
      <c r="AP4727" s="3">
        <v>0</v>
      </c>
      <c r="AQ4727" s="3">
        <v>0</v>
      </c>
      <c r="AR4727" s="4">
        <v>0</v>
      </c>
      <c r="AS4727" s="4">
        <v>0</v>
      </c>
      <c r="AT4727" s="4">
        <v>0</v>
      </c>
      <c r="AU4727" s="4">
        <v>0</v>
      </c>
      <c r="AV4727" s="4">
        <v>0</v>
      </c>
      <c r="AW4727" s="4">
        <v>0</v>
      </c>
      <c r="AX4727" s="4">
        <v>0</v>
      </c>
      <c r="AY4727" s="4">
        <v>0</v>
      </c>
      <c r="AZ4727" s="4">
        <v>0</v>
      </c>
      <c r="BA4727" s="4">
        <v>0</v>
      </c>
      <c r="BB4727" s="4">
        <v>0</v>
      </c>
      <c r="BC4727" s="4">
        <v>0</v>
      </c>
      <c r="BD4727" s="3">
        <v>0</v>
      </c>
      <c r="BE4727" s="3">
        <v>0</v>
      </c>
      <c r="BF4727" s="3">
        <v>0</v>
      </c>
      <c r="BG4727" s="3">
        <v>0</v>
      </c>
      <c r="BH4727" s="3">
        <v>0</v>
      </c>
      <c r="BI4727" s="3">
        <v>0</v>
      </c>
      <c r="BJ4727" s="3">
        <v>0</v>
      </c>
      <c r="BK4727" s="3">
        <v>0</v>
      </c>
      <c r="BL4727" s="3">
        <v>0</v>
      </c>
      <c r="BM4727" s="3">
        <v>0</v>
      </c>
      <c r="BN4727" s="3">
        <v>0</v>
      </c>
      <c r="BO4727" s="3">
        <v>0</v>
      </c>
      <c r="BP4727" s="3">
        <v>0</v>
      </c>
      <c r="BQ4727" s="3">
        <v>0</v>
      </c>
      <c r="BR4727" s="3">
        <v>0</v>
      </c>
      <c r="BS4727" s="3">
        <v>0</v>
      </c>
      <c r="BT4727" s="3">
        <v>0</v>
      </c>
      <c r="BU4727" s="3">
        <v>0</v>
      </c>
      <c r="BV4727" s="3">
        <v>0</v>
      </c>
      <c r="BW4727" s="3">
        <v>0</v>
      </c>
      <c r="BX4727" s="3">
        <v>0</v>
      </c>
      <c r="BY4727" s="3">
        <v>0</v>
      </c>
      <c r="BZ4727" s="3">
        <v>0</v>
      </c>
      <c r="CA4727" s="3">
        <v>0</v>
      </c>
      <c r="CB4727" s="3">
        <v>0</v>
      </c>
      <c r="CC4727" s="3">
        <v>0</v>
      </c>
      <c r="CD4727" s="3">
        <v>0</v>
      </c>
      <c r="CE4727" s="3">
        <v>0</v>
      </c>
      <c r="CF4727" s="3">
        <v>0</v>
      </c>
      <c r="CG4727" s="3">
        <v>0</v>
      </c>
      <c r="CH4727" s="3">
        <v>0</v>
      </c>
      <c r="CI4727" s="3">
        <v>0</v>
      </c>
      <c r="CJ4727" s="3">
        <v>0</v>
      </c>
      <c r="CK4727" s="3">
        <v>0</v>
      </c>
      <c r="CL4727" s="3">
        <v>0</v>
      </c>
      <c r="CM4727" s="3">
        <v>0</v>
      </c>
      <c r="CN4727" s="3">
        <v>0</v>
      </c>
      <c r="CO4727" s="3">
        <v>0</v>
      </c>
      <c r="CP4727" s="3">
        <v>0</v>
      </c>
      <c r="CQ4727" s="3">
        <v>0</v>
      </c>
      <c r="CR4727" s="3">
        <v>0</v>
      </c>
      <c r="CS4727" s="2">
        <v>2013</v>
      </c>
    </row>
    <row r="4728" spans="1:97" ht="15" customHeight="1" x14ac:dyDescent="0.25">
      <c r="A4728" s="2">
        <v>7887</v>
      </c>
      <c r="B4728" s="5" t="s">
        <v>47</v>
      </c>
      <c r="C4728" s="5" t="s">
        <v>2</v>
      </c>
      <c r="D4728" s="5" t="s">
        <v>6576</v>
      </c>
      <c r="E4728" s="5" t="s">
        <v>6508</v>
      </c>
      <c r="F4728" s="2">
        <v>11018</v>
      </c>
      <c r="G4728" s="5" t="s">
        <v>72</v>
      </c>
      <c r="H4728" s="5" t="s">
        <v>71</v>
      </c>
      <c r="I4728" s="5" t="s">
        <v>153</v>
      </c>
      <c r="J4728" s="5" t="s">
        <v>2</v>
      </c>
      <c r="K4728" s="2">
        <v>22</v>
      </c>
      <c r="L4728" s="2">
        <v>1</v>
      </c>
      <c r="M4728" s="5" t="s">
        <v>46</v>
      </c>
      <c r="N4728" s="5" t="s">
        <v>13</v>
      </c>
      <c r="O4728" s="5" t="s">
        <v>26</v>
      </c>
      <c r="P4728" s="5" t="s">
        <v>26</v>
      </c>
      <c r="Q4728" s="5" t="s">
        <v>2</v>
      </c>
      <c r="R4728" s="5" t="s">
        <v>2</v>
      </c>
      <c r="S4728" s="5" t="s">
        <v>21</v>
      </c>
      <c r="T4728" s="3">
        <v>4</v>
      </c>
      <c r="U4728" s="3">
        <v>4</v>
      </c>
      <c r="V4728" s="3">
        <v>4</v>
      </c>
      <c r="W4728" s="3">
        <v>4</v>
      </c>
      <c r="X4728" s="3">
        <v>6</v>
      </c>
      <c r="Y4728" s="3">
        <v>4</v>
      </c>
      <c r="Z4728" s="3">
        <v>4</v>
      </c>
      <c r="AA4728" s="3">
        <v>4</v>
      </c>
      <c r="AB4728" s="3">
        <v>4</v>
      </c>
      <c r="AC4728" s="3">
        <v>4</v>
      </c>
      <c r="AD4728" s="3">
        <v>4</v>
      </c>
      <c r="AE4728" s="3">
        <v>6</v>
      </c>
      <c r="AF4728" s="3">
        <v>4</v>
      </c>
      <c r="AG4728" s="3">
        <v>4</v>
      </c>
      <c r="AH4728" s="3">
        <v>4</v>
      </c>
      <c r="AI4728" s="3">
        <v>4</v>
      </c>
      <c r="AJ4728" s="3">
        <v>6</v>
      </c>
      <c r="AK4728" s="3">
        <v>4</v>
      </c>
      <c r="AL4728" s="3">
        <v>4</v>
      </c>
      <c r="AM4728" s="3">
        <v>4</v>
      </c>
      <c r="AN4728" s="3">
        <v>4</v>
      </c>
      <c r="AO4728" s="3">
        <v>4</v>
      </c>
      <c r="AP4728" s="3">
        <v>4</v>
      </c>
      <c r="AQ4728" s="3">
        <v>6</v>
      </c>
      <c r="AR4728" s="4">
        <v>5.74</v>
      </c>
      <c r="AS4728" s="4">
        <v>5.74</v>
      </c>
      <c r="AT4728" s="4">
        <v>5.74</v>
      </c>
      <c r="AU4728" s="4">
        <v>5.74</v>
      </c>
      <c r="AV4728" s="4">
        <v>5.74</v>
      </c>
      <c r="AW4728" s="4">
        <v>5.74</v>
      </c>
      <c r="AX4728" s="4">
        <v>5.71</v>
      </c>
      <c r="AY4728" s="4">
        <v>5.74</v>
      </c>
      <c r="AZ4728" s="4">
        <v>5.74</v>
      </c>
      <c r="BA4728" s="4">
        <v>5.74</v>
      </c>
      <c r="BB4728" s="4">
        <v>5.74</v>
      </c>
      <c r="BC4728" s="4">
        <v>5.74</v>
      </c>
      <c r="BD4728" s="3">
        <v>23</v>
      </c>
      <c r="BE4728" s="3">
        <v>23</v>
      </c>
      <c r="BF4728" s="3">
        <v>23</v>
      </c>
      <c r="BG4728" s="3">
        <v>23</v>
      </c>
      <c r="BH4728" s="3">
        <v>34</v>
      </c>
      <c r="BI4728" s="3">
        <v>23</v>
      </c>
      <c r="BJ4728" s="3">
        <v>23</v>
      </c>
      <c r="BK4728" s="3">
        <v>23</v>
      </c>
      <c r="BL4728" s="3">
        <v>23</v>
      </c>
      <c r="BM4728" s="3">
        <v>23</v>
      </c>
      <c r="BN4728" s="3">
        <v>23</v>
      </c>
      <c r="BO4728" s="3">
        <v>34</v>
      </c>
      <c r="BP4728" s="3">
        <v>23</v>
      </c>
      <c r="BQ4728" s="3">
        <v>23</v>
      </c>
      <c r="BR4728" s="3">
        <v>23</v>
      </c>
      <c r="BS4728" s="3">
        <v>23</v>
      </c>
      <c r="BT4728" s="3">
        <v>34</v>
      </c>
      <c r="BU4728" s="3">
        <v>23</v>
      </c>
      <c r="BV4728" s="3">
        <v>23</v>
      </c>
      <c r="BW4728" s="3">
        <v>23</v>
      </c>
      <c r="BX4728" s="3">
        <v>23</v>
      </c>
      <c r="BY4728" s="3">
        <v>23</v>
      </c>
      <c r="BZ4728" s="3">
        <v>23</v>
      </c>
      <c r="CA4728" s="3">
        <v>34</v>
      </c>
      <c r="CB4728" s="3">
        <v>3</v>
      </c>
      <c r="CC4728" s="3">
        <v>3</v>
      </c>
      <c r="CD4728" s="3">
        <v>3</v>
      </c>
      <c r="CE4728" s="3">
        <v>3</v>
      </c>
      <c r="CF4728" s="3">
        <v>3</v>
      </c>
      <c r="CG4728" s="3">
        <v>2</v>
      </c>
      <c r="CH4728" s="3">
        <v>4</v>
      </c>
      <c r="CI4728" s="3">
        <v>3</v>
      </c>
      <c r="CJ4728" s="3">
        <v>3</v>
      </c>
      <c r="CK4728" s="3">
        <v>2</v>
      </c>
      <c r="CL4728" s="3">
        <v>2</v>
      </c>
      <c r="CM4728" s="3">
        <v>5</v>
      </c>
      <c r="CN4728" s="3">
        <v>52</v>
      </c>
      <c r="CO4728" s="3">
        <v>52</v>
      </c>
      <c r="CP4728" s="3">
        <v>298</v>
      </c>
      <c r="CQ4728" s="3">
        <v>298</v>
      </c>
      <c r="CR4728" s="3">
        <v>36</v>
      </c>
      <c r="CS4728" s="2">
        <v>2013</v>
      </c>
    </row>
    <row r="4729" spans="1:97" ht="15" customHeight="1" x14ac:dyDescent="0.25">
      <c r="A4729" s="2">
        <v>7888</v>
      </c>
      <c r="B4729" s="5" t="s">
        <v>47</v>
      </c>
      <c r="C4729" s="5" t="s">
        <v>2</v>
      </c>
      <c r="D4729" s="5" t="s">
        <v>6575</v>
      </c>
      <c r="E4729" s="5" t="s">
        <v>3210</v>
      </c>
      <c r="F4729" s="2">
        <v>4362</v>
      </c>
      <c r="G4729" s="5" t="s">
        <v>87</v>
      </c>
      <c r="H4729" s="5" t="s">
        <v>6</v>
      </c>
      <c r="I4729" s="5" t="s">
        <v>108</v>
      </c>
      <c r="J4729" s="5" t="s">
        <v>2</v>
      </c>
      <c r="K4729" s="2">
        <v>22</v>
      </c>
      <c r="L4729" s="2">
        <v>1</v>
      </c>
      <c r="M4729" s="5" t="s">
        <v>46</v>
      </c>
      <c r="N4729" s="5" t="s">
        <v>13</v>
      </c>
      <c r="O4729" s="5" t="s">
        <v>26</v>
      </c>
      <c r="P4729" s="5" t="s">
        <v>26</v>
      </c>
      <c r="Q4729" s="5" t="s">
        <v>2</v>
      </c>
      <c r="R4729" s="5" t="s">
        <v>2</v>
      </c>
      <c r="S4729" s="5" t="s">
        <v>21</v>
      </c>
      <c r="T4729" s="3">
        <v>0</v>
      </c>
      <c r="U4729" s="3">
        <v>0</v>
      </c>
      <c r="V4729" s="3">
        <v>0</v>
      </c>
      <c r="W4729" s="3">
        <v>0</v>
      </c>
      <c r="X4729" s="3">
        <v>0</v>
      </c>
      <c r="Y4729" s="3">
        <v>0</v>
      </c>
      <c r="Z4729" s="3">
        <v>0</v>
      </c>
      <c r="AA4729" s="3">
        <v>0</v>
      </c>
      <c r="AB4729" s="3">
        <v>0</v>
      </c>
      <c r="AC4729" s="3">
        <v>0</v>
      </c>
      <c r="AD4729" s="3">
        <v>0</v>
      </c>
      <c r="AE4729" s="3">
        <v>2</v>
      </c>
      <c r="AF4729" s="3">
        <v>0</v>
      </c>
      <c r="AG4729" s="3">
        <v>0</v>
      </c>
      <c r="AH4729" s="3">
        <v>0</v>
      </c>
      <c r="AI4729" s="3">
        <v>0</v>
      </c>
      <c r="AJ4729" s="3">
        <v>0</v>
      </c>
      <c r="AK4729" s="3">
        <v>0</v>
      </c>
      <c r="AL4729" s="3">
        <v>0</v>
      </c>
      <c r="AM4729" s="3">
        <v>0</v>
      </c>
      <c r="AN4729" s="3">
        <v>0</v>
      </c>
      <c r="AO4729" s="3">
        <v>0</v>
      </c>
      <c r="AP4729" s="3">
        <v>0</v>
      </c>
      <c r="AQ4729" s="3">
        <v>2</v>
      </c>
      <c r="AR4729" s="4">
        <v>0</v>
      </c>
      <c r="AS4729" s="4">
        <v>0</v>
      </c>
      <c r="AT4729" s="4">
        <v>0</v>
      </c>
      <c r="AU4729" s="4">
        <v>0</v>
      </c>
      <c r="AV4729" s="4">
        <v>0</v>
      </c>
      <c r="AW4729" s="4">
        <v>0</v>
      </c>
      <c r="AX4729" s="4">
        <v>0</v>
      </c>
      <c r="AY4729" s="4">
        <v>0</v>
      </c>
      <c r="AZ4729" s="4">
        <v>0</v>
      </c>
      <c r="BA4729" s="4">
        <v>0</v>
      </c>
      <c r="BB4729" s="4">
        <v>0</v>
      </c>
      <c r="BC4729" s="4">
        <v>6.2</v>
      </c>
      <c r="BD4729" s="3">
        <v>0</v>
      </c>
      <c r="BE4729" s="3">
        <v>0</v>
      </c>
      <c r="BF4729" s="3">
        <v>0</v>
      </c>
      <c r="BG4729" s="3">
        <v>0</v>
      </c>
      <c r="BH4729" s="3">
        <v>0</v>
      </c>
      <c r="BI4729" s="3">
        <v>0</v>
      </c>
      <c r="BJ4729" s="3">
        <v>0</v>
      </c>
      <c r="BK4729" s="3">
        <v>0</v>
      </c>
      <c r="BL4729" s="3">
        <v>0</v>
      </c>
      <c r="BM4729" s="3">
        <v>0</v>
      </c>
      <c r="BN4729" s="3">
        <v>0</v>
      </c>
      <c r="BO4729" s="3">
        <v>12</v>
      </c>
      <c r="BP4729" s="3">
        <v>0</v>
      </c>
      <c r="BQ4729" s="3">
        <v>0</v>
      </c>
      <c r="BR4729" s="3">
        <v>0</v>
      </c>
      <c r="BS4729" s="3">
        <v>0</v>
      </c>
      <c r="BT4729" s="3">
        <v>0</v>
      </c>
      <c r="BU4729" s="3">
        <v>0</v>
      </c>
      <c r="BV4729" s="3">
        <v>0</v>
      </c>
      <c r="BW4729" s="3">
        <v>0</v>
      </c>
      <c r="BX4729" s="3">
        <v>0</v>
      </c>
      <c r="BY4729" s="3">
        <v>0</v>
      </c>
      <c r="BZ4729" s="3">
        <v>0</v>
      </c>
      <c r="CA4729" s="3">
        <v>12</v>
      </c>
      <c r="CB4729" s="3">
        <v>0</v>
      </c>
      <c r="CC4729" s="3">
        <v>0</v>
      </c>
      <c r="CD4729" s="3">
        <v>0</v>
      </c>
      <c r="CE4729" s="3">
        <v>0</v>
      </c>
      <c r="CF4729" s="3">
        <v>0</v>
      </c>
      <c r="CG4729" s="3">
        <v>0</v>
      </c>
      <c r="CH4729" s="3">
        <v>0</v>
      </c>
      <c r="CI4729" s="3">
        <v>0</v>
      </c>
      <c r="CJ4729" s="3">
        <v>0</v>
      </c>
      <c r="CK4729" s="3">
        <v>0</v>
      </c>
      <c r="CL4729" s="3">
        <v>0</v>
      </c>
      <c r="CM4729" s="3">
        <v>-196</v>
      </c>
      <c r="CN4729" s="3">
        <v>2</v>
      </c>
      <c r="CO4729" s="3">
        <v>2</v>
      </c>
      <c r="CP4729" s="3">
        <v>12</v>
      </c>
      <c r="CQ4729" s="3">
        <v>12</v>
      </c>
      <c r="CR4729" s="3">
        <v>-196</v>
      </c>
      <c r="CS4729" s="2">
        <v>2013</v>
      </c>
    </row>
    <row r="4730" spans="1:97" ht="15" customHeight="1" x14ac:dyDescent="0.25">
      <c r="A4730" s="2">
        <v>7891</v>
      </c>
      <c r="B4730" s="5" t="s">
        <v>47</v>
      </c>
      <c r="C4730" s="5" t="s">
        <v>2</v>
      </c>
      <c r="D4730" s="5" t="s">
        <v>6574</v>
      </c>
      <c r="E4730" s="5" t="s">
        <v>3210</v>
      </c>
      <c r="F4730" s="2">
        <v>4362</v>
      </c>
      <c r="G4730" s="5" t="s">
        <v>87</v>
      </c>
      <c r="H4730" s="5" t="s">
        <v>6</v>
      </c>
      <c r="I4730" s="5" t="s">
        <v>108</v>
      </c>
      <c r="J4730" s="5" t="s">
        <v>2</v>
      </c>
      <c r="K4730" s="2">
        <v>22</v>
      </c>
      <c r="L4730" s="2">
        <v>1</v>
      </c>
      <c r="M4730" s="5" t="s">
        <v>46</v>
      </c>
      <c r="N4730" s="5" t="s">
        <v>13</v>
      </c>
      <c r="O4730" s="5" t="s">
        <v>26</v>
      </c>
      <c r="P4730" s="5" t="s">
        <v>26</v>
      </c>
      <c r="Q4730" s="5" t="s">
        <v>2</v>
      </c>
      <c r="R4730" s="5" t="s">
        <v>2</v>
      </c>
      <c r="S4730" s="5" t="s">
        <v>21</v>
      </c>
      <c r="T4730" s="3">
        <v>1</v>
      </c>
      <c r="U4730" s="3">
        <v>0</v>
      </c>
      <c r="V4730" s="3">
        <v>0</v>
      </c>
      <c r="W4730" s="3">
        <v>0</v>
      </c>
      <c r="X4730" s="3">
        <v>1</v>
      </c>
      <c r="Y4730" s="3">
        <v>1</v>
      </c>
      <c r="Z4730" s="3">
        <v>1</v>
      </c>
      <c r="AA4730" s="3">
        <v>1</v>
      </c>
      <c r="AB4730" s="3">
        <v>0</v>
      </c>
      <c r="AC4730" s="3">
        <v>1</v>
      </c>
      <c r="AD4730" s="3">
        <v>1</v>
      </c>
      <c r="AE4730" s="3">
        <v>0</v>
      </c>
      <c r="AF4730" s="3">
        <v>1</v>
      </c>
      <c r="AG4730" s="3">
        <v>0</v>
      </c>
      <c r="AH4730" s="3">
        <v>0</v>
      </c>
      <c r="AI4730" s="3">
        <v>0</v>
      </c>
      <c r="AJ4730" s="3">
        <v>1</v>
      </c>
      <c r="AK4730" s="3">
        <v>1</v>
      </c>
      <c r="AL4730" s="3">
        <v>1</v>
      </c>
      <c r="AM4730" s="3">
        <v>1</v>
      </c>
      <c r="AN4730" s="3">
        <v>0</v>
      </c>
      <c r="AO4730" s="3">
        <v>1</v>
      </c>
      <c r="AP4730" s="3">
        <v>1</v>
      </c>
      <c r="AQ4730" s="3">
        <v>0</v>
      </c>
      <c r="AR4730" s="4">
        <v>6.2</v>
      </c>
      <c r="AS4730" s="4">
        <v>0</v>
      </c>
      <c r="AT4730" s="4">
        <v>0</v>
      </c>
      <c r="AU4730" s="4">
        <v>0</v>
      </c>
      <c r="AV4730" s="4">
        <v>6.2</v>
      </c>
      <c r="AW4730" s="4">
        <v>6.2</v>
      </c>
      <c r="AX4730" s="4">
        <v>6.2</v>
      </c>
      <c r="AY4730" s="4">
        <v>6.2</v>
      </c>
      <c r="AZ4730" s="4">
        <v>0</v>
      </c>
      <c r="BA4730" s="4">
        <v>6.2</v>
      </c>
      <c r="BB4730" s="4">
        <v>6.2</v>
      </c>
      <c r="BC4730" s="4">
        <v>0</v>
      </c>
      <c r="BD4730" s="3">
        <v>6</v>
      </c>
      <c r="BE4730" s="3">
        <v>0</v>
      </c>
      <c r="BF4730" s="3">
        <v>0</v>
      </c>
      <c r="BG4730" s="3">
        <v>0</v>
      </c>
      <c r="BH4730" s="3">
        <v>6</v>
      </c>
      <c r="BI4730" s="3">
        <v>6</v>
      </c>
      <c r="BJ4730" s="3">
        <v>6</v>
      </c>
      <c r="BK4730" s="3">
        <v>6</v>
      </c>
      <c r="BL4730" s="3">
        <v>0</v>
      </c>
      <c r="BM4730" s="3">
        <v>6</v>
      </c>
      <c r="BN4730" s="3">
        <v>6</v>
      </c>
      <c r="BO4730" s="3">
        <v>0</v>
      </c>
      <c r="BP4730" s="3">
        <v>6</v>
      </c>
      <c r="BQ4730" s="3">
        <v>0</v>
      </c>
      <c r="BR4730" s="3">
        <v>0</v>
      </c>
      <c r="BS4730" s="3">
        <v>0</v>
      </c>
      <c r="BT4730" s="3">
        <v>6</v>
      </c>
      <c r="BU4730" s="3">
        <v>6</v>
      </c>
      <c r="BV4730" s="3">
        <v>6</v>
      </c>
      <c r="BW4730" s="3">
        <v>6</v>
      </c>
      <c r="BX4730" s="3">
        <v>0</v>
      </c>
      <c r="BY4730" s="3">
        <v>6</v>
      </c>
      <c r="BZ4730" s="3">
        <v>6</v>
      </c>
      <c r="CA4730" s="3">
        <v>0</v>
      </c>
      <c r="CB4730" s="3">
        <v>-15.439</v>
      </c>
      <c r="CC4730" s="3">
        <v>-6.8259999999999996</v>
      </c>
      <c r="CD4730" s="3">
        <v>-10.173</v>
      </c>
      <c r="CE4730" s="3">
        <v>-10.339</v>
      </c>
      <c r="CF4730" s="3">
        <v>-22.457999999999998</v>
      </c>
      <c r="CG4730" s="3">
        <v>-13.351000000000001</v>
      </c>
      <c r="CH4730" s="3">
        <v>-14.519</v>
      </c>
      <c r="CI4730" s="3">
        <v>-11.962999999999999</v>
      </c>
      <c r="CJ4730" s="3">
        <v>-9.5429999999999993</v>
      </c>
      <c r="CK4730" s="3">
        <v>-10.836</v>
      </c>
      <c r="CL4730" s="3">
        <v>-11.374000000000001</v>
      </c>
      <c r="CM4730" s="3">
        <v>-8.1790000000000003</v>
      </c>
      <c r="CN4730" s="3">
        <v>7</v>
      </c>
      <c r="CO4730" s="3">
        <v>7</v>
      </c>
      <c r="CP4730" s="3">
        <v>42</v>
      </c>
      <c r="CQ4730" s="3">
        <v>42</v>
      </c>
      <c r="CR4730" s="3">
        <v>-145</v>
      </c>
      <c r="CS4730" s="2">
        <v>2013</v>
      </c>
    </row>
    <row r="4731" spans="1:97" ht="15" customHeight="1" x14ac:dyDescent="0.25">
      <c r="A4731" s="2">
        <v>7897</v>
      </c>
      <c r="B4731" s="5" t="s">
        <v>47</v>
      </c>
      <c r="C4731" s="5" t="s">
        <v>2</v>
      </c>
      <c r="D4731" s="5" t="s">
        <v>6573</v>
      </c>
      <c r="E4731" s="5" t="s">
        <v>591</v>
      </c>
      <c r="F4731" s="2">
        <v>17650</v>
      </c>
      <c r="G4731" s="5" t="s">
        <v>1103</v>
      </c>
      <c r="H4731" s="5" t="s">
        <v>83</v>
      </c>
      <c r="I4731" s="5" t="s">
        <v>101</v>
      </c>
      <c r="J4731" s="5" t="s">
        <v>2</v>
      </c>
      <c r="K4731" s="2">
        <v>22</v>
      </c>
      <c r="L4731" s="2">
        <v>2</v>
      </c>
      <c r="M4731" s="5" t="s">
        <v>48</v>
      </c>
      <c r="N4731" s="5" t="s">
        <v>20</v>
      </c>
      <c r="O4731" s="5" t="s">
        <v>3</v>
      </c>
      <c r="P4731" s="5" t="s">
        <v>3</v>
      </c>
      <c r="Q4731" s="5" t="s">
        <v>2</v>
      </c>
      <c r="R4731" s="5" t="s">
        <v>2</v>
      </c>
      <c r="S4731" s="5" t="s">
        <v>1</v>
      </c>
      <c r="T4731" s="3">
        <v>37576</v>
      </c>
      <c r="U4731" s="3">
        <v>87206</v>
      </c>
      <c r="V4731" s="3">
        <v>117677</v>
      </c>
      <c r="W4731" s="3">
        <v>148117</v>
      </c>
      <c r="X4731" s="3">
        <v>144569</v>
      </c>
      <c r="Y4731" s="3">
        <v>413709</v>
      </c>
      <c r="Z4731" s="3">
        <v>419556</v>
      </c>
      <c r="AA4731" s="3">
        <v>431440</v>
      </c>
      <c r="AB4731" s="3">
        <v>385664</v>
      </c>
      <c r="AC4731" s="3">
        <v>317740</v>
      </c>
      <c r="AD4731" s="3">
        <v>87637</v>
      </c>
      <c r="AE4731" s="3">
        <v>83242</v>
      </c>
      <c r="AF4731" s="3">
        <v>37576</v>
      </c>
      <c r="AG4731" s="3">
        <v>87206</v>
      </c>
      <c r="AH4731" s="3">
        <v>117677</v>
      </c>
      <c r="AI4731" s="3">
        <v>148117</v>
      </c>
      <c r="AJ4731" s="3">
        <v>144569</v>
      </c>
      <c r="AK4731" s="3">
        <v>413709</v>
      </c>
      <c r="AL4731" s="3">
        <v>419556</v>
      </c>
      <c r="AM4731" s="3">
        <v>431440</v>
      </c>
      <c r="AN4731" s="3">
        <v>385664</v>
      </c>
      <c r="AO4731" s="3">
        <v>317740</v>
      </c>
      <c r="AP4731" s="3">
        <v>87637</v>
      </c>
      <c r="AQ4731" s="3">
        <v>83242</v>
      </c>
      <c r="AR4731" s="4">
        <v>1.02</v>
      </c>
      <c r="AS4731" s="4">
        <v>1.014</v>
      </c>
      <c r="AT4731" s="4">
        <v>1.0149999999999999</v>
      </c>
      <c r="AU4731" s="4">
        <v>1.0149999999999999</v>
      </c>
      <c r="AV4731" s="4">
        <v>1.014</v>
      </c>
      <c r="AW4731" s="4">
        <v>1.0149999999999999</v>
      </c>
      <c r="AX4731" s="4">
        <v>1.0149999999999999</v>
      </c>
      <c r="AY4731" s="4">
        <v>1.014</v>
      </c>
      <c r="AZ4731" s="4">
        <v>1.0129999999999999</v>
      </c>
      <c r="BA4731" s="4">
        <v>1.0149999999999999</v>
      </c>
      <c r="BB4731" s="4">
        <v>1.016</v>
      </c>
      <c r="BC4731" s="4">
        <v>1.0169999999999999</v>
      </c>
      <c r="BD4731" s="3">
        <v>38328</v>
      </c>
      <c r="BE4731" s="3">
        <v>88427</v>
      </c>
      <c r="BF4731" s="3">
        <v>119442</v>
      </c>
      <c r="BG4731" s="3">
        <v>150339</v>
      </c>
      <c r="BH4731" s="3">
        <v>146593</v>
      </c>
      <c r="BI4731" s="3">
        <v>419915</v>
      </c>
      <c r="BJ4731" s="3">
        <v>425849</v>
      </c>
      <c r="BK4731" s="3">
        <v>437480</v>
      </c>
      <c r="BL4731" s="3">
        <v>390678</v>
      </c>
      <c r="BM4731" s="3">
        <v>322506</v>
      </c>
      <c r="BN4731" s="3">
        <v>89039</v>
      </c>
      <c r="BO4731" s="3">
        <v>84657</v>
      </c>
      <c r="BP4731" s="3">
        <v>38328</v>
      </c>
      <c r="BQ4731" s="3">
        <v>88427</v>
      </c>
      <c r="BR4731" s="3">
        <v>119442</v>
      </c>
      <c r="BS4731" s="3">
        <v>150339</v>
      </c>
      <c r="BT4731" s="3">
        <v>146593</v>
      </c>
      <c r="BU4731" s="3">
        <v>419915</v>
      </c>
      <c r="BV4731" s="3">
        <v>425849</v>
      </c>
      <c r="BW4731" s="3">
        <v>437480</v>
      </c>
      <c r="BX4731" s="3">
        <v>390678</v>
      </c>
      <c r="BY4731" s="3">
        <v>322506</v>
      </c>
      <c r="BZ4731" s="3">
        <v>89039</v>
      </c>
      <c r="CA4731" s="3">
        <v>84657</v>
      </c>
      <c r="CB4731" s="3">
        <v>70314</v>
      </c>
      <c r="CC4731" s="3">
        <v>173367</v>
      </c>
      <c r="CD4731" s="3">
        <v>201553</v>
      </c>
      <c r="CE4731" s="3">
        <v>143892</v>
      </c>
      <c r="CF4731" s="3">
        <v>111632</v>
      </c>
      <c r="CG4731" s="3">
        <v>216141</v>
      </c>
      <c r="CH4731" s="3">
        <v>201707</v>
      </c>
      <c r="CI4731" s="3">
        <v>209153</v>
      </c>
      <c r="CJ4731" s="3">
        <v>188504</v>
      </c>
      <c r="CK4731" s="3">
        <v>170219</v>
      </c>
      <c r="CL4731" s="3">
        <v>104324</v>
      </c>
      <c r="CM4731" s="3">
        <v>75188</v>
      </c>
      <c r="CN4731" s="3">
        <v>2674133</v>
      </c>
      <c r="CO4731" s="3">
        <v>2674133</v>
      </c>
      <c r="CP4731" s="3">
        <v>2713253</v>
      </c>
      <c r="CQ4731" s="3">
        <v>2713253</v>
      </c>
      <c r="CR4731" s="3">
        <v>1865994</v>
      </c>
      <c r="CS4731" s="2">
        <v>2013</v>
      </c>
    </row>
    <row r="4732" spans="1:97" ht="15" customHeight="1" x14ac:dyDescent="0.25">
      <c r="A4732" s="2">
        <v>7897</v>
      </c>
      <c r="B4732" s="5" t="s">
        <v>47</v>
      </c>
      <c r="C4732" s="5" t="s">
        <v>2</v>
      </c>
      <c r="D4732" s="5" t="s">
        <v>6573</v>
      </c>
      <c r="E4732" s="5" t="s">
        <v>591</v>
      </c>
      <c r="F4732" s="2">
        <v>17650</v>
      </c>
      <c r="G4732" s="5" t="s">
        <v>1103</v>
      </c>
      <c r="H4732" s="5" t="s">
        <v>83</v>
      </c>
      <c r="I4732" s="5" t="s">
        <v>101</v>
      </c>
      <c r="J4732" s="5" t="s">
        <v>2</v>
      </c>
      <c r="K4732" s="2">
        <v>22</v>
      </c>
      <c r="L4732" s="2">
        <v>2</v>
      </c>
      <c r="M4732" s="5" t="s">
        <v>48</v>
      </c>
      <c r="N4732" s="5" t="s">
        <v>17</v>
      </c>
      <c r="O4732" s="5" t="s">
        <v>3</v>
      </c>
      <c r="P4732" s="5" t="s">
        <v>3</v>
      </c>
      <c r="Q4732" s="5" t="s">
        <v>2</v>
      </c>
      <c r="R4732" s="5" t="s">
        <v>2</v>
      </c>
      <c r="S4732" s="5" t="s">
        <v>1</v>
      </c>
      <c r="T4732" s="3">
        <v>1365486</v>
      </c>
      <c r="U4732" s="3">
        <v>3209210</v>
      </c>
      <c r="V4732" s="3">
        <v>3613638</v>
      </c>
      <c r="W4732" s="3">
        <v>2405833</v>
      </c>
      <c r="X4732" s="3">
        <v>1875263</v>
      </c>
      <c r="Y4732" s="3">
        <v>3189417</v>
      </c>
      <c r="Z4732" s="3">
        <v>2936543</v>
      </c>
      <c r="AA4732" s="3">
        <v>3065721</v>
      </c>
      <c r="AB4732" s="3">
        <v>2764523</v>
      </c>
      <c r="AC4732" s="3">
        <v>2547615</v>
      </c>
      <c r="AD4732" s="3">
        <v>1861169</v>
      </c>
      <c r="AE4732" s="3">
        <v>1286966</v>
      </c>
      <c r="AF4732" s="3">
        <v>1365486</v>
      </c>
      <c r="AG4732" s="3">
        <v>3209210</v>
      </c>
      <c r="AH4732" s="3">
        <v>3613638</v>
      </c>
      <c r="AI4732" s="3">
        <v>2405833</v>
      </c>
      <c r="AJ4732" s="3">
        <v>1875263</v>
      </c>
      <c r="AK4732" s="3">
        <v>3189417</v>
      </c>
      <c r="AL4732" s="3">
        <v>2936543</v>
      </c>
      <c r="AM4732" s="3">
        <v>3065721</v>
      </c>
      <c r="AN4732" s="3">
        <v>2764523</v>
      </c>
      <c r="AO4732" s="3">
        <v>2547615</v>
      </c>
      <c r="AP4732" s="3">
        <v>1861169</v>
      </c>
      <c r="AQ4732" s="3">
        <v>1286966</v>
      </c>
      <c r="AR4732" s="4">
        <v>1.02</v>
      </c>
      <c r="AS4732" s="4">
        <v>1.014</v>
      </c>
      <c r="AT4732" s="4">
        <v>1.0149999999999999</v>
      </c>
      <c r="AU4732" s="4">
        <v>1.0149999999999999</v>
      </c>
      <c r="AV4732" s="4">
        <v>1.014</v>
      </c>
      <c r="AW4732" s="4">
        <v>1.0149999999999999</v>
      </c>
      <c r="AX4732" s="4">
        <v>1.0149999999999999</v>
      </c>
      <c r="AY4732" s="4">
        <v>1.014</v>
      </c>
      <c r="AZ4732" s="4">
        <v>1.014</v>
      </c>
      <c r="BA4732" s="4">
        <v>1.0149999999999999</v>
      </c>
      <c r="BB4732" s="4">
        <v>1.016</v>
      </c>
      <c r="BC4732" s="4">
        <v>1.0169999999999999</v>
      </c>
      <c r="BD4732" s="3">
        <v>1392796</v>
      </c>
      <c r="BE4732" s="3">
        <v>3254139</v>
      </c>
      <c r="BF4732" s="3">
        <v>3667843</v>
      </c>
      <c r="BG4732" s="3">
        <v>2441920</v>
      </c>
      <c r="BH4732" s="3">
        <v>1901517</v>
      </c>
      <c r="BI4732" s="3">
        <v>3237258</v>
      </c>
      <c r="BJ4732" s="3">
        <v>2980591</v>
      </c>
      <c r="BK4732" s="3">
        <v>3108641</v>
      </c>
      <c r="BL4732" s="3">
        <v>2803226</v>
      </c>
      <c r="BM4732" s="3">
        <v>2585829</v>
      </c>
      <c r="BN4732" s="3">
        <v>1890948</v>
      </c>
      <c r="BO4732" s="3">
        <v>1308844</v>
      </c>
      <c r="BP4732" s="3">
        <v>1392796</v>
      </c>
      <c r="BQ4732" s="3">
        <v>3254139</v>
      </c>
      <c r="BR4732" s="3">
        <v>3667843</v>
      </c>
      <c r="BS4732" s="3">
        <v>2441920</v>
      </c>
      <c r="BT4732" s="3">
        <v>1901517</v>
      </c>
      <c r="BU4732" s="3">
        <v>3237258</v>
      </c>
      <c r="BV4732" s="3">
        <v>2980591</v>
      </c>
      <c r="BW4732" s="3">
        <v>3108641</v>
      </c>
      <c r="BX4732" s="3">
        <v>2803226</v>
      </c>
      <c r="BY4732" s="3">
        <v>2585829</v>
      </c>
      <c r="BZ4732" s="3">
        <v>1890948</v>
      </c>
      <c r="CA4732" s="3">
        <v>1308844</v>
      </c>
      <c r="CB4732" s="3">
        <v>121790</v>
      </c>
      <c r="CC4732" s="3">
        <v>299135</v>
      </c>
      <c r="CD4732" s="3">
        <v>344084</v>
      </c>
      <c r="CE4732" s="3">
        <v>222956</v>
      </c>
      <c r="CF4732" s="3">
        <v>166011</v>
      </c>
      <c r="CG4732" s="3">
        <v>291565</v>
      </c>
      <c r="CH4732" s="3">
        <v>265891</v>
      </c>
      <c r="CI4732" s="3">
        <v>277891</v>
      </c>
      <c r="CJ4732" s="3">
        <v>250461</v>
      </c>
      <c r="CK4732" s="3">
        <v>234125</v>
      </c>
      <c r="CL4732" s="3">
        <v>173391</v>
      </c>
      <c r="CM4732" s="3">
        <v>115807</v>
      </c>
      <c r="CN4732" s="3">
        <v>30121384</v>
      </c>
      <c r="CO4732" s="3">
        <v>30121384</v>
      </c>
      <c r="CP4732" s="3">
        <v>30573552</v>
      </c>
      <c r="CQ4732" s="3">
        <v>30573552</v>
      </c>
      <c r="CR4732" s="3">
        <v>2763107</v>
      </c>
      <c r="CS4732" s="2">
        <v>2013</v>
      </c>
    </row>
    <row r="4733" spans="1:97" ht="15" customHeight="1" x14ac:dyDescent="0.25">
      <c r="A4733" s="2">
        <v>7898</v>
      </c>
      <c r="B4733" s="5" t="s">
        <v>47</v>
      </c>
      <c r="C4733" s="5" t="s">
        <v>2</v>
      </c>
      <c r="D4733" s="5" t="s">
        <v>6572</v>
      </c>
      <c r="E4733" s="5" t="s">
        <v>6571</v>
      </c>
      <c r="F4733" s="2">
        <v>13464</v>
      </c>
      <c r="G4733" s="5" t="s">
        <v>34</v>
      </c>
      <c r="H4733" s="5" t="s">
        <v>6</v>
      </c>
      <c r="I4733" s="5" t="s">
        <v>108</v>
      </c>
      <c r="J4733" s="5" t="s">
        <v>2</v>
      </c>
      <c r="K4733" s="2">
        <v>22</v>
      </c>
      <c r="L4733" s="2">
        <v>1</v>
      </c>
      <c r="M4733" s="5" t="s">
        <v>46</v>
      </c>
      <c r="N4733" s="5" t="s">
        <v>13</v>
      </c>
      <c r="O4733" s="5" t="s">
        <v>26</v>
      </c>
      <c r="P4733" s="5" t="s">
        <v>26</v>
      </c>
      <c r="Q4733" s="5" t="s">
        <v>2</v>
      </c>
      <c r="R4733" s="5" t="s">
        <v>2</v>
      </c>
      <c r="S4733" s="5" t="s">
        <v>21</v>
      </c>
      <c r="T4733" s="3">
        <v>3</v>
      </c>
      <c r="U4733" s="3">
        <v>4</v>
      </c>
      <c r="V4733" s="3">
        <v>4</v>
      </c>
      <c r="W4733" s="3">
        <v>3</v>
      </c>
      <c r="X4733" s="3">
        <v>6</v>
      </c>
      <c r="Y4733" s="3">
        <v>5</v>
      </c>
      <c r="Z4733" s="3">
        <v>7</v>
      </c>
      <c r="AA4733" s="3">
        <v>4</v>
      </c>
      <c r="AB4733" s="3">
        <v>5</v>
      </c>
      <c r="AC4733" s="3">
        <v>3</v>
      </c>
      <c r="AD4733" s="3">
        <v>4</v>
      </c>
      <c r="AE4733" s="3">
        <v>4</v>
      </c>
      <c r="AF4733" s="3">
        <v>3</v>
      </c>
      <c r="AG4733" s="3">
        <v>4</v>
      </c>
      <c r="AH4733" s="3">
        <v>4</v>
      </c>
      <c r="AI4733" s="3">
        <v>3</v>
      </c>
      <c r="AJ4733" s="3">
        <v>6</v>
      </c>
      <c r="AK4733" s="3">
        <v>5</v>
      </c>
      <c r="AL4733" s="3">
        <v>7</v>
      </c>
      <c r="AM4733" s="3">
        <v>4</v>
      </c>
      <c r="AN4733" s="3">
        <v>5</v>
      </c>
      <c r="AO4733" s="3">
        <v>3</v>
      </c>
      <c r="AP4733" s="3">
        <v>4</v>
      </c>
      <c r="AQ4733" s="3">
        <v>4</v>
      </c>
      <c r="AR4733" s="4">
        <v>5.8</v>
      </c>
      <c r="AS4733" s="4">
        <v>5.8</v>
      </c>
      <c r="AT4733" s="4">
        <v>5.8</v>
      </c>
      <c r="AU4733" s="4">
        <v>5.8</v>
      </c>
      <c r="AV4733" s="4">
        <v>5.8</v>
      </c>
      <c r="AW4733" s="4">
        <v>5.8</v>
      </c>
      <c r="AX4733" s="4">
        <v>5.8</v>
      </c>
      <c r="AY4733" s="4">
        <v>5.8</v>
      </c>
      <c r="AZ4733" s="4">
        <v>5.8</v>
      </c>
      <c r="BA4733" s="4">
        <v>5.8</v>
      </c>
      <c r="BB4733" s="4">
        <v>5.8</v>
      </c>
      <c r="BC4733" s="4">
        <v>5.8</v>
      </c>
      <c r="BD4733" s="3">
        <v>17</v>
      </c>
      <c r="BE4733" s="3">
        <v>23</v>
      </c>
      <c r="BF4733" s="3">
        <v>23</v>
      </c>
      <c r="BG4733" s="3">
        <v>17</v>
      </c>
      <c r="BH4733" s="3">
        <v>35</v>
      </c>
      <c r="BI4733" s="3">
        <v>29</v>
      </c>
      <c r="BJ4733" s="3">
        <v>41</v>
      </c>
      <c r="BK4733" s="3">
        <v>23</v>
      </c>
      <c r="BL4733" s="3">
        <v>29</v>
      </c>
      <c r="BM4733" s="3">
        <v>17</v>
      </c>
      <c r="BN4733" s="3">
        <v>23</v>
      </c>
      <c r="BO4733" s="3">
        <v>23</v>
      </c>
      <c r="BP4733" s="3">
        <v>17</v>
      </c>
      <c r="BQ4733" s="3">
        <v>23</v>
      </c>
      <c r="BR4733" s="3">
        <v>23</v>
      </c>
      <c r="BS4733" s="3">
        <v>17</v>
      </c>
      <c r="BT4733" s="3">
        <v>35</v>
      </c>
      <c r="BU4733" s="3">
        <v>29</v>
      </c>
      <c r="BV4733" s="3">
        <v>41</v>
      </c>
      <c r="BW4733" s="3">
        <v>23</v>
      </c>
      <c r="BX4733" s="3">
        <v>29</v>
      </c>
      <c r="BY4733" s="3">
        <v>17</v>
      </c>
      <c r="BZ4733" s="3">
        <v>23</v>
      </c>
      <c r="CA4733" s="3">
        <v>23</v>
      </c>
      <c r="CB4733" s="3">
        <v>1.48</v>
      </c>
      <c r="CC4733" s="3">
        <v>1.4359999999999999</v>
      </c>
      <c r="CD4733" s="3">
        <v>1.4239999999999999</v>
      </c>
      <c r="CE4733" s="3">
        <v>0.93400000000000005</v>
      </c>
      <c r="CF4733" s="3">
        <v>1.972</v>
      </c>
      <c r="CG4733" s="3">
        <v>1.6830000000000001</v>
      </c>
      <c r="CH4733" s="3">
        <v>2.4180000000000001</v>
      </c>
      <c r="CI4733" s="3">
        <v>1.2370000000000001</v>
      </c>
      <c r="CJ4733" s="3">
        <v>1.6559999999999999</v>
      </c>
      <c r="CK4733" s="3">
        <v>1.06</v>
      </c>
      <c r="CL4733" s="3">
        <v>1.4350000000000001</v>
      </c>
      <c r="CM4733" s="3">
        <v>1.2649999999999999</v>
      </c>
      <c r="CN4733" s="3">
        <v>52</v>
      </c>
      <c r="CO4733" s="3">
        <v>52</v>
      </c>
      <c r="CP4733" s="3">
        <v>300</v>
      </c>
      <c r="CQ4733" s="3">
        <v>300</v>
      </c>
      <c r="CR4733" s="3">
        <v>18</v>
      </c>
      <c r="CS4733" s="2">
        <v>2013</v>
      </c>
    </row>
    <row r="4734" spans="1:97" ht="15" customHeight="1" x14ac:dyDescent="0.25">
      <c r="A4734" s="2">
        <v>7900</v>
      </c>
      <c r="B4734" s="5" t="s">
        <v>47</v>
      </c>
      <c r="C4734" s="5" t="s">
        <v>2</v>
      </c>
      <c r="D4734" s="5" t="s">
        <v>6570</v>
      </c>
      <c r="E4734" s="5" t="s">
        <v>2993</v>
      </c>
      <c r="F4734" s="2">
        <v>1015</v>
      </c>
      <c r="G4734" s="5" t="s">
        <v>16</v>
      </c>
      <c r="H4734" s="5" t="s">
        <v>15</v>
      </c>
      <c r="I4734" s="5" t="s">
        <v>97</v>
      </c>
      <c r="J4734" s="5" t="s">
        <v>2</v>
      </c>
      <c r="K4734" s="2">
        <v>22</v>
      </c>
      <c r="L4734" s="2">
        <v>1</v>
      </c>
      <c r="M4734" s="5" t="s">
        <v>46</v>
      </c>
      <c r="N4734" s="5" t="s">
        <v>20</v>
      </c>
      <c r="O4734" s="5" t="s">
        <v>3</v>
      </c>
      <c r="P4734" s="5" t="s">
        <v>3</v>
      </c>
      <c r="Q4734" s="5" t="s">
        <v>2</v>
      </c>
      <c r="R4734" s="5" t="s">
        <v>2</v>
      </c>
      <c r="S4734" s="5" t="s">
        <v>1</v>
      </c>
      <c r="T4734" s="3">
        <v>1003</v>
      </c>
      <c r="U4734" s="3">
        <v>1927</v>
      </c>
      <c r="V4734" s="3">
        <v>8015</v>
      </c>
      <c r="W4734" s="3">
        <v>558</v>
      </c>
      <c r="X4734" s="3">
        <v>0</v>
      </c>
      <c r="Y4734" s="3">
        <v>40005</v>
      </c>
      <c r="Z4734" s="3">
        <v>169154</v>
      </c>
      <c r="AA4734" s="3">
        <v>189588</v>
      </c>
      <c r="AB4734" s="3">
        <v>23681</v>
      </c>
      <c r="AC4734" s="3">
        <v>2757</v>
      </c>
      <c r="AD4734" s="3">
        <v>560</v>
      </c>
      <c r="AE4734" s="3">
        <v>32</v>
      </c>
      <c r="AF4734" s="3">
        <v>1003</v>
      </c>
      <c r="AG4734" s="3">
        <v>1927</v>
      </c>
      <c r="AH4734" s="3">
        <v>8015</v>
      </c>
      <c r="AI4734" s="3">
        <v>558</v>
      </c>
      <c r="AJ4734" s="3">
        <v>0</v>
      </c>
      <c r="AK4734" s="3">
        <v>40005</v>
      </c>
      <c r="AL4734" s="3">
        <v>169154</v>
      </c>
      <c r="AM4734" s="3">
        <v>189588</v>
      </c>
      <c r="AN4734" s="3">
        <v>23681</v>
      </c>
      <c r="AO4734" s="3">
        <v>2757</v>
      </c>
      <c r="AP4734" s="3">
        <v>560</v>
      </c>
      <c r="AQ4734" s="3">
        <v>32</v>
      </c>
      <c r="AR4734" s="4">
        <v>1.0149999999999999</v>
      </c>
      <c r="AS4734" s="4">
        <v>1.004</v>
      </c>
      <c r="AT4734" s="4">
        <v>1.0029999999999999</v>
      </c>
      <c r="AU4734" s="4">
        <v>1.02</v>
      </c>
      <c r="AV4734" s="4">
        <v>0</v>
      </c>
      <c r="AW4734" s="4">
        <v>1.026</v>
      </c>
      <c r="AX4734" s="4">
        <v>1.0269999999999999</v>
      </c>
      <c r="AY4734" s="4">
        <v>1.0309999999999999</v>
      </c>
      <c r="AZ4734" s="4">
        <v>1.02</v>
      </c>
      <c r="BA4734" s="4">
        <v>1.0189999999999999</v>
      </c>
      <c r="BB4734" s="4">
        <v>1.0189999999999999</v>
      </c>
      <c r="BC4734" s="4">
        <v>1.026</v>
      </c>
      <c r="BD4734" s="3">
        <v>1018</v>
      </c>
      <c r="BE4734" s="3">
        <v>1935</v>
      </c>
      <c r="BF4734" s="3">
        <v>8039</v>
      </c>
      <c r="BG4734" s="3">
        <v>569</v>
      </c>
      <c r="BH4734" s="3">
        <v>0</v>
      </c>
      <c r="BI4734" s="3">
        <v>41045</v>
      </c>
      <c r="BJ4734" s="3">
        <v>173721</v>
      </c>
      <c r="BK4734" s="3">
        <v>195465</v>
      </c>
      <c r="BL4734" s="3">
        <v>24155</v>
      </c>
      <c r="BM4734" s="3">
        <v>2809</v>
      </c>
      <c r="BN4734" s="3">
        <v>571</v>
      </c>
      <c r="BO4734" s="3">
        <v>33</v>
      </c>
      <c r="BP4734" s="3">
        <v>1018</v>
      </c>
      <c r="BQ4734" s="3">
        <v>1935</v>
      </c>
      <c r="BR4734" s="3">
        <v>8039</v>
      </c>
      <c r="BS4734" s="3">
        <v>569</v>
      </c>
      <c r="BT4734" s="3">
        <v>0</v>
      </c>
      <c r="BU4734" s="3">
        <v>41045</v>
      </c>
      <c r="BV4734" s="3">
        <v>173721</v>
      </c>
      <c r="BW4734" s="3">
        <v>195465</v>
      </c>
      <c r="BX4734" s="3">
        <v>24155</v>
      </c>
      <c r="BY4734" s="3">
        <v>2809</v>
      </c>
      <c r="BZ4734" s="3">
        <v>571</v>
      </c>
      <c r="CA4734" s="3">
        <v>33</v>
      </c>
      <c r="CB4734" s="3">
        <v>44886</v>
      </c>
      <c r="CC4734" s="3">
        <v>33000</v>
      </c>
      <c r="CD4734" s="3">
        <v>30017</v>
      </c>
      <c r="CE4734" s="3">
        <v>0</v>
      </c>
      <c r="CF4734" s="3">
        <v>0</v>
      </c>
      <c r="CG4734" s="3">
        <v>14164</v>
      </c>
      <c r="CH4734" s="3">
        <v>72200</v>
      </c>
      <c r="CI4734" s="3">
        <v>75585</v>
      </c>
      <c r="CJ4734" s="3">
        <v>30693</v>
      </c>
      <c r="CK4734" s="3">
        <v>28002</v>
      </c>
      <c r="CL4734" s="3">
        <v>26360</v>
      </c>
      <c r="CM4734" s="3">
        <v>39987</v>
      </c>
      <c r="CN4734" s="3">
        <v>437280</v>
      </c>
      <c r="CO4734" s="3">
        <v>437280</v>
      </c>
      <c r="CP4734" s="3">
        <v>449360</v>
      </c>
      <c r="CQ4734" s="3">
        <v>449360</v>
      </c>
      <c r="CR4734" s="3">
        <v>394894</v>
      </c>
      <c r="CS4734" s="2">
        <v>2013</v>
      </c>
    </row>
    <row r="4735" spans="1:97" ht="15" customHeight="1" x14ac:dyDescent="0.25">
      <c r="A4735" s="2">
        <v>7900</v>
      </c>
      <c r="B4735" s="5" t="s">
        <v>47</v>
      </c>
      <c r="C4735" s="5" t="s">
        <v>2</v>
      </c>
      <c r="D4735" s="5" t="s">
        <v>6570</v>
      </c>
      <c r="E4735" s="5" t="s">
        <v>2993</v>
      </c>
      <c r="F4735" s="2">
        <v>1015</v>
      </c>
      <c r="G4735" s="5" t="s">
        <v>16</v>
      </c>
      <c r="H4735" s="5" t="s">
        <v>15</v>
      </c>
      <c r="I4735" s="5" t="s">
        <v>97</v>
      </c>
      <c r="J4735" s="5" t="s">
        <v>2</v>
      </c>
      <c r="K4735" s="2">
        <v>22</v>
      </c>
      <c r="L4735" s="2">
        <v>1</v>
      </c>
      <c r="M4735" s="5" t="s">
        <v>46</v>
      </c>
      <c r="N4735" s="5" t="s">
        <v>17</v>
      </c>
      <c r="O4735" s="5" t="s">
        <v>3</v>
      </c>
      <c r="P4735" s="5" t="s">
        <v>3</v>
      </c>
      <c r="Q4735" s="5" t="s">
        <v>2</v>
      </c>
      <c r="R4735" s="5" t="s">
        <v>2</v>
      </c>
      <c r="S4735" s="5" t="s">
        <v>1</v>
      </c>
      <c r="T4735" s="3">
        <v>990034</v>
      </c>
      <c r="U4735" s="3">
        <v>709835</v>
      </c>
      <c r="V4735" s="3">
        <v>601694</v>
      </c>
      <c r="W4735" s="3">
        <v>0</v>
      </c>
      <c r="X4735" s="3">
        <v>0</v>
      </c>
      <c r="Y4735" s="3">
        <v>221755</v>
      </c>
      <c r="Z4735" s="3">
        <v>1092873</v>
      </c>
      <c r="AA4735" s="3">
        <v>1115859</v>
      </c>
      <c r="AB4735" s="3">
        <v>585697</v>
      </c>
      <c r="AC4735" s="3">
        <v>624748</v>
      </c>
      <c r="AD4735" s="3">
        <v>583487</v>
      </c>
      <c r="AE4735" s="3">
        <v>847943</v>
      </c>
      <c r="AF4735" s="3">
        <v>990034</v>
      </c>
      <c r="AG4735" s="3">
        <v>709835</v>
      </c>
      <c r="AH4735" s="3">
        <v>601694</v>
      </c>
      <c r="AI4735" s="3">
        <v>0</v>
      </c>
      <c r="AJ4735" s="3">
        <v>0</v>
      </c>
      <c r="AK4735" s="3">
        <v>221755</v>
      </c>
      <c r="AL4735" s="3">
        <v>1092873</v>
      </c>
      <c r="AM4735" s="3">
        <v>1115859</v>
      </c>
      <c r="AN4735" s="3">
        <v>585697</v>
      </c>
      <c r="AO4735" s="3">
        <v>624748</v>
      </c>
      <c r="AP4735" s="3">
        <v>583487</v>
      </c>
      <c r="AQ4735" s="3">
        <v>847943</v>
      </c>
      <c r="AR4735" s="4">
        <v>1.0149999999999999</v>
      </c>
      <c r="AS4735" s="4">
        <v>1.004</v>
      </c>
      <c r="AT4735" s="4">
        <v>1.0029999999999999</v>
      </c>
      <c r="AU4735" s="4">
        <v>0</v>
      </c>
      <c r="AV4735" s="4">
        <v>0</v>
      </c>
      <c r="AW4735" s="4">
        <v>1.026</v>
      </c>
      <c r="AX4735" s="4">
        <v>1.0269999999999999</v>
      </c>
      <c r="AY4735" s="4">
        <v>1.0309999999999999</v>
      </c>
      <c r="AZ4735" s="4">
        <v>1.02</v>
      </c>
      <c r="BA4735" s="4">
        <v>1.0189999999999999</v>
      </c>
      <c r="BB4735" s="4">
        <v>1.0189999999999999</v>
      </c>
      <c r="BC4735" s="4">
        <v>1.026</v>
      </c>
      <c r="BD4735" s="3">
        <v>1004885</v>
      </c>
      <c r="BE4735" s="3">
        <v>712674</v>
      </c>
      <c r="BF4735" s="3">
        <v>603499</v>
      </c>
      <c r="BG4735" s="3">
        <v>0</v>
      </c>
      <c r="BH4735" s="3">
        <v>0</v>
      </c>
      <c r="BI4735" s="3">
        <v>227521</v>
      </c>
      <c r="BJ4735" s="3">
        <v>1122381</v>
      </c>
      <c r="BK4735" s="3">
        <v>1150451</v>
      </c>
      <c r="BL4735" s="3">
        <v>597411</v>
      </c>
      <c r="BM4735" s="3">
        <v>636618</v>
      </c>
      <c r="BN4735" s="3">
        <v>594573</v>
      </c>
      <c r="BO4735" s="3">
        <v>869990</v>
      </c>
      <c r="BP4735" s="3">
        <v>1004885</v>
      </c>
      <c r="BQ4735" s="3">
        <v>712674</v>
      </c>
      <c r="BR4735" s="3">
        <v>603499</v>
      </c>
      <c r="BS4735" s="3">
        <v>0</v>
      </c>
      <c r="BT4735" s="3">
        <v>0</v>
      </c>
      <c r="BU4735" s="3">
        <v>227521</v>
      </c>
      <c r="BV4735" s="3">
        <v>1122381</v>
      </c>
      <c r="BW4735" s="3">
        <v>1150451</v>
      </c>
      <c r="BX4735" s="3">
        <v>597411</v>
      </c>
      <c r="BY4735" s="3">
        <v>636618</v>
      </c>
      <c r="BZ4735" s="3">
        <v>594573</v>
      </c>
      <c r="CA4735" s="3">
        <v>869990</v>
      </c>
      <c r="CB4735" s="3">
        <v>85067</v>
      </c>
      <c r="CC4735" s="3">
        <v>60857</v>
      </c>
      <c r="CD4735" s="3">
        <v>51537</v>
      </c>
      <c r="CE4735" s="3">
        <v>-377</v>
      </c>
      <c r="CF4735" s="3">
        <v>-388</v>
      </c>
      <c r="CG4735" s="3">
        <v>17570</v>
      </c>
      <c r="CH4735" s="3">
        <v>96476</v>
      </c>
      <c r="CI4735" s="3">
        <v>98993</v>
      </c>
      <c r="CJ4735" s="3">
        <v>51862</v>
      </c>
      <c r="CK4735" s="3">
        <v>55410</v>
      </c>
      <c r="CL4735" s="3">
        <v>50171</v>
      </c>
      <c r="CM4735" s="3">
        <v>75050</v>
      </c>
      <c r="CN4735" s="3">
        <v>7373925</v>
      </c>
      <c r="CO4735" s="3">
        <v>7373925</v>
      </c>
      <c r="CP4735" s="3">
        <v>7520003</v>
      </c>
      <c r="CQ4735" s="3">
        <v>7520003</v>
      </c>
      <c r="CR4735" s="3">
        <v>642228</v>
      </c>
      <c r="CS4735" s="2">
        <v>2013</v>
      </c>
    </row>
    <row r="4736" spans="1:97" ht="15" customHeight="1" x14ac:dyDescent="0.25">
      <c r="A4736" s="2">
        <v>7900</v>
      </c>
      <c r="B4736" s="5" t="s">
        <v>47</v>
      </c>
      <c r="C4736" s="5" t="s">
        <v>2</v>
      </c>
      <c r="D4736" s="5" t="s">
        <v>6570</v>
      </c>
      <c r="E4736" s="5" t="s">
        <v>2993</v>
      </c>
      <c r="F4736" s="2">
        <v>1015</v>
      </c>
      <c r="G4736" s="5" t="s">
        <v>16</v>
      </c>
      <c r="H4736" s="5" t="s">
        <v>15</v>
      </c>
      <c r="I4736" s="5" t="s">
        <v>97</v>
      </c>
      <c r="J4736" s="5" t="s">
        <v>2</v>
      </c>
      <c r="K4736" s="2">
        <v>22</v>
      </c>
      <c r="L4736" s="2">
        <v>1</v>
      </c>
      <c r="M4736" s="5" t="s">
        <v>46</v>
      </c>
      <c r="N4736" s="5" t="s">
        <v>14</v>
      </c>
      <c r="O4736" s="5" t="s">
        <v>3</v>
      </c>
      <c r="P4736" s="5" t="s">
        <v>3</v>
      </c>
      <c r="Q4736" s="5" t="s">
        <v>2</v>
      </c>
      <c r="R4736" s="5" t="s">
        <v>2</v>
      </c>
      <c r="S4736" s="5" t="s">
        <v>1</v>
      </c>
      <c r="T4736" s="3">
        <v>25397</v>
      </c>
      <c r="U4736" s="3">
        <v>80050</v>
      </c>
      <c r="V4736" s="3">
        <v>73205</v>
      </c>
      <c r="W4736" s="3">
        <v>145317</v>
      </c>
      <c r="X4736" s="3">
        <v>192979</v>
      </c>
      <c r="Y4736" s="3">
        <v>456672</v>
      </c>
      <c r="Z4736" s="3">
        <v>439433</v>
      </c>
      <c r="AA4736" s="3">
        <v>627435</v>
      </c>
      <c r="AB4736" s="3">
        <v>489654</v>
      </c>
      <c r="AC4736" s="3">
        <v>151462</v>
      </c>
      <c r="AD4736" s="3">
        <v>181630</v>
      </c>
      <c r="AE4736" s="3">
        <v>261433</v>
      </c>
      <c r="AF4736" s="3">
        <v>25397</v>
      </c>
      <c r="AG4736" s="3">
        <v>80050</v>
      </c>
      <c r="AH4736" s="3">
        <v>73205</v>
      </c>
      <c r="AI4736" s="3">
        <v>145317</v>
      </c>
      <c r="AJ4736" s="3">
        <v>192979</v>
      </c>
      <c r="AK4736" s="3">
        <v>456672</v>
      </c>
      <c r="AL4736" s="3">
        <v>439433</v>
      </c>
      <c r="AM4736" s="3">
        <v>627435</v>
      </c>
      <c r="AN4736" s="3">
        <v>489654</v>
      </c>
      <c r="AO4736" s="3">
        <v>151462</v>
      </c>
      <c r="AP4736" s="3">
        <v>181630</v>
      </c>
      <c r="AQ4736" s="3">
        <v>261433</v>
      </c>
      <c r="AR4736" s="4">
        <v>1.0149999999999999</v>
      </c>
      <c r="AS4736" s="4">
        <v>1.004</v>
      </c>
      <c r="AT4736" s="4">
        <v>1.0029999999999999</v>
      </c>
      <c r="AU4736" s="4">
        <v>1.02</v>
      </c>
      <c r="AV4736" s="4">
        <v>1.02</v>
      </c>
      <c r="AW4736" s="4">
        <v>1.026</v>
      </c>
      <c r="AX4736" s="4">
        <v>1.0269999999999999</v>
      </c>
      <c r="AY4736" s="4">
        <v>1.0309999999999999</v>
      </c>
      <c r="AZ4736" s="4">
        <v>1.02</v>
      </c>
      <c r="BA4736" s="4">
        <v>1.0189999999999999</v>
      </c>
      <c r="BB4736" s="4">
        <v>1.0189999999999999</v>
      </c>
      <c r="BC4736" s="4">
        <v>1.026</v>
      </c>
      <c r="BD4736" s="3">
        <v>25778</v>
      </c>
      <c r="BE4736" s="3">
        <v>80370</v>
      </c>
      <c r="BF4736" s="3">
        <v>73425</v>
      </c>
      <c r="BG4736" s="3">
        <v>148223</v>
      </c>
      <c r="BH4736" s="3">
        <v>196839</v>
      </c>
      <c r="BI4736" s="3">
        <v>468545</v>
      </c>
      <c r="BJ4736" s="3">
        <v>451298</v>
      </c>
      <c r="BK4736" s="3">
        <v>646885</v>
      </c>
      <c r="BL4736" s="3">
        <v>499447</v>
      </c>
      <c r="BM4736" s="3">
        <v>154340</v>
      </c>
      <c r="BN4736" s="3">
        <v>185081</v>
      </c>
      <c r="BO4736" s="3">
        <v>268230</v>
      </c>
      <c r="BP4736" s="3">
        <v>25778</v>
      </c>
      <c r="BQ4736" s="3">
        <v>80370</v>
      </c>
      <c r="BR4736" s="3">
        <v>73425</v>
      </c>
      <c r="BS4736" s="3">
        <v>148223</v>
      </c>
      <c r="BT4736" s="3">
        <v>196839</v>
      </c>
      <c r="BU4736" s="3">
        <v>468545</v>
      </c>
      <c r="BV4736" s="3">
        <v>451298</v>
      </c>
      <c r="BW4736" s="3">
        <v>646885</v>
      </c>
      <c r="BX4736" s="3">
        <v>499447</v>
      </c>
      <c r="BY4736" s="3">
        <v>154340</v>
      </c>
      <c r="BZ4736" s="3">
        <v>185081</v>
      </c>
      <c r="CA4736" s="3">
        <v>268230</v>
      </c>
      <c r="CB4736" s="3">
        <v>1814</v>
      </c>
      <c r="CC4736" s="3">
        <v>6690</v>
      </c>
      <c r="CD4736" s="3">
        <v>6749</v>
      </c>
      <c r="CE4736" s="3">
        <v>13978</v>
      </c>
      <c r="CF4736" s="3">
        <v>18760</v>
      </c>
      <c r="CG4736" s="3">
        <v>45789</v>
      </c>
      <c r="CH4736" s="3">
        <v>44749</v>
      </c>
      <c r="CI4736" s="3">
        <v>64098</v>
      </c>
      <c r="CJ4736" s="3">
        <v>49675</v>
      </c>
      <c r="CK4736" s="3">
        <v>15006</v>
      </c>
      <c r="CL4736" s="3">
        <v>17665</v>
      </c>
      <c r="CM4736" s="3">
        <v>26117</v>
      </c>
      <c r="CN4736" s="3">
        <v>3124667</v>
      </c>
      <c r="CO4736" s="3">
        <v>3124667</v>
      </c>
      <c r="CP4736" s="3">
        <v>3198461</v>
      </c>
      <c r="CQ4736" s="3">
        <v>3198461</v>
      </c>
      <c r="CR4736" s="3">
        <v>311090</v>
      </c>
      <c r="CS4736" s="2">
        <v>2013</v>
      </c>
    </row>
    <row r="4737" spans="1:97" ht="15" customHeight="1" x14ac:dyDescent="0.25">
      <c r="A4737" s="2">
        <v>7901</v>
      </c>
      <c r="B4737" s="5" t="s">
        <v>47</v>
      </c>
      <c r="C4737" s="5" t="s">
        <v>2</v>
      </c>
      <c r="D4737" s="5" t="s">
        <v>6569</v>
      </c>
      <c r="E4737" s="5" t="s">
        <v>1020</v>
      </c>
      <c r="F4737" s="2">
        <v>20847</v>
      </c>
      <c r="G4737" s="5" t="s">
        <v>7</v>
      </c>
      <c r="H4737" s="5" t="s">
        <v>6</v>
      </c>
      <c r="I4737" s="5" t="s">
        <v>108</v>
      </c>
      <c r="J4737" s="5" t="s">
        <v>2</v>
      </c>
      <c r="K4737" s="2">
        <v>22</v>
      </c>
      <c r="L4737" s="2">
        <v>1</v>
      </c>
      <c r="M4737" s="5" t="s">
        <v>46</v>
      </c>
      <c r="N4737" s="5" t="s">
        <v>70</v>
      </c>
      <c r="O4737" s="5" t="s">
        <v>69</v>
      </c>
      <c r="P4737" s="5" t="s">
        <v>69</v>
      </c>
      <c r="Q4737" s="5" t="s">
        <v>2</v>
      </c>
      <c r="R4737" s="5" t="s">
        <v>2</v>
      </c>
      <c r="S4737" s="5" t="s">
        <v>2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4">
        <v>0</v>
      </c>
      <c r="AS4737" s="4">
        <v>0</v>
      </c>
      <c r="AT4737" s="4">
        <v>0</v>
      </c>
      <c r="AU4737" s="4">
        <v>0</v>
      </c>
      <c r="AV4737" s="4">
        <v>0</v>
      </c>
      <c r="AW4737" s="4">
        <v>0</v>
      </c>
      <c r="AX4737" s="4">
        <v>0</v>
      </c>
      <c r="AY4737" s="4">
        <v>0</v>
      </c>
      <c r="AZ4737" s="4">
        <v>0</v>
      </c>
      <c r="BA4737" s="4">
        <v>0</v>
      </c>
      <c r="BB4737" s="4">
        <v>0</v>
      </c>
      <c r="BC4737" s="4">
        <v>0</v>
      </c>
      <c r="BD4737" s="3">
        <v>3053</v>
      </c>
      <c r="BE4737" s="3">
        <v>2303</v>
      </c>
      <c r="BF4737" s="3">
        <v>2062</v>
      </c>
      <c r="BG4737" s="3">
        <v>2909</v>
      </c>
      <c r="BH4737" s="3">
        <v>2121</v>
      </c>
      <c r="BI4737" s="3">
        <v>1160</v>
      </c>
      <c r="BJ4737" s="3">
        <v>1045</v>
      </c>
      <c r="BK4737" s="3">
        <v>999</v>
      </c>
      <c r="BL4737" s="3">
        <v>1542</v>
      </c>
      <c r="BM4737" s="3">
        <v>1965</v>
      </c>
      <c r="BN4737" s="3">
        <v>2983</v>
      </c>
      <c r="BO4737" s="3">
        <v>2120</v>
      </c>
      <c r="BP4737" s="3">
        <v>3053</v>
      </c>
      <c r="BQ4737" s="3">
        <v>2303</v>
      </c>
      <c r="BR4737" s="3">
        <v>2062</v>
      </c>
      <c r="BS4737" s="3">
        <v>2909</v>
      </c>
      <c r="BT4737" s="3">
        <v>2121</v>
      </c>
      <c r="BU4737" s="3">
        <v>1160</v>
      </c>
      <c r="BV4737" s="3">
        <v>1045</v>
      </c>
      <c r="BW4737" s="3">
        <v>999</v>
      </c>
      <c r="BX4737" s="3">
        <v>1542</v>
      </c>
      <c r="BY4737" s="3">
        <v>1965</v>
      </c>
      <c r="BZ4737" s="3">
        <v>2983</v>
      </c>
      <c r="CA4737" s="3">
        <v>2120</v>
      </c>
      <c r="CB4737" s="3">
        <v>320.02499999999998</v>
      </c>
      <c r="CC4737" s="3">
        <v>241.387</v>
      </c>
      <c r="CD4737" s="3">
        <v>216.13399999999999</v>
      </c>
      <c r="CE4737" s="3">
        <v>304.84800000000001</v>
      </c>
      <c r="CF4737" s="3">
        <v>222.31200000000001</v>
      </c>
      <c r="CG4737" s="3">
        <v>121.626</v>
      </c>
      <c r="CH4737" s="3">
        <v>109.492</v>
      </c>
      <c r="CI4737" s="3">
        <v>104.72799999999999</v>
      </c>
      <c r="CJ4737" s="3">
        <v>161.65799999999999</v>
      </c>
      <c r="CK4737" s="3">
        <v>205.97300000000001</v>
      </c>
      <c r="CL4737" s="3">
        <v>312.60700000000003</v>
      </c>
      <c r="CM4737" s="3">
        <v>222.21</v>
      </c>
      <c r="CN4737" s="3">
        <v>0</v>
      </c>
      <c r="CO4737" s="3">
        <v>0</v>
      </c>
      <c r="CP4737" s="3">
        <v>24262</v>
      </c>
      <c r="CQ4737" s="3">
        <v>24262</v>
      </c>
      <c r="CR4737" s="3">
        <v>2543</v>
      </c>
      <c r="CS4737" s="2">
        <v>2013</v>
      </c>
    </row>
    <row r="4738" spans="1:97" ht="15" customHeight="1" x14ac:dyDescent="0.25">
      <c r="A4738" s="2">
        <v>7902</v>
      </c>
      <c r="B4738" s="5" t="s">
        <v>47</v>
      </c>
      <c r="C4738" s="5" t="s">
        <v>2</v>
      </c>
      <c r="D4738" s="5" t="s">
        <v>6568</v>
      </c>
      <c r="E4738" s="5" t="s">
        <v>2769</v>
      </c>
      <c r="F4738" s="2">
        <v>17698</v>
      </c>
      <c r="G4738" s="5" t="s">
        <v>16</v>
      </c>
      <c r="H4738" s="5" t="s">
        <v>15</v>
      </c>
      <c r="I4738" s="5" t="s">
        <v>428</v>
      </c>
      <c r="J4738" s="5" t="s">
        <v>2</v>
      </c>
      <c r="K4738" s="2">
        <v>22</v>
      </c>
      <c r="L4738" s="2">
        <v>1</v>
      </c>
      <c r="M4738" s="5" t="s">
        <v>46</v>
      </c>
      <c r="N4738" s="5" t="s">
        <v>4</v>
      </c>
      <c r="O4738" s="5" t="s">
        <v>1300</v>
      </c>
      <c r="P4738" s="5" t="s">
        <v>54</v>
      </c>
      <c r="Q4738" s="5" t="s">
        <v>2</v>
      </c>
      <c r="R4738" s="5" t="s">
        <v>2</v>
      </c>
      <c r="S4738" s="5" t="s">
        <v>31</v>
      </c>
      <c r="T4738" s="3">
        <v>387083</v>
      </c>
      <c r="U4738" s="3">
        <v>325449</v>
      </c>
      <c r="V4738" s="3">
        <v>390493</v>
      </c>
      <c r="W4738" s="3">
        <v>330237</v>
      </c>
      <c r="X4738" s="3">
        <v>360168</v>
      </c>
      <c r="Y4738" s="3">
        <v>374449</v>
      </c>
      <c r="Z4738" s="3">
        <v>391805</v>
      </c>
      <c r="AA4738" s="3">
        <v>391666</v>
      </c>
      <c r="AB4738" s="3">
        <v>374203</v>
      </c>
      <c r="AC4738" s="3">
        <v>380982</v>
      </c>
      <c r="AD4738" s="3">
        <v>189736</v>
      </c>
      <c r="AE4738" s="3">
        <v>152940</v>
      </c>
      <c r="AF4738" s="3">
        <v>387083</v>
      </c>
      <c r="AG4738" s="3">
        <v>325449</v>
      </c>
      <c r="AH4738" s="3">
        <v>390493</v>
      </c>
      <c r="AI4738" s="3">
        <v>330237</v>
      </c>
      <c r="AJ4738" s="3">
        <v>360168</v>
      </c>
      <c r="AK4738" s="3">
        <v>374449</v>
      </c>
      <c r="AL4738" s="3">
        <v>391805</v>
      </c>
      <c r="AM4738" s="3">
        <v>391666</v>
      </c>
      <c r="AN4738" s="3">
        <v>374203</v>
      </c>
      <c r="AO4738" s="3">
        <v>380982</v>
      </c>
      <c r="AP4738" s="3">
        <v>189736</v>
      </c>
      <c r="AQ4738" s="3">
        <v>152940</v>
      </c>
      <c r="AR4738" s="4">
        <v>13.03</v>
      </c>
      <c r="AS4738" s="4">
        <v>12.798</v>
      </c>
      <c r="AT4738" s="4">
        <v>13.162000000000001</v>
      </c>
      <c r="AU4738" s="4">
        <v>13.138</v>
      </c>
      <c r="AV4738" s="4">
        <v>13.141999999999999</v>
      </c>
      <c r="AW4738" s="4">
        <v>13.2</v>
      </c>
      <c r="AX4738" s="4">
        <v>13.122</v>
      </c>
      <c r="AY4738" s="4">
        <v>13.204000000000001</v>
      </c>
      <c r="AZ4738" s="4">
        <v>13.188000000000001</v>
      </c>
      <c r="BA4738" s="4">
        <v>13</v>
      </c>
      <c r="BB4738" s="4">
        <v>12.92</v>
      </c>
      <c r="BC4738" s="4">
        <v>12.912000000000001</v>
      </c>
      <c r="BD4738" s="3">
        <v>5043691</v>
      </c>
      <c r="BE4738" s="3">
        <v>4165096</v>
      </c>
      <c r="BF4738" s="3">
        <v>5139669</v>
      </c>
      <c r="BG4738" s="3">
        <v>4338654</v>
      </c>
      <c r="BH4738" s="3">
        <v>4733328</v>
      </c>
      <c r="BI4738" s="3">
        <v>4942727</v>
      </c>
      <c r="BJ4738" s="3">
        <v>5141265</v>
      </c>
      <c r="BK4738" s="3">
        <v>5171558</v>
      </c>
      <c r="BL4738" s="3">
        <v>4934989</v>
      </c>
      <c r="BM4738" s="3">
        <v>4952766</v>
      </c>
      <c r="BN4738" s="3">
        <v>2451389</v>
      </c>
      <c r="BO4738" s="3">
        <v>1974761</v>
      </c>
      <c r="BP4738" s="3">
        <v>5043691</v>
      </c>
      <c r="BQ4738" s="3">
        <v>4165096</v>
      </c>
      <c r="BR4738" s="3">
        <v>5139669</v>
      </c>
      <c r="BS4738" s="3">
        <v>4338654</v>
      </c>
      <c r="BT4738" s="3">
        <v>4733328</v>
      </c>
      <c r="BU4738" s="3">
        <v>4942727</v>
      </c>
      <c r="BV4738" s="3">
        <v>5141265</v>
      </c>
      <c r="BW4738" s="3">
        <v>5171558</v>
      </c>
      <c r="BX4738" s="3">
        <v>4934989</v>
      </c>
      <c r="BY4738" s="3">
        <v>4952766</v>
      </c>
      <c r="BZ4738" s="3">
        <v>2451389</v>
      </c>
      <c r="CA4738" s="3">
        <v>1974761</v>
      </c>
      <c r="CB4738" s="3">
        <v>469833.25</v>
      </c>
      <c r="CC4738" s="3">
        <v>390178.9</v>
      </c>
      <c r="CD4738" s="3">
        <v>481635.3</v>
      </c>
      <c r="CE4738" s="3">
        <v>403526.45</v>
      </c>
      <c r="CF4738" s="3">
        <v>443010.61</v>
      </c>
      <c r="CG4738" s="3">
        <v>458840.66</v>
      </c>
      <c r="CH4738" s="3">
        <v>477699.14</v>
      </c>
      <c r="CI4738" s="3">
        <v>479457.48</v>
      </c>
      <c r="CJ4738" s="3">
        <v>456349.06</v>
      </c>
      <c r="CK4738" s="3">
        <v>458236.67</v>
      </c>
      <c r="CL4738" s="3">
        <v>227069.79</v>
      </c>
      <c r="CM4738" s="3">
        <v>180984.55</v>
      </c>
      <c r="CN4738" s="3">
        <v>4049211</v>
      </c>
      <c r="CO4738" s="3">
        <v>4049211</v>
      </c>
      <c r="CP4738" s="3">
        <v>52989893</v>
      </c>
      <c r="CQ4738" s="3">
        <v>52989893</v>
      </c>
      <c r="CR4738" s="3">
        <v>4926821.8</v>
      </c>
      <c r="CS4738" s="2">
        <v>2013</v>
      </c>
    </row>
    <row r="4739" spans="1:97" ht="15" customHeight="1" x14ac:dyDescent="0.25">
      <c r="A4739" s="2">
        <v>7902</v>
      </c>
      <c r="B4739" s="5" t="s">
        <v>47</v>
      </c>
      <c r="C4739" s="5" t="s">
        <v>2</v>
      </c>
      <c r="D4739" s="5" t="s">
        <v>6568</v>
      </c>
      <c r="E4739" s="5" t="s">
        <v>2769</v>
      </c>
      <c r="F4739" s="2">
        <v>17698</v>
      </c>
      <c r="G4739" s="5" t="s">
        <v>16</v>
      </c>
      <c r="H4739" s="5" t="s">
        <v>15</v>
      </c>
      <c r="I4739" s="5" t="s">
        <v>428</v>
      </c>
      <c r="J4739" s="5" t="s">
        <v>2</v>
      </c>
      <c r="K4739" s="2">
        <v>22</v>
      </c>
      <c r="L4739" s="2">
        <v>1</v>
      </c>
      <c r="M4739" s="5" t="s">
        <v>46</v>
      </c>
      <c r="N4739" s="5" t="s">
        <v>4</v>
      </c>
      <c r="O4739" s="5" t="s">
        <v>3</v>
      </c>
      <c r="P4739" s="5" t="s">
        <v>3</v>
      </c>
      <c r="Q4739" s="5" t="s">
        <v>2</v>
      </c>
      <c r="R4739" s="5" t="s">
        <v>2</v>
      </c>
      <c r="S4739" s="5" t="s">
        <v>1</v>
      </c>
      <c r="T4739" s="3">
        <v>4533</v>
      </c>
      <c r="U4739" s="3">
        <v>7210</v>
      </c>
      <c r="V4739" s="3">
        <v>509</v>
      </c>
      <c r="W4739" s="3">
        <v>11479</v>
      </c>
      <c r="X4739" s="3">
        <v>13405</v>
      </c>
      <c r="Y4739" s="3">
        <v>2973</v>
      </c>
      <c r="Z4739" s="3">
        <v>4312</v>
      </c>
      <c r="AA4739" s="3">
        <v>3687</v>
      </c>
      <c r="AB4739" s="3">
        <v>6452</v>
      </c>
      <c r="AC4739" s="3">
        <v>1315</v>
      </c>
      <c r="AD4739" s="3">
        <v>1881</v>
      </c>
      <c r="AE4739" s="3">
        <v>39211</v>
      </c>
      <c r="AF4739" s="3">
        <v>4533</v>
      </c>
      <c r="AG4739" s="3">
        <v>7210</v>
      </c>
      <c r="AH4739" s="3">
        <v>509</v>
      </c>
      <c r="AI4739" s="3">
        <v>11479</v>
      </c>
      <c r="AJ4739" s="3">
        <v>13405</v>
      </c>
      <c r="AK4739" s="3">
        <v>2973</v>
      </c>
      <c r="AL4739" s="3">
        <v>4312</v>
      </c>
      <c r="AM4739" s="3">
        <v>3687</v>
      </c>
      <c r="AN4739" s="3">
        <v>6452</v>
      </c>
      <c r="AO4739" s="3">
        <v>1315</v>
      </c>
      <c r="AP4739" s="3">
        <v>1881</v>
      </c>
      <c r="AQ4739" s="3">
        <v>39211</v>
      </c>
      <c r="AR4739" s="4">
        <v>1.0129999999999999</v>
      </c>
      <c r="AS4739" s="4">
        <v>1.0009999999999999</v>
      </c>
      <c r="AT4739" s="4">
        <v>1.042</v>
      </c>
      <c r="AU4739" s="4">
        <v>1.0580000000000001</v>
      </c>
      <c r="AV4739" s="4">
        <v>1.0580000000000001</v>
      </c>
      <c r="AW4739" s="4">
        <v>1.0229999999999999</v>
      </c>
      <c r="AX4739" s="4">
        <v>1.0229999999999999</v>
      </c>
      <c r="AY4739" s="4">
        <v>1.0429999999999999</v>
      </c>
      <c r="AZ4739" s="4">
        <v>1.0860000000000001</v>
      </c>
      <c r="BA4739" s="4">
        <v>1.0629999999999999</v>
      </c>
      <c r="BB4739" s="4">
        <v>1.0629999999999999</v>
      </c>
      <c r="BC4739" s="4">
        <v>1.03</v>
      </c>
      <c r="BD4739" s="3">
        <v>4592</v>
      </c>
      <c r="BE4739" s="3">
        <v>7217</v>
      </c>
      <c r="BF4739" s="3">
        <v>530</v>
      </c>
      <c r="BG4739" s="3">
        <v>12145</v>
      </c>
      <c r="BH4739" s="3">
        <v>14182</v>
      </c>
      <c r="BI4739" s="3">
        <v>3041</v>
      </c>
      <c r="BJ4739" s="3">
        <v>4411</v>
      </c>
      <c r="BK4739" s="3">
        <v>3846</v>
      </c>
      <c r="BL4739" s="3">
        <v>7007</v>
      </c>
      <c r="BM4739" s="3">
        <v>1398</v>
      </c>
      <c r="BN4739" s="3">
        <v>2000</v>
      </c>
      <c r="BO4739" s="3">
        <v>40387</v>
      </c>
      <c r="BP4739" s="3">
        <v>4592</v>
      </c>
      <c r="BQ4739" s="3">
        <v>7217</v>
      </c>
      <c r="BR4739" s="3">
        <v>530</v>
      </c>
      <c r="BS4739" s="3">
        <v>12145</v>
      </c>
      <c r="BT4739" s="3">
        <v>14182</v>
      </c>
      <c r="BU4739" s="3">
        <v>3041</v>
      </c>
      <c r="BV4739" s="3">
        <v>4411</v>
      </c>
      <c r="BW4739" s="3">
        <v>3846</v>
      </c>
      <c r="BX4739" s="3">
        <v>7007</v>
      </c>
      <c r="BY4739" s="3">
        <v>1398</v>
      </c>
      <c r="BZ4739" s="3">
        <v>2000</v>
      </c>
      <c r="CA4739" s="3">
        <v>40387</v>
      </c>
      <c r="CB4739" s="3">
        <v>427.75</v>
      </c>
      <c r="CC4739" s="3">
        <v>676.096</v>
      </c>
      <c r="CD4739" s="3">
        <v>49.701000000000001</v>
      </c>
      <c r="CE4739" s="3">
        <v>1129.5530000000001</v>
      </c>
      <c r="CF4739" s="3">
        <v>1327.395</v>
      </c>
      <c r="CG4739" s="3">
        <v>282.33600000000001</v>
      </c>
      <c r="CH4739" s="3">
        <v>409.863</v>
      </c>
      <c r="CI4739" s="3">
        <v>356.52199999999999</v>
      </c>
      <c r="CJ4739" s="3">
        <v>647.94100000000003</v>
      </c>
      <c r="CK4739" s="3">
        <v>129.33099999999999</v>
      </c>
      <c r="CL4739" s="3">
        <v>185.21199999999999</v>
      </c>
      <c r="CM4739" s="3">
        <v>3701.451</v>
      </c>
      <c r="CN4739" s="3">
        <v>96967</v>
      </c>
      <c r="CO4739" s="3">
        <v>96967</v>
      </c>
      <c r="CP4739" s="3">
        <v>100756</v>
      </c>
      <c r="CQ4739" s="3">
        <v>100756</v>
      </c>
      <c r="CR4739" s="3">
        <v>9323.1509999999998</v>
      </c>
      <c r="CS4739" s="2">
        <v>2013</v>
      </c>
    </row>
    <row r="4740" spans="1:97" ht="15" customHeight="1" x14ac:dyDescent="0.25">
      <c r="A4740" s="2">
        <v>7903</v>
      </c>
      <c r="B4740" s="5" t="s">
        <v>47</v>
      </c>
      <c r="C4740" s="5" t="s">
        <v>2</v>
      </c>
      <c r="D4740" s="5" t="s">
        <v>6567</v>
      </c>
      <c r="E4740" s="5" t="s">
        <v>2969</v>
      </c>
      <c r="F4740" s="2">
        <v>17833</v>
      </c>
      <c r="G4740" s="5" t="s">
        <v>75</v>
      </c>
      <c r="H4740" s="5" t="s">
        <v>71</v>
      </c>
      <c r="I4740" s="5" t="s">
        <v>428</v>
      </c>
      <c r="J4740" s="5" t="s">
        <v>2</v>
      </c>
      <c r="K4740" s="2">
        <v>22</v>
      </c>
      <c r="L4740" s="2">
        <v>1</v>
      </c>
      <c r="M4740" s="5" t="s">
        <v>46</v>
      </c>
      <c r="N4740" s="5" t="s">
        <v>14</v>
      </c>
      <c r="O4740" s="5" t="s">
        <v>3</v>
      </c>
      <c r="P4740" s="5" t="s">
        <v>3</v>
      </c>
      <c r="Q4740" s="5" t="s">
        <v>2</v>
      </c>
      <c r="R4740" s="5" t="s">
        <v>2</v>
      </c>
      <c r="S4740" s="5" t="s">
        <v>1</v>
      </c>
      <c r="T4740" s="3">
        <v>37860</v>
      </c>
      <c r="U4740" s="3">
        <v>30778</v>
      </c>
      <c r="V4740" s="3">
        <v>48428</v>
      </c>
      <c r="W4740" s="3">
        <v>22734</v>
      </c>
      <c r="X4740" s="3">
        <v>39635</v>
      </c>
      <c r="Y4740" s="3">
        <v>40261</v>
      </c>
      <c r="Z4740" s="3">
        <v>51624</v>
      </c>
      <c r="AA4740" s="3">
        <v>40950</v>
      </c>
      <c r="AB4740" s="3">
        <v>41331</v>
      </c>
      <c r="AC4740" s="3">
        <v>22024</v>
      </c>
      <c r="AD4740" s="3">
        <v>17413</v>
      </c>
      <c r="AE4740" s="3">
        <v>38243</v>
      </c>
      <c r="AF4740" s="3">
        <v>37860</v>
      </c>
      <c r="AG4740" s="3">
        <v>30778</v>
      </c>
      <c r="AH4740" s="3">
        <v>48428</v>
      </c>
      <c r="AI4740" s="3">
        <v>22734</v>
      </c>
      <c r="AJ4740" s="3">
        <v>39635</v>
      </c>
      <c r="AK4740" s="3">
        <v>40261</v>
      </c>
      <c r="AL4740" s="3">
        <v>51624</v>
      </c>
      <c r="AM4740" s="3">
        <v>40950</v>
      </c>
      <c r="AN4740" s="3">
        <v>41331</v>
      </c>
      <c r="AO4740" s="3">
        <v>22024</v>
      </c>
      <c r="AP4740" s="3">
        <v>17413</v>
      </c>
      <c r="AQ4740" s="3">
        <v>38243</v>
      </c>
      <c r="AR4740" s="4">
        <v>1.02</v>
      </c>
      <c r="AS4740" s="4">
        <v>1.02</v>
      </c>
      <c r="AT4740" s="4">
        <v>1.02</v>
      </c>
      <c r="AU4740" s="4">
        <v>1.02</v>
      </c>
      <c r="AV4740" s="4">
        <v>1.02</v>
      </c>
      <c r="AW4740" s="4">
        <v>1.02</v>
      </c>
      <c r="AX4740" s="4">
        <v>1.02</v>
      </c>
      <c r="AY4740" s="4">
        <v>1.02</v>
      </c>
      <c r="AZ4740" s="4">
        <v>1.02</v>
      </c>
      <c r="BA4740" s="4">
        <v>1.02</v>
      </c>
      <c r="BB4740" s="4">
        <v>1.02</v>
      </c>
      <c r="BC4740" s="4">
        <v>1.02</v>
      </c>
      <c r="BD4740" s="3">
        <v>38617</v>
      </c>
      <c r="BE4740" s="3">
        <v>31394</v>
      </c>
      <c r="BF4740" s="3">
        <v>49397</v>
      </c>
      <c r="BG4740" s="3">
        <v>23189</v>
      </c>
      <c r="BH4740" s="3">
        <v>40428</v>
      </c>
      <c r="BI4740" s="3">
        <v>41066</v>
      </c>
      <c r="BJ4740" s="3">
        <v>52656</v>
      </c>
      <c r="BK4740" s="3">
        <v>41769</v>
      </c>
      <c r="BL4740" s="3">
        <v>42158</v>
      </c>
      <c r="BM4740" s="3">
        <v>22464</v>
      </c>
      <c r="BN4740" s="3">
        <v>17761</v>
      </c>
      <c r="BO4740" s="3">
        <v>39008</v>
      </c>
      <c r="BP4740" s="3">
        <v>38617</v>
      </c>
      <c r="BQ4740" s="3">
        <v>31394</v>
      </c>
      <c r="BR4740" s="3">
        <v>49397</v>
      </c>
      <c r="BS4740" s="3">
        <v>23189</v>
      </c>
      <c r="BT4740" s="3">
        <v>40428</v>
      </c>
      <c r="BU4740" s="3">
        <v>41066</v>
      </c>
      <c r="BV4740" s="3">
        <v>52656</v>
      </c>
      <c r="BW4740" s="3">
        <v>41769</v>
      </c>
      <c r="BX4740" s="3">
        <v>42158</v>
      </c>
      <c r="BY4740" s="3">
        <v>22464</v>
      </c>
      <c r="BZ4740" s="3">
        <v>17761</v>
      </c>
      <c r="CA4740" s="3">
        <v>39008</v>
      </c>
      <c r="CB4740" s="3">
        <v>3231.0680000000002</v>
      </c>
      <c r="CC4740" s="3">
        <v>2626.5509999999999</v>
      </c>
      <c r="CD4740" s="3">
        <v>4132.7640000000001</v>
      </c>
      <c r="CE4740" s="3">
        <v>1940.085</v>
      </c>
      <c r="CF4740" s="3">
        <v>3382.4009999999998</v>
      </c>
      <c r="CG4740" s="3">
        <v>3435.83</v>
      </c>
      <c r="CH4740" s="3">
        <v>4405.5259999999998</v>
      </c>
      <c r="CI4740" s="3">
        <v>3494.5859999999998</v>
      </c>
      <c r="CJ4740" s="3">
        <v>3527.143</v>
      </c>
      <c r="CK4740" s="3">
        <v>1879.4659999999999</v>
      </c>
      <c r="CL4740" s="3">
        <v>1485.9949999999999</v>
      </c>
      <c r="CM4740" s="3">
        <v>3263.585</v>
      </c>
      <c r="CN4740" s="3">
        <v>431281</v>
      </c>
      <c r="CO4740" s="3">
        <v>431281</v>
      </c>
      <c r="CP4740" s="3">
        <v>439907</v>
      </c>
      <c r="CQ4740" s="3">
        <v>439907</v>
      </c>
      <c r="CR4740" s="3">
        <v>36805</v>
      </c>
      <c r="CS4740" s="2">
        <v>2013</v>
      </c>
    </row>
    <row r="4741" spans="1:97" ht="15" customHeight="1" x14ac:dyDescent="0.25">
      <c r="A4741" s="2">
        <v>7907</v>
      </c>
      <c r="B4741" s="5" t="s">
        <v>47</v>
      </c>
      <c r="C4741" s="5" t="s">
        <v>2</v>
      </c>
      <c r="D4741" s="5" t="s">
        <v>6566</v>
      </c>
      <c r="E4741" s="5" t="s">
        <v>3141</v>
      </c>
      <c r="F4741" s="2">
        <v>10325</v>
      </c>
      <c r="G4741" s="5" t="s">
        <v>20</v>
      </c>
      <c r="H4741" s="5" t="s">
        <v>45</v>
      </c>
      <c r="I4741" s="5" t="s">
        <v>117</v>
      </c>
      <c r="J4741" s="5" t="s">
        <v>2</v>
      </c>
      <c r="K4741" s="2">
        <v>22</v>
      </c>
      <c r="L4741" s="2">
        <v>1</v>
      </c>
      <c r="M4741" s="5" t="s">
        <v>46</v>
      </c>
      <c r="N4741" s="5" t="s">
        <v>63</v>
      </c>
      <c r="O4741" s="5" t="s">
        <v>62</v>
      </c>
      <c r="P4741" s="5" t="s">
        <v>61</v>
      </c>
      <c r="Q4741" s="5" t="s">
        <v>2</v>
      </c>
      <c r="R4741" s="5" t="s">
        <v>2</v>
      </c>
      <c r="S4741" s="5" t="s">
        <v>2</v>
      </c>
      <c r="T4741" s="3">
        <v>0</v>
      </c>
      <c r="U4741" s="3">
        <v>0</v>
      </c>
      <c r="V4741" s="3">
        <v>0</v>
      </c>
      <c r="W4741" s="3">
        <v>0</v>
      </c>
      <c r="X4741" s="3">
        <v>0</v>
      </c>
      <c r="Y4741" s="3">
        <v>0</v>
      </c>
      <c r="Z4741" s="3">
        <v>0</v>
      </c>
      <c r="AA4741" s="3">
        <v>0</v>
      </c>
      <c r="AB4741" s="3">
        <v>0</v>
      </c>
      <c r="AC4741" s="3">
        <v>0</v>
      </c>
      <c r="AD4741" s="3">
        <v>0</v>
      </c>
      <c r="AE4741" s="3">
        <v>0</v>
      </c>
      <c r="AF4741" s="3">
        <v>0</v>
      </c>
      <c r="AG4741" s="3">
        <v>0</v>
      </c>
      <c r="AH4741" s="3">
        <v>0</v>
      </c>
      <c r="AI4741" s="3">
        <v>0</v>
      </c>
      <c r="AJ4741" s="3">
        <v>0</v>
      </c>
      <c r="AK4741" s="3">
        <v>0</v>
      </c>
      <c r="AL4741" s="3">
        <v>0</v>
      </c>
      <c r="AM4741" s="3">
        <v>0</v>
      </c>
      <c r="AN4741" s="3">
        <v>0</v>
      </c>
      <c r="AO4741" s="3">
        <v>0</v>
      </c>
      <c r="AP4741" s="3">
        <v>0</v>
      </c>
      <c r="AQ4741" s="3">
        <v>0</v>
      </c>
      <c r="AR4741" s="4">
        <v>0</v>
      </c>
      <c r="AS4741" s="4">
        <v>0</v>
      </c>
      <c r="AT4741" s="4">
        <v>0</v>
      </c>
      <c r="AU4741" s="4">
        <v>0</v>
      </c>
      <c r="AV4741" s="4">
        <v>0</v>
      </c>
      <c r="AW4741" s="4">
        <v>0</v>
      </c>
      <c r="AX4741" s="4">
        <v>0</v>
      </c>
      <c r="AY4741" s="4">
        <v>0</v>
      </c>
      <c r="AZ4741" s="4">
        <v>0</v>
      </c>
      <c r="BA4741" s="4">
        <v>0</v>
      </c>
      <c r="BB4741" s="4">
        <v>0</v>
      </c>
      <c r="BC4741" s="4">
        <v>0</v>
      </c>
      <c r="BD4741" s="3">
        <v>0</v>
      </c>
      <c r="BE4741" s="3">
        <v>0</v>
      </c>
      <c r="BF4741" s="3">
        <v>33594</v>
      </c>
      <c r="BG4741" s="3">
        <v>103138</v>
      </c>
      <c r="BH4741" s="3">
        <v>193568</v>
      </c>
      <c r="BI4741" s="3">
        <v>434478</v>
      </c>
      <c r="BJ4741" s="3">
        <v>324117</v>
      </c>
      <c r="BK4741" s="3">
        <v>16325</v>
      </c>
      <c r="BL4741" s="3">
        <v>0</v>
      </c>
      <c r="BM4741" s="3">
        <v>0</v>
      </c>
      <c r="BN4741" s="3">
        <v>0</v>
      </c>
      <c r="BO4741" s="3">
        <v>0</v>
      </c>
      <c r="BP4741" s="3">
        <v>0</v>
      </c>
      <c r="BQ4741" s="3">
        <v>0</v>
      </c>
      <c r="BR4741" s="3">
        <v>33594</v>
      </c>
      <c r="BS4741" s="3">
        <v>103138</v>
      </c>
      <c r="BT4741" s="3">
        <v>193568</v>
      </c>
      <c r="BU4741" s="3">
        <v>434478</v>
      </c>
      <c r="BV4741" s="3">
        <v>324117</v>
      </c>
      <c r="BW4741" s="3">
        <v>16325</v>
      </c>
      <c r="BX4741" s="3">
        <v>0</v>
      </c>
      <c r="BY4741" s="3">
        <v>0</v>
      </c>
      <c r="BZ4741" s="3">
        <v>0</v>
      </c>
      <c r="CA4741" s="3">
        <v>0</v>
      </c>
      <c r="CB4741" s="3">
        <v>0</v>
      </c>
      <c r="CC4741" s="3">
        <v>0</v>
      </c>
      <c r="CD4741" s="3">
        <v>3521</v>
      </c>
      <c r="CE4741" s="3">
        <v>10810</v>
      </c>
      <c r="CF4741" s="3">
        <v>20288</v>
      </c>
      <c r="CG4741" s="3">
        <v>45538</v>
      </c>
      <c r="CH4741" s="3">
        <v>33971</v>
      </c>
      <c r="CI4741" s="3">
        <v>1711</v>
      </c>
      <c r="CJ4741" s="3">
        <v>0</v>
      </c>
      <c r="CK4741" s="3">
        <v>0</v>
      </c>
      <c r="CL4741" s="3">
        <v>0</v>
      </c>
      <c r="CM4741" s="3">
        <v>0</v>
      </c>
      <c r="CN4741" s="3">
        <v>0</v>
      </c>
      <c r="CO4741" s="3">
        <v>0</v>
      </c>
      <c r="CP4741" s="3">
        <v>1105220</v>
      </c>
      <c r="CQ4741" s="3">
        <v>1105220</v>
      </c>
      <c r="CR4741" s="3">
        <v>115839</v>
      </c>
      <c r="CS4741" s="2">
        <v>2013</v>
      </c>
    </row>
    <row r="4742" spans="1:97" ht="15" customHeight="1" x14ac:dyDescent="0.25">
      <c r="A4742" s="2">
        <v>7909</v>
      </c>
      <c r="B4742" s="5" t="s">
        <v>47</v>
      </c>
      <c r="C4742" s="5" t="s">
        <v>2</v>
      </c>
      <c r="D4742" s="5" t="s">
        <v>6565</v>
      </c>
      <c r="E4742" s="5" t="s">
        <v>3187</v>
      </c>
      <c r="F4742" s="2">
        <v>15296</v>
      </c>
      <c r="G4742" s="5" t="s">
        <v>35</v>
      </c>
      <c r="H4742" s="5" t="s">
        <v>28</v>
      </c>
      <c r="I4742" s="5" t="s">
        <v>110</v>
      </c>
      <c r="J4742" s="5" t="s">
        <v>2</v>
      </c>
      <c r="K4742" s="2">
        <v>22</v>
      </c>
      <c r="L4742" s="2">
        <v>1</v>
      </c>
      <c r="M4742" s="5" t="s">
        <v>46</v>
      </c>
      <c r="N4742" s="5" t="s">
        <v>14</v>
      </c>
      <c r="O4742" s="5" t="s">
        <v>3</v>
      </c>
      <c r="P4742" s="5" t="s">
        <v>3</v>
      </c>
      <c r="Q4742" s="5" t="s">
        <v>2</v>
      </c>
      <c r="R4742" s="5" t="s">
        <v>2</v>
      </c>
      <c r="S4742" s="5" t="s">
        <v>1</v>
      </c>
      <c r="T4742" s="3">
        <v>63210</v>
      </c>
      <c r="U4742" s="3">
        <v>64804</v>
      </c>
      <c r="V4742" s="3">
        <v>67417</v>
      </c>
      <c r="W4742" s="3">
        <v>55949</v>
      </c>
      <c r="X4742" s="3">
        <v>65682</v>
      </c>
      <c r="Y4742" s="3">
        <v>76433</v>
      </c>
      <c r="Z4742" s="3">
        <v>110984</v>
      </c>
      <c r="AA4742" s="3">
        <v>82238</v>
      </c>
      <c r="AB4742" s="3">
        <v>64744</v>
      </c>
      <c r="AC4742" s="3">
        <v>55493</v>
      </c>
      <c r="AD4742" s="3">
        <v>59632</v>
      </c>
      <c r="AE4742" s="3">
        <v>69088</v>
      </c>
      <c r="AF4742" s="3">
        <v>63210</v>
      </c>
      <c r="AG4742" s="3">
        <v>64804</v>
      </c>
      <c r="AH4742" s="3">
        <v>67417</v>
      </c>
      <c r="AI4742" s="3">
        <v>55949</v>
      </c>
      <c r="AJ4742" s="3">
        <v>65682</v>
      </c>
      <c r="AK4742" s="3">
        <v>76433</v>
      </c>
      <c r="AL4742" s="3">
        <v>110984</v>
      </c>
      <c r="AM4742" s="3">
        <v>82238</v>
      </c>
      <c r="AN4742" s="3">
        <v>64744</v>
      </c>
      <c r="AO4742" s="3">
        <v>55493</v>
      </c>
      <c r="AP4742" s="3">
        <v>59632</v>
      </c>
      <c r="AQ4742" s="3">
        <v>69088</v>
      </c>
      <c r="AR4742" s="4">
        <v>1.048</v>
      </c>
      <c r="AS4742" s="4">
        <v>1.048</v>
      </c>
      <c r="AT4742" s="4">
        <v>1.048</v>
      </c>
      <c r="AU4742" s="4">
        <v>1.048</v>
      </c>
      <c r="AV4742" s="4">
        <v>1.048</v>
      </c>
      <c r="AW4742" s="4">
        <v>1.048</v>
      </c>
      <c r="AX4742" s="4">
        <v>1.048</v>
      </c>
      <c r="AY4742" s="4">
        <v>1.048</v>
      </c>
      <c r="AZ4742" s="4">
        <v>1.048</v>
      </c>
      <c r="BA4742" s="4">
        <v>1.048</v>
      </c>
      <c r="BB4742" s="4">
        <v>1.048</v>
      </c>
      <c r="BC4742" s="4">
        <v>1.048</v>
      </c>
      <c r="BD4742" s="3">
        <v>66244</v>
      </c>
      <c r="BE4742" s="3">
        <v>67915</v>
      </c>
      <c r="BF4742" s="3">
        <v>70653</v>
      </c>
      <c r="BG4742" s="3">
        <v>58635</v>
      </c>
      <c r="BH4742" s="3">
        <v>68835</v>
      </c>
      <c r="BI4742" s="3">
        <v>80102</v>
      </c>
      <c r="BJ4742" s="3">
        <v>116311</v>
      </c>
      <c r="BK4742" s="3">
        <v>86185</v>
      </c>
      <c r="BL4742" s="3">
        <v>67852</v>
      </c>
      <c r="BM4742" s="3">
        <v>58157</v>
      </c>
      <c r="BN4742" s="3">
        <v>62494</v>
      </c>
      <c r="BO4742" s="3">
        <v>72404</v>
      </c>
      <c r="BP4742" s="3">
        <v>66244</v>
      </c>
      <c r="BQ4742" s="3">
        <v>67915</v>
      </c>
      <c r="BR4742" s="3">
        <v>70653</v>
      </c>
      <c r="BS4742" s="3">
        <v>58635</v>
      </c>
      <c r="BT4742" s="3">
        <v>68835</v>
      </c>
      <c r="BU4742" s="3">
        <v>80102</v>
      </c>
      <c r="BV4742" s="3">
        <v>116311</v>
      </c>
      <c r="BW4742" s="3">
        <v>86185</v>
      </c>
      <c r="BX4742" s="3">
        <v>67852</v>
      </c>
      <c r="BY4742" s="3">
        <v>58157</v>
      </c>
      <c r="BZ4742" s="3">
        <v>62494</v>
      </c>
      <c r="CA4742" s="3">
        <v>72404</v>
      </c>
      <c r="CB4742" s="3">
        <v>6103.2060000000001</v>
      </c>
      <c r="CC4742" s="3">
        <v>6257.0950000000003</v>
      </c>
      <c r="CD4742" s="3">
        <v>6509.4170000000004</v>
      </c>
      <c r="CE4742" s="3">
        <v>5402.1090000000004</v>
      </c>
      <c r="CF4742" s="3">
        <v>6341.9009999999998</v>
      </c>
      <c r="CG4742" s="3">
        <v>7379.92</v>
      </c>
      <c r="CH4742" s="3">
        <v>10716.031000000001</v>
      </c>
      <c r="CI4742" s="3">
        <v>7940.4380000000001</v>
      </c>
      <c r="CJ4742" s="3">
        <v>6251.299</v>
      </c>
      <c r="CK4742" s="3">
        <v>5358.0739999999996</v>
      </c>
      <c r="CL4742" s="3">
        <v>5757.741</v>
      </c>
      <c r="CM4742" s="3">
        <v>6670.7690000000002</v>
      </c>
      <c r="CN4742" s="3">
        <v>835674</v>
      </c>
      <c r="CO4742" s="3">
        <v>835674</v>
      </c>
      <c r="CP4742" s="3">
        <v>875787</v>
      </c>
      <c r="CQ4742" s="3">
        <v>875787</v>
      </c>
      <c r="CR4742" s="3">
        <v>80688</v>
      </c>
      <c r="CS4742" s="2">
        <v>2013</v>
      </c>
    </row>
    <row r="4743" spans="1:97" ht="15" customHeight="1" x14ac:dyDescent="0.25">
      <c r="A4743" s="2">
        <v>7910</v>
      </c>
      <c r="B4743" s="5" t="s">
        <v>47</v>
      </c>
      <c r="C4743" s="5" t="s">
        <v>2</v>
      </c>
      <c r="D4743" s="5" t="s">
        <v>6564</v>
      </c>
      <c r="E4743" s="5" t="s">
        <v>3187</v>
      </c>
      <c r="F4743" s="2">
        <v>15296</v>
      </c>
      <c r="G4743" s="5" t="s">
        <v>35</v>
      </c>
      <c r="H4743" s="5" t="s">
        <v>28</v>
      </c>
      <c r="I4743" s="5" t="s">
        <v>110</v>
      </c>
      <c r="J4743" s="5" t="s">
        <v>2</v>
      </c>
      <c r="K4743" s="2">
        <v>22</v>
      </c>
      <c r="L4743" s="2">
        <v>1</v>
      </c>
      <c r="M4743" s="5" t="s">
        <v>46</v>
      </c>
      <c r="N4743" s="5" t="s">
        <v>14</v>
      </c>
      <c r="O4743" s="5" t="s">
        <v>3</v>
      </c>
      <c r="P4743" s="5" t="s">
        <v>3</v>
      </c>
      <c r="Q4743" s="5" t="s">
        <v>2</v>
      </c>
      <c r="R4743" s="5" t="s">
        <v>2</v>
      </c>
      <c r="S4743" s="5" t="s">
        <v>1</v>
      </c>
      <c r="T4743" s="3">
        <v>143952</v>
      </c>
      <c r="U4743" s="3">
        <v>147581</v>
      </c>
      <c r="V4743" s="3">
        <v>153532</v>
      </c>
      <c r="W4743" s="3">
        <v>127415</v>
      </c>
      <c r="X4743" s="3">
        <v>149581</v>
      </c>
      <c r="Y4743" s="3">
        <v>174064</v>
      </c>
      <c r="Z4743" s="3">
        <v>252750</v>
      </c>
      <c r="AA4743" s="3">
        <v>187284</v>
      </c>
      <c r="AB4743" s="3">
        <v>147444</v>
      </c>
      <c r="AC4743" s="3">
        <v>126376</v>
      </c>
      <c r="AD4743" s="3">
        <v>135803</v>
      </c>
      <c r="AE4743" s="3">
        <v>157338</v>
      </c>
      <c r="AF4743" s="3">
        <v>143952</v>
      </c>
      <c r="AG4743" s="3">
        <v>147581</v>
      </c>
      <c r="AH4743" s="3">
        <v>153532</v>
      </c>
      <c r="AI4743" s="3">
        <v>127415</v>
      </c>
      <c r="AJ4743" s="3">
        <v>149581</v>
      </c>
      <c r="AK4743" s="3">
        <v>174064</v>
      </c>
      <c r="AL4743" s="3">
        <v>252750</v>
      </c>
      <c r="AM4743" s="3">
        <v>187284</v>
      </c>
      <c r="AN4743" s="3">
        <v>147444</v>
      </c>
      <c r="AO4743" s="3">
        <v>126376</v>
      </c>
      <c r="AP4743" s="3">
        <v>135803</v>
      </c>
      <c r="AQ4743" s="3">
        <v>157338</v>
      </c>
      <c r="AR4743" s="4">
        <v>1.0449999999999999</v>
      </c>
      <c r="AS4743" s="4">
        <v>1.0449999999999999</v>
      </c>
      <c r="AT4743" s="4">
        <v>1.0449999999999999</v>
      </c>
      <c r="AU4743" s="4">
        <v>1.0449999999999999</v>
      </c>
      <c r="AV4743" s="4">
        <v>1.0449999999999999</v>
      </c>
      <c r="AW4743" s="4">
        <v>1.0449999999999999</v>
      </c>
      <c r="AX4743" s="4">
        <v>1.0449999999999999</v>
      </c>
      <c r="AY4743" s="4">
        <v>1.0449999999999999</v>
      </c>
      <c r="AZ4743" s="4">
        <v>1.0449999999999999</v>
      </c>
      <c r="BA4743" s="4">
        <v>1.0449999999999999</v>
      </c>
      <c r="BB4743" s="4">
        <v>1.0449999999999999</v>
      </c>
      <c r="BC4743" s="4">
        <v>1.0449999999999999</v>
      </c>
      <c r="BD4743" s="3">
        <v>150430</v>
      </c>
      <c r="BE4743" s="3">
        <v>154222</v>
      </c>
      <c r="BF4743" s="3">
        <v>160441</v>
      </c>
      <c r="BG4743" s="3">
        <v>133149</v>
      </c>
      <c r="BH4743" s="3">
        <v>156312</v>
      </c>
      <c r="BI4743" s="3">
        <v>181897</v>
      </c>
      <c r="BJ4743" s="3">
        <v>264124</v>
      </c>
      <c r="BK4743" s="3">
        <v>195712</v>
      </c>
      <c r="BL4743" s="3">
        <v>154079</v>
      </c>
      <c r="BM4743" s="3">
        <v>132063</v>
      </c>
      <c r="BN4743" s="3">
        <v>141914</v>
      </c>
      <c r="BO4743" s="3">
        <v>164418</v>
      </c>
      <c r="BP4743" s="3">
        <v>150430</v>
      </c>
      <c r="BQ4743" s="3">
        <v>154222</v>
      </c>
      <c r="BR4743" s="3">
        <v>160441</v>
      </c>
      <c r="BS4743" s="3">
        <v>133149</v>
      </c>
      <c r="BT4743" s="3">
        <v>156312</v>
      </c>
      <c r="BU4743" s="3">
        <v>181897</v>
      </c>
      <c r="BV4743" s="3">
        <v>264124</v>
      </c>
      <c r="BW4743" s="3">
        <v>195712</v>
      </c>
      <c r="BX4743" s="3">
        <v>154079</v>
      </c>
      <c r="BY4743" s="3">
        <v>132063</v>
      </c>
      <c r="BZ4743" s="3">
        <v>141914</v>
      </c>
      <c r="CA4743" s="3">
        <v>164418</v>
      </c>
      <c r="CB4743" s="3">
        <v>14051.183999999999</v>
      </c>
      <c r="CC4743" s="3">
        <v>14405.478999999999</v>
      </c>
      <c r="CD4743" s="3">
        <v>14986.39</v>
      </c>
      <c r="CE4743" s="3">
        <v>12437.075999999999</v>
      </c>
      <c r="CF4743" s="3">
        <v>14600.725</v>
      </c>
      <c r="CG4743" s="3">
        <v>16990.517</v>
      </c>
      <c r="CH4743" s="3">
        <v>24671.123</v>
      </c>
      <c r="CI4743" s="3">
        <v>18280.976999999999</v>
      </c>
      <c r="CJ4743" s="3">
        <v>14392.135</v>
      </c>
      <c r="CK4743" s="3">
        <v>12335.696</v>
      </c>
      <c r="CL4743" s="3">
        <v>13255.834000000001</v>
      </c>
      <c r="CM4743" s="3">
        <v>15357.864</v>
      </c>
      <c r="CN4743" s="3">
        <v>1903120</v>
      </c>
      <c r="CO4743" s="3">
        <v>1903120</v>
      </c>
      <c r="CP4743" s="3">
        <v>1988761</v>
      </c>
      <c r="CQ4743" s="3">
        <v>1988761</v>
      </c>
      <c r="CR4743" s="3">
        <v>185765</v>
      </c>
      <c r="CS4743" s="2">
        <v>2013</v>
      </c>
    </row>
    <row r="4744" spans="1:97" ht="15" customHeight="1" x14ac:dyDescent="0.25">
      <c r="A4744" s="2">
        <v>7911</v>
      </c>
      <c r="B4744" s="5" t="s">
        <v>47</v>
      </c>
      <c r="C4744" s="5" t="s">
        <v>2</v>
      </c>
      <c r="D4744" s="5" t="s">
        <v>6563</v>
      </c>
      <c r="E4744" s="5" t="s">
        <v>894</v>
      </c>
      <c r="F4744" s="2">
        <v>14328</v>
      </c>
      <c r="G4744" s="5" t="s">
        <v>20</v>
      </c>
      <c r="H4744" s="5" t="s">
        <v>45</v>
      </c>
      <c r="I4744" s="5" t="s">
        <v>117</v>
      </c>
      <c r="J4744" s="5" t="s">
        <v>2</v>
      </c>
      <c r="K4744" s="2">
        <v>22</v>
      </c>
      <c r="L4744" s="2">
        <v>1</v>
      </c>
      <c r="M4744" s="5" t="s">
        <v>46</v>
      </c>
      <c r="N4744" s="5" t="s">
        <v>63</v>
      </c>
      <c r="O4744" s="5" t="s">
        <v>62</v>
      </c>
      <c r="P4744" s="5" t="s">
        <v>61</v>
      </c>
      <c r="Q4744" s="5" t="s">
        <v>2</v>
      </c>
      <c r="R4744" s="5" t="s">
        <v>2</v>
      </c>
      <c r="S4744" s="5" t="s">
        <v>2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4">
        <v>0</v>
      </c>
      <c r="AS4744" s="4">
        <v>0</v>
      </c>
      <c r="AT4744" s="4">
        <v>0</v>
      </c>
      <c r="AU4744" s="4">
        <v>0</v>
      </c>
      <c r="AV4744" s="4">
        <v>0</v>
      </c>
      <c r="AW4744" s="4">
        <v>0</v>
      </c>
      <c r="AX4744" s="4">
        <v>0</v>
      </c>
      <c r="AY4744" s="4">
        <v>0</v>
      </c>
      <c r="AZ4744" s="4">
        <v>0</v>
      </c>
      <c r="BA4744" s="4">
        <v>0</v>
      </c>
      <c r="BB4744" s="4">
        <v>0</v>
      </c>
      <c r="BC4744" s="4">
        <v>0</v>
      </c>
      <c r="BD4744" s="3">
        <v>15058</v>
      </c>
      <c r="BE4744" s="3">
        <v>13359</v>
      </c>
      <c r="BF4744" s="3">
        <v>15876</v>
      </c>
      <c r="BG4744" s="3">
        <v>20014</v>
      </c>
      <c r="BH4744" s="3">
        <v>24050</v>
      </c>
      <c r="BI4744" s="3">
        <v>25395</v>
      </c>
      <c r="BJ4744" s="3">
        <v>28366</v>
      </c>
      <c r="BK4744" s="3">
        <v>23337</v>
      </c>
      <c r="BL4744" s="3">
        <v>15700</v>
      </c>
      <c r="BM4744" s="3">
        <v>12544</v>
      </c>
      <c r="BN4744" s="3">
        <v>9207</v>
      </c>
      <c r="BO4744" s="3">
        <v>8227</v>
      </c>
      <c r="BP4744" s="3">
        <v>15058</v>
      </c>
      <c r="BQ4744" s="3">
        <v>13359</v>
      </c>
      <c r="BR4744" s="3">
        <v>15876</v>
      </c>
      <c r="BS4744" s="3">
        <v>20014</v>
      </c>
      <c r="BT4744" s="3">
        <v>24050</v>
      </c>
      <c r="BU4744" s="3">
        <v>25395</v>
      </c>
      <c r="BV4744" s="3">
        <v>28366</v>
      </c>
      <c r="BW4744" s="3">
        <v>23337</v>
      </c>
      <c r="BX4744" s="3">
        <v>15700</v>
      </c>
      <c r="BY4744" s="3">
        <v>12544</v>
      </c>
      <c r="BZ4744" s="3">
        <v>9207</v>
      </c>
      <c r="CA4744" s="3">
        <v>8227</v>
      </c>
      <c r="CB4744" s="3">
        <v>1578.2370000000001</v>
      </c>
      <c r="CC4744" s="3">
        <v>1400.2159999999999</v>
      </c>
      <c r="CD4744" s="3">
        <v>1663.94</v>
      </c>
      <c r="CE4744" s="3">
        <v>2097.6799999999998</v>
      </c>
      <c r="CF4744" s="3">
        <v>2520.6570000000002</v>
      </c>
      <c r="CG4744" s="3">
        <v>2661.665</v>
      </c>
      <c r="CH4744" s="3">
        <v>2973.1080000000002</v>
      </c>
      <c r="CI4744" s="3">
        <v>2445.973</v>
      </c>
      <c r="CJ4744" s="3">
        <v>1645.53</v>
      </c>
      <c r="CK4744" s="3">
        <v>1314.7639999999999</v>
      </c>
      <c r="CL4744" s="3">
        <v>964.98500000000001</v>
      </c>
      <c r="CM4744" s="3">
        <v>862.245</v>
      </c>
      <c r="CN4744" s="3">
        <v>0</v>
      </c>
      <c r="CO4744" s="3">
        <v>0</v>
      </c>
      <c r="CP4744" s="3">
        <v>211133</v>
      </c>
      <c r="CQ4744" s="3">
        <v>211133</v>
      </c>
      <c r="CR4744" s="3">
        <v>22129</v>
      </c>
      <c r="CS4744" s="2">
        <v>2013</v>
      </c>
    </row>
    <row r="4745" spans="1:97" ht="15" customHeight="1" x14ac:dyDescent="0.25">
      <c r="A4745" s="2">
        <v>7912</v>
      </c>
      <c r="B4745" s="5" t="s">
        <v>47</v>
      </c>
      <c r="C4745" s="5" t="s">
        <v>2</v>
      </c>
      <c r="D4745" s="5" t="s">
        <v>6562</v>
      </c>
      <c r="E4745" s="5" t="s">
        <v>3187</v>
      </c>
      <c r="F4745" s="2">
        <v>15296</v>
      </c>
      <c r="G4745" s="5" t="s">
        <v>35</v>
      </c>
      <c r="H4745" s="5" t="s">
        <v>28</v>
      </c>
      <c r="I4745" s="5" t="s">
        <v>110</v>
      </c>
      <c r="J4745" s="5" t="s">
        <v>2</v>
      </c>
      <c r="K4745" s="2">
        <v>22</v>
      </c>
      <c r="L4745" s="2">
        <v>1</v>
      </c>
      <c r="M4745" s="5" t="s">
        <v>46</v>
      </c>
      <c r="N4745" s="5" t="s">
        <v>14</v>
      </c>
      <c r="O4745" s="5" t="s">
        <v>3</v>
      </c>
      <c r="P4745" s="5" t="s">
        <v>3</v>
      </c>
      <c r="Q4745" s="5" t="s">
        <v>2</v>
      </c>
      <c r="R4745" s="5" t="s">
        <v>2</v>
      </c>
      <c r="S4745" s="5" t="s">
        <v>1</v>
      </c>
      <c r="T4745" s="3">
        <v>58328</v>
      </c>
      <c r="U4745" s="3">
        <v>59797</v>
      </c>
      <c r="V4745" s="3">
        <v>62208</v>
      </c>
      <c r="W4745" s="3">
        <v>51626</v>
      </c>
      <c r="X4745" s="3">
        <v>60607</v>
      </c>
      <c r="Y4745" s="3">
        <v>70527</v>
      </c>
      <c r="Z4745" s="3">
        <v>102409</v>
      </c>
      <c r="AA4745" s="3">
        <v>75884</v>
      </c>
      <c r="AB4745" s="3">
        <v>59741</v>
      </c>
      <c r="AC4745" s="3">
        <v>51205</v>
      </c>
      <c r="AD4745" s="3">
        <v>55025</v>
      </c>
      <c r="AE4745" s="3">
        <v>63750</v>
      </c>
      <c r="AF4745" s="3">
        <v>58328</v>
      </c>
      <c r="AG4745" s="3">
        <v>59797</v>
      </c>
      <c r="AH4745" s="3">
        <v>62208</v>
      </c>
      <c r="AI4745" s="3">
        <v>51626</v>
      </c>
      <c r="AJ4745" s="3">
        <v>60607</v>
      </c>
      <c r="AK4745" s="3">
        <v>70527</v>
      </c>
      <c r="AL4745" s="3">
        <v>102409</v>
      </c>
      <c r="AM4745" s="3">
        <v>75884</v>
      </c>
      <c r="AN4745" s="3">
        <v>59741</v>
      </c>
      <c r="AO4745" s="3">
        <v>51205</v>
      </c>
      <c r="AP4745" s="3">
        <v>55025</v>
      </c>
      <c r="AQ4745" s="3">
        <v>63750</v>
      </c>
      <c r="AR4745" s="4">
        <v>1.026</v>
      </c>
      <c r="AS4745" s="4">
        <v>1.026</v>
      </c>
      <c r="AT4745" s="4">
        <v>1.026</v>
      </c>
      <c r="AU4745" s="4">
        <v>1.026</v>
      </c>
      <c r="AV4745" s="4">
        <v>1.026</v>
      </c>
      <c r="AW4745" s="4">
        <v>1.026</v>
      </c>
      <c r="AX4745" s="4">
        <v>1.026</v>
      </c>
      <c r="AY4745" s="4">
        <v>1.026</v>
      </c>
      <c r="AZ4745" s="4">
        <v>1.026</v>
      </c>
      <c r="BA4745" s="4">
        <v>1.026</v>
      </c>
      <c r="BB4745" s="4">
        <v>1.026</v>
      </c>
      <c r="BC4745" s="4">
        <v>1.026</v>
      </c>
      <c r="BD4745" s="3">
        <v>59845</v>
      </c>
      <c r="BE4745" s="3">
        <v>61352</v>
      </c>
      <c r="BF4745" s="3">
        <v>63825</v>
      </c>
      <c r="BG4745" s="3">
        <v>52968</v>
      </c>
      <c r="BH4745" s="3">
        <v>62183</v>
      </c>
      <c r="BI4745" s="3">
        <v>72361</v>
      </c>
      <c r="BJ4745" s="3">
        <v>105072</v>
      </c>
      <c r="BK4745" s="3">
        <v>77857</v>
      </c>
      <c r="BL4745" s="3">
        <v>61294</v>
      </c>
      <c r="BM4745" s="3">
        <v>52536</v>
      </c>
      <c r="BN4745" s="3">
        <v>56456</v>
      </c>
      <c r="BO4745" s="3">
        <v>65408</v>
      </c>
      <c r="BP4745" s="3">
        <v>59845</v>
      </c>
      <c r="BQ4745" s="3">
        <v>61352</v>
      </c>
      <c r="BR4745" s="3">
        <v>63825</v>
      </c>
      <c r="BS4745" s="3">
        <v>52968</v>
      </c>
      <c r="BT4745" s="3">
        <v>62183</v>
      </c>
      <c r="BU4745" s="3">
        <v>72361</v>
      </c>
      <c r="BV4745" s="3">
        <v>105072</v>
      </c>
      <c r="BW4745" s="3">
        <v>77857</v>
      </c>
      <c r="BX4745" s="3">
        <v>61294</v>
      </c>
      <c r="BY4745" s="3">
        <v>52536</v>
      </c>
      <c r="BZ4745" s="3">
        <v>56456</v>
      </c>
      <c r="CA4745" s="3">
        <v>65408</v>
      </c>
      <c r="CB4745" s="3">
        <v>5959.8680000000004</v>
      </c>
      <c r="CC4745" s="3">
        <v>6110.1440000000002</v>
      </c>
      <c r="CD4745" s="3">
        <v>6356.54</v>
      </c>
      <c r="CE4745" s="3">
        <v>5275.2380000000003</v>
      </c>
      <c r="CF4745" s="3">
        <v>6192.9579999999996</v>
      </c>
      <c r="CG4745" s="3">
        <v>7206.5990000000002</v>
      </c>
      <c r="CH4745" s="3">
        <v>10464.36</v>
      </c>
      <c r="CI4745" s="3">
        <v>7753.9530000000004</v>
      </c>
      <c r="CJ4745" s="3">
        <v>6104.4840000000004</v>
      </c>
      <c r="CK4745" s="3">
        <v>5232.2370000000001</v>
      </c>
      <c r="CL4745" s="3">
        <v>5622.5169999999998</v>
      </c>
      <c r="CM4745" s="3">
        <v>6514.1019999999999</v>
      </c>
      <c r="CN4745" s="3">
        <v>771107</v>
      </c>
      <c r="CO4745" s="3">
        <v>771107</v>
      </c>
      <c r="CP4745" s="3">
        <v>791157</v>
      </c>
      <c r="CQ4745" s="3">
        <v>791157</v>
      </c>
      <c r="CR4745" s="3">
        <v>78793</v>
      </c>
      <c r="CS4745" s="2">
        <v>2013</v>
      </c>
    </row>
    <row r="4746" spans="1:97" ht="15" customHeight="1" x14ac:dyDescent="0.25">
      <c r="A4746" s="2">
        <v>7913</v>
      </c>
      <c r="B4746" s="5" t="s">
        <v>47</v>
      </c>
      <c r="C4746" s="5" t="s">
        <v>2</v>
      </c>
      <c r="D4746" s="5" t="s">
        <v>6561</v>
      </c>
      <c r="E4746" s="5" t="s">
        <v>3187</v>
      </c>
      <c r="F4746" s="2">
        <v>15296</v>
      </c>
      <c r="G4746" s="5" t="s">
        <v>35</v>
      </c>
      <c r="H4746" s="5" t="s">
        <v>28</v>
      </c>
      <c r="I4746" s="5" t="s">
        <v>110</v>
      </c>
      <c r="J4746" s="5" t="s">
        <v>2</v>
      </c>
      <c r="K4746" s="2">
        <v>22</v>
      </c>
      <c r="L4746" s="2">
        <v>1</v>
      </c>
      <c r="M4746" s="5" t="s">
        <v>46</v>
      </c>
      <c r="N4746" s="5" t="s">
        <v>14</v>
      </c>
      <c r="O4746" s="5" t="s">
        <v>3</v>
      </c>
      <c r="P4746" s="5" t="s">
        <v>3</v>
      </c>
      <c r="Q4746" s="5" t="s">
        <v>2</v>
      </c>
      <c r="R4746" s="5" t="s">
        <v>2</v>
      </c>
      <c r="S4746" s="5" t="s">
        <v>1</v>
      </c>
      <c r="T4746" s="3">
        <v>35418</v>
      </c>
      <c r="U4746" s="3">
        <v>36311</v>
      </c>
      <c r="V4746" s="3">
        <v>37775</v>
      </c>
      <c r="W4746" s="3">
        <v>31349</v>
      </c>
      <c r="X4746" s="3">
        <v>36803</v>
      </c>
      <c r="Y4746" s="3">
        <v>42826</v>
      </c>
      <c r="Z4746" s="3">
        <v>62186</v>
      </c>
      <c r="AA4746" s="3">
        <v>46079</v>
      </c>
      <c r="AB4746" s="3">
        <v>36277</v>
      </c>
      <c r="AC4746" s="3">
        <v>31093</v>
      </c>
      <c r="AD4746" s="3">
        <v>33413</v>
      </c>
      <c r="AE4746" s="3">
        <v>38711</v>
      </c>
      <c r="AF4746" s="3">
        <v>35418</v>
      </c>
      <c r="AG4746" s="3">
        <v>36311</v>
      </c>
      <c r="AH4746" s="3">
        <v>37775</v>
      </c>
      <c r="AI4746" s="3">
        <v>31349</v>
      </c>
      <c r="AJ4746" s="3">
        <v>36803</v>
      </c>
      <c r="AK4746" s="3">
        <v>42826</v>
      </c>
      <c r="AL4746" s="3">
        <v>62186</v>
      </c>
      <c r="AM4746" s="3">
        <v>46079</v>
      </c>
      <c r="AN4746" s="3">
        <v>36277</v>
      </c>
      <c r="AO4746" s="3">
        <v>31093</v>
      </c>
      <c r="AP4746" s="3">
        <v>33413</v>
      </c>
      <c r="AQ4746" s="3">
        <v>38711</v>
      </c>
      <c r="AR4746" s="4">
        <v>1.03</v>
      </c>
      <c r="AS4746" s="4">
        <v>1.03</v>
      </c>
      <c r="AT4746" s="4">
        <v>1.03</v>
      </c>
      <c r="AU4746" s="4">
        <v>1.03</v>
      </c>
      <c r="AV4746" s="4">
        <v>1.03</v>
      </c>
      <c r="AW4746" s="4">
        <v>1.03</v>
      </c>
      <c r="AX4746" s="4">
        <v>1.03</v>
      </c>
      <c r="AY4746" s="4">
        <v>1.03</v>
      </c>
      <c r="AZ4746" s="4">
        <v>1.03</v>
      </c>
      <c r="BA4746" s="4">
        <v>1.03</v>
      </c>
      <c r="BB4746" s="4">
        <v>1.03</v>
      </c>
      <c r="BC4746" s="4">
        <v>1.03</v>
      </c>
      <c r="BD4746" s="3">
        <v>36481</v>
      </c>
      <c r="BE4746" s="3">
        <v>37400</v>
      </c>
      <c r="BF4746" s="3">
        <v>38908</v>
      </c>
      <c r="BG4746" s="3">
        <v>32289</v>
      </c>
      <c r="BH4746" s="3">
        <v>37907</v>
      </c>
      <c r="BI4746" s="3">
        <v>44111</v>
      </c>
      <c r="BJ4746" s="3">
        <v>64052</v>
      </c>
      <c r="BK4746" s="3">
        <v>47461</v>
      </c>
      <c r="BL4746" s="3">
        <v>37365</v>
      </c>
      <c r="BM4746" s="3">
        <v>32026</v>
      </c>
      <c r="BN4746" s="3">
        <v>34415</v>
      </c>
      <c r="BO4746" s="3">
        <v>39872</v>
      </c>
      <c r="BP4746" s="3">
        <v>36481</v>
      </c>
      <c r="BQ4746" s="3">
        <v>37400</v>
      </c>
      <c r="BR4746" s="3">
        <v>38908</v>
      </c>
      <c r="BS4746" s="3">
        <v>32289</v>
      </c>
      <c r="BT4746" s="3">
        <v>37907</v>
      </c>
      <c r="BU4746" s="3">
        <v>44111</v>
      </c>
      <c r="BV4746" s="3">
        <v>64052</v>
      </c>
      <c r="BW4746" s="3">
        <v>47461</v>
      </c>
      <c r="BX4746" s="3">
        <v>37365</v>
      </c>
      <c r="BY4746" s="3">
        <v>32026</v>
      </c>
      <c r="BZ4746" s="3">
        <v>34415</v>
      </c>
      <c r="CA4746" s="3">
        <v>39872</v>
      </c>
      <c r="CB4746" s="3">
        <v>3435.172</v>
      </c>
      <c r="CC4746" s="3">
        <v>3521.7869999999998</v>
      </c>
      <c r="CD4746" s="3">
        <v>3663.806</v>
      </c>
      <c r="CE4746" s="3">
        <v>3040.5610000000001</v>
      </c>
      <c r="CF4746" s="3">
        <v>3569.52</v>
      </c>
      <c r="CG4746" s="3">
        <v>4153.7659999999996</v>
      </c>
      <c r="CH4746" s="3">
        <v>6031.4859999999999</v>
      </c>
      <c r="CI4746" s="3">
        <v>4469.2520000000004</v>
      </c>
      <c r="CJ4746" s="3">
        <v>3518.5250000000001</v>
      </c>
      <c r="CK4746" s="3">
        <v>3015.7759999999998</v>
      </c>
      <c r="CL4746" s="3">
        <v>3240.7269999999999</v>
      </c>
      <c r="CM4746" s="3">
        <v>3754.6219999999998</v>
      </c>
      <c r="CN4746" s="3">
        <v>468241</v>
      </c>
      <c r="CO4746" s="3">
        <v>468241</v>
      </c>
      <c r="CP4746" s="3">
        <v>482287</v>
      </c>
      <c r="CQ4746" s="3">
        <v>482287</v>
      </c>
      <c r="CR4746" s="3">
        <v>45415</v>
      </c>
      <c r="CS4746" s="2">
        <v>2013</v>
      </c>
    </row>
    <row r="4747" spans="1:97" ht="15" customHeight="1" x14ac:dyDescent="0.25">
      <c r="A4747" s="2">
        <v>7914</v>
      </c>
      <c r="B4747" s="5" t="s">
        <v>47</v>
      </c>
      <c r="C4747" s="5" t="s">
        <v>2</v>
      </c>
      <c r="D4747" s="5" t="s">
        <v>6560</v>
      </c>
      <c r="E4747" s="5" t="s">
        <v>3187</v>
      </c>
      <c r="F4747" s="2">
        <v>15296</v>
      </c>
      <c r="G4747" s="5" t="s">
        <v>35</v>
      </c>
      <c r="H4747" s="5" t="s">
        <v>28</v>
      </c>
      <c r="I4747" s="5" t="s">
        <v>110</v>
      </c>
      <c r="J4747" s="5" t="s">
        <v>2</v>
      </c>
      <c r="K4747" s="2">
        <v>22</v>
      </c>
      <c r="L4747" s="2">
        <v>1</v>
      </c>
      <c r="M4747" s="5" t="s">
        <v>46</v>
      </c>
      <c r="N4747" s="5" t="s">
        <v>14</v>
      </c>
      <c r="O4747" s="5" t="s">
        <v>3</v>
      </c>
      <c r="P4747" s="5" t="s">
        <v>3</v>
      </c>
      <c r="Q4747" s="5" t="s">
        <v>2</v>
      </c>
      <c r="R4747" s="5" t="s">
        <v>2</v>
      </c>
      <c r="S4747" s="5" t="s">
        <v>1</v>
      </c>
      <c r="T4747" s="3">
        <v>31820</v>
      </c>
      <c r="U4747" s="3">
        <v>32621</v>
      </c>
      <c r="V4747" s="3">
        <v>33937</v>
      </c>
      <c r="W4747" s="3">
        <v>28164</v>
      </c>
      <c r="X4747" s="3">
        <v>33064</v>
      </c>
      <c r="Y4747" s="3">
        <v>38475</v>
      </c>
      <c r="Z4747" s="3">
        <v>55868</v>
      </c>
      <c r="AA4747" s="3">
        <v>41397</v>
      </c>
      <c r="AB4747" s="3">
        <v>32591</v>
      </c>
      <c r="AC4747" s="3">
        <v>27934</v>
      </c>
      <c r="AD4747" s="3">
        <v>30018</v>
      </c>
      <c r="AE4747" s="3">
        <v>34778</v>
      </c>
      <c r="AF4747" s="3">
        <v>31820</v>
      </c>
      <c r="AG4747" s="3">
        <v>32621</v>
      </c>
      <c r="AH4747" s="3">
        <v>33937</v>
      </c>
      <c r="AI4747" s="3">
        <v>28164</v>
      </c>
      <c r="AJ4747" s="3">
        <v>33064</v>
      </c>
      <c r="AK4747" s="3">
        <v>38475</v>
      </c>
      <c r="AL4747" s="3">
        <v>55868</v>
      </c>
      <c r="AM4747" s="3">
        <v>41397</v>
      </c>
      <c r="AN4747" s="3">
        <v>32591</v>
      </c>
      <c r="AO4747" s="3">
        <v>27934</v>
      </c>
      <c r="AP4747" s="3">
        <v>30018</v>
      </c>
      <c r="AQ4747" s="3">
        <v>34778</v>
      </c>
      <c r="AR4747" s="4">
        <v>1.03</v>
      </c>
      <c r="AS4747" s="4">
        <v>1.03</v>
      </c>
      <c r="AT4747" s="4">
        <v>1.03</v>
      </c>
      <c r="AU4747" s="4">
        <v>1.03</v>
      </c>
      <c r="AV4747" s="4">
        <v>1.03</v>
      </c>
      <c r="AW4747" s="4">
        <v>1.03</v>
      </c>
      <c r="AX4747" s="4">
        <v>1.03</v>
      </c>
      <c r="AY4747" s="4">
        <v>1.03</v>
      </c>
      <c r="AZ4747" s="4">
        <v>1.03</v>
      </c>
      <c r="BA4747" s="4">
        <v>1.03</v>
      </c>
      <c r="BB4747" s="4">
        <v>1.03</v>
      </c>
      <c r="BC4747" s="4">
        <v>1.03</v>
      </c>
      <c r="BD4747" s="3">
        <v>32775</v>
      </c>
      <c r="BE4747" s="3">
        <v>33600</v>
      </c>
      <c r="BF4747" s="3">
        <v>34955</v>
      </c>
      <c r="BG4747" s="3">
        <v>29009</v>
      </c>
      <c r="BH4747" s="3">
        <v>34056</v>
      </c>
      <c r="BI4747" s="3">
        <v>39629</v>
      </c>
      <c r="BJ4747" s="3">
        <v>57544</v>
      </c>
      <c r="BK4747" s="3">
        <v>42639</v>
      </c>
      <c r="BL4747" s="3">
        <v>33569</v>
      </c>
      <c r="BM4747" s="3">
        <v>28772</v>
      </c>
      <c r="BN4747" s="3">
        <v>30919</v>
      </c>
      <c r="BO4747" s="3">
        <v>35821</v>
      </c>
      <c r="BP4747" s="3">
        <v>32775</v>
      </c>
      <c r="BQ4747" s="3">
        <v>33600</v>
      </c>
      <c r="BR4747" s="3">
        <v>34955</v>
      </c>
      <c r="BS4747" s="3">
        <v>29009</v>
      </c>
      <c r="BT4747" s="3">
        <v>34056</v>
      </c>
      <c r="BU4747" s="3">
        <v>39629</v>
      </c>
      <c r="BV4747" s="3">
        <v>57544</v>
      </c>
      <c r="BW4747" s="3">
        <v>42639</v>
      </c>
      <c r="BX4747" s="3">
        <v>33569</v>
      </c>
      <c r="BY4747" s="3">
        <v>28772</v>
      </c>
      <c r="BZ4747" s="3">
        <v>30919</v>
      </c>
      <c r="CA4747" s="3">
        <v>35821</v>
      </c>
      <c r="CB4747" s="3">
        <v>3166.12</v>
      </c>
      <c r="CC4747" s="3">
        <v>3245.953</v>
      </c>
      <c r="CD4747" s="3">
        <v>3376.8490000000002</v>
      </c>
      <c r="CE4747" s="3">
        <v>2802.4180000000001</v>
      </c>
      <c r="CF4747" s="3">
        <v>3289.9479999999999</v>
      </c>
      <c r="CG4747" s="3">
        <v>3828.4340000000002</v>
      </c>
      <c r="CH4747" s="3">
        <v>5559.0870000000004</v>
      </c>
      <c r="CI4747" s="3">
        <v>4119.2110000000002</v>
      </c>
      <c r="CJ4747" s="3">
        <v>3242.9470000000001</v>
      </c>
      <c r="CK4747" s="3">
        <v>2779.5740000000001</v>
      </c>
      <c r="CL4747" s="3">
        <v>2986.9070000000002</v>
      </c>
      <c r="CM4747" s="3">
        <v>3460.5520000000001</v>
      </c>
      <c r="CN4747" s="3">
        <v>420667</v>
      </c>
      <c r="CO4747" s="3">
        <v>420667</v>
      </c>
      <c r="CP4747" s="3">
        <v>433288</v>
      </c>
      <c r="CQ4747" s="3">
        <v>433288</v>
      </c>
      <c r="CR4747" s="3">
        <v>41858</v>
      </c>
      <c r="CS4747" s="2">
        <v>2013</v>
      </c>
    </row>
    <row r="4748" spans="1:97" ht="15" customHeight="1" x14ac:dyDescent="0.25">
      <c r="A4748" s="2">
        <v>7915</v>
      </c>
      <c r="B4748" s="5" t="s">
        <v>47</v>
      </c>
      <c r="C4748" s="5" t="s">
        <v>2</v>
      </c>
      <c r="D4748" s="5" t="s">
        <v>6559</v>
      </c>
      <c r="E4748" s="5" t="s">
        <v>3187</v>
      </c>
      <c r="F4748" s="2">
        <v>15296</v>
      </c>
      <c r="G4748" s="5" t="s">
        <v>35</v>
      </c>
      <c r="H4748" s="5" t="s">
        <v>28</v>
      </c>
      <c r="I4748" s="5" t="s">
        <v>110</v>
      </c>
      <c r="J4748" s="5" t="s">
        <v>2</v>
      </c>
      <c r="K4748" s="2">
        <v>22</v>
      </c>
      <c r="L4748" s="2">
        <v>1</v>
      </c>
      <c r="M4748" s="5" t="s">
        <v>46</v>
      </c>
      <c r="N4748" s="5" t="s">
        <v>14</v>
      </c>
      <c r="O4748" s="5" t="s">
        <v>3</v>
      </c>
      <c r="P4748" s="5" t="s">
        <v>3</v>
      </c>
      <c r="Q4748" s="5" t="s">
        <v>2</v>
      </c>
      <c r="R4748" s="5" t="s">
        <v>2</v>
      </c>
      <c r="S4748" s="5" t="s">
        <v>1</v>
      </c>
      <c r="T4748" s="3">
        <v>37862</v>
      </c>
      <c r="U4748" s="3">
        <v>38815</v>
      </c>
      <c r="V4748" s="3">
        <v>40380</v>
      </c>
      <c r="W4748" s="3">
        <v>33511</v>
      </c>
      <c r="X4748" s="3">
        <v>39341</v>
      </c>
      <c r="Y4748" s="3">
        <v>45780</v>
      </c>
      <c r="Z4748" s="3">
        <v>66476</v>
      </c>
      <c r="AA4748" s="3">
        <v>49258</v>
      </c>
      <c r="AB4748" s="3">
        <v>38779</v>
      </c>
      <c r="AC4748" s="3">
        <v>33238</v>
      </c>
      <c r="AD4748" s="3">
        <v>35717</v>
      </c>
      <c r="AE4748" s="3">
        <v>41381</v>
      </c>
      <c r="AF4748" s="3">
        <v>37862</v>
      </c>
      <c r="AG4748" s="3">
        <v>38815</v>
      </c>
      <c r="AH4748" s="3">
        <v>40380</v>
      </c>
      <c r="AI4748" s="3">
        <v>33511</v>
      </c>
      <c r="AJ4748" s="3">
        <v>39341</v>
      </c>
      <c r="AK4748" s="3">
        <v>45780</v>
      </c>
      <c r="AL4748" s="3">
        <v>66476</v>
      </c>
      <c r="AM4748" s="3">
        <v>49258</v>
      </c>
      <c r="AN4748" s="3">
        <v>38779</v>
      </c>
      <c r="AO4748" s="3">
        <v>33238</v>
      </c>
      <c r="AP4748" s="3">
        <v>35717</v>
      </c>
      <c r="AQ4748" s="3">
        <v>41381</v>
      </c>
      <c r="AR4748" s="4">
        <v>1.0549999999999999</v>
      </c>
      <c r="AS4748" s="4">
        <v>1.0549999999999999</v>
      </c>
      <c r="AT4748" s="4">
        <v>1.0549999999999999</v>
      </c>
      <c r="AU4748" s="4">
        <v>1.0549999999999999</v>
      </c>
      <c r="AV4748" s="4">
        <v>1.0549999999999999</v>
      </c>
      <c r="AW4748" s="4">
        <v>1.0549999999999999</v>
      </c>
      <c r="AX4748" s="4">
        <v>1.0549999999999999</v>
      </c>
      <c r="AY4748" s="4">
        <v>1.0549999999999999</v>
      </c>
      <c r="AZ4748" s="4">
        <v>1.0549999999999999</v>
      </c>
      <c r="BA4748" s="4">
        <v>1.0549999999999999</v>
      </c>
      <c r="BB4748" s="4">
        <v>1.0549999999999999</v>
      </c>
      <c r="BC4748" s="4">
        <v>1.0549999999999999</v>
      </c>
      <c r="BD4748" s="3">
        <v>39944</v>
      </c>
      <c r="BE4748" s="3">
        <v>40950</v>
      </c>
      <c r="BF4748" s="3">
        <v>42601</v>
      </c>
      <c r="BG4748" s="3">
        <v>35354</v>
      </c>
      <c r="BH4748" s="3">
        <v>41505</v>
      </c>
      <c r="BI4748" s="3">
        <v>48298</v>
      </c>
      <c r="BJ4748" s="3">
        <v>70132</v>
      </c>
      <c r="BK4748" s="3">
        <v>51967</v>
      </c>
      <c r="BL4748" s="3">
        <v>40912</v>
      </c>
      <c r="BM4748" s="3">
        <v>35066</v>
      </c>
      <c r="BN4748" s="3">
        <v>37681</v>
      </c>
      <c r="BO4748" s="3">
        <v>43657</v>
      </c>
      <c r="BP4748" s="3">
        <v>39944</v>
      </c>
      <c r="BQ4748" s="3">
        <v>40950</v>
      </c>
      <c r="BR4748" s="3">
        <v>42601</v>
      </c>
      <c r="BS4748" s="3">
        <v>35354</v>
      </c>
      <c r="BT4748" s="3">
        <v>41505</v>
      </c>
      <c r="BU4748" s="3">
        <v>48298</v>
      </c>
      <c r="BV4748" s="3">
        <v>70132</v>
      </c>
      <c r="BW4748" s="3">
        <v>51967</v>
      </c>
      <c r="BX4748" s="3">
        <v>40912</v>
      </c>
      <c r="BY4748" s="3">
        <v>35066</v>
      </c>
      <c r="BZ4748" s="3">
        <v>37681</v>
      </c>
      <c r="CA4748" s="3">
        <v>43657</v>
      </c>
      <c r="CB4748" s="3">
        <v>3790.7510000000002</v>
      </c>
      <c r="CC4748" s="3">
        <v>3886.335</v>
      </c>
      <c r="CD4748" s="3">
        <v>4043.0540000000001</v>
      </c>
      <c r="CE4748" s="3">
        <v>3355.2959999999998</v>
      </c>
      <c r="CF4748" s="3">
        <v>3939.009</v>
      </c>
      <c r="CG4748" s="3">
        <v>4583.7309999999998</v>
      </c>
      <c r="CH4748" s="3">
        <v>6655.8180000000002</v>
      </c>
      <c r="CI4748" s="3">
        <v>4931.8729999999996</v>
      </c>
      <c r="CJ4748" s="3">
        <v>3882.7350000000001</v>
      </c>
      <c r="CK4748" s="3">
        <v>3327.9450000000002</v>
      </c>
      <c r="CL4748" s="3">
        <v>3576.1819999999998</v>
      </c>
      <c r="CM4748" s="3">
        <v>4143.2709999999997</v>
      </c>
      <c r="CN4748" s="3">
        <v>500538</v>
      </c>
      <c r="CO4748" s="3">
        <v>500538</v>
      </c>
      <c r="CP4748" s="3">
        <v>528067</v>
      </c>
      <c r="CQ4748" s="3">
        <v>528067</v>
      </c>
      <c r="CR4748" s="3">
        <v>50116</v>
      </c>
      <c r="CS4748" s="2">
        <v>2013</v>
      </c>
    </row>
    <row r="4749" spans="1:97" ht="15" customHeight="1" x14ac:dyDescent="0.25">
      <c r="A4749" s="2">
        <v>7916</v>
      </c>
      <c r="B4749" s="5" t="s">
        <v>47</v>
      </c>
      <c r="C4749" s="5" t="s">
        <v>2</v>
      </c>
      <c r="D4749" s="5" t="s">
        <v>6558</v>
      </c>
      <c r="E4749" s="5" t="s">
        <v>3784</v>
      </c>
      <c r="F4749" s="2">
        <v>13994</v>
      </c>
      <c r="G4749" s="5" t="s">
        <v>90</v>
      </c>
      <c r="H4749" s="5" t="s">
        <v>41</v>
      </c>
      <c r="I4749" s="5" t="s">
        <v>101</v>
      </c>
      <c r="J4749" s="5" t="s">
        <v>2</v>
      </c>
      <c r="K4749" s="2">
        <v>22</v>
      </c>
      <c r="L4749" s="2">
        <v>1</v>
      </c>
      <c r="M4749" s="5" t="s">
        <v>46</v>
      </c>
      <c r="N4749" s="5" t="s">
        <v>14</v>
      </c>
      <c r="O4749" s="5" t="s">
        <v>26</v>
      </c>
      <c r="P4749" s="5" t="s">
        <v>26</v>
      </c>
      <c r="Q4749" s="5" t="s">
        <v>2</v>
      </c>
      <c r="R4749" s="5" t="s">
        <v>2</v>
      </c>
      <c r="S4749" s="5" t="s">
        <v>21</v>
      </c>
      <c r="T4749" s="3">
        <v>0</v>
      </c>
      <c r="U4749" s="3">
        <v>0</v>
      </c>
      <c r="V4749" s="3">
        <v>137</v>
      </c>
      <c r="W4749" s="3">
        <v>0</v>
      </c>
      <c r="X4749" s="3">
        <v>0</v>
      </c>
      <c r="Y4749" s="3">
        <v>0</v>
      </c>
      <c r="Z4749" s="3">
        <v>0</v>
      </c>
      <c r="AA4749" s="3">
        <v>0</v>
      </c>
      <c r="AB4749" s="3">
        <v>0</v>
      </c>
      <c r="AC4749" s="3">
        <v>0</v>
      </c>
      <c r="AD4749" s="3">
        <v>441</v>
      </c>
      <c r="AE4749" s="3">
        <v>0</v>
      </c>
      <c r="AF4749" s="3">
        <v>0</v>
      </c>
      <c r="AG4749" s="3">
        <v>0</v>
      </c>
      <c r="AH4749" s="3">
        <v>137</v>
      </c>
      <c r="AI4749" s="3">
        <v>0</v>
      </c>
      <c r="AJ4749" s="3">
        <v>0</v>
      </c>
      <c r="AK4749" s="3">
        <v>0</v>
      </c>
      <c r="AL4749" s="3">
        <v>0</v>
      </c>
      <c r="AM4749" s="3">
        <v>0</v>
      </c>
      <c r="AN4749" s="3">
        <v>0</v>
      </c>
      <c r="AO4749" s="3">
        <v>0</v>
      </c>
      <c r="AP4749" s="3">
        <v>441</v>
      </c>
      <c r="AQ4749" s="3">
        <v>0</v>
      </c>
      <c r="AR4749" s="4">
        <v>0</v>
      </c>
      <c r="AS4749" s="4">
        <v>0</v>
      </c>
      <c r="AT4749" s="4">
        <v>5.8</v>
      </c>
      <c r="AU4749" s="4">
        <v>0</v>
      </c>
      <c r="AV4749" s="4">
        <v>0</v>
      </c>
      <c r="AW4749" s="4">
        <v>0</v>
      </c>
      <c r="AX4749" s="4">
        <v>0</v>
      </c>
      <c r="AY4749" s="4">
        <v>0</v>
      </c>
      <c r="AZ4749" s="4">
        <v>0</v>
      </c>
      <c r="BA4749" s="4">
        <v>0</v>
      </c>
      <c r="BB4749" s="4">
        <v>5.8</v>
      </c>
      <c r="BC4749" s="4">
        <v>0</v>
      </c>
      <c r="BD4749" s="3">
        <v>0</v>
      </c>
      <c r="BE4749" s="3">
        <v>0</v>
      </c>
      <c r="BF4749" s="3">
        <v>795</v>
      </c>
      <c r="BG4749" s="3">
        <v>0</v>
      </c>
      <c r="BH4749" s="3">
        <v>0</v>
      </c>
      <c r="BI4749" s="3">
        <v>0</v>
      </c>
      <c r="BJ4749" s="3">
        <v>0</v>
      </c>
      <c r="BK4749" s="3">
        <v>0</v>
      </c>
      <c r="BL4749" s="3">
        <v>0</v>
      </c>
      <c r="BM4749" s="3">
        <v>0</v>
      </c>
      <c r="BN4749" s="3">
        <v>2558</v>
      </c>
      <c r="BO4749" s="3">
        <v>0</v>
      </c>
      <c r="BP4749" s="3">
        <v>0</v>
      </c>
      <c r="BQ4749" s="3">
        <v>0</v>
      </c>
      <c r="BR4749" s="3">
        <v>795</v>
      </c>
      <c r="BS4749" s="3">
        <v>0</v>
      </c>
      <c r="BT4749" s="3">
        <v>0</v>
      </c>
      <c r="BU4749" s="3">
        <v>0</v>
      </c>
      <c r="BV4749" s="3">
        <v>0</v>
      </c>
      <c r="BW4749" s="3">
        <v>0</v>
      </c>
      <c r="BX4749" s="3">
        <v>0</v>
      </c>
      <c r="BY4749" s="3">
        <v>0</v>
      </c>
      <c r="BZ4749" s="3">
        <v>2558</v>
      </c>
      <c r="CA4749" s="3">
        <v>0</v>
      </c>
      <c r="CB4749" s="3">
        <v>0</v>
      </c>
      <c r="CC4749" s="3">
        <v>0</v>
      </c>
      <c r="CD4749" s="3">
        <v>68.650000000000006</v>
      </c>
      <c r="CE4749" s="3">
        <v>0</v>
      </c>
      <c r="CF4749" s="3">
        <v>0</v>
      </c>
      <c r="CG4749" s="3">
        <v>0</v>
      </c>
      <c r="CH4749" s="3">
        <v>0</v>
      </c>
      <c r="CI4749" s="3">
        <v>0</v>
      </c>
      <c r="CJ4749" s="3">
        <v>0</v>
      </c>
      <c r="CK4749" s="3">
        <v>0</v>
      </c>
      <c r="CL4749" s="3">
        <v>207.53299999999999</v>
      </c>
      <c r="CM4749" s="3">
        <v>0</v>
      </c>
      <c r="CN4749" s="3">
        <v>578</v>
      </c>
      <c r="CO4749" s="3">
        <v>578</v>
      </c>
      <c r="CP4749" s="3">
        <v>3353</v>
      </c>
      <c r="CQ4749" s="3">
        <v>3353</v>
      </c>
      <c r="CR4749" s="3">
        <v>276.18299999999999</v>
      </c>
      <c r="CS4749" s="2">
        <v>2013</v>
      </c>
    </row>
    <row r="4750" spans="1:97" ht="15" customHeight="1" x14ac:dyDescent="0.25">
      <c r="A4750" s="2">
        <v>7916</v>
      </c>
      <c r="B4750" s="5" t="s">
        <v>47</v>
      </c>
      <c r="C4750" s="5" t="s">
        <v>2</v>
      </c>
      <c r="D4750" s="5" t="s">
        <v>6558</v>
      </c>
      <c r="E4750" s="5" t="s">
        <v>3784</v>
      </c>
      <c r="F4750" s="2">
        <v>13994</v>
      </c>
      <c r="G4750" s="5" t="s">
        <v>90</v>
      </c>
      <c r="H4750" s="5" t="s">
        <v>41</v>
      </c>
      <c r="I4750" s="5" t="s">
        <v>101</v>
      </c>
      <c r="J4750" s="5" t="s">
        <v>2</v>
      </c>
      <c r="K4750" s="2">
        <v>22</v>
      </c>
      <c r="L4750" s="2">
        <v>1</v>
      </c>
      <c r="M4750" s="5" t="s">
        <v>46</v>
      </c>
      <c r="N4750" s="5" t="s">
        <v>14</v>
      </c>
      <c r="O4750" s="5" t="s">
        <v>3</v>
      </c>
      <c r="P4750" s="5" t="s">
        <v>3</v>
      </c>
      <c r="Q4750" s="5" t="s">
        <v>2</v>
      </c>
      <c r="R4750" s="5" t="s">
        <v>2</v>
      </c>
      <c r="S4750" s="5" t="s">
        <v>1</v>
      </c>
      <c r="T4750" s="3">
        <v>14712</v>
      </c>
      <c r="U4750" s="3">
        <v>0</v>
      </c>
      <c r="V4750" s="3">
        <v>81535</v>
      </c>
      <c r="W4750" s="3">
        <v>85990</v>
      </c>
      <c r="X4750" s="3">
        <v>87951</v>
      </c>
      <c r="Y4750" s="3">
        <v>291664</v>
      </c>
      <c r="Z4750" s="3">
        <v>129105</v>
      </c>
      <c r="AA4750" s="3">
        <v>227207</v>
      </c>
      <c r="AB4750" s="3">
        <v>271743</v>
      </c>
      <c r="AC4750" s="3">
        <v>173601</v>
      </c>
      <c r="AD4750" s="3">
        <v>19100</v>
      </c>
      <c r="AE4750" s="3">
        <v>50198</v>
      </c>
      <c r="AF4750" s="3">
        <v>14712</v>
      </c>
      <c r="AG4750" s="3">
        <v>0</v>
      </c>
      <c r="AH4750" s="3">
        <v>81535</v>
      </c>
      <c r="AI4750" s="3">
        <v>85990</v>
      </c>
      <c r="AJ4750" s="3">
        <v>87951</v>
      </c>
      <c r="AK4750" s="3">
        <v>291664</v>
      </c>
      <c r="AL4750" s="3">
        <v>129105</v>
      </c>
      <c r="AM4750" s="3">
        <v>227207</v>
      </c>
      <c r="AN4750" s="3">
        <v>271743</v>
      </c>
      <c r="AO4750" s="3">
        <v>173601</v>
      </c>
      <c r="AP4750" s="3">
        <v>19100</v>
      </c>
      <c r="AQ4750" s="3">
        <v>50198</v>
      </c>
      <c r="AR4750" s="4">
        <v>1.0249999999999999</v>
      </c>
      <c r="AS4750" s="4">
        <v>0</v>
      </c>
      <c r="AT4750" s="4">
        <v>1.0249999999999999</v>
      </c>
      <c r="AU4750" s="4">
        <v>1.0249999999999999</v>
      </c>
      <c r="AV4750" s="4">
        <v>1.0249999999999999</v>
      </c>
      <c r="AW4750" s="4">
        <v>1.0249999999999999</v>
      </c>
      <c r="AX4750" s="4">
        <v>1.0249999999999999</v>
      </c>
      <c r="AY4750" s="4">
        <v>1.0249999999999999</v>
      </c>
      <c r="AZ4750" s="4">
        <v>1.0249999999999999</v>
      </c>
      <c r="BA4750" s="4">
        <v>1.0249999999999999</v>
      </c>
      <c r="BB4750" s="4">
        <v>1.0249999999999999</v>
      </c>
      <c r="BC4750" s="4">
        <v>1.0249999999999999</v>
      </c>
      <c r="BD4750" s="3">
        <v>15080</v>
      </c>
      <c r="BE4750" s="3">
        <v>0</v>
      </c>
      <c r="BF4750" s="3">
        <v>83573</v>
      </c>
      <c r="BG4750" s="3">
        <v>88140</v>
      </c>
      <c r="BH4750" s="3">
        <v>90150</v>
      </c>
      <c r="BI4750" s="3">
        <v>298956</v>
      </c>
      <c r="BJ4750" s="3">
        <v>132333</v>
      </c>
      <c r="BK4750" s="3">
        <v>232887</v>
      </c>
      <c r="BL4750" s="3">
        <v>278537</v>
      </c>
      <c r="BM4750" s="3">
        <v>177941</v>
      </c>
      <c r="BN4750" s="3">
        <v>19578</v>
      </c>
      <c r="BO4750" s="3">
        <v>51453</v>
      </c>
      <c r="BP4750" s="3">
        <v>15080</v>
      </c>
      <c r="BQ4750" s="3">
        <v>0</v>
      </c>
      <c r="BR4750" s="3">
        <v>83573</v>
      </c>
      <c r="BS4750" s="3">
        <v>88140</v>
      </c>
      <c r="BT4750" s="3">
        <v>90150</v>
      </c>
      <c r="BU4750" s="3">
        <v>298956</v>
      </c>
      <c r="BV4750" s="3">
        <v>132333</v>
      </c>
      <c r="BW4750" s="3">
        <v>232887</v>
      </c>
      <c r="BX4750" s="3">
        <v>278537</v>
      </c>
      <c r="BY4750" s="3">
        <v>177941</v>
      </c>
      <c r="BZ4750" s="3">
        <v>19578</v>
      </c>
      <c r="CA4750" s="3">
        <v>51453</v>
      </c>
      <c r="CB4750" s="3">
        <v>1298</v>
      </c>
      <c r="CC4750" s="3">
        <v>0</v>
      </c>
      <c r="CD4750" s="3">
        <v>7220.35</v>
      </c>
      <c r="CE4750" s="3">
        <v>7439</v>
      </c>
      <c r="CF4750" s="3">
        <v>7561</v>
      </c>
      <c r="CG4750" s="3">
        <v>25001</v>
      </c>
      <c r="CH4750" s="3">
        <v>11238</v>
      </c>
      <c r="CI4750" s="3">
        <v>19406</v>
      </c>
      <c r="CJ4750" s="3">
        <v>23579</v>
      </c>
      <c r="CK4750" s="3">
        <v>14455</v>
      </c>
      <c r="CL4750" s="3">
        <v>1588.4670000000001</v>
      </c>
      <c r="CM4750" s="3">
        <v>4570</v>
      </c>
      <c r="CN4750" s="3">
        <v>1432806</v>
      </c>
      <c r="CO4750" s="3">
        <v>1432806</v>
      </c>
      <c r="CP4750" s="3">
        <v>1468628</v>
      </c>
      <c r="CQ4750" s="3">
        <v>1468628</v>
      </c>
      <c r="CR4750" s="3">
        <v>123355.82</v>
      </c>
      <c r="CS4750" s="2">
        <v>2013</v>
      </c>
    </row>
    <row r="4751" spans="1:97" ht="15" customHeight="1" x14ac:dyDescent="0.25">
      <c r="A4751" s="2">
        <v>7917</v>
      </c>
      <c r="B4751" s="5" t="s">
        <v>47</v>
      </c>
      <c r="C4751" s="5" t="s">
        <v>2</v>
      </c>
      <c r="D4751" s="5" t="s">
        <v>6557</v>
      </c>
      <c r="E4751" s="5" t="s">
        <v>3784</v>
      </c>
      <c r="F4751" s="2">
        <v>13994</v>
      </c>
      <c r="G4751" s="5" t="s">
        <v>90</v>
      </c>
      <c r="H4751" s="5" t="s">
        <v>41</v>
      </c>
      <c r="I4751" s="5" t="s">
        <v>101</v>
      </c>
      <c r="J4751" s="5" t="s">
        <v>2</v>
      </c>
      <c r="K4751" s="2">
        <v>22</v>
      </c>
      <c r="L4751" s="2">
        <v>1</v>
      </c>
      <c r="M4751" s="5" t="s">
        <v>46</v>
      </c>
      <c r="N4751" s="5" t="s">
        <v>20</v>
      </c>
      <c r="O4751" s="5" t="s">
        <v>26</v>
      </c>
      <c r="P4751" s="5" t="s">
        <v>26</v>
      </c>
      <c r="Q4751" s="5" t="s">
        <v>2</v>
      </c>
      <c r="R4751" s="5" t="s">
        <v>2</v>
      </c>
      <c r="S4751" s="5" t="s">
        <v>21</v>
      </c>
      <c r="T4751" s="3" t="s">
        <v>0</v>
      </c>
      <c r="U4751" s="3" t="s">
        <v>0</v>
      </c>
      <c r="V4751" s="3" t="s">
        <v>0</v>
      </c>
      <c r="W4751" s="3" t="s">
        <v>0</v>
      </c>
      <c r="X4751" s="3" t="s">
        <v>0</v>
      </c>
      <c r="Y4751" s="3">
        <v>0</v>
      </c>
      <c r="Z4751" s="3">
        <v>0</v>
      </c>
      <c r="AA4751" s="3">
        <v>0</v>
      </c>
      <c r="AB4751" s="3">
        <v>0</v>
      </c>
      <c r="AC4751" s="3">
        <v>0</v>
      </c>
      <c r="AD4751" s="3">
        <v>0</v>
      </c>
      <c r="AE4751" s="3">
        <v>0</v>
      </c>
      <c r="AF4751" s="3" t="s">
        <v>0</v>
      </c>
      <c r="AG4751" s="3" t="s">
        <v>0</v>
      </c>
      <c r="AH4751" s="3" t="s">
        <v>0</v>
      </c>
      <c r="AI4751" s="3" t="s">
        <v>0</v>
      </c>
      <c r="AJ4751" s="3" t="s">
        <v>0</v>
      </c>
      <c r="AK4751" s="3">
        <v>0</v>
      </c>
      <c r="AL4751" s="3">
        <v>0</v>
      </c>
      <c r="AM4751" s="3">
        <v>0</v>
      </c>
      <c r="AN4751" s="3">
        <v>0</v>
      </c>
      <c r="AO4751" s="3">
        <v>0</v>
      </c>
      <c r="AP4751" s="3">
        <v>0</v>
      </c>
      <c r="AQ4751" s="3">
        <v>0</v>
      </c>
      <c r="AR4751" s="4" t="s">
        <v>0</v>
      </c>
      <c r="AS4751" s="4" t="s">
        <v>0</v>
      </c>
      <c r="AT4751" s="4" t="s">
        <v>0</v>
      </c>
      <c r="AU4751" s="4" t="s">
        <v>0</v>
      </c>
      <c r="AV4751" s="4" t="s">
        <v>0</v>
      </c>
      <c r="AW4751" s="4">
        <v>0</v>
      </c>
      <c r="AX4751" s="4">
        <v>0</v>
      </c>
      <c r="AY4751" s="4">
        <v>0</v>
      </c>
      <c r="AZ4751" s="4">
        <v>0</v>
      </c>
      <c r="BA4751" s="4">
        <v>0</v>
      </c>
      <c r="BB4751" s="4">
        <v>0</v>
      </c>
      <c r="BC4751" s="4">
        <v>0</v>
      </c>
      <c r="BD4751" s="3" t="s">
        <v>0</v>
      </c>
      <c r="BE4751" s="3" t="s">
        <v>0</v>
      </c>
      <c r="BF4751" s="3" t="s">
        <v>0</v>
      </c>
      <c r="BG4751" s="3" t="s">
        <v>0</v>
      </c>
      <c r="BH4751" s="3" t="s">
        <v>0</v>
      </c>
      <c r="BI4751" s="3">
        <v>0</v>
      </c>
      <c r="BJ4751" s="3">
        <v>0</v>
      </c>
      <c r="BK4751" s="3">
        <v>0</v>
      </c>
      <c r="BL4751" s="3">
        <v>0</v>
      </c>
      <c r="BM4751" s="3">
        <v>0</v>
      </c>
      <c r="BN4751" s="3">
        <v>0</v>
      </c>
      <c r="BO4751" s="3">
        <v>0</v>
      </c>
      <c r="BP4751" s="3" t="s">
        <v>0</v>
      </c>
      <c r="BQ4751" s="3" t="s">
        <v>0</v>
      </c>
      <c r="BR4751" s="3" t="s">
        <v>0</v>
      </c>
      <c r="BS4751" s="3" t="s">
        <v>0</v>
      </c>
      <c r="BT4751" s="3" t="s">
        <v>0</v>
      </c>
      <c r="BU4751" s="3">
        <v>0</v>
      </c>
      <c r="BV4751" s="3">
        <v>0</v>
      </c>
      <c r="BW4751" s="3">
        <v>0</v>
      </c>
      <c r="BX4751" s="3">
        <v>0</v>
      </c>
      <c r="BY4751" s="3">
        <v>0</v>
      </c>
      <c r="BZ4751" s="3">
        <v>0</v>
      </c>
      <c r="CA4751" s="3">
        <v>0</v>
      </c>
      <c r="CB4751" s="3" t="s">
        <v>0</v>
      </c>
      <c r="CC4751" s="3" t="s">
        <v>0</v>
      </c>
      <c r="CD4751" s="3" t="s">
        <v>0</v>
      </c>
      <c r="CE4751" s="3" t="s">
        <v>0</v>
      </c>
      <c r="CF4751" s="3" t="s">
        <v>0</v>
      </c>
      <c r="CG4751" s="3">
        <v>0</v>
      </c>
      <c r="CH4751" s="3">
        <v>0</v>
      </c>
      <c r="CI4751" s="3">
        <v>0</v>
      </c>
      <c r="CJ4751" s="3">
        <v>0</v>
      </c>
      <c r="CK4751" s="3">
        <v>0</v>
      </c>
      <c r="CL4751" s="3">
        <v>0</v>
      </c>
      <c r="CM4751" s="3">
        <v>0</v>
      </c>
      <c r="CN4751" s="3">
        <v>0</v>
      </c>
      <c r="CO4751" s="3">
        <v>0</v>
      </c>
      <c r="CP4751" s="3">
        <v>0</v>
      </c>
      <c r="CQ4751" s="3">
        <v>0</v>
      </c>
      <c r="CR4751" s="3">
        <v>0</v>
      </c>
      <c r="CS4751" s="2">
        <v>2013</v>
      </c>
    </row>
    <row r="4752" spans="1:97" ht="15" customHeight="1" x14ac:dyDescent="0.25">
      <c r="A4752" s="2">
        <v>7917</v>
      </c>
      <c r="B4752" s="5" t="s">
        <v>47</v>
      </c>
      <c r="C4752" s="5" t="s">
        <v>2</v>
      </c>
      <c r="D4752" s="5" t="s">
        <v>6557</v>
      </c>
      <c r="E4752" s="5" t="s">
        <v>3784</v>
      </c>
      <c r="F4752" s="2">
        <v>13994</v>
      </c>
      <c r="G4752" s="5" t="s">
        <v>90</v>
      </c>
      <c r="H4752" s="5" t="s">
        <v>41</v>
      </c>
      <c r="I4752" s="5" t="s">
        <v>101</v>
      </c>
      <c r="J4752" s="5" t="s">
        <v>2</v>
      </c>
      <c r="K4752" s="2">
        <v>22</v>
      </c>
      <c r="L4752" s="2">
        <v>1</v>
      </c>
      <c r="M4752" s="5" t="s">
        <v>46</v>
      </c>
      <c r="N4752" s="5" t="s">
        <v>20</v>
      </c>
      <c r="O4752" s="5" t="s">
        <v>3</v>
      </c>
      <c r="P4752" s="5" t="s">
        <v>3</v>
      </c>
      <c r="Q4752" s="5" t="s">
        <v>2</v>
      </c>
      <c r="R4752" s="5" t="s">
        <v>2</v>
      </c>
      <c r="S4752" s="5" t="s">
        <v>1</v>
      </c>
      <c r="T4752" s="3">
        <v>0</v>
      </c>
      <c r="U4752" s="3">
        <v>0</v>
      </c>
      <c r="V4752" s="3">
        <v>0</v>
      </c>
      <c r="W4752" s="3">
        <v>0</v>
      </c>
      <c r="X4752" s="3">
        <v>27</v>
      </c>
      <c r="Y4752" s="3">
        <v>133</v>
      </c>
      <c r="Z4752" s="3">
        <v>0</v>
      </c>
      <c r="AA4752" s="3">
        <v>153</v>
      </c>
      <c r="AB4752" s="3">
        <v>454</v>
      </c>
      <c r="AC4752" s="3">
        <v>0</v>
      </c>
      <c r="AD4752" s="3">
        <v>0</v>
      </c>
      <c r="AE4752" s="3">
        <v>0</v>
      </c>
      <c r="AF4752" s="3">
        <v>0</v>
      </c>
      <c r="AG4752" s="3">
        <v>0</v>
      </c>
      <c r="AH4752" s="3">
        <v>0</v>
      </c>
      <c r="AI4752" s="3">
        <v>0</v>
      </c>
      <c r="AJ4752" s="3">
        <v>27</v>
      </c>
      <c r="AK4752" s="3">
        <v>133</v>
      </c>
      <c r="AL4752" s="3">
        <v>0</v>
      </c>
      <c r="AM4752" s="3">
        <v>153</v>
      </c>
      <c r="AN4752" s="3">
        <v>454</v>
      </c>
      <c r="AO4752" s="3">
        <v>0</v>
      </c>
      <c r="AP4752" s="3">
        <v>0</v>
      </c>
      <c r="AQ4752" s="3">
        <v>0</v>
      </c>
      <c r="AR4752" s="4">
        <v>0</v>
      </c>
      <c r="AS4752" s="4">
        <v>0</v>
      </c>
      <c r="AT4752" s="4">
        <v>0</v>
      </c>
      <c r="AU4752" s="4">
        <v>0</v>
      </c>
      <c r="AV4752" s="4">
        <v>1.018</v>
      </c>
      <c r="AW4752" s="4">
        <v>1.016</v>
      </c>
      <c r="AX4752" s="4">
        <v>0</v>
      </c>
      <c r="AY4752" s="4">
        <v>1.0189999999999999</v>
      </c>
      <c r="AZ4752" s="4">
        <v>1.0169999999999999</v>
      </c>
      <c r="BA4752" s="4">
        <v>0</v>
      </c>
      <c r="BB4752" s="4">
        <v>0</v>
      </c>
      <c r="BC4752" s="4">
        <v>0</v>
      </c>
      <c r="BD4752" s="3">
        <v>0</v>
      </c>
      <c r="BE4752" s="3">
        <v>0</v>
      </c>
      <c r="BF4752" s="3">
        <v>0</v>
      </c>
      <c r="BG4752" s="3">
        <v>0</v>
      </c>
      <c r="BH4752" s="3">
        <v>27</v>
      </c>
      <c r="BI4752" s="3">
        <v>135</v>
      </c>
      <c r="BJ4752" s="3">
        <v>0</v>
      </c>
      <c r="BK4752" s="3">
        <v>156</v>
      </c>
      <c r="BL4752" s="3">
        <v>462</v>
      </c>
      <c r="BM4752" s="3">
        <v>0</v>
      </c>
      <c r="BN4752" s="3">
        <v>0</v>
      </c>
      <c r="BO4752" s="3">
        <v>0</v>
      </c>
      <c r="BP4752" s="3">
        <v>0</v>
      </c>
      <c r="BQ4752" s="3">
        <v>0</v>
      </c>
      <c r="BR4752" s="3">
        <v>0</v>
      </c>
      <c r="BS4752" s="3">
        <v>0</v>
      </c>
      <c r="BT4752" s="3">
        <v>27</v>
      </c>
      <c r="BU4752" s="3">
        <v>135</v>
      </c>
      <c r="BV4752" s="3">
        <v>0</v>
      </c>
      <c r="BW4752" s="3">
        <v>156</v>
      </c>
      <c r="BX4752" s="3">
        <v>462</v>
      </c>
      <c r="BY4752" s="3">
        <v>0</v>
      </c>
      <c r="BZ4752" s="3">
        <v>0</v>
      </c>
      <c r="CA4752" s="3">
        <v>0</v>
      </c>
      <c r="CB4752" s="3">
        <v>60614</v>
      </c>
      <c r="CC4752" s="3">
        <v>70633</v>
      </c>
      <c r="CD4752" s="3">
        <v>87762</v>
      </c>
      <c r="CE4752" s="3">
        <v>71254</v>
      </c>
      <c r="CF4752" s="3">
        <v>76961</v>
      </c>
      <c r="CG4752" s="3">
        <v>76991</v>
      </c>
      <c r="CH4752" s="3">
        <v>89299</v>
      </c>
      <c r="CI4752" s="3">
        <v>89721</v>
      </c>
      <c r="CJ4752" s="3">
        <v>87912</v>
      </c>
      <c r="CK4752" s="3">
        <v>44690</v>
      </c>
      <c r="CL4752" s="3">
        <v>83173</v>
      </c>
      <c r="CM4752" s="3">
        <v>95112</v>
      </c>
      <c r="CN4752" s="3">
        <v>767</v>
      </c>
      <c r="CO4752" s="3">
        <v>767</v>
      </c>
      <c r="CP4752" s="3">
        <v>780</v>
      </c>
      <c r="CQ4752" s="3">
        <v>780</v>
      </c>
      <c r="CR4752" s="3">
        <v>934122</v>
      </c>
      <c r="CS4752" s="2">
        <v>2013</v>
      </c>
    </row>
    <row r="4753" spans="1:97" ht="15" customHeight="1" x14ac:dyDescent="0.25">
      <c r="A4753" s="2">
        <v>7917</v>
      </c>
      <c r="B4753" s="5" t="s">
        <v>47</v>
      </c>
      <c r="C4753" s="5" t="s">
        <v>2</v>
      </c>
      <c r="D4753" s="5" t="s">
        <v>6557</v>
      </c>
      <c r="E4753" s="5" t="s">
        <v>3784</v>
      </c>
      <c r="F4753" s="2">
        <v>13994</v>
      </c>
      <c r="G4753" s="5" t="s">
        <v>90</v>
      </c>
      <c r="H4753" s="5" t="s">
        <v>41</v>
      </c>
      <c r="I4753" s="5" t="s">
        <v>101</v>
      </c>
      <c r="J4753" s="5" t="s">
        <v>2</v>
      </c>
      <c r="K4753" s="2">
        <v>22</v>
      </c>
      <c r="L4753" s="2">
        <v>1</v>
      </c>
      <c r="M4753" s="5" t="s">
        <v>46</v>
      </c>
      <c r="N4753" s="5" t="s">
        <v>17</v>
      </c>
      <c r="O4753" s="5" t="s">
        <v>26</v>
      </c>
      <c r="P4753" s="5" t="s">
        <v>26</v>
      </c>
      <c r="Q4753" s="5" t="s">
        <v>2</v>
      </c>
      <c r="R4753" s="5" t="s">
        <v>2</v>
      </c>
      <c r="S4753" s="5" t="s">
        <v>21</v>
      </c>
      <c r="T4753" s="3" t="s">
        <v>0</v>
      </c>
      <c r="U4753" s="3" t="s">
        <v>0</v>
      </c>
      <c r="V4753" s="3" t="s">
        <v>0</v>
      </c>
      <c r="W4753" s="3" t="s">
        <v>0</v>
      </c>
      <c r="X4753" s="3" t="s">
        <v>0</v>
      </c>
      <c r="Y4753" s="3">
        <v>0</v>
      </c>
      <c r="Z4753" s="3">
        <v>0</v>
      </c>
      <c r="AA4753" s="3">
        <v>0</v>
      </c>
      <c r="AB4753" s="3">
        <v>0</v>
      </c>
      <c r="AC4753" s="3">
        <v>0</v>
      </c>
      <c r="AD4753" s="3">
        <v>0</v>
      </c>
      <c r="AE4753" s="3">
        <v>0</v>
      </c>
      <c r="AF4753" s="3" t="s">
        <v>0</v>
      </c>
      <c r="AG4753" s="3" t="s">
        <v>0</v>
      </c>
      <c r="AH4753" s="3" t="s">
        <v>0</v>
      </c>
      <c r="AI4753" s="3" t="s">
        <v>0</v>
      </c>
      <c r="AJ4753" s="3" t="s">
        <v>0</v>
      </c>
      <c r="AK4753" s="3">
        <v>0</v>
      </c>
      <c r="AL4753" s="3">
        <v>0</v>
      </c>
      <c r="AM4753" s="3">
        <v>0</v>
      </c>
      <c r="AN4753" s="3">
        <v>0</v>
      </c>
      <c r="AO4753" s="3">
        <v>0</v>
      </c>
      <c r="AP4753" s="3">
        <v>0</v>
      </c>
      <c r="AQ4753" s="3">
        <v>0</v>
      </c>
      <c r="AR4753" s="4" t="s">
        <v>0</v>
      </c>
      <c r="AS4753" s="4" t="s">
        <v>0</v>
      </c>
      <c r="AT4753" s="4" t="s">
        <v>0</v>
      </c>
      <c r="AU4753" s="4" t="s">
        <v>0</v>
      </c>
      <c r="AV4753" s="4" t="s">
        <v>0</v>
      </c>
      <c r="AW4753" s="4">
        <v>0</v>
      </c>
      <c r="AX4753" s="4">
        <v>0</v>
      </c>
      <c r="AY4753" s="4">
        <v>0</v>
      </c>
      <c r="AZ4753" s="4">
        <v>0</v>
      </c>
      <c r="BA4753" s="4">
        <v>0</v>
      </c>
      <c r="BB4753" s="4">
        <v>0</v>
      </c>
      <c r="BC4753" s="4">
        <v>0</v>
      </c>
      <c r="BD4753" s="3" t="s">
        <v>0</v>
      </c>
      <c r="BE4753" s="3" t="s">
        <v>0</v>
      </c>
      <c r="BF4753" s="3" t="s">
        <v>0</v>
      </c>
      <c r="BG4753" s="3" t="s">
        <v>0</v>
      </c>
      <c r="BH4753" s="3" t="s">
        <v>0</v>
      </c>
      <c r="BI4753" s="3">
        <v>0</v>
      </c>
      <c r="BJ4753" s="3">
        <v>0</v>
      </c>
      <c r="BK4753" s="3">
        <v>0</v>
      </c>
      <c r="BL4753" s="3">
        <v>0</v>
      </c>
      <c r="BM4753" s="3">
        <v>0</v>
      </c>
      <c r="BN4753" s="3">
        <v>0</v>
      </c>
      <c r="BO4753" s="3">
        <v>0</v>
      </c>
      <c r="BP4753" s="3" t="s">
        <v>0</v>
      </c>
      <c r="BQ4753" s="3" t="s">
        <v>0</v>
      </c>
      <c r="BR4753" s="3" t="s">
        <v>0</v>
      </c>
      <c r="BS4753" s="3" t="s">
        <v>0</v>
      </c>
      <c r="BT4753" s="3" t="s">
        <v>0</v>
      </c>
      <c r="BU4753" s="3">
        <v>0</v>
      </c>
      <c r="BV4753" s="3">
        <v>0</v>
      </c>
      <c r="BW4753" s="3">
        <v>0</v>
      </c>
      <c r="BX4753" s="3">
        <v>0</v>
      </c>
      <c r="BY4753" s="3">
        <v>0</v>
      </c>
      <c r="BZ4753" s="3">
        <v>0</v>
      </c>
      <c r="CA4753" s="3">
        <v>0</v>
      </c>
      <c r="CB4753" s="3" t="s">
        <v>0</v>
      </c>
      <c r="CC4753" s="3" t="s">
        <v>0</v>
      </c>
      <c r="CD4753" s="3" t="s">
        <v>0</v>
      </c>
      <c r="CE4753" s="3" t="s">
        <v>0</v>
      </c>
      <c r="CF4753" s="3" t="s">
        <v>0</v>
      </c>
      <c r="CG4753" s="3">
        <v>0</v>
      </c>
      <c r="CH4753" s="3">
        <v>0</v>
      </c>
      <c r="CI4753" s="3">
        <v>0</v>
      </c>
      <c r="CJ4753" s="3">
        <v>0</v>
      </c>
      <c r="CK4753" s="3">
        <v>0</v>
      </c>
      <c r="CL4753" s="3">
        <v>0</v>
      </c>
      <c r="CM4753" s="3">
        <v>0</v>
      </c>
      <c r="CN4753" s="3">
        <v>0</v>
      </c>
      <c r="CO4753" s="3">
        <v>0</v>
      </c>
      <c r="CP4753" s="3">
        <v>0</v>
      </c>
      <c r="CQ4753" s="3">
        <v>0</v>
      </c>
      <c r="CR4753" s="3">
        <v>0</v>
      </c>
      <c r="CS4753" s="2">
        <v>2013</v>
      </c>
    </row>
    <row r="4754" spans="1:97" ht="15" customHeight="1" x14ac:dyDescent="0.25">
      <c r="A4754" s="2">
        <v>7917</v>
      </c>
      <c r="B4754" s="5" t="s">
        <v>47</v>
      </c>
      <c r="C4754" s="5" t="s">
        <v>2</v>
      </c>
      <c r="D4754" s="5" t="s">
        <v>6557</v>
      </c>
      <c r="E4754" s="5" t="s">
        <v>3784</v>
      </c>
      <c r="F4754" s="2">
        <v>13994</v>
      </c>
      <c r="G4754" s="5" t="s">
        <v>90</v>
      </c>
      <c r="H4754" s="5" t="s">
        <v>41</v>
      </c>
      <c r="I4754" s="5" t="s">
        <v>101</v>
      </c>
      <c r="J4754" s="5" t="s">
        <v>2</v>
      </c>
      <c r="K4754" s="2">
        <v>22</v>
      </c>
      <c r="L4754" s="2">
        <v>1</v>
      </c>
      <c r="M4754" s="5" t="s">
        <v>46</v>
      </c>
      <c r="N4754" s="5" t="s">
        <v>17</v>
      </c>
      <c r="O4754" s="5" t="s">
        <v>3</v>
      </c>
      <c r="P4754" s="5" t="s">
        <v>3</v>
      </c>
      <c r="Q4754" s="5" t="s">
        <v>2</v>
      </c>
      <c r="R4754" s="5" t="s">
        <v>2</v>
      </c>
      <c r="S4754" s="5" t="s">
        <v>1</v>
      </c>
      <c r="T4754" s="3">
        <v>1333714</v>
      </c>
      <c r="U4754" s="3">
        <v>1484274</v>
      </c>
      <c r="V4754" s="3">
        <v>1769028</v>
      </c>
      <c r="W4754" s="3">
        <v>1486291</v>
      </c>
      <c r="X4754" s="3">
        <v>1598925</v>
      </c>
      <c r="Y4754" s="3">
        <v>1568310</v>
      </c>
      <c r="Z4754" s="3">
        <v>1793828</v>
      </c>
      <c r="AA4754" s="3">
        <v>1792651</v>
      </c>
      <c r="AB4754" s="3">
        <v>1773145</v>
      </c>
      <c r="AC4754" s="3">
        <v>884628</v>
      </c>
      <c r="AD4754" s="3">
        <v>1757130</v>
      </c>
      <c r="AE4754" s="3">
        <v>2021730</v>
      </c>
      <c r="AF4754" s="3">
        <v>1333714</v>
      </c>
      <c r="AG4754" s="3">
        <v>1484274</v>
      </c>
      <c r="AH4754" s="3">
        <v>1769028</v>
      </c>
      <c r="AI4754" s="3">
        <v>1486291</v>
      </c>
      <c r="AJ4754" s="3">
        <v>1598925</v>
      </c>
      <c r="AK4754" s="3">
        <v>1568310</v>
      </c>
      <c r="AL4754" s="3">
        <v>1793828</v>
      </c>
      <c r="AM4754" s="3">
        <v>1792651</v>
      </c>
      <c r="AN4754" s="3">
        <v>1773145</v>
      </c>
      <c r="AO4754" s="3">
        <v>884628</v>
      </c>
      <c r="AP4754" s="3">
        <v>1757130</v>
      </c>
      <c r="AQ4754" s="3">
        <v>2021730</v>
      </c>
      <c r="AR4754" s="4">
        <v>1.0149999999999999</v>
      </c>
      <c r="AS4754" s="4">
        <v>1.016</v>
      </c>
      <c r="AT4754" s="4">
        <v>1.02</v>
      </c>
      <c r="AU4754" s="4">
        <v>1.018</v>
      </c>
      <c r="AV4754" s="4">
        <v>1.018</v>
      </c>
      <c r="AW4754" s="4">
        <v>1.016</v>
      </c>
      <c r="AX4754" s="4">
        <v>1.016</v>
      </c>
      <c r="AY4754" s="4">
        <v>1.0189999999999999</v>
      </c>
      <c r="AZ4754" s="4">
        <v>1.0169999999999999</v>
      </c>
      <c r="BA4754" s="4">
        <v>1.018</v>
      </c>
      <c r="BB4754" s="4">
        <v>1.02</v>
      </c>
      <c r="BC4754" s="4">
        <v>1.02</v>
      </c>
      <c r="BD4754" s="3">
        <v>1353720</v>
      </c>
      <c r="BE4754" s="3">
        <v>1508022</v>
      </c>
      <c r="BF4754" s="3">
        <v>1804409</v>
      </c>
      <c r="BG4754" s="3">
        <v>1513044</v>
      </c>
      <c r="BH4754" s="3">
        <v>1627706</v>
      </c>
      <c r="BI4754" s="3">
        <v>1593403</v>
      </c>
      <c r="BJ4754" s="3">
        <v>1822529</v>
      </c>
      <c r="BK4754" s="3">
        <v>1826711</v>
      </c>
      <c r="BL4754" s="3">
        <v>1803288</v>
      </c>
      <c r="BM4754" s="3">
        <v>900551</v>
      </c>
      <c r="BN4754" s="3">
        <v>1792273</v>
      </c>
      <c r="BO4754" s="3">
        <v>2062165</v>
      </c>
      <c r="BP4754" s="3">
        <v>1353720</v>
      </c>
      <c r="BQ4754" s="3">
        <v>1508022</v>
      </c>
      <c r="BR4754" s="3">
        <v>1804409</v>
      </c>
      <c r="BS4754" s="3">
        <v>1513044</v>
      </c>
      <c r="BT4754" s="3">
        <v>1627706</v>
      </c>
      <c r="BU4754" s="3">
        <v>1593403</v>
      </c>
      <c r="BV4754" s="3">
        <v>1822529</v>
      </c>
      <c r="BW4754" s="3">
        <v>1826711</v>
      </c>
      <c r="BX4754" s="3">
        <v>1803288</v>
      </c>
      <c r="BY4754" s="3">
        <v>900551</v>
      </c>
      <c r="BZ4754" s="3">
        <v>1792273</v>
      </c>
      <c r="CA4754" s="3">
        <v>2062165</v>
      </c>
      <c r="CB4754" s="3">
        <v>128794</v>
      </c>
      <c r="CC4754" s="3">
        <v>145024</v>
      </c>
      <c r="CD4754" s="3">
        <v>173459</v>
      </c>
      <c r="CE4754" s="3">
        <v>145360</v>
      </c>
      <c r="CF4754" s="3">
        <v>155321</v>
      </c>
      <c r="CG4754" s="3">
        <v>150266</v>
      </c>
      <c r="CH4754" s="3">
        <v>172421</v>
      </c>
      <c r="CI4754" s="3">
        <v>172172</v>
      </c>
      <c r="CJ4754" s="3">
        <v>171148</v>
      </c>
      <c r="CK4754" s="3">
        <v>86006</v>
      </c>
      <c r="CL4754" s="3">
        <v>169838</v>
      </c>
      <c r="CM4754" s="3">
        <v>194209</v>
      </c>
      <c r="CN4754" s="3">
        <v>19263654</v>
      </c>
      <c r="CO4754" s="3">
        <v>19263654</v>
      </c>
      <c r="CP4754" s="3">
        <v>19607821</v>
      </c>
      <c r="CQ4754" s="3">
        <v>19607821</v>
      </c>
      <c r="CR4754" s="3">
        <v>1864018</v>
      </c>
      <c r="CS4754" s="2">
        <v>2013</v>
      </c>
    </row>
    <row r="4755" spans="1:97" ht="15" customHeight="1" x14ac:dyDescent="0.25">
      <c r="A4755" s="2">
        <v>7918</v>
      </c>
      <c r="B4755" s="5" t="s">
        <v>47</v>
      </c>
      <c r="C4755" s="5" t="s">
        <v>2</v>
      </c>
      <c r="D4755" s="5" t="s">
        <v>6556</v>
      </c>
      <c r="E4755" s="5" t="s">
        <v>1073</v>
      </c>
      <c r="F4755" s="2">
        <v>40577</v>
      </c>
      <c r="G4755" s="5" t="s">
        <v>34</v>
      </c>
      <c r="H4755" s="5" t="s">
        <v>6</v>
      </c>
      <c r="I4755" s="5" t="s">
        <v>108</v>
      </c>
      <c r="J4755" s="5" t="s">
        <v>2</v>
      </c>
      <c r="K4755" s="2">
        <v>22</v>
      </c>
      <c r="L4755" s="2">
        <v>1</v>
      </c>
      <c r="M4755" s="5" t="s">
        <v>46</v>
      </c>
      <c r="N4755" s="5" t="s">
        <v>13</v>
      </c>
      <c r="O4755" s="5" t="s">
        <v>26</v>
      </c>
      <c r="P4755" s="5" t="s">
        <v>26</v>
      </c>
      <c r="Q4755" s="5" t="s">
        <v>2</v>
      </c>
      <c r="R4755" s="5" t="s">
        <v>2</v>
      </c>
      <c r="S4755" s="5" t="s">
        <v>21</v>
      </c>
      <c r="T4755" s="3">
        <v>16</v>
      </c>
      <c r="U4755" s="3">
        <v>15</v>
      </c>
      <c r="V4755" s="3">
        <v>15</v>
      </c>
      <c r="W4755" s="3">
        <v>10</v>
      </c>
      <c r="X4755" s="3">
        <v>20</v>
      </c>
      <c r="Y4755" s="3">
        <v>17</v>
      </c>
      <c r="Z4755" s="3">
        <v>25</v>
      </c>
      <c r="AA4755" s="3">
        <v>13</v>
      </c>
      <c r="AB4755" s="3">
        <v>17</v>
      </c>
      <c r="AC4755" s="3">
        <v>11</v>
      </c>
      <c r="AD4755" s="3">
        <v>15</v>
      </c>
      <c r="AE4755" s="3">
        <v>13</v>
      </c>
      <c r="AF4755" s="3">
        <v>16</v>
      </c>
      <c r="AG4755" s="3">
        <v>15</v>
      </c>
      <c r="AH4755" s="3">
        <v>15</v>
      </c>
      <c r="AI4755" s="3">
        <v>10</v>
      </c>
      <c r="AJ4755" s="3">
        <v>20</v>
      </c>
      <c r="AK4755" s="3">
        <v>17</v>
      </c>
      <c r="AL4755" s="3">
        <v>25</v>
      </c>
      <c r="AM4755" s="3">
        <v>13</v>
      </c>
      <c r="AN4755" s="3">
        <v>17</v>
      </c>
      <c r="AO4755" s="3">
        <v>11</v>
      </c>
      <c r="AP4755" s="3">
        <v>15</v>
      </c>
      <c r="AQ4755" s="3">
        <v>13</v>
      </c>
      <c r="AR4755" s="4">
        <v>5.7910000000000004</v>
      </c>
      <c r="AS4755" s="4">
        <v>5.7910000000000004</v>
      </c>
      <c r="AT4755" s="4">
        <v>5.7910000000000004</v>
      </c>
      <c r="AU4755" s="4">
        <v>5.7910000000000004</v>
      </c>
      <c r="AV4755" s="4">
        <v>5.7910000000000004</v>
      </c>
      <c r="AW4755" s="4">
        <v>5.7910000000000004</v>
      </c>
      <c r="AX4755" s="4">
        <v>5.7910000000000004</v>
      </c>
      <c r="AY4755" s="4">
        <v>5.7910000000000004</v>
      </c>
      <c r="AZ4755" s="4">
        <v>5.7910000000000004</v>
      </c>
      <c r="BA4755" s="4">
        <v>5.7910000000000004</v>
      </c>
      <c r="BB4755" s="4">
        <v>5.7910000000000004</v>
      </c>
      <c r="BC4755" s="4">
        <v>5.7910000000000004</v>
      </c>
      <c r="BD4755" s="3">
        <v>93</v>
      </c>
      <c r="BE4755" s="3">
        <v>87</v>
      </c>
      <c r="BF4755" s="3">
        <v>87</v>
      </c>
      <c r="BG4755" s="3">
        <v>58</v>
      </c>
      <c r="BH4755" s="3">
        <v>116</v>
      </c>
      <c r="BI4755" s="3">
        <v>98</v>
      </c>
      <c r="BJ4755" s="3">
        <v>145</v>
      </c>
      <c r="BK4755" s="3">
        <v>75</v>
      </c>
      <c r="BL4755" s="3">
        <v>98</v>
      </c>
      <c r="BM4755" s="3">
        <v>64</v>
      </c>
      <c r="BN4755" s="3">
        <v>87</v>
      </c>
      <c r="BO4755" s="3">
        <v>75</v>
      </c>
      <c r="BP4755" s="3">
        <v>93</v>
      </c>
      <c r="BQ4755" s="3">
        <v>87</v>
      </c>
      <c r="BR4755" s="3">
        <v>87</v>
      </c>
      <c r="BS4755" s="3">
        <v>58</v>
      </c>
      <c r="BT4755" s="3">
        <v>116</v>
      </c>
      <c r="BU4755" s="3">
        <v>98</v>
      </c>
      <c r="BV4755" s="3">
        <v>145</v>
      </c>
      <c r="BW4755" s="3">
        <v>75</v>
      </c>
      <c r="BX4755" s="3">
        <v>98</v>
      </c>
      <c r="BY4755" s="3">
        <v>64</v>
      </c>
      <c r="BZ4755" s="3">
        <v>87</v>
      </c>
      <c r="CA4755" s="3">
        <v>75</v>
      </c>
      <c r="CB4755" s="3">
        <v>8.6319999999999997</v>
      </c>
      <c r="CC4755" s="3">
        <v>8.375</v>
      </c>
      <c r="CD4755" s="3">
        <v>8.3049999999999997</v>
      </c>
      <c r="CE4755" s="3">
        <v>5.4459999999999997</v>
      </c>
      <c r="CF4755" s="3">
        <v>11.505000000000001</v>
      </c>
      <c r="CG4755" s="3">
        <v>9.82</v>
      </c>
      <c r="CH4755" s="3">
        <v>14.103999999999999</v>
      </c>
      <c r="CI4755" s="3">
        <v>7.2169999999999996</v>
      </c>
      <c r="CJ4755" s="3">
        <v>9.6630000000000003</v>
      </c>
      <c r="CK4755" s="3">
        <v>6.181</v>
      </c>
      <c r="CL4755" s="3">
        <v>8.3710000000000004</v>
      </c>
      <c r="CM4755" s="3">
        <v>7.3810000000000002</v>
      </c>
      <c r="CN4755" s="3">
        <v>187</v>
      </c>
      <c r="CO4755" s="3">
        <v>187</v>
      </c>
      <c r="CP4755" s="3">
        <v>1083</v>
      </c>
      <c r="CQ4755" s="3">
        <v>1083</v>
      </c>
      <c r="CR4755" s="3">
        <v>105</v>
      </c>
      <c r="CS4755" s="2">
        <v>2013</v>
      </c>
    </row>
    <row r="4756" spans="1:97" ht="15" customHeight="1" x14ac:dyDescent="0.25">
      <c r="A4756" s="2">
        <v>7919</v>
      </c>
      <c r="B4756" s="5" t="s">
        <v>47</v>
      </c>
      <c r="C4756" s="5" t="s">
        <v>2</v>
      </c>
      <c r="D4756" s="5" t="s">
        <v>6555</v>
      </c>
      <c r="E4756" s="5" t="s">
        <v>1073</v>
      </c>
      <c r="F4756" s="2">
        <v>40577</v>
      </c>
      <c r="G4756" s="5" t="s">
        <v>34</v>
      </c>
      <c r="H4756" s="5" t="s">
        <v>6</v>
      </c>
      <c r="I4756" s="5" t="s">
        <v>108</v>
      </c>
      <c r="J4756" s="5" t="s">
        <v>2</v>
      </c>
      <c r="K4756" s="2">
        <v>22</v>
      </c>
      <c r="L4756" s="2">
        <v>1</v>
      </c>
      <c r="M4756" s="5" t="s">
        <v>46</v>
      </c>
      <c r="N4756" s="5" t="s">
        <v>13</v>
      </c>
      <c r="O4756" s="5" t="s">
        <v>26</v>
      </c>
      <c r="P4756" s="5" t="s">
        <v>26</v>
      </c>
      <c r="Q4756" s="5" t="s">
        <v>2</v>
      </c>
      <c r="R4756" s="5" t="s">
        <v>2</v>
      </c>
      <c r="S4756" s="5" t="s">
        <v>21</v>
      </c>
      <c r="T4756" s="3">
        <v>23</v>
      </c>
      <c r="U4756" s="3">
        <v>23</v>
      </c>
      <c r="V4756" s="3">
        <v>22</v>
      </c>
      <c r="W4756" s="3">
        <v>15</v>
      </c>
      <c r="X4756" s="3">
        <v>31</v>
      </c>
      <c r="Y4756" s="3">
        <v>26</v>
      </c>
      <c r="Z4756" s="3">
        <v>38</v>
      </c>
      <c r="AA4756" s="3">
        <v>19</v>
      </c>
      <c r="AB4756" s="3">
        <v>26</v>
      </c>
      <c r="AC4756" s="3">
        <v>17</v>
      </c>
      <c r="AD4756" s="3">
        <v>23</v>
      </c>
      <c r="AE4756" s="3">
        <v>20</v>
      </c>
      <c r="AF4756" s="3">
        <v>23</v>
      </c>
      <c r="AG4756" s="3">
        <v>23</v>
      </c>
      <c r="AH4756" s="3">
        <v>22</v>
      </c>
      <c r="AI4756" s="3">
        <v>15</v>
      </c>
      <c r="AJ4756" s="3">
        <v>31</v>
      </c>
      <c r="AK4756" s="3">
        <v>26</v>
      </c>
      <c r="AL4756" s="3">
        <v>38</v>
      </c>
      <c r="AM4756" s="3">
        <v>19</v>
      </c>
      <c r="AN4756" s="3">
        <v>26</v>
      </c>
      <c r="AO4756" s="3">
        <v>17</v>
      </c>
      <c r="AP4756" s="3">
        <v>23</v>
      </c>
      <c r="AQ4756" s="3">
        <v>20</v>
      </c>
      <c r="AR4756" s="4">
        <v>5.7869999999999999</v>
      </c>
      <c r="AS4756" s="4">
        <v>5.7869999999999999</v>
      </c>
      <c r="AT4756" s="4">
        <v>5.7869999999999999</v>
      </c>
      <c r="AU4756" s="4">
        <v>5.7869999999999999</v>
      </c>
      <c r="AV4756" s="4">
        <v>5.7869999999999999</v>
      </c>
      <c r="AW4756" s="4">
        <v>5.7869999999999999</v>
      </c>
      <c r="AX4756" s="4">
        <v>5.7869999999999999</v>
      </c>
      <c r="AY4756" s="4">
        <v>5.7869999999999999</v>
      </c>
      <c r="AZ4756" s="4">
        <v>5.7869999999999999</v>
      </c>
      <c r="BA4756" s="4">
        <v>5.7869999999999999</v>
      </c>
      <c r="BB4756" s="4">
        <v>5.7869999999999999</v>
      </c>
      <c r="BC4756" s="4">
        <v>5.7869999999999999</v>
      </c>
      <c r="BD4756" s="3">
        <v>133</v>
      </c>
      <c r="BE4756" s="3">
        <v>133</v>
      </c>
      <c r="BF4756" s="3">
        <v>127</v>
      </c>
      <c r="BG4756" s="3">
        <v>87</v>
      </c>
      <c r="BH4756" s="3">
        <v>179</v>
      </c>
      <c r="BI4756" s="3">
        <v>150</v>
      </c>
      <c r="BJ4756" s="3">
        <v>220</v>
      </c>
      <c r="BK4756" s="3">
        <v>110</v>
      </c>
      <c r="BL4756" s="3">
        <v>150</v>
      </c>
      <c r="BM4756" s="3">
        <v>98</v>
      </c>
      <c r="BN4756" s="3">
        <v>133</v>
      </c>
      <c r="BO4756" s="3">
        <v>116</v>
      </c>
      <c r="BP4756" s="3">
        <v>133</v>
      </c>
      <c r="BQ4756" s="3">
        <v>133</v>
      </c>
      <c r="BR4756" s="3">
        <v>127</v>
      </c>
      <c r="BS4756" s="3">
        <v>87</v>
      </c>
      <c r="BT4756" s="3">
        <v>179</v>
      </c>
      <c r="BU4756" s="3">
        <v>150</v>
      </c>
      <c r="BV4756" s="3">
        <v>220</v>
      </c>
      <c r="BW4756" s="3">
        <v>110</v>
      </c>
      <c r="BX4756" s="3">
        <v>150</v>
      </c>
      <c r="BY4756" s="3">
        <v>98</v>
      </c>
      <c r="BZ4756" s="3">
        <v>133</v>
      </c>
      <c r="CA4756" s="3">
        <v>116</v>
      </c>
      <c r="CB4756" s="3">
        <v>13.071</v>
      </c>
      <c r="CC4756" s="3">
        <v>12.683</v>
      </c>
      <c r="CD4756" s="3">
        <v>12.577</v>
      </c>
      <c r="CE4756" s="3">
        <v>8.2460000000000004</v>
      </c>
      <c r="CF4756" s="3">
        <v>17.422000000000001</v>
      </c>
      <c r="CG4756" s="3">
        <v>14.87</v>
      </c>
      <c r="CH4756" s="3">
        <v>21.358000000000001</v>
      </c>
      <c r="CI4756" s="3">
        <v>10.929</v>
      </c>
      <c r="CJ4756" s="3">
        <v>14.632</v>
      </c>
      <c r="CK4756" s="3">
        <v>9.36</v>
      </c>
      <c r="CL4756" s="3">
        <v>12.676</v>
      </c>
      <c r="CM4756" s="3">
        <v>11.176</v>
      </c>
      <c r="CN4756" s="3">
        <v>283</v>
      </c>
      <c r="CO4756" s="3">
        <v>283</v>
      </c>
      <c r="CP4756" s="3">
        <v>1636</v>
      </c>
      <c r="CQ4756" s="3">
        <v>1636</v>
      </c>
      <c r="CR4756" s="3">
        <v>159</v>
      </c>
      <c r="CS4756" s="2">
        <v>2013</v>
      </c>
    </row>
    <row r="4757" spans="1:97" ht="15" customHeight="1" x14ac:dyDescent="0.25">
      <c r="A4757" s="2">
        <v>7920</v>
      </c>
      <c r="B4757" s="5" t="s">
        <v>47</v>
      </c>
      <c r="C4757" s="5" t="s">
        <v>2</v>
      </c>
      <c r="D4757" s="5" t="s">
        <v>6554</v>
      </c>
      <c r="E4757" s="5" t="s">
        <v>3354</v>
      </c>
      <c r="F4757" s="2">
        <v>19062</v>
      </c>
      <c r="G4757" s="5" t="s">
        <v>89</v>
      </c>
      <c r="H4757" s="5" t="s">
        <v>71</v>
      </c>
      <c r="I4757" s="5" t="s">
        <v>153</v>
      </c>
      <c r="J4757" s="5" t="s">
        <v>2</v>
      </c>
      <c r="K4757" s="2">
        <v>22</v>
      </c>
      <c r="L4757" s="2">
        <v>1</v>
      </c>
      <c r="M4757" s="5" t="s">
        <v>46</v>
      </c>
      <c r="N4757" s="5" t="s">
        <v>13</v>
      </c>
      <c r="O4757" s="5" t="s">
        <v>26</v>
      </c>
      <c r="P4757" s="5" t="s">
        <v>26</v>
      </c>
      <c r="Q4757" s="5" t="s">
        <v>2</v>
      </c>
      <c r="R4757" s="5" t="s">
        <v>2</v>
      </c>
      <c r="S4757" s="5" t="s">
        <v>21</v>
      </c>
      <c r="T4757" s="3">
        <v>5</v>
      </c>
      <c r="U4757" s="3">
        <v>5</v>
      </c>
      <c r="V4757" s="3">
        <v>10</v>
      </c>
      <c r="W4757" s="3">
        <v>16</v>
      </c>
      <c r="X4757" s="3">
        <v>8</v>
      </c>
      <c r="Y4757" s="3">
        <v>9</v>
      </c>
      <c r="Z4757" s="3">
        <v>8</v>
      </c>
      <c r="AA4757" s="3">
        <v>8</v>
      </c>
      <c r="AB4757" s="3">
        <v>6</v>
      </c>
      <c r="AC4757" s="3">
        <v>6</v>
      </c>
      <c r="AD4757" s="3">
        <v>7</v>
      </c>
      <c r="AE4757" s="3">
        <v>21</v>
      </c>
      <c r="AF4757" s="3">
        <v>5</v>
      </c>
      <c r="AG4757" s="3">
        <v>5</v>
      </c>
      <c r="AH4757" s="3">
        <v>10</v>
      </c>
      <c r="AI4757" s="3">
        <v>16</v>
      </c>
      <c r="AJ4757" s="3">
        <v>8</v>
      </c>
      <c r="AK4757" s="3">
        <v>9</v>
      </c>
      <c r="AL4757" s="3">
        <v>8</v>
      </c>
      <c r="AM4757" s="3">
        <v>8</v>
      </c>
      <c r="AN4757" s="3">
        <v>6</v>
      </c>
      <c r="AO4757" s="3">
        <v>6</v>
      </c>
      <c r="AP4757" s="3">
        <v>7</v>
      </c>
      <c r="AQ4757" s="3">
        <v>21</v>
      </c>
      <c r="AR4757" s="4">
        <v>5.8</v>
      </c>
      <c r="AS4757" s="4">
        <v>5.8</v>
      </c>
      <c r="AT4757" s="4">
        <v>5.8</v>
      </c>
      <c r="AU4757" s="4">
        <v>5.8</v>
      </c>
      <c r="AV4757" s="4">
        <v>5.8</v>
      </c>
      <c r="AW4757" s="4">
        <v>5.8</v>
      </c>
      <c r="AX4757" s="4">
        <v>5.8</v>
      </c>
      <c r="AY4757" s="4">
        <v>5.8</v>
      </c>
      <c r="AZ4757" s="4">
        <v>5.8</v>
      </c>
      <c r="BA4757" s="4">
        <v>5.8</v>
      </c>
      <c r="BB4757" s="4">
        <v>5.8</v>
      </c>
      <c r="BC4757" s="4">
        <v>5.8</v>
      </c>
      <c r="BD4757" s="3">
        <v>29</v>
      </c>
      <c r="BE4757" s="3">
        <v>29</v>
      </c>
      <c r="BF4757" s="3">
        <v>58</v>
      </c>
      <c r="BG4757" s="3">
        <v>93</v>
      </c>
      <c r="BH4757" s="3">
        <v>46</v>
      </c>
      <c r="BI4757" s="3">
        <v>52</v>
      </c>
      <c r="BJ4757" s="3">
        <v>46</v>
      </c>
      <c r="BK4757" s="3">
        <v>46</v>
      </c>
      <c r="BL4757" s="3">
        <v>35</v>
      </c>
      <c r="BM4757" s="3">
        <v>35</v>
      </c>
      <c r="BN4757" s="3">
        <v>41</v>
      </c>
      <c r="BO4757" s="3">
        <v>122</v>
      </c>
      <c r="BP4757" s="3">
        <v>29</v>
      </c>
      <c r="BQ4757" s="3">
        <v>29</v>
      </c>
      <c r="BR4757" s="3">
        <v>58</v>
      </c>
      <c r="BS4757" s="3">
        <v>93</v>
      </c>
      <c r="BT4757" s="3">
        <v>46</v>
      </c>
      <c r="BU4757" s="3">
        <v>52</v>
      </c>
      <c r="BV4757" s="3">
        <v>46</v>
      </c>
      <c r="BW4757" s="3">
        <v>46</v>
      </c>
      <c r="BX4757" s="3">
        <v>35</v>
      </c>
      <c r="BY4757" s="3">
        <v>35</v>
      </c>
      <c r="BZ4757" s="3">
        <v>41</v>
      </c>
      <c r="CA4757" s="3">
        <v>122</v>
      </c>
      <c r="CB4757" s="3">
        <v>-3.6640000000000001</v>
      </c>
      <c r="CC4757" s="3">
        <v>-2.8969999999999998</v>
      </c>
      <c r="CD4757" s="3">
        <v>-5.3440000000000003</v>
      </c>
      <c r="CE4757" s="3">
        <v>-8.8309999999999995</v>
      </c>
      <c r="CF4757" s="3">
        <v>-4.6399999999999997</v>
      </c>
      <c r="CG4757" s="3">
        <v>-4.7960000000000003</v>
      </c>
      <c r="CH4757" s="3">
        <v>-4.2709999999999999</v>
      </c>
      <c r="CI4757" s="3">
        <v>-4.4809999999999999</v>
      </c>
      <c r="CJ4757" s="3">
        <v>-3.4580000000000002</v>
      </c>
      <c r="CK4757" s="3">
        <v>-3.4249999999999998</v>
      </c>
      <c r="CL4757" s="3">
        <v>-3.7080000000000002</v>
      </c>
      <c r="CM4757" s="3">
        <v>-11.484999999999999</v>
      </c>
      <c r="CN4757" s="3">
        <v>109</v>
      </c>
      <c r="CO4757" s="3">
        <v>109</v>
      </c>
      <c r="CP4757" s="3">
        <v>632</v>
      </c>
      <c r="CQ4757" s="3">
        <v>632</v>
      </c>
      <c r="CR4757" s="3">
        <v>-61</v>
      </c>
      <c r="CS4757" s="2">
        <v>2013</v>
      </c>
    </row>
    <row r="4758" spans="1:97" ht="15" customHeight="1" x14ac:dyDescent="0.25">
      <c r="A4758" s="2">
        <v>7921</v>
      </c>
      <c r="B4758" s="5" t="s">
        <v>47</v>
      </c>
      <c r="C4758" s="5" t="s">
        <v>2</v>
      </c>
      <c r="D4758" s="5" t="s">
        <v>6553</v>
      </c>
      <c r="E4758" s="5" t="s">
        <v>6552</v>
      </c>
      <c r="F4758" s="2">
        <v>11611</v>
      </c>
      <c r="G4758" s="5" t="s">
        <v>89</v>
      </c>
      <c r="H4758" s="5" t="s">
        <v>71</v>
      </c>
      <c r="I4758" s="5" t="s">
        <v>153</v>
      </c>
      <c r="J4758" s="5" t="s">
        <v>2</v>
      </c>
      <c r="K4758" s="2">
        <v>22</v>
      </c>
      <c r="L4758" s="2">
        <v>1</v>
      </c>
      <c r="M4758" s="5" t="s">
        <v>46</v>
      </c>
      <c r="N4758" s="5" t="s">
        <v>13</v>
      </c>
      <c r="O4758" s="5" t="s">
        <v>26</v>
      </c>
      <c r="P4758" s="5" t="s">
        <v>26</v>
      </c>
      <c r="Q4758" s="5" t="s">
        <v>2</v>
      </c>
      <c r="R4758" s="5" t="s">
        <v>2</v>
      </c>
      <c r="S4758" s="5" t="s">
        <v>21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4">
        <v>0</v>
      </c>
      <c r="AS4758" s="4">
        <v>0</v>
      </c>
      <c r="AT4758" s="4">
        <v>0</v>
      </c>
      <c r="AU4758" s="4">
        <v>0</v>
      </c>
      <c r="AV4758" s="4">
        <v>0</v>
      </c>
      <c r="AW4758" s="4">
        <v>0</v>
      </c>
      <c r="AX4758" s="4">
        <v>0</v>
      </c>
      <c r="AY4758" s="4">
        <v>0</v>
      </c>
      <c r="AZ4758" s="4">
        <v>0</v>
      </c>
      <c r="BA4758" s="4">
        <v>0</v>
      </c>
      <c r="BB4758" s="4">
        <v>0</v>
      </c>
      <c r="BC4758" s="4">
        <v>0</v>
      </c>
      <c r="BD4758" s="3">
        <v>0</v>
      </c>
      <c r="BE4758" s="3">
        <v>0</v>
      </c>
      <c r="BF4758" s="3">
        <v>0</v>
      </c>
      <c r="BG4758" s="3">
        <v>0</v>
      </c>
      <c r="BH4758" s="3">
        <v>0</v>
      </c>
      <c r="BI4758" s="3">
        <v>0</v>
      </c>
      <c r="BJ4758" s="3">
        <v>0</v>
      </c>
      <c r="BK4758" s="3">
        <v>0</v>
      </c>
      <c r="BL4758" s="3">
        <v>0</v>
      </c>
      <c r="BM4758" s="3">
        <v>0</v>
      </c>
      <c r="BN4758" s="3">
        <v>0</v>
      </c>
      <c r="BO4758" s="3">
        <v>0</v>
      </c>
      <c r="BP4758" s="3">
        <v>0</v>
      </c>
      <c r="BQ4758" s="3">
        <v>0</v>
      </c>
      <c r="BR4758" s="3">
        <v>0</v>
      </c>
      <c r="BS4758" s="3">
        <v>0</v>
      </c>
      <c r="BT4758" s="3">
        <v>0</v>
      </c>
      <c r="BU4758" s="3">
        <v>0</v>
      </c>
      <c r="BV4758" s="3">
        <v>0</v>
      </c>
      <c r="BW4758" s="3">
        <v>0</v>
      </c>
      <c r="BX4758" s="3">
        <v>0</v>
      </c>
      <c r="BY4758" s="3">
        <v>0</v>
      </c>
      <c r="BZ4758" s="3">
        <v>0</v>
      </c>
      <c r="CA4758" s="3">
        <v>0</v>
      </c>
      <c r="CB4758" s="3">
        <v>-16.937000000000001</v>
      </c>
      <c r="CC4758" s="3">
        <v>-13.395</v>
      </c>
      <c r="CD4758" s="3">
        <v>-24.704999999999998</v>
      </c>
      <c r="CE4758" s="3">
        <v>-40.826000000000001</v>
      </c>
      <c r="CF4758" s="3">
        <v>-21.451000000000001</v>
      </c>
      <c r="CG4758" s="3">
        <v>-22.172999999999998</v>
      </c>
      <c r="CH4758" s="3">
        <v>-19.744</v>
      </c>
      <c r="CI4758" s="3">
        <v>-20.713999999999999</v>
      </c>
      <c r="CJ4758" s="3">
        <v>-15.984</v>
      </c>
      <c r="CK4758" s="3">
        <v>-15.835000000000001</v>
      </c>
      <c r="CL4758" s="3">
        <v>-17.141999999999999</v>
      </c>
      <c r="CM4758" s="3">
        <v>-53.094000000000001</v>
      </c>
      <c r="CN4758" s="3">
        <v>0</v>
      </c>
      <c r="CO4758" s="3">
        <v>0</v>
      </c>
      <c r="CP4758" s="3">
        <v>0</v>
      </c>
      <c r="CQ4758" s="3">
        <v>0</v>
      </c>
      <c r="CR4758" s="3">
        <v>-282</v>
      </c>
      <c r="CS4758" s="2">
        <v>2013</v>
      </c>
    </row>
    <row r="4759" spans="1:97" ht="15" customHeight="1" x14ac:dyDescent="0.25">
      <c r="A4759" s="2">
        <v>7922</v>
      </c>
      <c r="B4759" s="5" t="s">
        <v>47</v>
      </c>
      <c r="C4759" s="5" t="s">
        <v>2</v>
      </c>
      <c r="D4759" s="5" t="s">
        <v>6551</v>
      </c>
      <c r="E4759" s="5" t="s">
        <v>6550</v>
      </c>
      <c r="F4759" s="2">
        <v>2287</v>
      </c>
      <c r="G4759" s="5" t="s">
        <v>89</v>
      </c>
      <c r="H4759" s="5" t="s">
        <v>71</v>
      </c>
      <c r="I4759" s="5" t="s">
        <v>153</v>
      </c>
      <c r="J4759" s="5" t="s">
        <v>2</v>
      </c>
      <c r="K4759" s="2">
        <v>22</v>
      </c>
      <c r="L4759" s="2">
        <v>1</v>
      </c>
      <c r="M4759" s="5" t="s">
        <v>46</v>
      </c>
      <c r="N4759" s="5" t="s">
        <v>13</v>
      </c>
      <c r="O4759" s="5" t="s">
        <v>26</v>
      </c>
      <c r="P4759" s="5" t="s">
        <v>26</v>
      </c>
      <c r="Q4759" s="5" t="s">
        <v>2</v>
      </c>
      <c r="R4759" s="5" t="s">
        <v>2</v>
      </c>
      <c r="S4759" s="5" t="s">
        <v>21</v>
      </c>
      <c r="T4759" s="3">
        <v>0</v>
      </c>
      <c r="U4759" s="3">
        <v>0</v>
      </c>
      <c r="V4759" s="3">
        <v>0</v>
      </c>
      <c r="W4759" s="3">
        <v>0</v>
      </c>
      <c r="X4759" s="3">
        <v>0</v>
      </c>
      <c r="Y4759" s="3">
        <v>0</v>
      </c>
      <c r="Z4759" s="3">
        <v>0</v>
      </c>
      <c r="AA4759" s="3">
        <v>0</v>
      </c>
      <c r="AB4759" s="3">
        <v>0</v>
      </c>
      <c r="AC4759" s="3">
        <v>0</v>
      </c>
      <c r="AD4759" s="3">
        <v>0</v>
      </c>
      <c r="AE4759" s="3">
        <v>11</v>
      </c>
      <c r="AF4759" s="3">
        <v>0</v>
      </c>
      <c r="AG4759" s="3">
        <v>0</v>
      </c>
      <c r="AH4759" s="3">
        <v>0</v>
      </c>
      <c r="AI4759" s="3">
        <v>0</v>
      </c>
      <c r="AJ4759" s="3">
        <v>0</v>
      </c>
      <c r="AK4759" s="3">
        <v>0</v>
      </c>
      <c r="AL4759" s="3">
        <v>0</v>
      </c>
      <c r="AM4759" s="3">
        <v>0</v>
      </c>
      <c r="AN4759" s="3">
        <v>0</v>
      </c>
      <c r="AO4759" s="3">
        <v>0</v>
      </c>
      <c r="AP4759" s="3">
        <v>0</v>
      </c>
      <c r="AQ4759" s="3">
        <v>11</v>
      </c>
      <c r="AR4759" s="4">
        <v>0</v>
      </c>
      <c r="AS4759" s="4">
        <v>0</v>
      </c>
      <c r="AT4759" s="4">
        <v>0</v>
      </c>
      <c r="AU4759" s="4">
        <v>0</v>
      </c>
      <c r="AV4759" s="4">
        <v>0</v>
      </c>
      <c r="AW4759" s="4">
        <v>0</v>
      </c>
      <c r="AX4759" s="4">
        <v>0</v>
      </c>
      <c r="AY4759" s="4">
        <v>0</v>
      </c>
      <c r="AZ4759" s="4">
        <v>0</v>
      </c>
      <c r="BA4759" s="4">
        <v>0</v>
      </c>
      <c r="BB4759" s="4">
        <v>0</v>
      </c>
      <c r="BC4759" s="4">
        <v>5.8</v>
      </c>
      <c r="BD4759" s="3">
        <v>0</v>
      </c>
      <c r="BE4759" s="3">
        <v>0</v>
      </c>
      <c r="BF4759" s="3">
        <v>0</v>
      </c>
      <c r="BG4759" s="3">
        <v>0</v>
      </c>
      <c r="BH4759" s="3">
        <v>0</v>
      </c>
      <c r="BI4759" s="3">
        <v>0</v>
      </c>
      <c r="BJ4759" s="3">
        <v>0</v>
      </c>
      <c r="BK4759" s="3">
        <v>0</v>
      </c>
      <c r="BL4759" s="3">
        <v>0</v>
      </c>
      <c r="BM4759" s="3">
        <v>0</v>
      </c>
      <c r="BN4759" s="3">
        <v>0</v>
      </c>
      <c r="BO4759" s="3">
        <v>64</v>
      </c>
      <c r="BP4759" s="3">
        <v>0</v>
      </c>
      <c r="BQ4759" s="3">
        <v>0</v>
      </c>
      <c r="BR4759" s="3">
        <v>0</v>
      </c>
      <c r="BS4759" s="3">
        <v>0</v>
      </c>
      <c r="BT4759" s="3">
        <v>0</v>
      </c>
      <c r="BU4759" s="3">
        <v>0</v>
      </c>
      <c r="BV4759" s="3">
        <v>0</v>
      </c>
      <c r="BW4759" s="3">
        <v>0</v>
      </c>
      <c r="BX4759" s="3">
        <v>0</v>
      </c>
      <c r="BY4759" s="3">
        <v>0</v>
      </c>
      <c r="BZ4759" s="3">
        <v>0</v>
      </c>
      <c r="CA4759" s="3">
        <v>64</v>
      </c>
      <c r="CB4759" s="3">
        <v>0</v>
      </c>
      <c r="CC4759" s="3">
        <v>0</v>
      </c>
      <c r="CD4759" s="3">
        <v>0</v>
      </c>
      <c r="CE4759" s="3">
        <v>0</v>
      </c>
      <c r="CF4759" s="3">
        <v>0</v>
      </c>
      <c r="CG4759" s="3">
        <v>0</v>
      </c>
      <c r="CH4759" s="3">
        <v>0</v>
      </c>
      <c r="CI4759" s="3">
        <v>0</v>
      </c>
      <c r="CJ4759" s="3">
        <v>0</v>
      </c>
      <c r="CK4759" s="3">
        <v>0</v>
      </c>
      <c r="CL4759" s="3">
        <v>0</v>
      </c>
      <c r="CM4759" s="3">
        <v>6</v>
      </c>
      <c r="CN4759" s="3">
        <v>11</v>
      </c>
      <c r="CO4759" s="3">
        <v>11</v>
      </c>
      <c r="CP4759" s="3">
        <v>64</v>
      </c>
      <c r="CQ4759" s="3">
        <v>64</v>
      </c>
      <c r="CR4759" s="3">
        <v>6</v>
      </c>
      <c r="CS4759" s="2">
        <v>2013</v>
      </c>
    </row>
    <row r="4760" spans="1:97" ht="15" customHeight="1" x14ac:dyDescent="0.25">
      <c r="A4760" s="2">
        <v>7924</v>
      </c>
      <c r="B4760" s="5" t="s">
        <v>47</v>
      </c>
      <c r="C4760" s="5" t="s">
        <v>2</v>
      </c>
      <c r="D4760" s="5" t="s">
        <v>6549</v>
      </c>
      <c r="E4760" s="5" t="s">
        <v>6548</v>
      </c>
      <c r="F4760" s="2">
        <v>241</v>
      </c>
      <c r="G4760" s="5" t="s">
        <v>1103</v>
      </c>
      <c r="H4760" s="5" t="s">
        <v>83</v>
      </c>
      <c r="I4760" s="5" t="s">
        <v>101</v>
      </c>
      <c r="J4760" s="5" t="s">
        <v>2</v>
      </c>
      <c r="K4760" s="2">
        <v>22</v>
      </c>
      <c r="L4760" s="2">
        <v>1</v>
      </c>
      <c r="M4760" s="5" t="s">
        <v>46</v>
      </c>
      <c r="N4760" s="5" t="s">
        <v>13</v>
      </c>
      <c r="O4760" s="5" t="s">
        <v>26</v>
      </c>
      <c r="P4760" s="5" t="s">
        <v>26</v>
      </c>
      <c r="Q4760" s="5" t="s">
        <v>2</v>
      </c>
      <c r="R4760" s="5" t="s">
        <v>2</v>
      </c>
      <c r="S4760" s="5" t="s">
        <v>21</v>
      </c>
      <c r="T4760" s="3">
        <v>0</v>
      </c>
      <c r="U4760" s="3">
        <v>0</v>
      </c>
      <c r="V4760" s="3">
        <v>0</v>
      </c>
      <c r="W4760" s="3">
        <v>0</v>
      </c>
      <c r="X4760" s="3">
        <v>0</v>
      </c>
      <c r="Y4760" s="3">
        <v>0</v>
      </c>
      <c r="Z4760" s="3">
        <v>0</v>
      </c>
      <c r="AA4760" s="3">
        <v>0</v>
      </c>
      <c r="AB4760" s="3">
        <v>0</v>
      </c>
      <c r="AC4760" s="3">
        <v>0</v>
      </c>
      <c r="AD4760" s="3">
        <v>0</v>
      </c>
      <c r="AE4760" s="3">
        <v>0</v>
      </c>
      <c r="AF4760" s="3">
        <v>0</v>
      </c>
      <c r="AG4760" s="3">
        <v>0</v>
      </c>
      <c r="AH4760" s="3">
        <v>0</v>
      </c>
      <c r="AI4760" s="3">
        <v>0</v>
      </c>
      <c r="AJ4760" s="3">
        <v>0</v>
      </c>
      <c r="AK4760" s="3">
        <v>0</v>
      </c>
      <c r="AL4760" s="3">
        <v>0</v>
      </c>
      <c r="AM4760" s="3">
        <v>0</v>
      </c>
      <c r="AN4760" s="3">
        <v>0</v>
      </c>
      <c r="AO4760" s="3">
        <v>0</v>
      </c>
      <c r="AP4760" s="3">
        <v>0</v>
      </c>
      <c r="AQ4760" s="3">
        <v>0</v>
      </c>
      <c r="AR4760" s="4">
        <v>0</v>
      </c>
      <c r="AS4760" s="4">
        <v>0</v>
      </c>
      <c r="AT4760" s="4">
        <v>0</v>
      </c>
      <c r="AU4760" s="4">
        <v>0</v>
      </c>
      <c r="AV4760" s="4">
        <v>0</v>
      </c>
      <c r="AW4760" s="4">
        <v>0</v>
      </c>
      <c r="AX4760" s="4">
        <v>0</v>
      </c>
      <c r="AY4760" s="4">
        <v>0</v>
      </c>
      <c r="AZ4760" s="4">
        <v>0</v>
      </c>
      <c r="BA4760" s="4">
        <v>0</v>
      </c>
      <c r="BB4760" s="4">
        <v>0</v>
      </c>
      <c r="BC4760" s="4">
        <v>0</v>
      </c>
      <c r="BD4760" s="3">
        <v>0</v>
      </c>
      <c r="BE4760" s="3">
        <v>0</v>
      </c>
      <c r="BF4760" s="3">
        <v>0</v>
      </c>
      <c r="BG4760" s="3">
        <v>0</v>
      </c>
      <c r="BH4760" s="3">
        <v>0</v>
      </c>
      <c r="BI4760" s="3">
        <v>0</v>
      </c>
      <c r="BJ4760" s="3">
        <v>0</v>
      </c>
      <c r="BK4760" s="3">
        <v>0</v>
      </c>
      <c r="BL4760" s="3">
        <v>0</v>
      </c>
      <c r="BM4760" s="3">
        <v>0</v>
      </c>
      <c r="BN4760" s="3">
        <v>0</v>
      </c>
      <c r="BO4760" s="3">
        <v>0</v>
      </c>
      <c r="BP4760" s="3">
        <v>0</v>
      </c>
      <c r="BQ4760" s="3">
        <v>0</v>
      </c>
      <c r="BR4760" s="3">
        <v>0</v>
      </c>
      <c r="BS4760" s="3">
        <v>0</v>
      </c>
      <c r="BT4760" s="3">
        <v>0</v>
      </c>
      <c r="BU4760" s="3">
        <v>0</v>
      </c>
      <c r="BV4760" s="3">
        <v>0</v>
      </c>
      <c r="BW4760" s="3">
        <v>0</v>
      </c>
      <c r="BX4760" s="3">
        <v>0</v>
      </c>
      <c r="BY4760" s="3">
        <v>0</v>
      </c>
      <c r="BZ4760" s="3">
        <v>0</v>
      </c>
      <c r="CA4760" s="3">
        <v>0</v>
      </c>
      <c r="CB4760" s="3">
        <v>0</v>
      </c>
      <c r="CC4760" s="3">
        <v>0</v>
      </c>
      <c r="CD4760" s="3">
        <v>0</v>
      </c>
      <c r="CE4760" s="3">
        <v>0</v>
      </c>
      <c r="CF4760" s="3">
        <v>0</v>
      </c>
      <c r="CG4760" s="3">
        <v>0</v>
      </c>
      <c r="CH4760" s="3">
        <v>0</v>
      </c>
      <c r="CI4760" s="3">
        <v>0</v>
      </c>
      <c r="CJ4760" s="3">
        <v>0</v>
      </c>
      <c r="CK4760" s="3">
        <v>0</v>
      </c>
      <c r="CL4760" s="3">
        <v>0</v>
      </c>
      <c r="CM4760" s="3">
        <v>0</v>
      </c>
      <c r="CN4760" s="3">
        <v>0</v>
      </c>
      <c r="CO4760" s="3">
        <v>0</v>
      </c>
      <c r="CP4760" s="3">
        <v>0</v>
      </c>
      <c r="CQ4760" s="3">
        <v>0</v>
      </c>
      <c r="CR4760" s="3">
        <v>0</v>
      </c>
      <c r="CS4760" s="2">
        <v>2013</v>
      </c>
    </row>
    <row r="4761" spans="1:97" ht="15" customHeight="1" x14ac:dyDescent="0.25">
      <c r="A4761" s="2">
        <v>7925</v>
      </c>
      <c r="B4761" s="5" t="s">
        <v>47</v>
      </c>
      <c r="C4761" s="5" t="s">
        <v>2</v>
      </c>
      <c r="D4761" s="5" t="s">
        <v>6547</v>
      </c>
      <c r="E4761" s="5" t="s">
        <v>6546</v>
      </c>
      <c r="F4761" s="2">
        <v>7570</v>
      </c>
      <c r="G4761" s="5" t="s">
        <v>76</v>
      </c>
      <c r="H4761" s="5" t="s">
        <v>71</v>
      </c>
      <c r="I4761" s="5" t="s">
        <v>153</v>
      </c>
      <c r="J4761" s="5" t="s">
        <v>2</v>
      </c>
      <c r="K4761" s="2">
        <v>22</v>
      </c>
      <c r="L4761" s="2">
        <v>1</v>
      </c>
      <c r="M4761" s="5" t="s">
        <v>46</v>
      </c>
      <c r="N4761" s="5" t="s">
        <v>14</v>
      </c>
      <c r="O4761" s="5" t="s">
        <v>26</v>
      </c>
      <c r="P4761" s="5" t="s">
        <v>26</v>
      </c>
      <c r="Q4761" s="5" t="s">
        <v>2</v>
      </c>
      <c r="R4761" s="5" t="s">
        <v>2</v>
      </c>
      <c r="S4761" s="5" t="s">
        <v>21</v>
      </c>
      <c r="T4761" s="3">
        <v>0</v>
      </c>
      <c r="U4761" s="3">
        <v>0</v>
      </c>
      <c r="V4761" s="3">
        <v>0</v>
      </c>
      <c r="W4761" s="3">
        <v>0</v>
      </c>
      <c r="X4761" s="3">
        <v>274</v>
      </c>
      <c r="Y4761" s="3">
        <v>0</v>
      </c>
      <c r="Z4761" s="3">
        <v>0</v>
      </c>
      <c r="AA4761" s="3">
        <v>0</v>
      </c>
      <c r="AB4761" s="3">
        <v>0</v>
      </c>
      <c r="AC4761" s="3">
        <v>0</v>
      </c>
      <c r="AD4761" s="3">
        <v>0</v>
      </c>
      <c r="AE4761" s="3">
        <v>0</v>
      </c>
      <c r="AF4761" s="3">
        <v>0</v>
      </c>
      <c r="AG4761" s="3">
        <v>0</v>
      </c>
      <c r="AH4761" s="3">
        <v>0</v>
      </c>
      <c r="AI4761" s="3">
        <v>0</v>
      </c>
      <c r="AJ4761" s="3">
        <v>274</v>
      </c>
      <c r="AK4761" s="3">
        <v>0</v>
      </c>
      <c r="AL4761" s="3">
        <v>0</v>
      </c>
      <c r="AM4761" s="3">
        <v>0</v>
      </c>
      <c r="AN4761" s="3">
        <v>0</v>
      </c>
      <c r="AO4761" s="3">
        <v>0</v>
      </c>
      <c r="AP4761" s="3">
        <v>0</v>
      </c>
      <c r="AQ4761" s="3">
        <v>0</v>
      </c>
      <c r="AR4761" s="4">
        <v>0</v>
      </c>
      <c r="AS4761" s="4">
        <v>0</v>
      </c>
      <c r="AT4761" s="4">
        <v>0</v>
      </c>
      <c r="AU4761" s="4">
        <v>0</v>
      </c>
      <c r="AV4761" s="4">
        <v>5.7</v>
      </c>
      <c r="AW4761" s="4">
        <v>0</v>
      </c>
      <c r="AX4761" s="4">
        <v>0</v>
      </c>
      <c r="AY4761" s="4">
        <v>0</v>
      </c>
      <c r="AZ4761" s="4">
        <v>0</v>
      </c>
      <c r="BA4761" s="4">
        <v>0</v>
      </c>
      <c r="BB4761" s="4">
        <v>0</v>
      </c>
      <c r="BC4761" s="4">
        <v>0</v>
      </c>
      <c r="BD4761" s="3">
        <v>0</v>
      </c>
      <c r="BE4761" s="3">
        <v>0</v>
      </c>
      <c r="BF4761" s="3">
        <v>0</v>
      </c>
      <c r="BG4761" s="3">
        <v>0</v>
      </c>
      <c r="BH4761" s="3">
        <v>1562</v>
      </c>
      <c r="BI4761" s="3">
        <v>0</v>
      </c>
      <c r="BJ4761" s="3">
        <v>0</v>
      </c>
      <c r="BK4761" s="3">
        <v>0</v>
      </c>
      <c r="BL4761" s="3">
        <v>0</v>
      </c>
      <c r="BM4761" s="3">
        <v>0</v>
      </c>
      <c r="BN4761" s="3">
        <v>0</v>
      </c>
      <c r="BO4761" s="3">
        <v>0</v>
      </c>
      <c r="BP4761" s="3">
        <v>0</v>
      </c>
      <c r="BQ4761" s="3">
        <v>0</v>
      </c>
      <c r="BR4761" s="3">
        <v>0</v>
      </c>
      <c r="BS4761" s="3">
        <v>0</v>
      </c>
      <c r="BT4761" s="3">
        <v>1562</v>
      </c>
      <c r="BU4761" s="3">
        <v>0</v>
      </c>
      <c r="BV4761" s="3">
        <v>0</v>
      </c>
      <c r="BW4761" s="3">
        <v>0</v>
      </c>
      <c r="BX4761" s="3">
        <v>0</v>
      </c>
      <c r="BY4761" s="3">
        <v>0</v>
      </c>
      <c r="BZ4761" s="3">
        <v>0</v>
      </c>
      <c r="CA4761" s="3">
        <v>0</v>
      </c>
      <c r="CB4761" s="3">
        <v>0</v>
      </c>
      <c r="CC4761" s="3">
        <v>0</v>
      </c>
      <c r="CD4761" s="3">
        <v>0</v>
      </c>
      <c r="CE4761" s="3">
        <v>0</v>
      </c>
      <c r="CF4761" s="3">
        <v>122.19499999999999</v>
      </c>
      <c r="CG4761" s="3">
        <v>0</v>
      </c>
      <c r="CH4761" s="3">
        <v>0</v>
      </c>
      <c r="CI4761" s="3">
        <v>0</v>
      </c>
      <c r="CJ4761" s="3">
        <v>0</v>
      </c>
      <c r="CK4761" s="3">
        <v>0</v>
      </c>
      <c r="CL4761" s="3">
        <v>0</v>
      </c>
      <c r="CM4761" s="3">
        <v>0</v>
      </c>
      <c r="CN4761" s="3">
        <v>274</v>
      </c>
      <c r="CO4761" s="3">
        <v>274</v>
      </c>
      <c r="CP4761" s="3">
        <v>1562</v>
      </c>
      <c r="CQ4761" s="3">
        <v>1562</v>
      </c>
      <c r="CR4761" s="3">
        <v>122.19499999999999</v>
      </c>
      <c r="CS4761" s="2">
        <v>2013</v>
      </c>
    </row>
    <row r="4762" spans="1:97" ht="15" customHeight="1" x14ac:dyDescent="0.25">
      <c r="A4762" s="2">
        <v>7925</v>
      </c>
      <c r="B4762" s="5" t="s">
        <v>47</v>
      </c>
      <c r="C4762" s="5" t="s">
        <v>2</v>
      </c>
      <c r="D4762" s="5" t="s">
        <v>6547</v>
      </c>
      <c r="E4762" s="5" t="s">
        <v>6546</v>
      </c>
      <c r="F4762" s="2">
        <v>7570</v>
      </c>
      <c r="G4762" s="5" t="s">
        <v>76</v>
      </c>
      <c r="H4762" s="5" t="s">
        <v>71</v>
      </c>
      <c r="I4762" s="5" t="s">
        <v>153</v>
      </c>
      <c r="J4762" s="5" t="s">
        <v>2</v>
      </c>
      <c r="K4762" s="2">
        <v>22</v>
      </c>
      <c r="L4762" s="2">
        <v>1</v>
      </c>
      <c r="M4762" s="5" t="s">
        <v>46</v>
      </c>
      <c r="N4762" s="5" t="s">
        <v>14</v>
      </c>
      <c r="O4762" s="5" t="s">
        <v>3</v>
      </c>
      <c r="P4762" s="5" t="s">
        <v>3</v>
      </c>
      <c r="Q4762" s="5" t="s">
        <v>2</v>
      </c>
      <c r="R4762" s="5" t="s">
        <v>2</v>
      </c>
      <c r="S4762" s="5" t="s">
        <v>1</v>
      </c>
      <c r="T4762" s="3">
        <v>125588</v>
      </c>
      <c r="U4762" s="3">
        <v>41839</v>
      </c>
      <c r="V4762" s="3">
        <v>57320</v>
      </c>
      <c r="W4762" s="3">
        <v>274541</v>
      </c>
      <c r="X4762" s="3">
        <v>163495</v>
      </c>
      <c r="Y4762" s="3">
        <v>26385</v>
      </c>
      <c r="Z4762" s="3">
        <v>311793</v>
      </c>
      <c r="AA4762" s="3">
        <v>146593</v>
      </c>
      <c r="AB4762" s="3">
        <v>152012</v>
      </c>
      <c r="AC4762" s="3">
        <v>39199</v>
      </c>
      <c r="AD4762" s="3">
        <v>17853</v>
      </c>
      <c r="AE4762" s="3">
        <v>247943</v>
      </c>
      <c r="AF4762" s="3">
        <v>125588</v>
      </c>
      <c r="AG4762" s="3">
        <v>41839</v>
      </c>
      <c r="AH4762" s="3">
        <v>57320</v>
      </c>
      <c r="AI4762" s="3">
        <v>274541</v>
      </c>
      <c r="AJ4762" s="3">
        <v>163495</v>
      </c>
      <c r="AK4762" s="3">
        <v>26385</v>
      </c>
      <c r="AL4762" s="3">
        <v>311793</v>
      </c>
      <c r="AM4762" s="3">
        <v>146593</v>
      </c>
      <c r="AN4762" s="3">
        <v>152012</v>
      </c>
      <c r="AO4762" s="3">
        <v>39199</v>
      </c>
      <c r="AP4762" s="3">
        <v>17853</v>
      </c>
      <c r="AQ4762" s="3">
        <v>247943</v>
      </c>
      <c r="AR4762" s="4">
        <v>1</v>
      </c>
      <c r="AS4762" s="4">
        <v>1</v>
      </c>
      <c r="AT4762" s="4">
        <v>1</v>
      </c>
      <c r="AU4762" s="4">
        <v>1</v>
      </c>
      <c r="AV4762" s="4">
        <v>1</v>
      </c>
      <c r="AW4762" s="4">
        <v>1</v>
      </c>
      <c r="AX4762" s="4">
        <v>1</v>
      </c>
      <c r="AY4762" s="4">
        <v>1</v>
      </c>
      <c r="AZ4762" s="4">
        <v>1</v>
      </c>
      <c r="BA4762" s="4">
        <v>1</v>
      </c>
      <c r="BB4762" s="4">
        <v>1</v>
      </c>
      <c r="BC4762" s="4">
        <v>1</v>
      </c>
      <c r="BD4762" s="3">
        <v>125588</v>
      </c>
      <c r="BE4762" s="3">
        <v>41839</v>
      </c>
      <c r="BF4762" s="3">
        <v>57320</v>
      </c>
      <c r="BG4762" s="3">
        <v>274541</v>
      </c>
      <c r="BH4762" s="3">
        <v>163495</v>
      </c>
      <c r="BI4762" s="3">
        <v>26385</v>
      </c>
      <c r="BJ4762" s="3">
        <v>311793</v>
      </c>
      <c r="BK4762" s="3">
        <v>146593</v>
      </c>
      <c r="BL4762" s="3">
        <v>152012</v>
      </c>
      <c r="BM4762" s="3">
        <v>39199</v>
      </c>
      <c r="BN4762" s="3">
        <v>17853</v>
      </c>
      <c r="BO4762" s="3">
        <v>247943</v>
      </c>
      <c r="BP4762" s="3">
        <v>125588</v>
      </c>
      <c r="BQ4762" s="3">
        <v>41839</v>
      </c>
      <c r="BR4762" s="3">
        <v>57320</v>
      </c>
      <c r="BS4762" s="3">
        <v>274541</v>
      </c>
      <c r="BT4762" s="3">
        <v>163495</v>
      </c>
      <c r="BU4762" s="3">
        <v>26385</v>
      </c>
      <c r="BV4762" s="3">
        <v>311793</v>
      </c>
      <c r="BW4762" s="3">
        <v>146593</v>
      </c>
      <c r="BX4762" s="3">
        <v>152012</v>
      </c>
      <c r="BY4762" s="3">
        <v>39199</v>
      </c>
      <c r="BZ4762" s="3">
        <v>17853</v>
      </c>
      <c r="CA4762" s="3">
        <v>247943</v>
      </c>
      <c r="CB4762" s="3">
        <v>8489</v>
      </c>
      <c r="CC4762" s="3">
        <v>4711</v>
      </c>
      <c r="CD4762" s="3">
        <v>4340</v>
      </c>
      <c r="CE4762" s="3">
        <v>21355</v>
      </c>
      <c r="CF4762" s="3">
        <v>12791.805</v>
      </c>
      <c r="CG4762" s="3">
        <v>1994</v>
      </c>
      <c r="CH4762" s="3">
        <v>25525</v>
      </c>
      <c r="CI4762" s="3">
        <v>11917</v>
      </c>
      <c r="CJ4762" s="3">
        <v>12503</v>
      </c>
      <c r="CK4762" s="3">
        <v>3187</v>
      </c>
      <c r="CL4762" s="3">
        <v>1412</v>
      </c>
      <c r="CM4762" s="3">
        <v>19902</v>
      </c>
      <c r="CN4762" s="3">
        <v>1604561</v>
      </c>
      <c r="CO4762" s="3">
        <v>1604561</v>
      </c>
      <c r="CP4762" s="3">
        <v>1604561</v>
      </c>
      <c r="CQ4762" s="3">
        <v>1604561</v>
      </c>
      <c r="CR4762" s="3">
        <v>128126.81</v>
      </c>
      <c r="CS4762" s="2">
        <v>2013</v>
      </c>
    </row>
    <row r="4763" spans="1:97" ht="15" customHeight="1" x14ac:dyDescent="0.25">
      <c r="A4763" s="2">
        <v>7925</v>
      </c>
      <c r="B4763" s="5" t="s">
        <v>47</v>
      </c>
      <c r="C4763" s="5" t="s">
        <v>2</v>
      </c>
      <c r="D4763" s="5" t="s">
        <v>6547</v>
      </c>
      <c r="E4763" s="5" t="s">
        <v>6546</v>
      </c>
      <c r="F4763" s="2">
        <v>7570</v>
      </c>
      <c r="G4763" s="5" t="s">
        <v>76</v>
      </c>
      <c r="H4763" s="5" t="s">
        <v>71</v>
      </c>
      <c r="I4763" s="5" t="s">
        <v>153</v>
      </c>
      <c r="J4763" s="5" t="s">
        <v>2</v>
      </c>
      <c r="K4763" s="2">
        <v>22</v>
      </c>
      <c r="L4763" s="2">
        <v>1</v>
      </c>
      <c r="M4763" s="5" t="s">
        <v>46</v>
      </c>
      <c r="N4763" s="5" t="s">
        <v>13</v>
      </c>
      <c r="O4763" s="5" t="s">
        <v>26</v>
      </c>
      <c r="P4763" s="5" t="s">
        <v>26</v>
      </c>
      <c r="Q4763" s="5" t="s">
        <v>2</v>
      </c>
      <c r="R4763" s="5" t="s">
        <v>2</v>
      </c>
      <c r="S4763" s="5" t="s">
        <v>21</v>
      </c>
      <c r="T4763" s="3">
        <v>0</v>
      </c>
      <c r="U4763" s="3">
        <v>0</v>
      </c>
      <c r="V4763" s="3">
        <v>0</v>
      </c>
      <c r="W4763" s="3">
        <v>0</v>
      </c>
      <c r="X4763" s="3">
        <v>0</v>
      </c>
      <c r="Y4763" s="3">
        <v>0</v>
      </c>
      <c r="Z4763" s="3">
        <v>0</v>
      </c>
      <c r="AA4763" s="3">
        <v>0</v>
      </c>
      <c r="AB4763" s="3">
        <v>0</v>
      </c>
      <c r="AC4763" s="3">
        <v>0</v>
      </c>
      <c r="AD4763" s="3">
        <v>0</v>
      </c>
      <c r="AE4763" s="3">
        <v>0</v>
      </c>
      <c r="AF4763" s="3">
        <v>0</v>
      </c>
      <c r="AG4763" s="3">
        <v>0</v>
      </c>
      <c r="AH4763" s="3">
        <v>0</v>
      </c>
      <c r="AI4763" s="3">
        <v>0</v>
      </c>
      <c r="AJ4763" s="3">
        <v>0</v>
      </c>
      <c r="AK4763" s="3">
        <v>0</v>
      </c>
      <c r="AL4763" s="3">
        <v>0</v>
      </c>
      <c r="AM4763" s="3">
        <v>0</v>
      </c>
      <c r="AN4763" s="3">
        <v>0</v>
      </c>
      <c r="AO4763" s="3">
        <v>0</v>
      </c>
      <c r="AP4763" s="3">
        <v>0</v>
      </c>
      <c r="AQ4763" s="3">
        <v>0</v>
      </c>
      <c r="AR4763" s="4">
        <v>0</v>
      </c>
      <c r="AS4763" s="4">
        <v>0</v>
      </c>
      <c r="AT4763" s="4">
        <v>0</v>
      </c>
      <c r="AU4763" s="4">
        <v>0</v>
      </c>
      <c r="AV4763" s="4">
        <v>0</v>
      </c>
      <c r="AW4763" s="4">
        <v>0</v>
      </c>
      <c r="AX4763" s="4">
        <v>0</v>
      </c>
      <c r="AY4763" s="4">
        <v>0</v>
      </c>
      <c r="AZ4763" s="4">
        <v>0</v>
      </c>
      <c r="BA4763" s="4">
        <v>0</v>
      </c>
      <c r="BB4763" s="4">
        <v>0</v>
      </c>
      <c r="BC4763" s="4">
        <v>0</v>
      </c>
      <c r="BD4763" s="3">
        <v>0</v>
      </c>
      <c r="BE4763" s="3">
        <v>0</v>
      </c>
      <c r="BF4763" s="3">
        <v>0</v>
      </c>
      <c r="BG4763" s="3">
        <v>0</v>
      </c>
      <c r="BH4763" s="3">
        <v>0</v>
      </c>
      <c r="BI4763" s="3">
        <v>0</v>
      </c>
      <c r="BJ4763" s="3">
        <v>0</v>
      </c>
      <c r="BK4763" s="3">
        <v>0</v>
      </c>
      <c r="BL4763" s="3">
        <v>0</v>
      </c>
      <c r="BM4763" s="3">
        <v>0</v>
      </c>
      <c r="BN4763" s="3">
        <v>0</v>
      </c>
      <c r="BO4763" s="3">
        <v>0</v>
      </c>
      <c r="BP4763" s="3">
        <v>0</v>
      </c>
      <c r="BQ4763" s="3">
        <v>0</v>
      </c>
      <c r="BR4763" s="3">
        <v>0</v>
      </c>
      <c r="BS4763" s="3">
        <v>0</v>
      </c>
      <c r="BT4763" s="3">
        <v>0</v>
      </c>
      <c r="BU4763" s="3">
        <v>0</v>
      </c>
      <c r="BV4763" s="3">
        <v>0</v>
      </c>
      <c r="BW4763" s="3">
        <v>0</v>
      </c>
      <c r="BX4763" s="3">
        <v>0</v>
      </c>
      <c r="BY4763" s="3">
        <v>0</v>
      </c>
      <c r="BZ4763" s="3">
        <v>0</v>
      </c>
      <c r="CA4763" s="3">
        <v>0</v>
      </c>
      <c r="CB4763" s="3">
        <v>0</v>
      </c>
      <c r="CC4763" s="3">
        <v>0</v>
      </c>
      <c r="CD4763" s="3">
        <v>0</v>
      </c>
      <c r="CE4763" s="3">
        <v>0</v>
      </c>
      <c r="CF4763" s="3">
        <v>0</v>
      </c>
      <c r="CG4763" s="3">
        <v>0</v>
      </c>
      <c r="CH4763" s="3">
        <v>0</v>
      </c>
      <c r="CI4763" s="3">
        <v>0</v>
      </c>
      <c r="CJ4763" s="3">
        <v>0</v>
      </c>
      <c r="CK4763" s="3">
        <v>0</v>
      </c>
      <c r="CL4763" s="3">
        <v>0</v>
      </c>
      <c r="CM4763" s="3">
        <v>0</v>
      </c>
      <c r="CN4763" s="3">
        <v>0</v>
      </c>
      <c r="CO4763" s="3">
        <v>0</v>
      </c>
      <c r="CP4763" s="3">
        <v>0</v>
      </c>
      <c r="CQ4763" s="3">
        <v>0</v>
      </c>
      <c r="CR4763" s="3">
        <v>0</v>
      </c>
      <c r="CS4763" s="2">
        <v>2013</v>
      </c>
    </row>
    <row r="4764" spans="1:97" ht="15" customHeight="1" x14ac:dyDescent="0.25">
      <c r="A4764" s="2">
        <v>7926</v>
      </c>
      <c r="B4764" s="5" t="s">
        <v>47</v>
      </c>
      <c r="C4764" s="5" t="s">
        <v>2</v>
      </c>
      <c r="D4764" s="5" t="s">
        <v>6545</v>
      </c>
      <c r="E4764" s="5" t="s">
        <v>6544</v>
      </c>
      <c r="F4764" s="2">
        <v>18204</v>
      </c>
      <c r="G4764" s="5" t="s">
        <v>89</v>
      </c>
      <c r="H4764" s="5" t="s">
        <v>71</v>
      </c>
      <c r="I4764" s="5" t="s">
        <v>153</v>
      </c>
      <c r="J4764" s="5" t="s">
        <v>2</v>
      </c>
      <c r="K4764" s="2">
        <v>22</v>
      </c>
      <c r="L4764" s="2">
        <v>1</v>
      </c>
      <c r="M4764" s="5" t="s">
        <v>46</v>
      </c>
      <c r="N4764" s="5" t="s">
        <v>13</v>
      </c>
      <c r="O4764" s="5" t="s">
        <v>26</v>
      </c>
      <c r="P4764" s="5" t="s">
        <v>26</v>
      </c>
      <c r="Q4764" s="5" t="s">
        <v>2</v>
      </c>
      <c r="R4764" s="5" t="s">
        <v>2</v>
      </c>
      <c r="S4764" s="5" t="s">
        <v>21</v>
      </c>
      <c r="T4764" s="3">
        <v>1</v>
      </c>
      <c r="U4764" s="3">
        <v>1</v>
      </c>
      <c r="V4764" s="3">
        <v>3</v>
      </c>
      <c r="W4764" s="3">
        <v>3</v>
      </c>
      <c r="X4764" s="3">
        <v>1</v>
      </c>
      <c r="Y4764" s="3">
        <v>1</v>
      </c>
      <c r="Z4764" s="3">
        <v>1</v>
      </c>
      <c r="AA4764" s="3">
        <v>1</v>
      </c>
      <c r="AB4764" s="3">
        <v>1</v>
      </c>
      <c r="AC4764" s="3">
        <v>1</v>
      </c>
      <c r="AD4764" s="3">
        <v>1</v>
      </c>
      <c r="AE4764" s="3">
        <v>4</v>
      </c>
      <c r="AF4764" s="3">
        <v>1</v>
      </c>
      <c r="AG4764" s="3">
        <v>1</v>
      </c>
      <c r="AH4764" s="3">
        <v>3</v>
      </c>
      <c r="AI4764" s="3">
        <v>3</v>
      </c>
      <c r="AJ4764" s="3">
        <v>1</v>
      </c>
      <c r="AK4764" s="3">
        <v>1</v>
      </c>
      <c r="AL4764" s="3">
        <v>1</v>
      </c>
      <c r="AM4764" s="3">
        <v>1</v>
      </c>
      <c r="AN4764" s="3">
        <v>1</v>
      </c>
      <c r="AO4764" s="3">
        <v>1</v>
      </c>
      <c r="AP4764" s="3">
        <v>1</v>
      </c>
      <c r="AQ4764" s="3">
        <v>4</v>
      </c>
      <c r="AR4764" s="4">
        <v>5.7</v>
      </c>
      <c r="AS4764" s="4">
        <v>5.7</v>
      </c>
      <c r="AT4764" s="4">
        <v>5.7</v>
      </c>
      <c r="AU4764" s="4">
        <v>5.7</v>
      </c>
      <c r="AV4764" s="4">
        <v>5.7</v>
      </c>
      <c r="AW4764" s="4">
        <v>5.7</v>
      </c>
      <c r="AX4764" s="4">
        <v>5.7</v>
      </c>
      <c r="AY4764" s="4">
        <v>5.7</v>
      </c>
      <c r="AZ4764" s="4">
        <v>5.7</v>
      </c>
      <c r="BA4764" s="4">
        <v>5.7</v>
      </c>
      <c r="BB4764" s="4">
        <v>5.7</v>
      </c>
      <c r="BC4764" s="4">
        <v>5.7</v>
      </c>
      <c r="BD4764" s="3">
        <v>6</v>
      </c>
      <c r="BE4764" s="3">
        <v>6</v>
      </c>
      <c r="BF4764" s="3">
        <v>17</v>
      </c>
      <c r="BG4764" s="3">
        <v>17</v>
      </c>
      <c r="BH4764" s="3">
        <v>6</v>
      </c>
      <c r="BI4764" s="3">
        <v>6</v>
      </c>
      <c r="BJ4764" s="3">
        <v>6</v>
      </c>
      <c r="BK4764" s="3">
        <v>6</v>
      </c>
      <c r="BL4764" s="3">
        <v>6</v>
      </c>
      <c r="BM4764" s="3">
        <v>6</v>
      </c>
      <c r="BN4764" s="3">
        <v>6</v>
      </c>
      <c r="BO4764" s="3">
        <v>23</v>
      </c>
      <c r="BP4764" s="3">
        <v>6</v>
      </c>
      <c r="BQ4764" s="3">
        <v>6</v>
      </c>
      <c r="BR4764" s="3">
        <v>17</v>
      </c>
      <c r="BS4764" s="3">
        <v>17</v>
      </c>
      <c r="BT4764" s="3">
        <v>6</v>
      </c>
      <c r="BU4764" s="3">
        <v>6</v>
      </c>
      <c r="BV4764" s="3">
        <v>6</v>
      </c>
      <c r="BW4764" s="3">
        <v>6</v>
      </c>
      <c r="BX4764" s="3">
        <v>6</v>
      </c>
      <c r="BY4764" s="3">
        <v>6</v>
      </c>
      <c r="BZ4764" s="3">
        <v>6</v>
      </c>
      <c r="CA4764" s="3">
        <v>23</v>
      </c>
      <c r="CB4764" s="3">
        <v>0.30199999999999999</v>
      </c>
      <c r="CC4764" s="3">
        <v>0.23699999999999999</v>
      </c>
      <c r="CD4764" s="3">
        <v>0.438</v>
      </c>
      <c r="CE4764" s="3">
        <v>0.72399999999999998</v>
      </c>
      <c r="CF4764" s="3">
        <v>0.38</v>
      </c>
      <c r="CG4764" s="3">
        <v>0.39300000000000002</v>
      </c>
      <c r="CH4764" s="3">
        <v>0.35</v>
      </c>
      <c r="CI4764" s="3">
        <v>0.36699999999999999</v>
      </c>
      <c r="CJ4764" s="3">
        <v>0.28299999999999997</v>
      </c>
      <c r="CK4764" s="3">
        <v>0.28100000000000003</v>
      </c>
      <c r="CL4764" s="3">
        <v>0.30399999999999999</v>
      </c>
      <c r="CM4764" s="3">
        <v>0.94099999999999995</v>
      </c>
      <c r="CN4764" s="3">
        <v>19</v>
      </c>
      <c r="CO4764" s="3">
        <v>19</v>
      </c>
      <c r="CP4764" s="3">
        <v>111</v>
      </c>
      <c r="CQ4764" s="3">
        <v>111</v>
      </c>
      <c r="CR4764" s="3">
        <v>5</v>
      </c>
      <c r="CS4764" s="2">
        <v>2013</v>
      </c>
    </row>
    <row r="4765" spans="1:97" ht="15" customHeight="1" x14ac:dyDescent="0.25">
      <c r="A4765" s="2">
        <v>7927</v>
      </c>
      <c r="B4765" s="5" t="s">
        <v>47</v>
      </c>
      <c r="C4765" s="5" t="s">
        <v>2</v>
      </c>
      <c r="D4765" s="5" t="s">
        <v>6543</v>
      </c>
      <c r="E4765" s="5" t="s">
        <v>3729</v>
      </c>
      <c r="F4765" s="2">
        <v>18642</v>
      </c>
      <c r="G4765" s="5" t="s">
        <v>481</v>
      </c>
      <c r="H4765" s="5" t="s">
        <v>83</v>
      </c>
      <c r="I4765" s="5" t="s">
        <v>101</v>
      </c>
      <c r="J4765" s="5" t="s">
        <v>2</v>
      </c>
      <c r="K4765" s="2">
        <v>22</v>
      </c>
      <c r="L4765" s="2">
        <v>1</v>
      </c>
      <c r="M4765" s="5" t="s">
        <v>46</v>
      </c>
      <c r="N4765" s="5" t="s">
        <v>70</v>
      </c>
      <c r="O4765" s="5" t="s">
        <v>69</v>
      </c>
      <c r="P4765" s="5" t="s">
        <v>69</v>
      </c>
      <c r="Q4765" s="5" t="s">
        <v>2</v>
      </c>
      <c r="R4765" s="5" t="s">
        <v>2</v>
      </c>
      <c r="S4765" s="5" t="s">
        <v>2</v>
      </c>
      <c r="T4765" s="3">
        <v>0</v>
      </c>
      <c r="U4765" s="3">
        <v>0</v>
      </c>
      <c r="V4765" s="3">
        <v>0</v>
      </c>
      <c r="W4765" s="3">
        <v>0</v>
      </c>
      <c r="X4765" s="3">
        <v>0</v>
      </c>
      <c r="Y4765" s="3">
        <v>0</v>
      </c>
      <c r="Z4765" s="3">
        <v>0</v>
      </c>
      <c r="AA4765" s="3">
        <v>0</v>
      </c>
      <c r="AB4765" s="3">
        <v>0</v>
      </c>
      <c r="AC4765" s="3">
        <v>0</v>
      </c>
      <c r="AD4765" s="3">
        <v>0</v>
      </c>
      <c r="AE4765" s="3">
        <v>0</v>
      </c>
      <c r="AF4765" s="3">
        <v>0</v>
      </c>
      <c r="AG4765" s="3">
        <v>0</v>
      </c>
      <c r="AH4765" s="3">
        <v>0</v>
      </c>
      <c r="AI4765" s="3">
        <v>0</v>
      </c>
      <c r="AJ4765" s="3">
        <v>0</v>
      </c>
      <c r="AK4765" s="3">
        <v>0</v>
      </c>
      <c r="AL4765" s="3">
        <v>0</v>
      </c>
      <c r="AM4765" s="3">
        <v>0</v>
      </c>
      <c r="AN4765" s="3">
        <v>0</v>
      </c>
      <c r="AO4765" s="3">
        <v>0</v>
      </c>
      <c r="AP4765" s="3">
        <v>0</v>
      </c>
      <c r="AQ4765" s="3">
        <v>0</v>
      </c>
      <c r="AR4765" s="4">
        <v>0</v>
      </c>
      <c r="AS4765" s="4">
        <v>0</v>
      </c>
      <c r="AT4765" s="4">
        <v>0</v>
      </c>
      <c r="AU4765" s="4">
        <v>0</v>
      </c>
      <c r="AV4765" s="4">
        <v>0</v>
      </c>
      <c r="AW4765" s="4">
        <v>0</v>
      </c>
      <c r="AX4765" s="4">
        <v>0</v>
      </c>
      <c r="AY4765" s="4">
        <v>0</v>
      </c>
      <c r="AZ4765" s="4">
        <v>0</v>
      </c>
      <c r="BA4765" s="4">
        <v>0</v>
      </c>
      <c r="BB4765" s="4">
        <v>0</v>
      </c>
      <c r="BC4765" s="4">
        <v>0</v>
      </c>
      <c r="BD4765" s="3">
        <v>0</v>
      </c>
      <c r="BE4765" s="3">
        <v>0</v>
      </c>
      <c r="BF4765" s="3">
        <v>0</v>
      </c>
      <c r="BG4765" s="3">
        <v>0</v>
      </c>
      <c r="BH4765" s="3">
        <v>0</v>
      </c>
      <c r="BI4765" s="3">
        <v>0</v>
      </c>
      <c r="BJ4765" s="3">
        <v>0</v>
      </c>
      <c r="BK4765" s="3">
        <v>0</v>
      </c>
      <c r="BL4765" s="3">
        <v>0</v>
      </c>
      <c r="BM4765" s="3">
        <v>0</v>
      </c>
      <c r="BN4765" s="3">
        <v>0</v>
      </c>
      <c r="BO4765" s="3">
        <v>0</v>
      </c>
      <c r="BP4765" s="3">
        <v>0</v>
      </c>
      <c r="BQ4765" s="3">
        <v>0</v>
      </c>
      <c r="BR4765" s="3">
        <v>0</v>
      </c>
      <c r="BS4765" s="3">
        <v>0</v>
      </c>
      <c r="BT4765" s="3">
        <v>0</v>
      </c>
      <c r="BU4765" s="3">
        <v>0</v>
      </c>
      <c r="BV4765" s="3">
        <v>0</v>
      </c>
      <c r="BW4765" s="3">
        <v>0</v>
      </c>
      <c r="BX4765" s="3">
        <v>0</v>
      </c>
      <c r="BY4765" s="3">
        <v>0</v>
      </c>
      <c r="BZ4765" s="3">
        <v>0</v>
      </c>
      <c r="CA4765" s="3">
        <v>0</v>
      </c>
      <c r="CB4765" s="3">
        <v>0</v>
      </c>
      <c r="CC4765" s="3">
        <v>0</v>
      </c>
      <c r="CD4765" s="3">
        <v>0</v>
      </c>
      <c r="CE4765" s="3">
        <v>0</v>
      </c>
      <c r="CF4765" s="3">
        <v>0</v>
      </c>
      <c r="CG4765" s="3">
        <v>0</v>
      </c>
      <c r="CH4765" s="3">
        <v>0</v>
      </c>
      <c r="CI4765" s="3">
        <v>0</v>
      </c>
      <c r="CJ4765" s="3">
        <v>0</v>
      </c>
      <c r="CK4765" s="3">
        <v>0</v>
      </c>
      <c r="CL4765" s="3">
        <v>0</v>
      </c>
      <c r="CM4765" s="3">
        <v>0</v>
      </c>
      <c r="CN4765" s="3">
        <v>0</v>
      </c>
      <c r="CO4765" s="3">
        <v>0</v>
      </c>
      <c r="CP4765" s="3">
        <v>0</v>
      </c>
      <c r="CQ4765" s="3">
        <v>0</v>
      </c>
      <c r="CR4765" s="3">
        <v>0</v>
      </c>
      <c r="CS4765" s="2">
        <v>2013</v>
      </c>
    </row>
    <row r="4766" spans="1:97" ht="15" customHeight="1" x14ac:dyDescent="0.25">
      <c r="A4766" s="2">
        <v>7928</v>
      </c>
      <c r="B4766" s="5" t="s">
        <v>47</v>
      </c>
      <c r="C4766" s="5" t="s">
        <v>2</v>
      </c>
      <c r="D4766" s="5" t="s">
        <v>6542</v>
      </c>
      <c r="E4766" s="5" t="s">
        <v>3016</v>
      </c>
      <c r="F4766" s="2">
        <v>10000</v>
      </c>
      <c r="G4766" s="5" t="s">
        <v>85</v>
      </c>
      <c r="H4766" s="5" t="s">
        <v>71</v>
      </c>
      <c r="I4766" s="5" t="s">
        <v>428</v>
      </c>
      <c r="J4766" s="5" t="s">
        <v>2</v>
      </c>
      <c r="K4766" s="2">
        <v>22</v>
      </c>
      <c r="L4766" s="2">
        <v>1</v>
      </c>
      <c r="M4766" s="5" t="s">
        <v>46</v>
      </c>
      <c r="N4766" s="5" t="s">
        <v>14</v>
      </c>
      <c r="O4766" s="5" t="s">
        <v>3</v>
      </c>
      <c r="P4766" s="5" t="s">
        <v>3</v>
      </c>
      <c r="Q4766" s="5" t="s">
        <v>2</v>
      </c>
      <c r="R4766" s="5" t="s">
        <v>2</v>
      </c>
      <c r="S4766" s="5" t="s">
        <v>1</v>
      </c>
      <c r="T4766" s="3">
        <v>311</v>
      </c>
      <c r="U4766" s="3">
        <v>680</v>
      </c>
      <c r="V4766" s="3">
        <v>856</v>
      </c>
      <c r="W4766" s="3">
        <v>626</v>
      </c>
      <c r="X4766" s="3">
        <v>1007</v>
      </c>
      <c r="Y4766" s="3">
        <v>1395</v>
      </c>
      <c r="Z4766" s="3">
        <v>1358</v>
      </c>
      <c r="AA4766" s="3">
        <v>1227</v>
      </c>
      <c r="AB4766" s="3">
        <v>1163</v>
      </c>
      <c r="AC4766" s="3">
        <v>656</v>
      </c>
      <c r="AD4766" s="3">
        <v>448</v>
      </c>
      <c r="AE4766" s="3">
        <v>535</v>
      </c>
      <c r="AF4766" s="3">
        <v>311</v>
      </c>
      <c r="AG4766" s="3">
        <v>680</v>
      </c>
      <c r="AH4766" s="3">
        <v>856</v>
      </c>
      <c r="AI4766" s="3">
        <v>626</v>
      </c>
      <c r="AJ4766" s="3">
        <v>1007</v>
      </c>
      <c r="AK4766" s="3">
        <v>1395</v>
      </c>
      <c r="AL4766" s="3">
        <v>1358</v>
      </c>
      <c r="AM4766" s="3">
        <v>1227</v>
      </c>
      <c r="AN4766" s="3">
        <v>1163</v>
      </c>
      <c r="AO4766" s="3">
        <v>656</v>
      </c>
      <c r="AP4766" s="3">
        <v>448</v>
      </c>
      <c r="AQ4766" s="3">
        <v>535</v>
      </c>
      <c r="AR4766" s="4">
        <v>1</v>
      </c>
      <c r="AS4766" s="4">
        <v>1</v>
      </c>
      <c r="AT4766" s="4">
        <v>1</v>
      </c>
      <c r="AU4766" s="4">
        <v>1</v>
      </c>
      <c r="AV4766" s="4">
        <v>1</v>
      </c>
      <c r="AW4766" s="4">
        <v>1</v>
      </c>
      <c r="AX4766" s="4">
        <v>1</v>
      </c>
      <c r="AY4766" s="4">
        <v>1</v>
      </c>
      <c r="AZ4766" s="4">
        <v>1</v>
      </c>
      <c r="BA4766" s="4">
        <v>1</v>
      </c>
      <c r="BB4766" s="4">
        <v>1</v>
      </c>
      <c r="BC4766" s="4">
        <v>1</v>
      </c>
      <c r="BD4766" s="3">
        <v>311</v>
      </c>
      <c r="BE4766" s="3">
        <v>680</v>
      </c>
      <c r="BF4766" s="3">
        <v>856</v>
      </c>
      <c r="BG4766" s="3">
        <v>626</v>
      </c>
      <c r="BH4766" s="3">
        <v>1007</v>
      </c>
      <c r="BI4766" s="3">
        <v>1395</v>
      </c>
      <c r="BJ4766" s="3">
        <v>1358</v>
      </c>
      <c r="BK4766" s="3">
        <v>1227</v>
      </c>
      <c r="BL4766" s="3">
        <v>1163</v>
      </c>
      <c r="BM4766" s="3">
        <v>656</v>
      </c>
      <c r="BN4766" s="3">
        <v>448</v>
      </c>
      <c r="BO4766" s="3">
        <v>535</v>
      </c>
      <c r="BP4766" s="3">
        <v>311</v>
      </c>
      <c r="BQ4766" s="3">
        <v>680</v>
      </c>
      <c r="BR4766" s="3">
        <v>856</v>
      </c>
      <c r="BS4766" s="3">
        <v>626</v>
      </c>
      <c r="BT4766" s="3">
        <v>1007</v>
      </c>
      <c r="BU4766" s="3">
        <v>1395</v>
      </c>
      <c r="BV4766" s="3">
        <v>1358</v>
      </c>
      <c r="BW4766" s="3">
        <v>1227</v>
      </c>
      <c r="BX4766" s="3">
        <v>1163</v>
      </c>
      <c r="BY4766" s="3">
        <v>656</v>
      </c>
      <c r="BZ4766" s="3">
        <v>448</v>
      </c>
      <c r="CA4766" s="3">
        <v>535</v>
      </c>
      <c r="CB4766" s="3">
        <v>7.7809999999999997</v>
      </c>
      <c r="CC4766" s="3">
        <v>17.023</v>
      </c>
      <c r="CD4766" s="3">
        <v>21.446999999999999</v>
      </c>
      <c r="CE4766" s="3">
        <v>15.688000000000001</v>
      </c>
      <c r="CF4766" s="3">
        <v>25.213999999999999</v>
      </c>
      <c r="CG4766" s="3">
        <v>34.932000000000002</v>
      </c>
      <c r="CH4766" s="3">
        <v>34.021000000000001</v>
      </c>
      <c r="CI4766" s="3">
        <v>30.731999999999999</v>
      </c>
      <c r="CJ4766" s="3">
        <v>29.119</v>
      </c>
      <c r="CK4766" s="3">
        <v>16.431999999999999</v>
      </c>
      <c r="CL4766" s="3">
        <v>11.218999999999999</v>
      </c>
      <c r="CM4766" s="3">
        <v>13.391999999999999</v>
      </c>
      <c r="CN4766" s="3">
        <v>10262</v>
      </c>
      <c r="CO4766" s="3">
        <v>10262</v>
      </c>
      <c r="CP4766" s="3">
        <v>10262</v>
      </c>
      <c r="CQ4766" s="3">
        <v>10262</v>
      </c>
      <c r="CR4766" s="3">
        <v>257</v>
      </c>
      <c r="CS4766" s="2">
        <v>2013</v>
      </c>
    </row>
    <row r="4767" spans="1:97" ht="15" customHeight="1" x14ac:dyDescent="0.25">
      <c r="A4767" s="2">
        <v>7929</v>
      </c>
      <c r="B4767" s="5" t="s">
        <v>47</v>
      </c>
      <c r="C4767" s="5" t="s">
        <v>2</v>
      </c>
      <c r="D4767" s="5" t="s">
        <v>6541</v>
      </c>
      <c r="E4767" s="5" t="s">
        <v>3016</v>
      </c>
      <c r="F4767" s="2">
        <v>10000</v>
      </c>
      <c r="G4767" s="5" t="s">
        <v>85</v>
      </c>
      <c r="H4767" s="5" t="s">
        <v>71</v>
      </c>
      <c r="I4767" s="5" t="s">
        <v>428</v>
      </c>
      <c r="J4767" s="5" t="s">
        <v>2</v>
      </c>
      <c r="K4767" s="2">
        <v>22</v>
      </c>
      <c r="L4767" s="2">
        <v>1</v>
      </c>
      <c r="M4767" s="5" t="s">
        <v>46</v>
      </c>
      <c r="N4767" s="5" t="s">
        <v>14</v>
      </c>
      <c r="O4767" s="5" t="s">
        <v>3</v>
      </c>
      <c r="P4767" s="5" t="s">
        <v>3</v>
      </c>
      <c r="Q4767" s="5" t="s">
        <v>2</v>
      </c>
      <c r="R4767" s="5" t="s">
        <v>2</v>
      </c>
      <c r="S4767" s="5" t="s">
        <v>1</v>
      </c>
      <c r="T4767" s="3">
        <v>0</v>
      </c>
      <c r="U4767" s="3">
        <v>1655</v>
      </c>
      <c r="V4767" s="3">
        <v>11737</v>
      </c>
      <c r="W4767" s="3">
        <v>26957</v>
      </c>
      <c r="X4767" s="3">
        <v>56679</v>
      </c>
      <c r="Y4767" s="3">
        <v>50065</v>
      </c>
      <c r="Z4767" s="3">
        <v>70779</v>
      </c>
      <c r="AA4767" s="3">
        <v>26775</v>
      </c>
      <c r="AB4767" s="3">
        <v>54520</v>
      </c>
      <c r="AC4767" s="3">
        <v>28502</v>
      </c>
      <c r="AD4767" s="3">
        <v>3352</v>
      </c>
      <c r="AE4767" s="3">
        <v>13201</v>
      </c>
      <c r="AF4767" s="3">
        <v>0</v>
      </c>
      <c r="AG4767" s="3">
        <v>1655</v>
      </c>
      <c r="AH4767" s="3">
        <v>11737</v>
      </c>
      <c r="AI4767" s="3">
        <v>26957</v>
      </c>
      <c r="AJ4767" s="3">
        <v>56679</v>
      </c>
      <c r="AK4767" s="3">
        <v>50065</v>
      </c>
      <c r="AL4767" s="3">
        <v>70779</v>
      </c>
      <c r="AM4767" s="3">
        <v>26775</v>
      </c>
      <c r="AN4767" s="3">
        <v>54520</v>
      </c>
      <c r="AO4767" s="3">
        <v>28502</v>
      </c>
      <c r="AP4767" s="3">
        <v>3352</v>
      </c>
      <c r="AQ4767" s="3">
        <v>13201</v>
      </c>
      <c r="AR4767" s="4">
        <v>0</v>
      </c>
      <c r="AS4767" s="4">
        <v>1</v>
      </c>
      <c r="AT4767" s="4">
        <v>1</v>
      </c>
      <c r="AU4767" s="4">
        <v>1</v>
      </c>
      <c r="AV4767" s="4">
        <v>1</v>
      </c>
      <c r="AW4767" s="4">
        <v>1</v>
      </c>
      <c r="AX4767" s="4">
        <v>1</v>
      </c>
      <c r="AY4767" s="4">
        <v>1</v>
      </c>
      <c r="AZ4767" s="4">
        <v>1</v>
      </c>
      <c r="BA4767" s="4">
        <v>1</v>
      </c>
      <c r="BB4767" s="4">
        <v>1</v>
      </c>
      <c r="BC4767" s="4">
        <v>1</v>
      </c>
      <c r="BD4767" s="3">
        <v>0</v>
      </c>
      <c r="BE4767" s="3">
        <v>1655</v>
      </c>
      <c r="BF4767" s="3">
        <v>11737</v>
      </c>
      <c r="BG4767" s="3">
        <v>26957</v>
      </c>
      <c r="BH4767" s="3">
        <v>56679</v>
      </c>
      <c r="BI4767" s="3">
        <v>50065</v>
      </c>
      <c r="BJ4767" s="3">
        <v>70779</v>
      </c>
      <c r="BK4767" s="3">
        <v>26775</v>
      </c>
      <c r="BL4767" s="3">
        <v>54520</v>
      </c>
      <c r="BM4767" s="3">
        <v>28502</v>
      </c>
      <c r="BN4767" s="3">
        <v>3352</v>
      </c>
      <c r="BO4767" s="3">
        <v>13201</v>
      </c>
      <c r="BP4767" s="3">
        <v>0</v>
      </c>
      <c r="BQ4767" s="3">
        <v>1655</v>
      </c>
      <c r="BR4767" s="3">
        <v>11737</v>
      </c>
      <c r="BS4767" s="3">
        <v>26957</v>
      </c>
      <c r="BT4767" s="3">
        <v>56679</v>
      </c>
      <c r="BU4767" s="3">
        <v>50065</v>
      </c>
      <c r="BV4767" s="3">
        <v>70779</v>
      </c>
      <c r="BW4767" s="3">
        <v>26775</v>
      </c>
      <c r="BX4767" s="3">
        <v>54520</v>
      </c>
      <c r="BY4767" s="3">
        <v>28502</v>
      </c>
      <c r="BZ4767" s="3">
        <v>3352</v>
      </c>
      <c r="CA4767" s="3">
        <v>13201</v>
      </c>
      <c r="CB4767" s="3">
        <v>-198</v>
      </c>
      <c r="CC4767" s="3">
        <v>-41</v>
      </c>
      <c r="CD4767" s="3">
        <v>647</v>
      </c>
      <c r="CE4767" s="3">
        <v>1844</v>
      </c>
      <c r="CF4767" s="3">
        <v>4072</v>
      </c>
      <c r="CG4767" s="3">
        <v>3667</v>
      </c>
      <c r="CH4767" s="3">
        <v>5126</v>
      </c>
      <c r="CI4767" s="3">
        <v>1857</v>
      </c>
      <c r="CJ4767" s="3">
        <v>3926</v>
      </c>
      <c r="CK4767" s="3">
        <v>1946</v>
      </c>
      <c r="CL4767" s="3">
        <v>72</v>
      </c>
      <c r="CM4767" s="3">
        <v>725</v>
      </c>
      <c r="CN4767" s="3">
        <v>344222</v>
      </c>
      <c r="CO4767" s="3">
        <v>344222</v>
      </c>
      <c r="CP4767" s="3">
        <v>344222</v>
      </c>
      <c r="CQ4767" s="3">
        <v>344222</v>
      </c>
      <c r="CR4767" s="3">
        <v>23643</v>
      </c>
      <c r="CS4767" s="2">
        <v>2013</v>
      </c>
    </row>
    <row r="4768" spans="1:97" ht="15" customHeight="1" x14ac:dyDescent="0.25">
      <c r="A4768" s="2">
        <v>7930</v>
      </c>
      <c r="B4768" s="5" t="s">
        <v>47</v>
      </c>
      <c r="C4768" s="5" t="s">
        <v>2</v>
      </c>
      <c r="D4768" s="5" t="s">
        <v>6540</v>
      </c>
      <c r="E4768" s="5" t="s">
        <v>6539</v>
      </c>
      <c r="F4768" s="2">
        <v>16440</v>
      </c>
      <c r="G4768" s="5" t="s">
        <v>85</v>
      </c>
      <c r="H4768" s="5" t="s">
        <v>71</v>
      </c>
      <c r="I4768" s="5" t="s">
        <v>428</v>
      </c>
      <c r="J4768" s="5" t="s">
        <v>2</v>
      </c>
      <c r="K4768" s="2">
        <v>22</v>
      </c>
      <c r="L4768" s="2">
        <v>1</v>
      </c>
      <c r="M4768" s="5" t="s">
        <v>46</v>
      </c>
      <c r="N4768" s="5" t="s">
        <v>14</v>
      </c>
      <c r="O4768" s="5" t="s">
        <v>26</v>
      </c>
      <c r="P4768" s="5" t="s">
        <v>26</v>
      </c>
      <c r="Q4768" s="5" t="s">
        <v>2</v>
      </c>
      <c r="R4768" s="5" t="s">
        <v>2</v>
      </c>
      <c r="S4768" s="5" t="s">
        <v>21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4">
        <v>0</v>
      </c>
      <c r="AS4768" s="4">
        <v>0</v>
      </c>
      <c r="AT4768" s="4">
        <v>0</v>
      </c>
      <c r="AU4768" s="4">
        <v>0</v>
      </c>
      <c r="AV4768" s="4">
        <v>0</v>
      </c>
      <c r="AW4768" s="4">
        <v>0</v>
      </c>
      <c r="AX4768" s="4">
        <v>0</v>
      </c>
      <c r="AY4768" s="4">
        <v>0</v>
      </c>
      <c r="AZ4768" s="4">
        <v>0</v>
      </c>
      <c r="BA4768" s="4">
        <v>0</v>
      </c>
      <c r="BB4768" s="4">
        <v>0</v>
      </c>
      <c r="BC4768" s="4">
        <v>0</v>
      </c>
      <c r="BD4768" s="3">
        <v>0</v>
      </c>
      <c r="BE4768" s="3">
        <v>0</v>
      </c>
      <c r="BF4768" s="3">
        <v>0</v>
      </c>
      <c r="BG4768" s="3">
        <v>0</v>
      </c>
      <c r="BH4768" s="3">
        <v>0</v>
      </c>
      <c r="BI4768" s="3">
        <v>0</v>
      </c>
      <c r="BJ4768" s="3">
        <v>0</v>
      </c>
      <c r="BK4768" s="3">
        <v>0</v>
      </c>
      <c r="BL4768" s="3">
        <v>0</v>
      </c>
      <c r="BM4768" s="3">
        <v>0</v>
      </c>
      <c r="BN4768" s="3">
        <v>0</v>
      </c>
      <c r="BO4768" s="3">
        <v>0</v>
      </c>
      <c r="BP4768" s="3">
        <v>0</v>
      </c>
      <c r="BQ4768" s="3">
        <v>0</v>
      </c>
      <c r="BR4768" s="3">
        <v>0</v>
      </c>
      <c r="BS4768" s="3">
        <v>0</v>
      </c>
      <c r="BT4768" s="3">
        <v>0</v>
      </c>
      <c r="BU4768" s="3">
        <v>0</v>
      </c>
      <c r="BV4768" s="3">
        <v>0</v>
      </c>
      <c r="BW4768" s="3">
        <v>0</v>
      </c>
      <c r="BX4768" s="3">
        <v>0</v>
      </c>
      <c r="BY4768" s="3">
        <v>0</v>
      </c>
      <c r="BZ4768" s="3">
        <v>0</v>
      </c>
      <c r="CA4768" s="3">
        <v>0</v>
      </c>
      <c r="CB4768" s="3">
        <v>0</v>
      </c>
      <c r="CC4768" s="3">
        <v>0</v>
      </c>
      <c r="CD4768" s="3">
        <v>0</v>
      </c>
      <c r="CE4768" s="3">
        <v>0</v>
      </c>
      <c r="CF4768" s="3">
        <v>0</v>
      </c>
      <c r="CG4768" s="3">
        <v>0</v>
      </c>
      <c r="CH4768" s="3">
        <v>0</v>
      </c>
      <c r="CI4768" s="3">
        <v>0</v>
      </c>
      <c r="CJ4768" s="3">
        <v>0</v>
      </c>
      <c r="CK4768" s="3">
        <v>0</v>
      </c>
      <c r="CL4768" s="3">
        <v>0</v>
      </c>
      <c r="CM4768" s="3">
        <v>0</v>
      </c>
      <c r="CN4768" s="3">
        <v>0</v>
      </c>
      <c r="CO4768" s="3">
        <v>0</v>
      </c>
      <c r="CP4768" s="3">
        <v>0</v>
      </c>
      <c r="CQ4768" s="3">
        <v>0</v>
      </c>
      <c r="CR4768" s="3">
        <v>0</v>
      </c>
      <c r="CS4768" s="2">
        <v>2013</v>
      </c>
    </row>
    <row r="4769" spans="1:97" ht="15" customHeight="1" x14ac:dyDescent="0.25">
      <c r="A4769" s="2">
        <v>7930</v>
      </c>
      <c r="B4769" s="5" t="s">
        <v>47</v>
      </c>
      <c r="C4769" s="5" t="s">
        <v>2</v>
      </c>
      <c r="D4769" s="5" t="s">
        <v>6540</v>
      </c>
      <c r="E4769" s="5" t="s">
        <v>6539</v>
      </c>
      <c r="F4769" s="2">
        <v>16440</v>
      </c>
      <c r="G4769" s="5" t="s">
        <v>85</v>
      </c>
      <c r="H4769" s="5" t="s">
        <v>71</v>
      </c>
      <c r="I4769" s="5" t="s">
        <v>428</v>
      </c>
      <c r="J4769" s="5" t="s">
        <v>2</v>
      </c>
      <c r="K4769" s="2">
        <v>22</v>
      </c>
      <c r="L4769" s="2">
        <v>1</v>
      </c>
      <c r="M4769" s="5" t="s">
        <v>46</v>
      </c>
      <c r="N4769" s="5" t="s">
        <v>14</v>
      </c>
      <c r="O4769" s="5" t="s">
        <v>3</v>
      </c>
      <c r="P4769" s="5" t="s">
        <v>3</v>
      </c>
      <c r="Q4769" s="5" t="s">
        <v>2</v>
      </c>
      <c r="R4769" s="5" t="s">
        <v>2</v>
      </c>
      <c r="S4769" s="5" t="s">
        <v>1</v>
      </c>
      <c r="T4769" s="3">
        <v>2484</v>
      </c>
      <c r="U4769" s="3">
        <v>5438</v>
      </c>
      <c r="V4769" s="3">
        <v>6851</v>
      </c>
      <c r="W4769" s="3">
        <v>5011</v>
      </c>
      <c r="X4769" s="3">
        <v>8054</v>
      </c>
      <c r="Y4769" s="3">
        <v>11158</v>
      </c>
      <c r="Z4769" s="3">
        <v>10867</v>
      </c>
      <c r="AA4769" s="3">
        <v>9816</v>
      </c>
      <c r="AB4769" s="3">
        <v>9301</v>
      </c>
      <c r="AC4769" s="3">
        <v>5249</v>
      </c>
      <c r="AD4769" s="3">
        <v>3584</v>
      </c>
      <c r="AE4769" s="3">
        <v>4278</v>
      </c>
      <c r="AF4769" s="3">
        <v>2484</v>
      </c>
      <c r="AG4769" s="3">
        <v>5438</v>
      </c>
      <c r="AH4769" s="3">
        <v>6851</v>
      </c>
      <c r="AI4769" s="3">
        <v>5011</v>
      </c>
      <c r="AJ4769" s="3">
        <v>8054</v>
      </c>
      <c r="AK4769" s="3">
        <v>11158</v>
      </c>
      <c r="AL4769" s="3">
        <v>10867</v>
      </c>
      <c r="AM4769" s="3">
        <v>9816</v>
      </c>
      <c r="AN4769" s="3">
        <v>9301</v>
      </c>
      <c r="AO4769" s="3">
        <v>5249</v>
      </c>
      <c r="AP4769" s="3">
        <v>3584</v>
      </c>
      <c r="AQ4769" s="3">
        <v>4278</v>
      </c>
      <c r="AR4769" s="4">
        <v>1.002</v>
      </c>
      <c r="AS4769" s="4">
        <v>1.002</v>
      </c>
      <c r="AT4769" s="4">
        <v>1.002</v>
      </c>
      <c r="AU4769" s="4">
        <v>1.002</v>
      </c>
      <c r="AV4769" s="4">
        <v>1.002</v>
      </c>
      <c r="AW4769" s="4">
        <v>1.002</v>
      </c>
      <c r="AX4769" s="4">
        <v>1.002</v>
      </c>
      <c r="AY4769" s="4">
        <v>1.002</v>
      </c>
      <c r="AZ4769" s="4">
        <v>1.002</v>
      </c>
      <c r="BA4769" s="4">
        <v>1.002</v>
      </c>
      <c r="BB4769" s="4">
        <v>1.002</v>
      </c>
      <c r="BC4769" s="4">
        <v>1.002</v>
      </c>
      <c r="BD4769" s="3">
        <v>2489</v>
      </c>
      <c r="BE4769" s="3">
        <v>5449</v>
      </c>
      <c r="BF4769" s="3">
        <v>6865</v>
      </c>
      <c r="BG4769" s="3">
        <v>5021</v>
      </c>
      <c r="BH4769" s="3">
        <v>8070</v>
      </c>
      <c r="BI4769" s="3">
        <v>11180</v>
      </c>
      <c r="BJ4769" s="3">
        <v>10889</v>
      </c>
      <c r="BK4769" s="3">
        <v>9836</v>
      </c>
      <c r="BL4769" s="3">
        <v>9320</v>
      </c>
      <c r="BM4769" s="3">
        <v>5259</v>
      </c>
      <c r="BN4769" s="3">
        <v>3591</v>
      </c>
      <c r="BO4769" s="3">
        <v>4287</v>
      </c>
      <c r="BP4769" s="3">
        <v>2489</v>
      </c>
      <c r="BQ4769" s="3">
        <v>5449</v>
      </c>
      <c r="BR4769" s="3">
        <v>6865</v>
      </c>
      <c r="BS4769" s="3">
        <v>5021</v>
      </c>
      <c r="BT4769" s="3">
        <v>8070</v>
      </c>
      <c r="BU4769" s="3">
        <v>11180</v>
      </c>
      <c r="BV4769" s="3">
        <v>10889</v>
      </c>
      <c r="BW4769" s="3">
        <v>9836</v>
      </c>
      <c r="BX4769" s="3">
        <v>9320</v>
      </c>
      <c r="BY4769" s="3">
        <v>5259</v>
      </c>
      <c r="BZ4769" s="3">
        <v>3591</v>
      </c>
      <c r="CA4769" s="3">
        <v>4287</v>
      </c>
      <c r="CB4769" s="3">
        <v>214.51</v>
      </c>
      <c r="CC4769" s="3">
        <v>469.30500000000001</v>
      </c>
      <c r="CD4769" s="3">
        <v>591.25900000000001</v>
      </c>
      <c r="CE4769" s="3">
        <v>432.48899999999998</v>
      </c>
      <c r="CF4769" s="3">
        <v>695.09199999999998</v>
      </c>
      <c r="CG4769" s="3">
        <v>962.99900000000002</v>
      </c>
      <c r="CH4769" s="3">
        <v>937.90599999999995</v>
      </c>
      <c r="CI4769" s="3">
        <v>847.22400000000005</v>
      </c>
      <c r="CJ4769" s="3">
        <v>802.74599999999998</v>
      </c>
      <c r="CK4769" s="3">
        <v>453.00200000000001</v>
      </c>
      <c r="CL4769" s="3">
        <v>309.28800000000001</v>
      </c>
      <c r="CM4769" s="3">
        <v>369.18</v>
      </c>
      <c r="CN4769" s="3">
        <v>82091</v>
      </c>
      <c r="CO4769" s="3">
        <v>82091</v>
      </c>
      <c r="CP4769" s="3">
        <v>82256</v>
      </c>
      <c r="CQ4769" s="3">
        <v>82256</v>
      </c>
      <c r="CR4769" s="3">
        <v>7085</v>
      </c>
      <c r="CS4769" s="2">
        <v>2013</v>
      </c>
    </row>
    <row r="4770" spans="1:97" ht="15" customHeight="1" x14ac:dyDescent="0.25">
      <c r="A4770" s="2">
        <v>7931</v>
      </c>
      <c r="B4770" s="5" t="s">
        <v>47</v>
      </c>
      <c r="C4770" s="5" t="s">
        <v>2</v>
      </c>
      <c r="D4770" s="5" t="s">
        <v>6538</v>
      </c>
      <c r="E4770" s="5" t="s">
        <v>6346</v>
      </c>
      <c r="F4770" s="2">
        <v>20169</v>
      </c>
      <c r="G4770" s="5" t="s">
        <v>381</v>
      </c>
      <c r="H4770" s="5" t="s">
        <v>45</v>
      </c>
      <c r="I4770" s="5" t="s">
        <v>117</v>
      </c>
      <c r="J4770" s="5" t="s">
        <v>2</v>
      </c>
      <c r="K4770" s="2">
        <v>22</v>
      </c>
      <c r="L4770" s="2">
        <v>1</v>
      </c>
      <c r="M4770" s="5" t="s">
        <v>46</v>
      </c>
      <c r="N4770" s="5" t="s">
        <v>20</v>
      </c>
      <c r="O4770" s="5" t="s">
        <v>3</v>
      </c>
      <c r="P4770" s="5" t="s">
        <v>3</v>
      </c>
      <c r="Q4770" s="5" t="s">
        <v>2</v>
      </c>
      <c r="R4770" s="5" t="s">
        <v>2</v>
      </c>
      <c r="S4770" s="5" t="s">
        <v>1</v>
      </c>
      <c r="T4770" s="3">
        <v>42059</v>
      </c>
      <c r="U4770" s="3">
        <v>17220</v>
      </c>
      <c r="V4770" s="3">
        <v>25915</v>
      </c>
      <c r="W4770" s="3">
        <v>3564</v>
      </c>
      <c r="X4770" s="3">
        <v>7691</v>
      </c>
      <c r="Y4770" s="3">
        <v>0</v>
      </c>
      <c r="Z4770" s="3">
        <v>51079</v>
      </c>
      <c r="AA4770" s="3">
        <v>78594</v>
      </c>
      <c r="AB4770" s="3">
        <v>57224</v>
      </c>
      <c r="AC4770" s="3">
        <v>59804</v>
      </c>
      <c r="AD4770" s="3">
        <v>84960</v>
      </c>
      <c r="AE4770" s="3">
        <v>95991</v>
      </c>
      <c r="AF4770" s="3">
        <v>42059</v>
      </c>
      <c r="AG4770" s="3">
        <v>17220</v>
      </c>
      <c r="AH4770" s="3">
        <v>25915</v>
      </c>
      <c r="AI4770" s="3">
        <v>3564</v>
      </c>
      <c r="AJ4770" s="3">
        <v>7691</v>
      </c>
      <c r="AK4770" s="3">
        <v>0</v>
      </c>
      <c r="AL4770" s="3">
        <v>51079</v>
      </c>
      <c r="AM4770" s="3">
        <v>78594</v>
      </c>
      <c r="AN4770" s="3">
        <v>57224</v>
      </c>
      <c r="AO4770" s="3">
        <v>59804</v>
      </c>
      <c r="AP4770" s="3">
        <v>84960</v>
      </c>
      <c r="AQ4770" s="3">
        <v>95991</v>
      </c>
      <c r="AR4770" s="4">
        <v>1.02</v>
      </c>
      <c r="AS4770" s="4">
        <v>1.0149999999999999</v>
      </c>
      <c r="AT4770" s="4">
        <v>1.018</v>
      </c>
      <c r="AU4770" s="4">
        <v>1.018</v>
      </c>
      <c r="AV4770" s="4">
        <v>1.046</v>
      </c>
      <c r="AW4770" s="4">
        <v>0</v>
      </c>
      <c r="AX4770" s="4">
        <v>1.0249999999999999</v>
      </c>
      <c r="AY4770" s="4">
        <v>1.0249999999999999</v>
      </c>
      <c r="AZ4770" s="4">
        <v>1.024</v>
      </c>
      <c r="BA4770" s="4">
        <v>1.018</v>
      </c>
      <c r="BB4770" s="4">
        <v>1.018</v>
      </c>
      <c r="BC4770" s="4">
        <v>1.022</v>
      </c>
      <c r="BD4770" s="3">
        <v>42900</v>
      </c>
      <c r="BE4770" s="3">
        <v>17478</v>
      </c>
      <c r="BF4770" s="3">
        <v>26381</v>
      </c>
      <c r="BG4770" s="3">
        <v>3628</v>
      </c>
      <c r="BH4770" s="3">
        <v>8045</v>
      </c>
      <c r="BI4770" s="3">
        <v>0</v>
      </c>
      <c r="BJ4770" s="3">
        <v>52356</v>
      </c>
      <c r="BK4770" s="3">
        <v>80559</v>
      </c>
      <c r="BL4770" s="3">
        <v>58597</v>
      </c>
      <c r="BM4770" s="3">
        <v>60880</v>
      </c>
      <c r="BN4770" s="3">
        <v>86489</v>
      </c>
      <c r="BO4770" s="3">
        <v>98103</v>
      </c>
      <c r="BP4770" s="3">
        <v>42900</v>
      </c>
      <c r="BQ4770" s="3">
        <v>17478</v>
      </c>
      <c r="BR4770" s="3">
        <v>26381</v>
      </c>
      <c r="BS4770" s="3">
        <v>3628</v>
      </c>
      <c r="BT4770" s="3">
        <v>8045</v>
      </c>
      <c r="BU4770" s="3">
        <v>0</v>
      </c>
      <c r="BV4770" s="3">
        <v>52356</v>
      </c>
      <c r="BW4770" s="3">
        <v>80559</v>
      </c>
      <c r="BX4770" s="3">
        <v>58597</v>
      </c>
      <c r="BY4770" s="3">
        <v>60880</v>
      </c>
      <c r="BZ4770" s="3">
        <v>86489</v>
      </c>
      <c r="CA4770" s="3">
        <v>98103</v>
      </c>
      <c r="CB4770" s="3">
        <v>54629</v>
      </c>
      <c r="CC4770" s="3">
        <v>54595</v>
      </c>
      <c r="CD4770" s="3">
        <v>65400</v>
      </c>
      <c r="CE4770" s="3">
        <v>24777</v>
      </c>
      <c r="CF4770" s="3">
        <v>37765</v>
      </c>
      <c r="CG4770" s="3">
        <v>14023</v>
      </c>
      <c r="CH4770" s="3">
        <v>59024</v>
      </c>
      <c r="CI4770" s="3">
        <v>71593</v>
      </c>
      <c r="CJ4770" s="3">
        <v>67853</v>
      </c>
      <c r="CK4770" s="3">
        <v>67519</v>
      </c>
      <c r="CL4770" s="3">
        <v>74296</v>
      </c>
      <c r="CM4770" s="3">
        <v>78180</v>
      </c>
      <c r="CN4770" s="3">
        <v>524101</v>
      </c>
      <c r="CO4770" s="3">
        <v>524101</v>
      </c>
      <c r="CP4770" s="3">
        <v>535416</v>
      </c>
      <c r="CQ4770" s="3">
        <v>535416</v>
      </c>
      <c r="CR4770" s="3">
        <v>669654</v>
      </c>
      <c r="CS4770" s="2">
        <v>2013</v>
      </c>
    </row>
    <row r="4771" spans="1:97" ht="15" customHeight="1" x14ac:dyDescent="0.25">
      <c r="A4771" s="2">
        <v>7931</v>
      </c>
      <c r="B4771" s="5" t="s">
        <v>47</v>
      </c>
      <c r="C4771" s="5" t="s">
        <v>2</v>
      </c>
      <c r="D4771" s="5" t="s">
        <v>6538</v>
      </c>
      <c r="E4771" s="5" t="s">
        <v>6346</v>
      </c>
      <c r="F4771" s="2">
        <v>20169</v>
      </c>
      <c r="G4771" s="5" t="s">
        <v>381</v>
      </c>
      <c r="H4771" s="5" t="s">
        <v>45</v>
      </c>
      <c r="I4771" s="5" t="s">
        <v>117</v>
      </c>
      <c r="J4771" s="5" t="s">
        <v>2</v>
      </c>
      <c r="K4771" s="2">
        <v>22</v>
      </c>
      <c r="L4771" s="2">
        <v>1</v>
      </c>
      <c r="M4771" s="5" t="s">
        <v>46</v>
      </c>
      <c r="N4771" s="5" t="s">
        <v>17</v>
      </c>
      <c r="O4771" s="5" t="s">
        <v>3</v>
      </c>
      <c r="P4771" s="5" t="s">
        <v>3</v>
      </c>
      <c r="Q4771" s="5" t="s">
        <v>2</v>
      </c>
      <c r="R4771" s="5" t="s">
        <v>2</v>
      </c>
      <c r="S4771" s="5" t="s">
        <v>1</v>
      </c>
      <c r="T4771" s="3">
        <v>1008232</v>
      </c>
      <c r="U4771" s="3">
        <v>1032985</v>
      </c>
      <c r="V4771" s="3">
        <v>1207563</v>
      </c>
      <c r="W4771" s="3">
        <v>466426</v>
      </c>
      <c r="X4771" s="3">
        <v>648136</v>
      </c>
      <c r="Y4771" s="3">
        <v>219615</v>
      </c>
      <c r="Z4771" s="3">
        <v>999507</v>
      </c>
      <c r="AA4771" s="3">
        <v>1181292</v>
      </c>
      <c r="AB4771" s="3">
        <v>1170593</v>
      </c>
      <c r="AC4771" s="3">
        <v>1199035</v>
      </c>
      <c r="AD4771" s="3">
        <v>1287557</v>
      </c>
      <c r="AE4771" s="3">
        <v>1361967</v>
      </c>
      <c r="AF4771" s="3">
        <v>1008232</v>
      </c>
      <c r="AG4771" s="3">
        <v>1032985</v>
      </c>
      <c r="AH4771" s="3">
        <v>1207563</v>
      </c>
      <c r="AI4771" s="3">
        <v>466426</v>
      </c>
      <c r="AJ4771" s="3">
        <v>648136</v>
      </c>
      <c r="AK4771" s="3">
        <v>219615</v>
      </c>
      <c r="AL4771" s="3">
        <v>999507</v>
      </c>
      <c r="AM4771" s="3">
        <v>1181292</v>
      </c>
      <c r="AN4771" s="3">
        <v>1170593</v>
      </c>
      <c r="AO4771" s="3">
        <v>1199035</v>
      </c>
      <c r="AP4771" s="3">
        <v>1287557</v>
      </c>
      <c r="AQ4771" s="3">
        <v>1361967</v>
      </c>
      <c r="AR4771" s="4">
        <v>1.02</v>
      </c>
      <c r="AS4771" s="4">
        <v>1.0149999999999999</v>
      </c>
      <c r="AT4771" s="4">
        <v>1.018</v>
      </c>
      <c r="AU4771" s="4">
        <v>1.018</v>
      </c>
      <c r="AV4771" s="4">
        <v>1.046</v>
      </c>
      <c r="AW4771" s="4">
        <v>1.0629999999999999</v>
      </c>
      <c r="AX4771" s="4">
        <v>1.0249999999999999</v>
      </c>
      <c r="AY4771" s="4">
        <v>1.0249999999999999</v>
      </c>
      <c r="AZ4771" s="4">
        <v>1.024</v>
      </c>
      <c r="BA4771" s="4">
        <v>1.018</v>
      </c>
      <c r="BB4771" s="4">
        <v>1.018</v>
      </c>
      <c r="BC4771" s="4">
        <v>1.022</v>
      </c>
      <c r="BD4771" s="3">
        <v>1028397</v>
      </c>
      <c r="BE4771" s="3">
        <v>1048480</v>
      </c>
      <c r="BF4771" s="3">
        <v>1229299</v>
      </c>
      <c r="BG4771" s="3">
        <v>474822</v>
      </c>
      <c r="BH4771" s="3">
        <v>677950</v>
      </c>
      <c r="BI4771" s="3">
        <v>233451</v>
      </c>
      <c r="BJ4771" s="3">
        <v>1024495</v>
      </c>
      <c r="BK4771" s="3">
        <v>1210824</v>
      </c>
      <c r="BL4771" s="3">
        <v>1198687</v>
      </c>
      <c r="BM4771" s="3">
        <v>1220618</v>
      </c>
      <c r="BN4771" s="3">
        <v>1310733</v>
      </c>
      <c r="BO4771" s="3">
        <v>1391930</v>
      </c>
      <c r="BP4771" s="3">
        <v>1028397</v>
      </c>
      <c r="BQ4771" s="3">
        <v>1048480</v>
      </c>
      <c r="BR4771" s="3">
        <v>1229299</v>
      </c>
      <c r="BS4771" s="3">
        <v>474822</v>
      </c>
      <c r="BT4771" s="3">
        <v>677950</v>
      </c>
      <c r="BU4771" s="3">
        <v>233451</v>
      </c>
      <c r="BV4771" s="3">
        <v>1024495</v>
      </c>
      <c r="BW4771" s="3">
        <v>1210824</v>
      </c>
      <c r="BX4771" s="3">
        <v>1198687</v>
      </c>
      <c r="BY4771" s="3">
        <v>1220618</v>
      </c>
      <c r="BZ4771" s="3">
        <v>1310733</v>
      </c>
      <c r="CA4771" s="3">
        <v>1391930</v>
      </c>
      <c r="CB4771" s="3">
        <v>99111</v>
      </c>
      <c r="CC4771" s="3">
        <v>100439</v>
      </c>
      <c r="CD4771" s="3">
        <v>117199</v>
      </c>
      <c r="CE4771" s="3">
        <v>41099</v>
      </c>
      <c r="CF4771" s="3">
        <v>57380</v>
      </c>
      <c r="CG4771" s="3">
        <v>20805</v>
      </c>
      <c r="CH4771" s="3">
        <v>91953</v>
      </c>
      <c r="CI4771" s="3">
        <v>111940</v>
      </c>
      <c r="CJ4771" s="3">
        <v>111488</v>
      </c>
      <c r="CK4771" s="3">
        <v>115661</v>
      </c>
      <c r="CL4771" s="3">
        <v>125718</v>
      </c>
      <c r="CM4771" s="3">
        <v>133833</v>
      </c>
      <c r="CN4771" s="3">
        <v>11782908</v>
      </c>
      <c r="CO4771" s="3">
        <v>11782908</v>
      </c>
      <c r="CP4771" s="3">
        <v>12049686</v>
      </c>
      <c r="CQ4771" s="3">
        <v>12049686</v>
      </c>
      <c r="CR4771" s="3">
        <v>1126626</v>
      </c>
      <c r="CS4771" s="2">
        <v>2013</v>
      </c>
    </row>
    <row r="4772" spans="1:97" ht="15" customHeight="1" x14ac:dyDescent="0.25">
      <c r="A4772" s="2">
        <v>7932</v>
      </c>
      <c r="B4772" s="5" t="s">
        <v>47</v>
      </c>
      <c r="C4772" s="5" t="s">
        <v>2</v>
      </c>
      <c r="D4772" s="5" t="s">
        <v>6537</v>
      </c>
      <c r="E4772" s="5" t="s">
        <v>6501</v>
      </c>
      <c r="F4772" s="2">
        <v>20910</v>
      </c>
      <c r="G4772" s="5" t="s">
        <v>39</v>
      </c>
      <c r="H4772" s="5" t="s">
        <v>6</v>
      </c>
      <c r="I4772" s="5" t="s">
        <v>108</v>
      </c>
      <c r="J4772" s="5" t="s">
        <v>2</v>
      </c>
      <c r="K4772" s="2">
        <v>22</v>
      </c>
      <c r="L4772" s="2">
        <v>1</v>
      </c>
      <c r="M4772" s="5" t="s">
        <v>46</v>
      </c>
      <c r="N4772" s="5" t="s">
        <v>14</v>
      </c>
      <c r="O4772" s="5" t="s">
        <v>3</v>
      </c>
      <c r="P4772" s="5" t="s">
        <v>3</v>
      </c>
      <c r="Q4772" s="5" t="s">
        <v>2</v>
      </c>
      <c r="R4772" s="5" t="s">
        <v>2</v>
      </c>
      <c r="S4772" s="5" t="s">
        <v>1</v>
      </c>
      <c r="T4772" s="3">
        <v>18385</v>
      </c>
      <c r="U4772" s="3">
        <v>15847</v>
      </c>
      <c r="V4772" s="3">
        <v>25664</v>
      </c>
      <c r="W4772" s="3">
        <v>26484</v>
      </c>
      <c r="X4772" s="3">
        <v>32670</v>
      </c>
      <c r="Y4772" s="3">
        <v>23510</v>
      </c>
      <c r="Z4772" s="3">
        <v>33507</v>
      </c>
      <c r="AA4772" s="3">
        <v>29498</v>
      </c>
      <c r="AB4772" s="3">
        <v>17705</v>
      </c>
      <c r="AC4772" s="3">
        <v>19613</v>
      </c>
      <c r="AD4772" s="3">
        <v>19098</v>
      </c>
      <c r="AE4772" s="3">
        <v>22478</v>
      </c>
      <c r="AF4772" s="3">
        <v>18385</v>
      </c>
      <c r="AG4772" s="3">
        <v>15847</v>
      </c>
      <c r="AH4772" s="3">
        <v>25664</v>
      </c>
      <c r="AI4772" s="3">
        <v>26484</v>
      </c>
      <c r="AJ4772" s="3">
        <v>32670</v>
      </c>
      <c r="AK4772" s="3">
        <v>23510</v>
      </c>
      <c r="AL4772" s="3">
        <v>33507</v>
      </c>
      <c r="AM4772" s="3">
        <v>29498</v>
      </c>
      <c r="AN4772" s="3">
        <v>17705</v>
      </c>
      <c r="AO4772" s="3">
        <v>19613</v>
      </c>
      <c r="AP4772" s="3">
        <v>19098</v>
      </c>
      <c r="AQ4772" s="3">
        <v>22478</v>
      </c>
      <c r="AR4772" s="4">
        <v>0.94299999999999995</v>
      </c>
      <c r="AS4772" s="4">
        <v>0.94299999999999995</v>
      </c>
      <c r="AT4772" s="4">
        <v>0.94299999999999995</v>
      </c>
      <c r="AU4772" s="4">
        <v>0.94299999999999995</v>
      </c>
      <c r="AV4772" s="4">
        <v>0.94299999999999995</v>
      </c>
      <c r="AW4772" s="4">
        <v>0.94299999999999995</v>
      </c>
      <c r="AX4772" s="4">
        <v>0.94299999999999995</v>
      </c>
      <c r="AY4772" s="4">
        <v>0.94299999999999995</v>
      </c>
      <c r="AZ4772" s="4">
        <v>0.94299999999999995</v>
      </c>
      <c r="BA4772" s="4">
        <v>0.94299999999999995</v>
      </c>
      <c r="BB4772" s="4">
        <v>0.94299999999999995</v>
      </c>
      <c r="BC4772" s="4">
        <v>0.94299999999999995</v>
      </c>
      <c r="BD4772" s="3">
        <v>17337</v>
      </c>
      <c r="BE4772" s="3">
        <v>14944</v>
      </c>
      <c r="BF4772" s="3">
        <v>24201</v>
      </c>
      <c r="BG4772" s="3">
        <v>24974</v>
      </c>
      <c r="BH4772" s="3">
        <v>30808</v>
      </c>
      <c r="BI4772" s="3">
        <v>22170</v>
      </c>
      <c r="BJ4772" s="3">
        <v>31597</v>
      </c>
      <c r="BK4772" s="3">
        <v>27817</v>
      </c>
      <c r="BL4772" s="3">
        <v>16696</v>
      </c>
      <c r="BM4772" s="3">
        <v>18495</v>
      </c>
      <c r="BN4772" s="3">
        <v>18009</v>
      </c>
      <c r="BO4772" s="3">
        <v>21197</v>
      </c>
      <c r="BP4772" s="3">
        <v>17337</v>
      </c>
      <c r="BQ4772" s="3">
        <v>14944</v>
      </c>
      <c r="BR4772" s="3">
        <v>24201</v>
      </c>
      <c r="BS4772" s="3">
        <v>24974</v>
      </c>
      <c r="BT4772" s="3">
        <v>30808</v>
      </c>
      <c r="BU4772" s="3">
        <v>22170</v>
      </c>
      <c r="BV4772" s="3">
        <v>31597</v>
      </c>
      <c r="BW4772" s="3">
        <v>27817</v>
      </c>
      <c r="BX4772" s="3">
        <v>16696</v>
      </c>
      <c r="BY4772" s="3">
        <v>18495</v>
      </c>
      <c r="BZ4772" s="3">
        <v>18009</v>
      </c>
      <c r="CA4772" s="3">
        <v>21197</v>
      </c>
      <c r="CB4772" s="3">
        <v>792.245</v>
      </c>
      <c r="CC4772" s="3">
        <v>682.88800000000003</v>
      </c>
      <c r="CD4772" s="3">
        <v>1105.9280000000001</v>
      </c>
      <c r="CE4772" s="3">
        <v>1141.26</v>
      </c>
      <c r="CF4772" s="3">
        <v>1407.8420000000001</v>
      </c>
      <c r="CG4772" s="3">
        <v>1013.11</v>
      </c>
      <c r="CH4772" s="3">
        <v>1443.8779999999999</v>
      </c>
      <c r="CI4772" s="3">
        <v>1271.1210000000001</v>
      </c>
      <c r="CJ4772" s="3">
        <v>762.96400000000006</v>
      </c>
      <c r="CK4772" s="3">
        <v>845.16</v>
      </c>
      <c r="CL4772" s="3">
        <v>822.995</v>
      </c>
      <c r="CM4772" s="3">
        <v>968.60900000000004</v>
      </c>
      <c r="CN4772" s="3">
        <v>284459</v>
      </c>
      <c r="CO4772" s="3">
        <v>284459</v>
      </c>
      <c r="CP4772" s="3">
        <v>268245</v>
      </c>
      <c r="CQ4772" s="3">
        <v>268245</v>
      </c>
      <c r="CR4772" s="3">
        <v>12258</v>
      </c>
      <c r="CS4772" s="2">
        <v>2013</v>
      </c>
    </row>
    <row r="4773" spans="1:97" ht="15" customHeight="1" x14ac:dyDescent="0.25">
      <c r="A4773" s="2">
        <v>7934</v>
      </c>
      <c r="B4773" s="5" t="s">
        <v>47</v>
      </c>
      <c r="C4773" s="5" t="s">
        <v>2</v>
      </c>
      <c r="D4773" s="5" t="s">
        <v>6536</v>
      </c>
      <c r="E4773" s="5" t="s">
        <v>6535</v>
      </c>
      <c r="F4773" s="2">
        <v>16198</v>
      </c>
      <c r="G4773" s="5" t="s">
        <v>87</v>
      </c>
      <c r="H4773" s="5" t="s">
        <v>6</v>
      </c>
      <c r="I4773" s="5" t="s">
        <v>108</v>
      </c>
      <c r="J4773" s="5" t="s">
        <v>2</v>
      </c>
      <c r="K4773" s="2">
        <v>22</v>
      </c>
      <c r="L4773" s="2">
        <v>1</v>
      </c>
      <c r="M4773" s="5" t="s">
        <v>46</v>
      </c>
      <c r="N4773" s="5" t="s">
        <v>14</v>
      </c>
      <c r="O4773" s="5" t="s">
        <v>26</v>
      </c>
      <c r="P4773" s="5" t="s">
        <v>26</v>
      </c>
      <c r="Q4773" s="5" t="s">
        <v>2</v>
      </c>
      <c r="R4773" s="5" t="s">
        <v>2</v>
      </c>
      <c r="S4773" s="5" t="s">
        <v>21</v>
      </c>
      <c r="T4773" s="3">
        <v>44</v>
      </c>
      <c r="U4773" s="3">
        <v>19</v>
      </c>
      <c r="V4773" s="3">
        <v>28</v>
      </c>
      <c r="W4773" s="3">
        <v>29</v>
      </c>
      <c r="X4773" s="3">
        <v>63</v>
      </c>
      <c r="Y4773" s="3">
        <v>37</v>
      </c>
      <c r="Z4773" s="3">
        <v>41</v>
      </c>
      <c r="AA4773" s="3">
        <v>33</v>
      </c>
      <c r="AB4773" s="3">
        <v>27</v>
      </c>
      <c r="AC4773" s="3">
        <v>30</v>
      </c>
      <c r="AD4773" s="3">
        <v>32</v>
      </c>
      <c r="AE4773" s="3">
        <v>23</v>
      </c>
      <c r="AF4773" s="3">
        <v>44</v>
      </c>
      <c r="AG4773" s="3">
        <v>19</v>
      </c>
      <c r="AH4773" s="3">
        <v>28</v>
      </c>
      <c r="AI4773" s="3">
        <v>29</v>
      </c>
      <c r="AJ4773" s="3">
        <v>63</v>
      </c>
      <c r="AK4773" s="3">
        <v>37</v>
      </c>
      <c r="AL4773" s="3">
        <v>41</v>
      </c>
      <c r="AM4773" s="3">
        <v>33</v>
      </c>
      <c r="AN4773" s="3">
        <v>27</v>
      </c>
      <c r="AO4773" s="3">
        <v>30</v>
      </c>
      <c r="AP4773" s="3">
        <v>32</v>
      </c>
      <c r="AQ4773" s="3">
        <v>23</v>
      </c>
      <c r="AR4773" s="4">
        <v>5.7750000000000004</v>
      </c>
      <c r="AS4773" s="4">
        <v>5.7750000000000004</v>
      </c>
      <c r="AT4773" s="4">
        <v>5.7750000000000004</v>
      </c>
      <c r="AU4773" s="4">
        <v>5.7750000000000004</v>
      </c>
      <c r="AV4773" s="4">
        <v>5.7750000000000004</v>
      </c>
      <c r="AW4773" s="4">
        <v>5.7750000000000004</v>
      </c>
      <c r="AX4773" s="4">
        <v>5.7750000000000004</v>
      </c>
      <c r="AY4773" s="4">
        <v>5.7750000000000004</v>
      </c>
      <c r="AZ4773" s="4">
        <v>5.7750000000000004</v>
      </c>
      <c r="BA4773" s="4">
        <v>5.7750000000000004</v>
      </c>
      <c r="BB4773" s="4">
        <v>5.7750000000000004</v>
      </c>
      <c r="BC4773" s="4">
        <v>5.7750000000000004</v>
      </c>
      <c r="BD4773" s="3">
        <v>254</v>
      </c>
      <c r="BE4773" s="3">
        <v>110</v>
      </c>
      <c r="BF4773" s="3">
        <v>162</v>
      </c>
      <c r="BG4773" s="3">
        <v>167</v>
      </c>
      <c r="BH4773" s="3">
        <v>364</v>
      </c>
      <c r="BI4773" s="3">
        <v>214</v>
      </c>
      <c r="BJ4773" s="3">
        <v>237</v>
      </c>
      <c r="BK4773" s="3">
        <v>191</v>
      </c>
      <c r="BL4773" s="3">
        <v>156</v>
      </c>
      <c r="BM4773" s="3">
        <v>173</v>
      </c>
      <c r="BN4773" s="3">
        <v>185</v>
      </c>
      <c r="BO4773" s="3">
        <v>133</v>
      </c>
      <c r="BP4773" s="3">
        <v>254</v>
      </c>
      <c r="BQ4773" s="3">
        <v>110</v>
      </c>
      <c r="BR4773" s="3">
        <v>162</v>
      </c>
      <c r="BS4773" s="3">
        <v>167</v>
      </c>
      <c r="BT4773" s="3">
        <v>364</v>
      </c>
      <c r="BU4773" s="3">
        <v>214</v>
      </c>
      <c r="BV4773" s="3">
        <v>237</v>
      </c>
      <c r="BW4773" s="3">
        <v>191</v>
      </c>
      <c r="BX4773" s="3">
        <v>156</v>
      </c>
      <c r="BY4773" s="3">
        <v>173</v>
      </c>
      <c r="BZ4773" s="3">
        <v>185</v>
      </c>
      <c r="CA4773" s="3">
        <v>133</v>
      </c>
      <c r="CB4773" s="3">
        <v>25.131</v>
      </c>
      <c r="CC4773" s="3">
        <v>11.109</v>
      </c>
      <c r="CD4773" s="3">
        <v>16.556999999999999</v>
      </c>
      <c r="CE4773" s="3">
        <v>16.827000000000002</v>
      </c>
      <c r="CF4773" s="3">
        <v>36.552</v>
      </c>
      <c r="CG4773" s="3">
        <v>21.731000000000002</v>
      </c>
      <c r="CH4773" s="3">
        <v>23.63</v>
      </c>
      <c r="CI4773" s="3">
        <v>19.47</v>
      </c>
      <c r="CJ4773" s="3">
        <v>15.532</v>
      </c>
      <c r="CK4773" s="3">
        <v>17.637</v>
      </c>
      <c r="CL4773" s="3">
        <v>18.512</v>
      </c>
      <c r="CM4773" s="3">
        <v>13.311999999999999</v>
      </c>
      <c r="CN4773" s="3">
        <v>406</v>
      </c>
      <c r="CO4773" s="3">
        <v>406</v>
      </c>
      <c r="CP4773" s="3">
        <v>2346</v>
      </c>
      <c r="CQ4773" s="3">
        <v>2346</v>
      </c>
      <c r="CR4773" s="3">
        <v>236</v>
      </c>
      <c r="CS4773" s="2">
        <v>2013</v>
      </c>
    </row>
    <row r="4774" spans="1:97" ht="15" customHeight="1" x14ac:dyDescent="0.25">
      <c r="A4774" s="2">
        <v>7934</v>
      </c>
      <c r="B4774" s="5" t="s">
        <v>47</v>
      </c>
      <c r="C4774" s="5" t="s">
        <v>2</v>
      </c>
      <c r="D4774" s="5" t="s">
        <v>6536</v>
      </c>
      <c r="E4774" s="5" t="s">
        <v>6535</v>
      </c>
      <c r="F4774" s="2">
        <v>16198</v>
      </c>
      <c r="G4774" s="5" t="s">
        <v>87</v>
      </c>
      <c r="H4774" s="5" t="s">
        <v>6</v>
      </c>
      <c r="I4774" s="5" t="s">
        <v>108</v>
      </c>
      <c r="J4774" s="5" t="s">
        <v>2</v>
      </c>
      <c r="K4774" s="2">
        <v>22</v>
      </c>
      <c r="L4774" s="2">
        <v>1</v>
      </c>
      <c r="M4774" s="5" t="s">
        <v>46</v>
      </c>
      <c r="N4774" s="5" t="s">
        <v>13</v>
      </c>
      <c r="O4774" s="5" t="s">
        <v>26</v>
      </c>
      <c r="P4774" s="5" t="s">
        <v>26</v>
      </c>
      <c r="Q4774" s="5" t="s">
        <v>2</v>
      </c>
      <c r="R4774" s="5" t="s">
        <v>2</v>
      </c>
      <c r="S4774" s="5" t="s">
        <v>21</v>
      </c>
      <c r="T4774" s="3">
        <v>0</v>
      </c>
      <c r="U4774" s="3">
        <v>0</v>
      </c>
      <c r="V4774" s="3">
        <v>0</v>
      </c>
      <c r="W4774" s="3">
        <v>0</v>
      </c>
      <c r="X4774" s="3">
        <v>0</v>
      </c>
      <c r="Y4774" s="3">
        <v>0</v>
      </c>
      <c r="Z4774" s="3">
        <v>0</v>
      </c>
      <c r="AA4774" s="3">
        <v>0</v>
      </c>
      <c r="AB4774" s="3">
        <v>0</v>
      </c>
      <c r="AC4774" s="3">
        <v>0</v>
      </c>
      <c r="AD4774" s="3">
        <v>0</v>
      </c>
      <c r="AE4774" s="3">
        <v>0</v>
      </c>
      <c r="AF4774" s="3">
        <v>0</v>
      </c>
      <c r="AG4774" s="3">
        <v>0</v>
      </c>
      <c r="AH4774" s="3">
        <v>0</v>
      </c>
      <c r="AI4774" s="3">
        <v>0</v>
      </c>
      <c r="AJ4774" s="3">
        <v>0</v>
      </c>
      <c r="AK4774" s="3">
        <v>0</v>
      </c>
      <c r="AL4774" s="3">
        <v>0</v>
      </c>
      <c r="AM4774" s="3">
        <v>0</v>
      </c>
      <c r="AN4774" s="3">
        <v>0</v>
      </c>
      <c r="AO4774" s="3">
        <v>0</v>
      </c>
      <c r="AP4774" s="3">
        <v>0</v>
      </c>
      <c r="AQ4774" s="3">
        <v>0</v>
      </c>
      <c r="AR4774" s="4">
        <v>0</v>
      </c>
      <c r="AS4774" s="4">
        <v>0</v>
      </c>
      <c r="AT4774" s="4">
        <v>0</v>
      </c>
      <c r="AU4774" s="4">
        <v>0</v>
      </c>
      <c r="AV4774" s="4">
        <v>0</v>
      </c>
      <c r="AW4774" s="4">
        <v>0</v>
      </c>
      <c r="AX4774" s="4">
        <v>0</v>
      </c>
      <c r="AY4774" s="4">
        <v>0</v>
      </c>
      <c r="AZ4774" s="4">
        <v>0</v>
      </c>
      <c r="BA4774" s="4">
        <v>0</v>
      </c>
      <c r="BB4774" s="4">
        <v>0</v>
      </c>
      <c r="BC4774" s="4">
        <v>0</v>
      </c>
      <c r="BD4774" s="3">
        <v>0</v>
      </c>
      <c r="BE4774" s="3">
        <v>0</v>
      </c>
      <c r="BF4774" s="3">
        <v>0</v>
      </c>
      <c r="BG4774" s="3">
        <v>0</v>
      </c>
      <c r="BH4774" s="3">
        <v>0</v>
      </c>
      <c r="BI4774" s="3">
        <v>0</v>
      </c>
      <c r="BJ4774" s="3">
        <v>0</v>
      </c>
      <c r="BK4774" s="3">
        <v>0</v>
      </c>
      <c r="BL4774" s="3">
        <v>0</v>
      </c>
      <c r="BM4774" s="3">
        <v>0</v>
      </c>
      <c r="BN4774" s="3">
        <v>0</v>
      </c>
      <c r="BO4774" s="3">
        <v>0</v>
      </c>
      <c r="BP4774" s="3">
        <v>0</v>
      </c>
      <c r="BQ4774" s="3">
        <v>0</v>
      </c>
      <c r="BR4774" s="3">
        <v>0</v>
      </c>
      <c r="BS4774" s="3">
        <v>0</v>
      </c>
      <c r="BT4774" s="3">
        <v>0</v>
      </c>
      <c r="BU4774" s="3">
        <v>0</v>
      </c>
      <c r="BV4774" s="3">
        <v>0</v>
      </c>
      <c r="BW4774" s="3">
        <v>0</v>
      </c>
      <c r="BX4774" s="3">
        <v>0</v>
      </c>
      <c r="BY4774" s="3">
        <v>0</v>
      </c>
      <c r="BZ4774" s="3">
        <v>0</v>
      </c>
      <c r="CA4774" s="3">
        <v>0</v>
      </c>
      <c r="CB4774" s="3">
        <v>0</v>
      </c>
      <c r="CC4774" s="3">
        <v>0</v>
      </c>
      <c r="CD4774" s="3">
        <v>0</v>
      </c>
      <c r="CE4774" s="3">
        <v>0</v>
      </c>
      <c r="CF4774" s="3">
        <v>0</v>
      </c>
      <c r="CG4774" s="3">
        <v>0</v>
      </c>
      <c r="CH4774" s="3">
        <v>0</v>
      </c>
      <c r="CI4774" s="3">
        <v>0</v>
      </c>
      <c r="CJ4774" s="3">
        <v>0</v>
      </c>
      <c r="CK4774" s="3">
        <v>0</v>
      </c>
      <c r="CL4774" s="3">
        <v>0</v>
      </c>
      <c r="CM4774" s="3">
        <v>0</v>
      </c>
      <c r="CN4774" s="3">
        <v>0</v>
      </c>
      <c r="CO4774" s="3">
        <v>0</v>
      </c>
      <c r="CP4774" s="3">
        <v>0</v>
      </c>
      <c r="CQ4774" s="3">
        <v>0</v>
      </c>
      <c r="CR4774" s="3">
        <v>0</v>
      </c>
      <c r="CS4774" s="2">
        <v>2013</v>
      </c>
    </row>
    <row r="4775" spans="1:97" ht="15" customHeight="1" x14ac:dyDescent="0.25">
      <c r="A4775" s="2">
        <v>7935</v>
      </c>
      <c r="B4775" s="5" t="s">
        <v>47</v>
      </c>
      <c r="C4775" s="5" t="s">
        <v>2</v>
      </c>
      <c r="D4775" s="5" t="s">
        <v>6534</v>
      </c>
      <c r="E4775" s="5" t="s">
        <v>6533</v>
      </c>
      <c r="F4775" s="2">
        <v>19150</v>
      </c>
      <c r="G4775" s="5" t="s">
        <v>75</v>
      </c>
      <c r="H4775" s="5" t="s">
        <v>71</v>
      </c>
      <c r="I4775" s="5" t="s">
        <v>101</v>
      </c>
      <c r="J4775" s="5" t="s">
        <v>2</v>
      </c>
      <c r="K4775" s="2">
        <v>22</v>
      </c>
      <c r="L4775" s="2">
        <v>1</v>
      </c>
      <c r="M4775" s="5" t="s">
        <v>46</v>
      </c>
      <c r="N4775" s="5" t="s">
        <v>13</v>
      </c>
      <c r="O4775" s="5" t="s">
        <v>26</v>
      </c>
      <c r="P4775" s="5" t="s">
        <v>26</v>
      </c>
      <c r="Q4775" s="5" t="s">
        <v>2</v>
      </c>
      <c r="R4775" s="5" t="s">
        <v>2</v>
      </c>
      <c r="S4775" s="5" t="s">
        <v>21</v>
      </c>
      <c r="T4775" s="3">
        <v>13</v>
      </c>
      <c r="U4775" s="3">
        <v>10</v>
      </c>
      <c r="V4775" s="3">
        <v>13</v>
      </c>
      <c r="W4775" s="3">
        <v>13</v>
      </c>
      <c r="X4775" s="3">
        <v>15</v>
      </c>
      <c r="Y4775" s="3">
        <v>10</v>
      </c>
      <c r="Z4775" s="3">
        <v>8</v>
      </c>
      <c r="AA4775" s="3">
        <v>4</v>
      </c>
      <c r="AB4775" s="3">
        <v>5</v>
      </c>
      <c r="AC4775" s="3">
        <v>5</v>
      </c>
      <c r="AD4775" s="3">
        <v>10</v>
      </c>
      <c r="AE4775" s="3">
        <v>13</v>
      </c>
      <c r="AF4775" s="3">
        <v>13</v>
      </c>
      <c r="AG4775" s="3">
        <v>10</v>
      </c>
      <c r="AH4775" s="3">
        <v>13</v>
      </c>
      <c r="AI4775" s="3">
        <v>13</v>
      </c>
      <c r="AJ4775" s="3">
        <v>15</v>
      </c>
      <c r="AK4775" s="3">
        <v>10</v>
      </c>
      <c r="AL4775" s="3">
        <v>8</v>
      </c>
      <c r="AM4775" s="3">
        <v>4</v>
      </c>
      <c r="AN4775" s="3">
        <v>5</v>
      </c>
      <c r="AO4775" s="3">
        <v>5</v>
      </c>
      <c r="AP4775" s="3">
        <v>10</v>
      </c>
      <c r="AQ4775" s="3">
        <v>13</v>
      </c>
      <c r="AR4775" s="4">
        <v>5.8</v>
      </c>
      <c r="AS4775" s="4">
        <v>5.8</v>
      </c>
      <c r="AT4775" s="4">
        <v>5.8</v>
      </c>
      <c r="AU4775" s="4">
        <v>5.8</v>
      </c>
      <c r="AV4775" s="4">
        <v>5.8</v>
      </c>
      <c r="AW4775" s="4">
        <v>5.8</v>
      </c>
      <c r="AX4775" s="4">
        <v>5.8</v>
      </c>
      <c r="AY4775" s="4">
        <v>5.8</v>
      </c>
      <c r="AZ4775" s="4">
        <v>5.8</v>
      </c>
      <c r="BA4775" s="4">
        <v>5.8</v>
      </c>
      <c r="BB4775" s="4">
        <v>5.8</v>
      </c>
      <c r="BC4775" s="4">
        <v>5.8</v>
      </c>
      <c r="BD4775" s="3">
        <v>75</v>
      </c>
      <c r="BE4775" s="3">
        <v>58</v>
      </c>
      <c r="BF4775" s="3">
        <v>75</v>
      </c>
      <c r="BG4775" s="3">
        <v>75</v>
      </c>
      <c r="BH4775" s="3">
        <v>87</v>
      </c>
      <c r="BI4775" s="3">
        <v>58</v>
      </c>
      <c r="BJ4775" s="3">
        <v>46</v>
      </c>
      <c r="BK4775" s="3">
        <v>23</v>
      </c>
      <c r="BL4775" s="3">
        <v>29</v>
      </c>
      <c r="BM4775" s="3">
        <v>29</v>
      </c>
      <c r="BN4775" s="3">
        <v>58</v>
      </c>
      <c r="BO4775" s="3">
        <v>75</v>
      </c>
      <c r="BP4775" s="3">
        <v>75</v>
      </c>
      <c r="BQ4775" s="3">
        <v>58</v>
      </c>
      <c r="BR4775" s="3">
        <v>75</v>
      </c>
      <c r="BS4775" s="3">
        <v>75</v>
      </c>
      <c r="BT4775" s="3">
        <v>87</v>
      </c>
      <c r="BU4775" s="3">
        <v>58</v>
      </c>
      <c r="BV4775" s="3">
        <v>46</v>
      </c>
      <c r="BW4775" s="3">
        <v>23</v>
      </c>
      <c r="BX4775" s="3">
        <v>29</v>
      </c>
      <c r="BY4775" s="3">
        <v>29</v>
      </c>
      <c r="BZ4775" s="3">
        <v>58</v>
      </c>
      <c r="CA4775" s="3">
        <v>75</v>
      </c>
      <c r="CB4775" s="3">
        <v>6.7960000000000003</v>
      </c>
      <c r="CC4775" s="3">
        <v>5.1239999999999997</v>
      </c>
      <c r="CD4775" s="3">
        <v>6.62</v>
      </c>
      <c r="CE4775" s="3">
        <v>6.6280000000000001</v>
      </c>
      <c r="CF4775" s="3">
        <v>7.8959999999999999</v>
      </c>
      <c r="CG4775" s="3">
        <v>5.1390000000000002</v>
      </c>
      <c r="CH4775" s="3">
        <v>4.1959999999999997</v>
      </c>
      <c r="CI4775" s="3">
        <v>2.2610000000000001</v>
      </c>
      <c r="CJ4775" s="3">
        <v>2.7280000000000002</v>
      </c>
      <c r="CK4775" s="3">
        <v>2.5270000000000001</v>
      </c>
      <c r="CL4775" s="3">
        <v>5.2009999999999996</v>
      </c>
      <c r="CM4775" s="3">
        <v>6.8840000000000003</v>
      </c>
      <c r="CN4775" s="3">
        <v>119</v>
      </c>
      <c r="CO4775" s="3">
        <v>119</v>
      </c>
      <c r="CP4775" s="3">
        <v>688</v>
      </c>
      <c r="CQ4775" s="3">
        <v>688</v>
      </c>
      <c r="CR4775" s="3">
        <v>62</v>
      </c>
      <c r="CS4775" s="2">
        <v>2013</v>
      </c>
    </row>
    <row r="4776" spans="1:97" ht="15" customHeight="1" x14ac:dyDescent="0.25">
      <c r="A4776" s="2">
        <v>7936</v>
      </c>
      <c r="B4776" s="5" t="s">
        <v>47</v>
      </c>
      <c r="C4776" s="5" t="s">
        <v>2</v>
      </c>
      <c r="D4776" s="5" t="s">
        <v>6532</v>
      </c>
      <c r="E4776" s="5" t="s">
        <v>6531</v>
      </c>
      <c r="F4776" s="2">
        <v>20160</v>
      </c>
      <c r="G4776" s="5" t="s">
        <v>374</v>
      </c>
      <c r="H4776" s="5" t="s">
        <v>45</v>
      </c>
      <c r="I4776" s="5" t="s">
        <v>117</v>
      </c>
      <c r="J4776" s="5" t="s">
        <v>2</v>
      </c>
      <c r="K4776" s="2">
        <v>22</v>
      </c>
      <c r="L4776" s="2">
        <v>1</v>
      </c>
      <c r="M4776" s="5" t="s">
        <v>46</v>
      </c>
      <c r="N4776" s="5" t="s">
        <v>70</v>
      </c>
      <c r="O4776" s="5" t="s">
        <v>69</v>
      </c>
      <c r="P4776" s="5" t="s">
        <v>69</v>
      </c>
      <c r="Q4776" s="5" t="s">
        <v>2</v>
      </c>
      <c r="R4776" s="5" t="s">
        <v>2</v>
      </c>
      <c r="S4776" s="5" t="s">
        <v>2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4">
        <v>0</v>
      </c>
      <c r="AS4776" s="4">
        <v>0</v>
      </c>
      <c r="AT4776" s="4">
        <v>0</v>
      </c>
      <c r="AU4776" s="4">
        <v>0</v>
      </c>
      <c r="AV4776" s="4">
        <v>0</v>
      </c>
      <c r="AW4776" s="4">
        <v>0</v>
      </c>
      <c r="AX4776" s="4">
        <v>0</v>
      </c>
      <c r="AY4776" s="4">
        <v>0</v>
      </c>
      <c r="AZ4776" s="4">
        <v>0</v>
      </c>
      <c r="BA4776" s="4">
        <v>0</v>
      </c>
      <c r="BB4776" s="4">
        <v>0</v>
      </c>
      <c r="BC4776" s="4">
        <v>0</v>
      </c>
      <c r="BD4776" s="3">
        <v>161310</v>
      </c>
      <c r="BE4776" s="3">
        <v>235873</v>
      </c>
      <c r="BF4776" s="3">
        <v>234298</v>
      </c>
      <c r="BG4776" s="3">
        <v>267520</v>
      </c>
      <c r="BH4776" s="3">
        <v>174505</v>
      </c>
      <c r="BI4776" s="3">
        <v>122106</v>
      </c>
      <c r="BJ4776" s="3">
        <v>100400</v>
      </c>
      <c r="BK4776" s="3">
        <v>118642</v>
      </c>
      <c r="BL4776" s="3">
        <v>211715</v>
      </c>
      <c r="BM4776" s="3">
        <v>127649</v>
      </c>
      <c r="BN4776" s="3">
        <v>189045</v>
      </c>
      <c r="BO4776" s="3">
        <v>202679</v>
      </c>
      <c r="BP4776" s="3">
        <v>161310</v>
      </c>
      <c r="BQ4776" s="3">
        <v>235873</v>
      </c>
      <c r="BR4776" s="3">
        <v>234298</v>
      </c>
      <c r="BS4776" s="3">
        <v>267520</v>
      </c>
      <c r="BT4776" s="3">
        <v>174505</v>
      </c>
      <c r="BU4776" s="3">
        <v>122106</v>
      </c>
      <c r="BV4776" s="3">
        <v>100400</v>
      </c>
      <c r="BW4776" s="3">
        <v>118642</v>
      </c>
      <c r="BX4776" s="3">
        <v>211715</v>
      </c>
      <c r="BY4776" s="3">
        <v>127649</v>
      </c>
      <c r="BZ4776" s="3">
        <v>189045</v>
      </c>
      <c r="CA4776" s="3">
        <v>202679</v>
      </c>
      <c r="CB4776" s="3">
        <v>16907</v>
      </c>
      <c r="CC4776" s="3">
        <v>24722</v>
      </c>
      <c r="CD4776" s="3">
        <v>24557</v>
      </c>
      <c r="CE4776" s="3">
        <v>28039</v>
      </c>
      <c r="CF4776" s="3">
        <v>18290</v>
      </c>
      <c r="CG4776" s="3">
        <v>12798</v>
      </c>
      <c r="CH4776" s="3">
        <v>10523</v>
      </c>
      <c r="CI4776" s="3">
        <v>12435</v>
      </c>
      <c r="CJ4776" s="3">
        <v>22190</v>
      </c>
      <c r="CK4776" s="3">
        <v>13379</v>
      </c>
      <c r="CL4776" s="3">
        <v>19814</v>
      </c>
      <c r="CM4776" s="3">
        <v>21243</v>
      </c>
      <c r="CN4776" s="3">
        <v>0</v>
      </c>
      <c r="CO4776" s="3">
        <v>0</v>
      </c>
      <c r="CP4776" s="3">
        <v>2145742</v>
      </c>
      <c r="CQ4776" s="3">
        <v>2145742</v>
      </c>
      <c r="CR4776" s="3">
        <v>224897</v>
      </c>
      <c r="CS4776" s="2">
        <v>2013</v>
      </c>
    </row>
    <row r="4777" spans="1:97" ht="15" customHeight="1" x14ac:dyDescent="0.25">
      <c r="A4777" s="2">
        <v>7937</v>
      </c>
      <c r="B4777" s="5" t="s">
        <v>47</v>
      </c>
      <c r="C4777" s="5" t="s">
        <v>2</v>
      </c>
      <c r="D4777" s="5" t="s">
        <v>6530</v>
      </c>
      <c r="E4777" s="5" t="s">
        <v>3477</v>
      </c>
      <c r="F4777" s="2">
        <v>15466</v>
      </c>
      <c r="G4777" s="5" t="s">
        <v>92</v>
      </c>
      <c r="H4777" s="5" t="s">
        <v>65</v>
      </c>
      <c r="I4777" s="5" t="s">
        <v>117</v>
      </c>
      <c r="J4777" s="5" t="s">
        <v>2</v>
      </c>
      <c r="K4777" s="2">
        <v>22</v>
      </c>
      <c r="L4777" s="2">
        <v>1</v>
      </c>
      <c r="M4777" s="5" t="s">
        <v>46</v>
      </c>
      <c r="N4777" s="5" t="s">
        <v>70</v>
      </c>
      <c r="O4777" s="5" t="s">
        <v>69</v>
      </c>
      <c r="P4777" s="5" t="s">
        <v>69</v>
      </c>
      <c r="Q4777" s="5" t="s">
        <v>2</v>
      </c>
      <c r="R4777" s="5" t="s">
        <v>2</v>
      </c>
      <c r="S4777" s="5" t="s">
        <v>2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>
        <v>0</v>
      </c>
      <c r="AQ4777" s="3">
        <v>0</v>
      </c>
      <c r="AR4777" s="4">
        <v>0</v>
      </c>
      <c r="AS4777" s="4">
        <v>0</v>
      </c>
      <c r="AT4777" s="4">
        <v>0</v>
      </c>
      <c r="AU4777" s="4">
        <v>0</v>
      </c>
      <c r="AV4777" s="4">
        <v>0</v>
      </c>
      <c r="AW4777" s="4">
        <v>0</v>
      </c>
      <c r="AX4777" s="4">
        <v>0</v>
      </c>
      <c r="AY4777" s="4">
        <v>0</v>
      </c>
      <c r="AZ4777" s="4">
        <v>0</v>
      </c>
      <c r="BA4777" s="4">
        <v>0</v>
      </c>
      <c r="BB4777" s="4">
        <v>0</v>
      </c>
      <c r="BC4777" s="4">
        <v>0</v>
      </c>
      <c r="BD4777" s="3">
        <v>71204</v>
      </c>
      <c r="BE4777" s="3">
        <v>65900</v>
      </c>
      <c r="BF4777" s="3">
        <v>62618</v>
      </c>
      <c r="BG4777" s="3">
        <v>43421</v>
      </c>
      <c r="BH4777" s="3">
        <v>39137</v>
      </c>
      <c r="BI4777" s="3">
        <v>31008</v>
      </c>
      <c r="BJ4777" s="3">
        <v>27974</v>
      </c>
      <c r="BK4777" s="3">
        <v>3406</v>
      </c>
      <c r="BL4777" s="3">
        <v>30359</v>
      </c>
      <c r="BM4777" s="3">
        <v>59421</v>
      </c>
      <c r="BN4777" s="3">
        <v>48373</v>
      </c>
      <c r="BO4777" s="3">
        <v>63114</v>
      </c>
      <c r="BP4777" s="3">
        <v>71204</v>
      </c>
      <c r="BQ4777" s="3">
        <v>65900</v>
      </c>
      <c r="BR4777" s="3">
        <v>62618</v>
      </c>
      <c r="BS4777" s="3">
        <v>43421</v>
      </c>
      <c r="BT4777" s="3">
        <v>39137</v>
      </c>
      <c r="BU4777" s="3">
        <v>31008</v>
      </c>
      <c r="BV4777" s="3">
        <v>27974</v>
      </c>
      <c r="BW4777" s="3">
        <v>3406</v>
      </c>
      <c r="BX4777" s="3">
        <v>30359</v>
      </c>
      <c r="BY4777" s="3">
        <v>59421</v>
      </c>
      <c r="BZ4777" s="3">
        <v>48373</v>
      </c>
      <c r="CA4777" s="3">
        <v>63114</v>
      </c>
      <c r="CB4777" s="3">
        <v>7463</v>
      </c>
      <c r="CC4777" s="3">
        <v>6907</v>
      </c>
      <c r="CD4777" s="3">
        <v>6563</v>
      </c>
      <c r="CE4777" s="3">
        <v>4551</v>
      </c>
      <c r="CF4777" s="3">
        <v>4102</v>
      </c>
      <c r="CG4777" s="3">
        <v>3250</v>
      </c>
      <c r="CH4777" s="3">
        <v>2932</v>
      </c>
      <c r="CI4777" s="3">
        <v>357</v>
      </c>
      <c r="CJ4777" s="3">
        <v>3182</v>
      </c>
      <c r="CK4777" s="3">
        <v>6228</v>
      </c>
      <c r="CL4777" s="3">
        <v>5070</v>
      </c>
      <c r="CM4777" s="3">
        <v>6615</v>
      </c>
      <c r="CN4777" s="3">
        <v>0</v>
      </c>
      <c r="CO4777" s="3">
        <v>0</v>
      </c>
      <c r="CP4777" s="3">
        <v>545935</v>
      </c>
      <c r="CQ4777" s="3">
        <v>545935</v>
      </c>
      <c r="CR4777" s="3">
        <v>57220</v>
      </c>
      <c r="CS4777" s="2">
        <v>2013</v>
      </c>
    </row>
    <row r="4778" spans="1:97" ht="15" customHeight="1" x14ac:dyDescent="0.25">
      <c r="A4778" s="2">
        <v>7939</v>
      </c>
      <c r="B4778" s="5" t="s">
        <v>47</v>
      </c>
      <c r="C4778" s="5" t="s">
        <v>2</v>
      </c>
      <c r="D4778" s="5" t="s">
        <v>6529</v>
      </c>
      <c r="E4778" s="5" t="s">
        <v>6526</v>
      </c>
      <c r="F4778" s="2">
        <v>40229</v>
      </c>
      <c r="G4778" s="5" t="s">
        <v>49</v>
      </c>
      <c r="H4778" s="5" t="s">
        <v>41</v>
      </c>
      <c r="I4778" s="5" t="s">
        <v>108</v>
      </c>
      <c r="J4778" s="5" t="s">
        <v>2</v>
      </c>
      <c r="K4778" s="2">
        <v>22</v>
      </c>
      <c r="L4778" s="2">
        <v>1</v>
      </c>
      <c r="M4778" s="5" t="s">
        <v>46</v>
      </c>
      <c r="N4778" s="5" t="s">
        <v>13</v>
      </c>
      <c r="O4778" s="5" t="s">
        <v>26</v>
      </c>
      <c r="P4778" s="5" t="s">
        <v>26</v>
      </c>
      <c r="Q4778" s="5" t="s">
        <v>2</v>
      </c>
      <c r="R4778" s="5" t="s">
        <v>2</v>
      </c>
      <c r="S4778" s="5" t="s">
        <v>21</v>
      </c>
      <c r="T4778" s="3">
        <v>44</v>
      </c>
      <c r="U4778" s="3">
        <v>9</v>
      </c>
      <c r="V4778" s="3">
        <v>11</v>
      </c>
      <c r="W4778" s="3">
        <v>8</v>
      </c>
      <c r="X4778" s="3">
        <v>15</v>
      </c>
      <c r="Y4778" s="3">
        <v>34</v>
      </c>
      <c r="Z4778" s="3">
        <v>54</v>
      </c>
      <c r="AA4778" s="3">
        <v>50</v>
      </c>
      <c r="AB4778" s="3">
        <v>20</v>
      </c>
      <c r="AC4778" s="3">
        <v>10</v>
      </c>
      <c r="AD4778" s="3">
        <v>11</v>
      </c>
      <c r="AE4778" s="3">
        <v>8</v>
      </c>
      <c r="AF4778" s="3">
        <v>44</v>
      </c>
      <c r="AG4778" s="3">
        <v>9</v>
      </c>
      <c r="AH4778" s="3">
        <v>11</v>
      </c>
      <c r="AI4778" s="3">
        <v>8</v>
      </c>
      <c r="AJ4778" s="3">
        <v>15</v>
      </c>
      <c r="AK4778" s="3">
        <v>34</v>
      </c>
      <c r="AL4778" s="3">
        <v>54</v>
      </c>
      <c r="AM4778" s="3">
        <v>50</v>
      </c>
      <c r="AN4778" s="3">
        <v>20</v>
      </c>
      <c r="AO4778" s="3">
        <v>10</v>
      </c>
      <c r="AP4778" s="3">
        <v>11</v>
      </c>
      <c r="AQ4778" s="3">
        <v>8</v>
      </c>
      <c r="AR4778" s="4">
        <v>5.77</v>
      </c>
      <c r="AS4778" s="4">
        <v>5.77</v>
      </c>
      <c r="AT4778" s="4">
        <v>5.77</v>
      </c>
      <c r="AU4778" s="4">
        <v>5.77</v>
      </c>
      <c r="AV4778" s="4">
        <v>5.77</v>
      </c>
      <c r="AW4778" s="4">
        <v>5.77</v>
      </c>
      <c r="AX4778" s="4">
        <v>5.77</v>
      </c>
      <c r="AY4778" s="4">
        <v>5.77</v>
      </c>
      <c r="AZ4778" s="4">
        <v>5.77</v>
      </c>
      <c r="BA4778" s="4">
        <v>5.77</v>
      </c>
      <c r="BB4778" s="4">
        <v>5.77</v>
      </c>
      <c r="BC4778" s="4">
        <v>5.77</v>
      </c>
      <c r="BD4778" s="3">
        <v>254</v>
      </c>
      <c r="BE4778" s="3">
        <v>52</v>
      </c>
      <c r="BF4778" s="3">
        <v>63</v>
      </c>
      <c r="BG4778" s="3">
        <v>46</v>
      </c>
      <c r="BH4778" s="3">
        <v>87</v>
      </c>
      <c r="BI4778" s="3">
        <v>196</v>
      </c>
      <c r="BJ4778" s="3">
        <v>312</v>
      </c>
      <c r="BK4778" s="3">
        <v>289</v>
      </c>
      <c r="BL4778" s="3">
        <v>115</v>
      </c>
      <c r="BM4778" s="3">
        <v>58</v>
      </c>
      <c r="BN4778" s="3">
        <v>63</v>
      </c>
      <c r="BO4778" s="3">
        <v>46</v>
      </c>
      <c r="BP4778" s="3">
        <v>254</v>
      </c>
      <c r="BQ4778" s="3">
        <v>52</v>
      </c>
      <c r="BR4778" s="3">
        <v>63</v>
      </c>
      <c r="BS4778" s="3">
        <v>46</v>
      </c>
      <c r="BT4778" s="3">
        <v>87</v>
      </c>
      <c r="BU4778" s="3">
        <v>196</v>
      </c>
      <c r="BV4778" s="3">
        <v>312</v>
      </c>
      <c r="BW4778" s="3">
        <v>289</v>
      </c>
      <c r="BX4778" s="3">
        <v>115</v>
      </c>
      <c r="BY4778" s="3">
        <v>58</v>
      </c>
      <c r="BZ4778" s="3">
        <v>63</v>
      </c>
      <c r="CA4778" s="3">
        <v>46</v>
      </c>
      <c r="CB4778" s="3">
        <v>26.922999999999998</v>
      </c>
      <c r="CC4778" s="3">
        <v>5.327</v>
      </c>
      <c r="CD4778" s="3">
        <v>6.5860000000000003</v>
      </c>
      <c r="CE4778" s="3">
        <v>4.6920000000000002</v>
      </c>
      <c r="CF4778" s="3">
        <v>8.7739999999999991</v>
      </c>
      <c r="CG4778" s="3">
        <v>20.332999999999998</v>
      </c>
      <c r="CH4778" s="3">
        <v>32.408000000000001</v>
      </c>
      <c r="CI4778" s="3">
        <v>29.995000000000001</v>
      </c>
      <c r="CJ4778" s="3">
        <v>11.869</v>
      </c>
      <c r="CK4778" s="3">
        <v>6.093</v>
      </c>
      <c r="CL4778" s="3">
        <v>6.44</v>
      </c>
      <c r="CM4778" s="3">
        <v>4.5599999999999996</v>
      </c>
      <c r="CN4778" s="3">
        <v>274</v>
      </c>
      <c r="CO4778" s="3">
        <v>274</v>
      </c>
      <c r="CP4778" s="3">
        <v>1581</v>
      </c>
      <c r="CQ4778" s="3">
        <v>1581</v>
      </c>
      <c r="CR4778" s="3">
        <v>164</v>
      </c>
      <c r="CS4778" s="2">
        <v>2013</v>
      </c>
    </row>
    <row r="4779" spans="1:97" ht="15" customHeight="1" x14ac:dyDescent="0.25">
      <c r="A4779" s="2">
        <v>7940</v>
      </c>
      <c r="B4779" s="5" t="s">
        <v>47</v>
      </c>
      <c r="C4779" s="5" t="s">
        <v>2</v>
      </c>
      <c r="D4779" s="5" t="s">
        <v>6528</v>
      </c>
      <c r="E4779" s="5" t="s">
        <v>6526</v>
      </c>
      <c r="F4779" s="2">
        <v>40229</v>
      </c>
      <c r="G4779" s="5" t="s">
        <v>49</v>
      </c>
      <c r="H4779" s="5" t="s">
        <v>41</v>
      </c>
      <c r="I4779" s="5" t="s">
        <v>101</v>
      </c>
      <c r="J4779" s="5" t="s">
        <v>2</v>
      </c>
      <c r="K4779" s="2">
        <v>22</v>
      </c>
      <c r="L4779" s="2">
        <v>1</v>
      </c>
      <c r="M4779" s="5" t="s">
        <v>46</v>
      </c>
      <c r="N4779" s="5" t="s">
        <v>13</v>
      </c>
      <c r="O4779" s="5" t="s">
        <v>26</v>
      </c>
      <c r="P4779" s="5" t="s">
        <v>26</v>
      </c>
      <c r="Q4779" s="5" t="s">
        <v>2</v>
      </c>
      <c r="R4779" s="5" t="s">
        <v>2</v>
      </c>
      <c r="S4779" s="5" t="s">
        <v>21</v>
      </c>
      <c r="T4779" s="3">
        <v>7</v>
      </c>
      <c r="U4779" s="3">
        <v>2</v>
      </c>
      <c r="V4779" s="3">
        <v>2</v>
      </c>
      <c r="W4779" s="3">
        <v>1</v>
      </c>
      <c r="X4779" s="3">
        <v>3</v>
      </c>
      <c r="Y4779" s="3">
        <v>6</v>
      </c>
      <c r="Z4779" s="3">
        <v>10</v>
      </c>
      <c r="AA4779" s="3">
        <v>9</v>
      </c>
      <c r="AB4779" s="3">
        <v>4</v>
      </c>
      <c r="AC4779" s="3">
        <v>2</v>
      </c>
      <c r="AD4779" s="3">
        <v>2</v>
      </c>
      <c r="AE4779" s="3">
        <v>1</v>
      </c>
      <c r="AF4779" s="3">
        <v>7</v>
      </c>
      <c r="AG4779" s="3">
        <v>2</v>
      </c>
      <c r="AH4779" s="3">
        <v>2</v>
      </c>
      <c r="AI4779" s="3">
        <v>1</v>
      </c>
      <c r="AJ4779" s="3">
        <v>3</v>
      </c>
      <c r="AK4779" s="3">
        <v>6</v>
      </c>
      <c r="AL4779" s="3">
        <v>10</v>
      </c>
      <c r="AM4779" s="3">
        <v>9</v>
      </c>
      <c r="AN4779" s="3">
        <v>4</v>
      </c>
      <c r="AO4779" s="3">
        <v>2</v>
      </c>
      <c r="AP4779" s="3">
        <v>2</v>
      </c>
      <c r="AQ4779" s="3">
        <v>1</v>
      </c>
      <c r="AR4779" s="4">
        <v>5.77</v>
      </c>
      <c r="AS4779" s="4">
        <v>5.77</v>
      </c>
      <c r="AT4779" s="4">
        <v>5.77</v>
      </c>
      <c r="AU4779" s="4">
        <v>5.77</v>
      </c>
      <c r="AV4779" s="4">
        <v>5.77</v>
      </c>
      <c r="AW4779" s="4">
        <v>5.77</v>
      </c>
      <c r="AX4779" s="4">
        <v>5.77</v>
      </c>
      <c r="AY4779" s="4">
        <v>5.77</v>
      </c>
      <c r="AZ4779" s="4">
        <v>5.77</v>
      </c>
      <c r="BA4779" s="4">
        <v>5.77</v>
      </c>
      <c r="BB4779" s="4">
        <v>5.77</v>
      </c>
      <c r="BC4779" s="4">
        <v>5.77</v>
      </c>
      <c r="BD4779" s="3">
        <v>40</v>
      </c>
      <c r="BE4779" s="3">
        <v>12</v>
      </c>
      <c r="BF4779" s="3">
        <v>12</v>
      </c>
      <c r="BG4779" s="3">
        <v>6</v>
      </c>
      <c r="BH4779" s="3">
        <v>17</v>
      </c>
      <c r="BI4779" s="3">
        <v>35</v>
      </c>
      <c r="BJ4779" s="3">
        <v>58</v>
      </c>
      <c r="BK4779" s="3">
        <v>52</v>
      </c>
      <c r="BL4779" s="3">
        <v>23</v>
      </c>
      <c r="BM4779" s="3">
        <v>12</v>
      </c>
      <c r="BN4779" s="3">
        <v>12</v>
      </c>
      <c r="BO4779" s="3">
        <v>6</v>
      </c>
      <c r="BP4779" s="3">
        <v>40</v>
      </c>
      <c r="BQ4779" s="3">
        <v>12</v>
      </c>
      <c r="BR4779" s="3">
        <v>12</v>
      </c>
      <c r="BS4779" s="3">
        <v>6</v>
      </c>
      <c r="BT4779" s="3">
        <v>17</v>
      </c>
      <c r="BU4779" s="3">
        <v>35</v>
      </c>
      <c r="BV4779" s="3">
        <v>58</v>
      </c>
      <c r="BW4779" s="3">
        <v>52</v>
      </c>
      <c r="BX4779" s="3">
        <v>23</v>
      </c>
      <c r="BY4779" s="3">
        <v>12</v>
      </c>
      <c r="BZ4779" s="3">
        <v>12</v>
      </c>
      <c r="CA4779" s="3">
        <v>6</v>
      </c>
      <c r="CB4779" s="3">
        <v>4.758</v>
      </c>
      <c r="CC4779" s="3">
        <v>0.94199999999999995</v>
      </c>
      <c r="CD4779" s="3">
        <v>1.165</v>
      </c>
      <c r="CE4779" s="3">
        <v>0.83</v>
      </c>
      <c r="CF4779" s="3">
        <v>1.552</v>
      </c>
      <c r="CG4779" s="3">
        <v>3.5960000000000001</v>
      </c>
      <c r="CH4779" s="3">
        <v>5.7309999999999999</v>
      </c>
      <c r="CI4779" s="3">
        <v>5.3040000000000003</v>
      </c>
      <c r="CJ4779" s="3">
        <v>2.0990000000000002</v>
      </c>
      <c r="CK4779" s="3">
        <v>1.0780000000000001</v>
      </c>
      <c r="CL4779" s="3">
        <v>1.139</v>
      </c>
      <c r="CM4779" s="3">
        <v>0.80600000000000005</v>
      </c>
      <c r="CN4779" s="3">
        <v>49</v>
      </c>
      <c r="CO4779" s="3">
        <v>49</v>
      </c>
      <c r="CP4779" s="3">
        <v>285</v>
      </c>
      <c r="CQ4779" s="3">
        <v>285</v>
      </c>
      <c r="CR4779" s="3">
        <v>29</v>
      </c>
      <c r="CS4779" s="2">
        <v>2013</v>
      </c>
    </row>
    <row r="4780" spans="1:97" ht="15" customHeight="1" x14ac:dyDescent="0.25">
      <c r="A4780" s="2">
        <v>7941</v>
      </c>
      <c r="B4780" s="5" t="s">
        <v>47</v>
      </c>
      <c r="C4780" s="5" t="s">
        <v>2</v>
      </c>
      <c r="D4780" s="5" t="s">
        <v>6527</v>
      </c>
      <c r="E4780" s="5" t="s">
        <v>6526</v>
      </c>
      <c r="F4780" s="2">
        <v>40229</v>
      </c>
      <c r="G4780" s="5" t="s">
        <v>49</v>
      </c>
      <c r="H4780" s="5" t="s">
        <v>41</v>
      </c>
      <c r="I4780" s="5" t="s">
        <v>101</v>
      </c>
      <c r="J4780" s="5" t="s">
        <v>2</v>
      </c>
      <c r="K4780" s="2">
        <v>22</v>
      </c>
      <c r="L4780" s="2">
        <v>1</v>
      </c>
      <c r="M4780" s="5" t="s">
        <v>46</v>
      </c>
      <c r="N4780" s="5" t="s">
        <v>13</v>
      </c>
      <c r="O4780" s="5" t="s">
        <v>26</v>
      </c>
      <c r="P4780" s="5" t="s">
        <v>26</v>
      </c>
      <c r="Q4780" s="5" t="s">
        <v>2</v>
      </c>
      <c r="R4780" s="5" t="s">
        <v>2</v>
      </c>
      <c r="S4780" s="5" t="s">
        <v>21</v>
      </c>
      <c r="T4780" s="3">
        <v>28</v>
      </c>
      <c r="U4780" s="3">
        <v>6</v>
      </c>
      <c r="V4780" s="3">
        <v>7</v>
      </c>
      <c r="W4780" s="3">
        <v>5</v>
      </c>
      <c r="X4780" s="3">
        <v>10</v>
      </c>
      <c r="Y4780" s="3">
        <v>22</v>
      </c>
      <c r="Z4780" s="3">
        <v>35</v>
      </c>
      <c r="AA4780" s="3">
        <v>33</v>
      </c>
      <c r="AB4780" s="3">
        <v>13</v>
      </c>
      <c r="AC4780" s="3">
        <v>7</v>
      </c>
      <c r="AD4780" s="3">
        <v>7</v>
      </c>
      <c r="AE4780" s="3">
        <v>5</v>
      </c>
      <c r="AF4780" s="3">
        <v>28</v>
      </c>
      <c r="AG4780" s="3">
        <v>6</v>
      </c>
      <c r="AH4780" s="3">
        <v>7</v>
      </c>
      <c r="AI4780" s="3">
        <v>5</v>
      </c>
      <c r="AJ4780" s="3">
        <v>10</v>
      </c>
      <c r="AK4780" s="3">
        <v>22</v>
      </c>
      <c r="AL4780" s="3">
        <v>35</v>
      </c>
      <c r="AM4780" s="3">
        <v>33</v>
      </c>
      <c r="AN4780" s="3">
        <v>13</v>
      </c>
      <c r="AO4780" s="3">
        <v>7</v>
      </c>
      <c r="AP4780" s="3">
        <v>7</v>
      </c>
      <c r="AQ4780" s="3">
        <v>5</v>
      </c>
      <c r="AR4780" s="4">
        <v>5.77</v>
      </c>
      <c r="AS4780" s="4">
        <v>5.77</v>
      </c>
      <c r="AT4780" s="4">
        <v>5.77</v>
      </c>
      <c r="AU4780" s="4">
        <v>5.77</v>
      </c>
      <c r="AV4780" s="4">
        <v>5.77</v>
      </c>
      <c r="AW4780" s="4">
        <v>5.77</v>
      </c>
      <c r="AX4780" s="4">
        <v>5.77</v>
      </c>
      <c r="AY4780" s="4">
        <v>5.77</v>
      </c>
      <c r="AZ4780" s="4">
        <v>5.77</v>
      </c>
      <c r="BA4780" s="4">
        <v>5.77</v>
      </c>
      <c r="BB4780" s="4">
        <v>5.77</v>
      </c>
      <c r="BC4780" s="4">
        <v>5.77</v>
      </c>
      <c r="BD4780" s="3">
        <v>162</v>
      </c>
      <c r="BE4780" s="3">
        <v>35</v>
      </c>
      <c r="BF4780" s="3">
        <v>40</v>
      </c>
      <c r="BG4780" s="3">
        <v>29</v>
      </c>
      <c r="BH4780" s="3">
        <v>58</v>
      </c>
      <c r="BI4780" s="3">
        <v>127</v>
      </c>
      <c r="BJ4780" s="3">
        <v>202</v>
      </c>
      <c r="BK4780" s="3">
        <v>190</v>
      </c>
      <c r="BL4780" s="3">
        <v>75</v>
      </c>
      <c r="BM4780" s="3">
        <v>40</v>
      </c>
      <c r="BN4780" s="3">
        <v>40</v>
      </c>
      <c r="BO4780" s="3">
        <v>29</v>
      </c>
      <c r="BP4780" s="3">
        <v>162</v>
      </c>
      <c r="BQ4780" s="3">
        <v>35</v>
      </c>
      <c r="BR4780" s="3">
        <v>40</v>
      </c>
      <c r="BS4780" s="3">
        <v>29</v>
      </c>
      <c r="BT4780" s="3">
        <v>58</v>
      </c>
      <c r="BU4780" s="3">
        <v>127</v>
      </c>
      <c r="BV4780" s="3">
        <v>202</v>
      </c>
      <c r="BW4780" s="3">
        <v>190</v>
      </c>
      <c r="BX4780" s="3">
        <v>75</v>
      </c>
      <c r="BY4780" s="3">
        <v>40</v>
      </c>
      <c r="BZ4780" s="3">
        <v>40</v>
      </c>
      <c r="CA4780" s="3">
        <v>29</v>
      </c>
      <c r="CB4780" s="3">
        <v>17.402000000000001</v>
      </c>
      <c r="CC4780" s="3">
        <v>3.4430000000000001</v>
      </c>
      <c r="CD4780" s="3">
        <v>4.2569999999999997</v>
      </c>
      <c r="CE4780" s="3">
        <v>3.0329999999999999</v>
      </c>
      <c r="CF4780" s="3">
        <v>5.6710000000000003</v>
      </c>
      <c r="CG4780" s="3">
        <v>13.141999999999999</v>
      </c>
      <c r="CH4780" s="3">
        <v>20.946999999999999</v>
      </c>
      <c r="CI4780" s="3">
        <v>19.387</v>
      </c>
      <c r="CJ4780" s="3">
        <v>7.6710000000000003</v>
      </c>
      <c r="CK4780" s="3">
        <v>3.9380000000000002</v>
      </c>
      <c r="CL4780" s="3">
        <v>4.1619999999999999</v>
      </c>
      <c r="CM4780" s="3">
        <v>2.9470000000000001</v>
      </c>
      <c r="CN4780" s="3">
        <v>178</v>
      </c>
      <c r="CO4780" s="3">
        <v>178</v>
      </c>
      <c r="CP4780" s="3">
        <v>1027</v>
      </c>
      <c r="CQ4780" s="3">
        <v>1027</v>
      </c>
      <c r="CR4780" s="3">
        <v>106</v>
      </c>
      <c r="CS4780" s="2">
        <v>2013</v>
      </c>
    </row>
    <row r="4781" spans="1:97" ht="15" customHeight="1" x14ac:dyDescent="0.25">
      <c r="A4781" s="2">
        <v>7942</v>
      </c>
      <c r="B4781" s="5" t="s">
        <v>47</v>
      </c>
      <c r="C4781" s="5" t="s">
        <v>2</v>
      </c>
      <c r="D4781" s="5" t="s">
        <v>6525</v>
      </c>
      <c r="E4781" s="5" t="s">
        <v>6524</v>
      </c>
      <c r="F4781" s="2">
        <v>12397</v>
      </c>
      <c r="G4781" s="5" t="s">
        <v>20</v>
      </c>
      <c r="H4781" s="5" t="s">
        <v>45</v>
      </c>
      <c r="I4781" s="5" t="s">
        <v>117</v>
      </c>
      <c r="J4781" s="5" t="s">
        <v>2</v>
      </c>
      <c r="K4781" s="2">
        <v>22</v>
      </c>
      <c r="L4781" s="2">
        <v>1</v>
      </c>
      <c r="M4781" s="5" t="s">
        <v>46</v>
      </c>
      <c r="N4781" s="5" t="s">
        <v>63</v>
      </c>
      <c r="O4781" s="5" t="s">
        <v>62</v>
      </c>
      <c r="P4781" s="5" t="s">
        <v>61</v>
      </c>
      <c r="Q4781" s="5" t="s">
        <v>2</v>
      </c>
      <c r="R4781" s="5" t="s">
        <v>2</v>
      </c>
      <c r="S4781" s="5" t="s">
        <v>2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0</v>
      </c>
      <c r="Z4781" s="3">
        <v>0</v>
      </c>
      <c r="AA4781" s="3">
        <v>0</v>
      </c>
      <c r="AB4781" s="3">
        <v>0</v>
      </c>
      <c r="AC4781" s="3">
        <v>0</v>
      </c>
      <c r="AD4781" s="3">
        <v>0</v>
      </c>
      <c r="AE4781" s="3">
        <v>0</v>
      </c>
      <c r="AF4781" s="3">
        <v>0</v>
      </c>
      <c r="AG4781" s="3">
        <v>0</v>
      </c>
      <c r="AH4781" s="3">
        <v>0</v>
      </c>
      <c r="AI4781" s="3">
        <v>0</v>
      </c>
      <c r="AJ4781" s="3">
        <v>0</v>
      </c>
      <c r="AK4781" s="3">
        <v>0</v>
      </c>
      <c r="AL4781" s="3">
        <v>0</v>
      </c>
      <c r="AM4781" s="3">
        <v>0</v>
      </c>
      <c r="AN4781" s="3">
        <v>0</v>
      </c>
      <c r="AO4781" s="3">
        <v>0</v>
      </c>
      <c r="AP4781" s="3">
        <v>0</v>
      </c>
      <c r="AQ4781" s="3">
        <v>0</v>
      </c>
      <c r="AR4781" s="4">
        <v>0</v>
      </c>
      <c r="AS4781" s="4">
        <v>0</v>
      </c>
      <c r="AT4781" s="4">
        <v>0</v>
      </c>
      <c r="AU4781" s="4">
        <v>0</v>
      </c>
      <c r="AV4781" s="4">
        <v>0</v>
      </c>
      <c r="AW4781" s="4">
        <v>0</v>
      </c>
      <c r="AX4781" s="4">
        <v>0</v>
      </c>
      <c r="AY4781" s="4">
        <v>0</v>
      </c>
      <c r="AZ4781" s="4">
        <v>0</v>
      </c>
      <c r="BA4781" s="4">
        <v>0</v>
      </c>
      <c r="BB4781" s="4">
        <v>0</v>
      </c>
      <c r="BC4781" s="4">
        <v>0</v>
      </c>
      <c r="BD4781" s="3">
        <v>15206</v>
      </c>
      <c r="BE4781" s="3">
        <v>13491</v>
      </c>
      <c r="BF4781" s="3">
        <v>16032</v>
      </c>
      <c r="BG4781" s="3">
        <v>20211</v>
      </c>
      <c r="BH4781" s="3">
        <v>24287</v>
      </c>
      <c r="BI4781" s="3">
        <v>25645</v>
      </c>
      <c r="BJ4781" s="3">
        <v>28646</v>
      </c>
      <c r="BK4781" s="3">
        <v>23567</v>
      </c>
      <c r="BL4781" s="3">
        <v>15855</v>
      </c>
      <c r="BM4781" s="3">
        <v>12668</v>
      </c>
      <c r="BN4781" s="3">
        <v>9298</v>
      </c>
      <c r="BO4781" s="3">
        <v>8308</v>
      </c>
      <c r="BP4781" s="3">
        <v>15206</v>
      </c>
      <c r="BQ4781" s="3">
        <v>13491</v>
      </c>
      <c r="BR4781" s="3">
        <v>16032</v>
      </c>
      <c r="BS4781" s="3">
        <v>20211</v>
      </c>
      <c r="BT4781" s="3">
        <v>24287</v>
      </c>
      <c r="BU4781" s="3">
        <v>25645</v>
      </c>
      <c r="BV4781" s="3">
        <v>28646</v>
      </c>
      <c r="BW4781" s="3">
        <v>23567</v>
      </c>
      <c r="BX4781" s="3">
        <v>15855</v>
      </c>
      <c r="BY4781" s="3">
        <v>12668</v>
      </c>
      <c r="BZ4781" s="3">
        <v>9298</v>
      </c>
      <c r="CA4781" s="3">
        <v>8308</v>
      </c>
      <c r="CB4781" s="3">
        <v>1593.7850000000001</v>
      </c>
      <c r="CC4781" s="3">
        <v>1414.01</v>
      </c>
      <c r="CD4781" s="3">
        <v>1680.3320000000001</v>
      </c>
      <c r="CE4781" s="3">
        <v>2118.3449999999998</v>
      </c>
      <c r="CF4781" s="3">
        <v>2545.4879999999998</v>
      </c>
      <c r="CG4781" s="3">
        <v>2687.886</v>
      </c>
      <c r="CH4781" s="3">
        <v>3002.3969999999999</v>
      </c>
      <c r="CI4781" s="3">
        <v>2470.0700000000002</v>
      </c>
      <c r="CJ4781" s="3">
        <v>1661.741</v>
      </c>
      <c r="CK4781" s="3">
        <v>1327.7159999999999</v>
      </c>
      <c r="CL4781" s="3">
        <v>974.49099999999999</v>
      </c>
      <c r="CM4781" s="3">
        <v>870.73900000000003</v>
      </c>
      <c r="CN4781" s="3">
        <v>0</v>
      </c>
      <c r="CO4781" s="3">
        <v>0</v>
      </c>
      <c r="CP4781" s="3">
        <v>213214</v>
      </c>
      <c r="CQ4781" s="3">
        <v>213214</v>
      </c>
      <c r="CR4781" s="3">
        <v>22347</v>
      </c>
      <c r="CS4781" s="2">
        <v>2013</v>
      </c>
    </row>
    <row r="4782" spans="1:97" ht="15" customHeight="1" x14ac:dyDescent="0.25">
      <c r="A4782" s="2">
        <v>7946</v>
      </c>
      <c r="B4782" s="5" t="s">
        <v>47</v>
      </c>
      <c r="C4782" s="5" t="s">
        <v>2</v>
      </c>
      <c r="D4782" s="5" t="s">
        <v>6523</v>
      </c>
      <c r="E4782" s="5" t="s">
        <v>6522</v>
      </c>
      <c r="F4782" s="2">
        <v>13100</v>
      </c>
      <c r="G4782" s="5" t="s">
        <v>90</v>
      </c>
      <c r="H4782" s="5" t="s">
        <v>41</v>
      </c>
      <c r="I4782" s="5" t="s">
        <v>101</v>
      </c>
      <c r="J4782" s="5" t="s">
        <v>2</v>
      </c>
      <c r="K4782" s="2">
        <v>22</v>
      </c>
      <c r="L4782" s="2">
        <v>1</v>
      </c>
      <c r="M4782" s="5" t="s">
        <v>46</v>
      </c>
      <c r="N4782" s="5" t="s">
        <v>20</v>
      </c>
      <c r="O4782" s="5" t="s">
        <v>3</v>
      </c>
      <c r="P4782" s="5" t="s">
        <v>3</v>
      </c>
      <c r="Q4782" s="5" t="s">
        <v>2</v>
      </c>
      <c r="R4782" s="5" t="s">
        <v>2</v>
      </c>
      <c r="S4782" s="5" t="s">
        <v>1</v>
      </c>
      <c r="T4782" s="3">
        <v>659</v>
      </c>
      <c r="U4782" s="3">
        <v>6722</v>
      </c>
      <c r="V4782" s="3">
        <v>11525</v>
      </c>
      <c r="W4782" s="3">
        <v>11631</v>
      </c>
      <c r="X4782" s="3">
        <v>22634</v>
      </c>
      <c r="Y4782" s="3">
        <v>47009</v>
      </c>
      <c r="Z4782" s="3">
        <v>22595</v>
      </c>
      <c r="AA4782" s="3">
        <v>59724</v>
      </c>
      <c r="AB4782" s="3">
        <v>44819</v>
      </c>
      <c r="AC4782" s="3">
        <v>42567</v>
      </c>
      <c r="AD4782" s="3">
        <v>1333</v>
      </c>
      <c r="AE4782" s="3">
        <v>287</v>
      </c>
      <c r="AF4782" s="3">
        <v>659</v>
      </c>
      <c r="AG4782" s="3">
        <v>6722</v>
      </c>
      <c r="AH4782" s="3">
        <v>11525</v>
      </c>
      <c r="AI4782" s="3">
        <v>11631</v>
      </c>
      <c r="AJ4782" s="3">
        <v>22634</v>
      </c>
      <c r="AK4782" s="3">
        <v>47009</v>
      </c>
      <c r="AL4782" s="3">
        <v>22595</v>
      </c>
      <c r="AM4782" s="3">
        <v>59724</v>
      </c>
      <c r="AN4782" s="3">
        <v>44819</v>
      </c>
      <c r="AO4782" s="3">
        <v>42567</v>
      </c>
      <c r="AP4782" s="3">
        <v>1333</v>
      </c>
      <c r="AQ4782" s="3">
        <v>287</v>
      </c>
      <c r="AR4782" s="4">
        <v>1.016</v>
      </c>
      <c r="AS4782" s="4">
        <v>1.016</v>
      </c>
      <c r="AT4782" s="4">
        <v>1.0169999999999999</v>
      </c>
      <c r="AU4782" s="4">
        <v>1.0169999999999999</v>
      </c>
      <c r="AV4782" s="4">
        <v>1.0149999999999999</v>
      </c>
      <c r="AW4782" s="4">
        <v>1.014</v>
      </c>
      <c r="AX4782" s="4">
        <v>1.016</v>
      </c>
      <c r="AY4782" s="4">
        <v>1.0169999999999999</v>
      </c>
      <c r="AZ4782" s="4">
        <v>1.0169999999999999</v>
      </c>
      <c r="BA4782" s="4">
        <v>1.0169999999999999</v>
      </c>
      <c r="BB4782" s="4">
        <v>1.0209999999999999</v>
      </c>
      <c r="BC4782" s="4">
        <v>1.02</v>
      </c>
      <c r="BD4782" s="3">
        <v>670</v>
      </c>
      <c r="BE4782" s="3">
        <v>6830</v>
      </c>
      <c r="BF4782" s="3">
        <v>11721</v>
      </c>
      <c r="BG4782" s="3">
        <v>11829</v>
      </c>
      <c r="BH4782" s="3">
        <v>22974</v>
      </c>
      <c r="BI4782" s="3">
        <v>47667</v>
      </c>
      <c r="BJ4782" s="3">
        <v>22957</v>
      </c>
      <c r="BK4782" s="3">
        <v>60739</v>
      </c>
      <c r="BL4782" s="3">
        <v>45581</v>
      </c>
      <c r="BM4782" s="3">
        <v>43291</v>
      </c>
      <c r="BN4782" s="3">
        <v>1361</v>
      </c>
      <c r="BO4782" s="3">
        <v>293</v>
      </c>
      <c r="BP4782" s="3">
        <v>670</v>
      </c>
      <c r="BQ4782" s="3">
        <v>6830</v>
      </c>
      <c r="BR4782" s="3">
        <v>11721</v>
      </c>
      <c r="BS4782" s="3">
        <v>11829</v>
      </c>
      <c r="BT4782" s="3">
        <v>22974</v>
      </c>
      <c r="BU4782" s="3">
        <v>47667</v>
      </c>
      <c r="BV4782" s="3">
        <v>22957</v>
      </c>
      <c r="BW4782" s="3">
        <v>60739</v>
      </c>
      <c r="BX4782" s="3">
        <v>45581</v>
      </c>
      <c r="BY4782" s="3">
        <v>43291</v>
      </c>
      <c r="BZ4782" s="3">
        <v>1361</v>
      </c>
      <c r="CA4782" s="3">
        <v>293</v>
      </c>
      <c r="CB4782" s="3">
        <v>5645</v>
      </c>
      <c r="CC4782" s="3">
        <v>47345</v>
      </c>
      <c r="CD4782" s="3">
        <v>75975</v>
      </c>
      <c r="CE4782" s="3">
        <v>49805</v>
      </c>
      <c r="CF4782" s="3">
        <v>39192</v>
      </c>
      <c r="CG4782" s="3">
        <v>68313</v>
      </c>
      <c r="CH4782" s="3">
        <v>42685</v>
      </c>
      <c r="CI4782" s="3">
        <v>69899</v>
      </c>
      <c r="CJ4782" s="3">
        <v>50036</v>
      </c>
      <c r="CK4782" s="3">
        <v>80057</v>
      </c>
      <c r="CL4782" s="3">
        <v>21906</v>
      </c>
      <c r="CM4782" s="3">
        <v>8538</v>
      </c>
      <c r="CN4782" s="3">
        <v>271505</v>
      </c>
      <c r="CO4782" s="3">
        <v>271505</v>
      </c>
      <c r="CP4782" s="3">
        <v>275913</v>
      </c>
      <c r="CQ4782" s="3">
        <v>275913</v>
      </c>
      <c r="CR4782" s="3">
        <v>559396</v>
      </c>
      <c r="CS4782" s="2">
        <v>2013</v>
      </c>
    </row>
    <row r="4783" spans="1:97" ht="15" customHeight="1" x14ac:dyDescent="0.25">
      <c r="A4783" s="2">
        <v>7946</v>
      </c>
      <c r="B4783" s="5" t="s">
        <v>47</v>
      </c>
      <c r="C4783" s="5" t="s">
        <v>2</v>
      </c>
      <c r="D4783" s="5" t="s">
        <v>6523</v>
      </c>
      <c r="E4783" s="5" t="s">
        <v>6522</v>
      </c>
      <c r="F4783" s="2">
        <v>13100</v>
      </c>
      <c r="G4783" s="5" t="s">
        <v>90</v>
      </c>
      <c r="H4783" s="5" t="s">
        <v>41</v>
      </c>
      <c r="I4783" s="5" t="s">
        <v>101</v>
      </c>
      <c r="J4783" s="5" t="s">
        <v>2</v>
      </c>
      <c r="K4783" s="2">
        <v>22</v>
      </c>
      <c r="L4783" s="2">
        <v>1</v>
      </c>
      <c r="M4783" s="5" t="s">
        <v>46</v>
      </c>
      <c r="N4783" s="5" t="s">
        <v>17</v>
      </c>
      <c r="O4783" s="5" t="s">
        <v>3</v>
      </c>
      <c r="P4783" s="5" t="s">
        <v>3</v>
      </c>
      <c r="Q4783" s="5" t="s">
        <v>2</v>
      </c>
      <c r="R4783" s="5" t="s">
        <v>2</v>
      </c>
      <c r="S4783" s="5" t="s">
        <v>1</v>
      </c>
      <c r="T4783" s="3">
        <v>128117</v>
      </c>
      <c r="U4783" s="3">
        <v>965111</v>
      </c>
      <c r="V4783" s="3">
        <v>1472024</v>
      </c>
      <c r="W4783" s="3">
        <v>991100</v>
      </c>
      <c r="X4783" s="3">
        <v>745778</v>
      </c>
      <c r="Y4783" s="3">
        <v>1255953</v>
      </c>
      <c r="Z4783" s="3">
        <v>823688</v>
      </c>
      <c r="AA4783" s="3">
        <v>1256882</v>
      </c>
      <c r="AB4783" s="3">
        <v>907081</v>
      </c>
      <c r="AC4783" s="3">
        <v>1521285</v>
      </c>
      <c r="AD4783" s="3">
        <v>445817</v>
      </c>
      <c r="AE4783" s="3">
        <v>192474</v>
      </c>
      <c r="AF4783" s="3">
        <v>128117</v>
      </c>
      <c r="AG4783" s="3">
        <v>965111</v>
      </c>
      <c r="AH4783" s="3">
        <v>1472024</v>
      </c>
      <c r="AI4783" s="3">
        <v>991100</v>
      </c>
      <c r="AJ4783" s="3">
        <v>745778</v>
      </c>
      <c r="AK4783" s="3">
        <v>1255953</v>
      </c>
      <c r="AL4783" s="3">
        <v>823688</v>
      </c>
      <c r="AM4783" s="3">
        <v>1256882</v>
      </c>
      <c r="AN4783" s="3">
        <v>907081</v>
      </c>
      <c r="AO4783" s="3">
        <v>1521285</v>
      </c>
      <c r="AP4783" s="3">
        <v>445817</v>
      </c>
      <c r="AQ4783" s="3">
        <v>192474</v>
      </c>
      <c r="AR4783" s="4">
        <v>1.016</v>
      </c>
      <c r="AS4783" s="4">
        <v>1.016</v>
      </c>
      <c r="AT4783" s="4">
        <v>1.0169999999999999</v>
      </c>
      <c r="AU4783" s="4">
        <v>1.0169999999999999</v>
      </c>
      <c r="AV4783" s="4">
        <v>1.0149999999999999</v>
      </c>
      <c r="AW4783" s="4">
        <v>1.014</v>
      </c>
      <c r="AX4783" s="4">
        <v>1.016</v>
      </c>
      <c r="AY4783" s="4">
        <v>1.0169999999999999</v>
      </c>
      <c r="AZ4783" s="4">
        <v>1.0169999999999999</v>
      </c>
      <c r="BA4783" s="4">
        <v>1.0169999999999999</v>
      </c>
      <c r="BB4783" s="4">
        <v>1.0209999999999999</v>
      </c>
      <c r="BC4783" s="4">
        <v>1.02</v>
      </c>
      <c r="BD4783" s="3">
        <v>130167</v>
      </c>
      <c r="BE4783" s="3">
        <v>980553</v>
      </c>
      <c r="BF4783" s="3">
        <v>1497048</v>
      </c>
      <c r="BG4783" s="3">
        <v>1007949</v>
      </c>
      <c r="BH4783" s="3">
        <v>756965</v>
      </c>
      <c r="BI4783" s="3">
        <v>1273536</v>
      </c>
      <c r="BJ4783" s="3">
        <v>836867</v>
      </c>
      <c r="BK4783" s="3">
        <v>1278249</v>
      </c>
      <c r="BL4783" s="3">
        <v>922501</v>
      </c>
      <c r="BM4783" s="3">
        <v>1547147</v>
      </c>
      <c r="BN4783" s="3">
        <v>455179</v>
      </c>
      <c r="BO4783" s="3">
        <v>196323</v>
      </c>
      <c r="BP4783" s="3">
        <v>130167</v>
      </c>
      <c r="BQ4783" s="3">
        <v>980553</v>
      </c>
      <c r="BR4783" s="3">
        <v>1497048</v>
      </c>
      <c r="BS4783" s="3">
        <v>1007949</v>
      </c>
      <c r="BT4783" s="3">
        <v>756965</v>
      </c>
      <c r="BU4783" s="3">
        <v>1273536</v>
      </c>
      <c r="BV4783" s="3">
        <v>836867</v>
      </c>
      <c r="BW4783" s="3">
        <v>1278249</v>
      </c>
      <c r="BX4783" s="3">
        <v>922501</v>
      </c>
      <c r="BY4783" s="3">
        <v>1547147</v>
      </c>
      <c r="BZ4783" s="3">
        <v>455179</v>
      </c>
      <c r="CA4783" s="3">
        <v>196323</v>
      </c>
      <c r="CB4783" s="3">
        <v>9971</v>
      </c>
      <c r="CC4783" s="3">
        <v>88666</v>
      </c>
      <c r="CD4783" s="3">
        <v>142075</v>
      </c>
      <c r="CE4783" s="3">
        <v>90483</v>
      </c>
      <c r="CF4783" s="3">
        <v>66181</v>
      </c>
      <c r="CG4783" s="3">
        <v>112446</v>
      </c>
      <c r="CH4783" s="3">
        <v>72329</v>
      </c>
      <c r="CI4783" s="3">
        <v>113537</v>
      </c>
      <c r="CJ4783" s="3">
        <v>80383</v>
      </c>
      <c r="CK4783" s="3">
        <v>139859</v>
      </c>
      <c r="CL4783" s="3">
        <v>42101</v>
      </c>
      <c r="CM4783" s="3">
        <v>16533</v>
      </c>
      <c r="CN4783" s="3">
        <v>10705310</v>
      </c>
      <c r="CO4783" s="3">
        <v>10705310</v>
      </c>
      <c r="CP4783" s="3">
        <v>10882484</v>
      </c>
      <c r="CQ4783" s="3">
        <v>10882484</v>
      </c>
      <c r="CR4783" s="3">
        <v>974564</v>
      </c>
      <c r="CS4783" s="2">
        <v>2013</v>
      </c>
    </row>
    <row r="4784" spans="1:97" ht="15" customHeight="1" x14ac:dyDescent="0.25">
      <c r="A4784" s="2">
        <v>7947</v>
      </c>
      <c r="B4784" s="5" t="s">
        <v>47</v>
      </c>
      <c r="C4784" s="5" t="s">
        <v>2</v>
      </c>
      <c r="D4784" s="5" t="s">
        <v>6521</v>
      </c>
      <c r="E4784" s="5" t="s">
        <v>2295</v>
      </c>
      <c r="F4784" s="2">
        <v>14232</v>
      </c>
      <c r="G4784" s="5" t="s">
        <v>76</v>
      </c>
      <c r="H4784" s="5" t="s">
        <v>71</v>
      </c>
      <c r="I4784" s="5" t="s">
        <v>153</v>
      </c>
      <c r="J4784" s="5" t="s">
        <v>2</v>
      </c>
      <c r="K4784" s="2">
        <v>22</v>
      </c>
      <c r="L4784" s="2">
        <v>1</v>
      </c>
      <c r="M4784" s="5" t="s">
        <v>46</v>
      </c>
      <c r="N4784" s="5" t="s">
        <v>14</v>
      </c>
      <c r="O4784" s="5" t="s">
        <v>26</v>
      </c>
      <c r="P4784" s="5" t="s">
        <v>26</v>
      </c>
      <c r="Q4784" s="5" t="s">
        <v>2</v>
      </c>
      <c r="R4784" s="5" t="s">
        <v>2</v>
      </c>
      <c r="S4784" s="5" t="s">
        <v>21</v>
      </c>
      <c r="T4784" s="3">
        <v>0</v>
      </c>
      <c r="U4784" s="3">
        <v>0</v>
      </c>
      <c r="V4784" s="3">
        <v>0</v>
      </c>
      <c r="W4784" s="3">
        <v>0</v>
      </c>
      <c r="X4784" s="3">
        <v>0</v>
      </c>
      <c r="Y4784" s="3">
        <v>0</v>
      </c>
      <c r="Z4784" s="3">
        <v>0</v>
      </c>
      <c r="AA4784" s="3">
        <v>0</v>
      </c>
      <c r="AB4784" s="3">
        <v>0</v>
      </c>
      <c r="AC4784" s="3">
        <v>0</v>
      </c>
      <c r="AD4784" s="3">
        <v>0</v>
      </c>
      <c r="AE4784" s="3">
        <v>0</v>
      </c>
      <c r="AF4784" s="3">
        <v>0</v>
      </c>
      <c r="AG4784" s="3">
        <v>0</v>
      </c>
      <c r="AH4784" s="3">
        <v>0</v>
      </c>
      <c r="AI4784" s="3">
        <v>0</v>
      </c>
      <c r="AJ4784" s="3">
        <v>0</v>
      </c>
      <c r="AK4784" s="3">
        <v>0</v>
      </c>
      <c r="AL4784" s="3">
        <v>0</v>
      </c>
      <c r="AM4784" s="3">
        <v>0</v>
      </c>
      <c r="AN4784" s="3">
        <v>0</v>
      </c>
      <c r="AO4784" s="3">
        <v>0</v>
      </c>
      <c r="AP4784" s="3">
        <v>0</v>
      </c>
      <c r="AQ4784" s="3">
        <v>0</v>
      </c>
      <c r="AR4784" s="4">
        <v>0</v>
      </c>
      <c r="AS4784" s="4">
        <v>0</v>
      </c>
      <c r="AT4784" s="4">
        <v>0</v>
      </c>
      <c r="AU4784" s="4">
        <v>0</v>
      </c>
      <c r="AV4784" s="4">
        <v>0</v>
      </c>
      <c r="AW4784" s="4">
        <v>0</v>
      </c>
      <c r="AX4784" s="4">
        <v>0</v>
      </c>
      <c r="AY4784" s="4">
        <v>0</v>
      </c>
      <c r="AZ4784" s="4">
        <v>0</v>
      </c>
      <c r="BA4784" s="4">
        <v>0</v>
      </c>
      <c r="BB4784" s="4">
        <v>0</v>
      </c>
      <c r="BC4784" s="4">
        <v>0</v>
      </c>
      <c r="BD4784" s="3">
        <v>0</v>
      </c>
      <c r="BE4784" s="3">
        <v>0</v>
      </c>
      <c r="BF4784" s="3">
        <v>0</v>
      </c>
      <c r="BG4784" s="3">
        <v>0</v>
      </c>
      <c r="BH4784" s="3">
        <v>0</v>
      </c>
      <c r="BI4784" s="3">
        <v>0</v>
      </c>
      <c r="BJ4784" s="3">
        <v>0</v>
      </c>
      <c r="BK4784" s="3">
        <v>0</v>
      </c>
      <c r="BL4784" s="3">
        <v>0</v>
      </c>
      <c r="BM4784" s="3">
        <v>0</v>
      </c>
      <c r="BN4784" s="3">
        <v>0</v>
      </c>
      <c r="BO4784" s="3">
        <v>0</v>
      </c>
      <c r="BP4784" s="3">
        <v>0</v>
      </c>
      <c r="BQ4784" s="3">
        <v>0</v>
      </c>
      <c r="BR4784" s="3">
        <v>0</v>
      </c>
      <c r="BS4784" s="3">
        <v>0</v>
      </c>
      <c r="BT4784" s="3">
        <v>0</v>
      </c>
      <c r="BU4784" s="3">
        <v>0</v>
      </c>
      <c r="BV4784" s="3">
        <v>0</v>
      </c>
      <c r="BW4784" s="3">
        <v>0</v>
      </c>
      <c r="BX4784" s="3">
        <v>0</v>
      </c>
      <c r="BY4784" s="3">
        <v>0</v>
      </c>
      <c r="BZ4784" s="3">
        <v>0</v>
      </c>
      <c r="CA4784" s="3">
        <v>0</v>
      </c>
      <c r="CB4784" s="3">
        <v>0</v>
      </c>
      <c r="CC4784" s="3">
        <v>0</v>
      </c>
      <c r="CD4784" s="3">
        <v>0</v>
      </c>
      <c r="CE4784" s="3">
        <v>0</v>
      </c>
      <c r="CF4784" s="3">
        <v>0</v>
      </c>
      <c r="CG4784" s="3">
        <v>0</v>
      </c>
      <c r="CH4784" s="3">
        <v>0</v>
      </c>
      <c r="CI4784" s="3">
        <v>0</v>
      </c>
      <c r="CJ4784" s="3">
        <v>0</v>
      </c>
      <c r="CK4784" s="3">
        <v>0</v>
      </c>
      <c r="CL4784" s="3">
        <v>0</v>
      </c>
      <c r="CM4784" s="3">
        <v>0</v>
      </c>
      <c r="CN4784" s="3">
        <v>0</v>
      </c>
      <c r="CO4784" s="3">
        <v>0</v>
      </c>
      <c r="CP4784" s="3">
        <v>0</v>
      </c>
      <c r="CQ4784" s="3">
        <v>0</v>
      </c>
      <c r="CR4784" s="3">
        <v>0</v>
      </c>
      <c r="CS4784" s="2">
        <v>2013</v>
      </c>
    </row>
    <row r="4785" spans="1:97" ht="15" customHeight="1" x14ac:dyDescent="0.25">
      <c r="A4785" s="2">
        <v>7947</v>
      </c>
      <c r="B4785" s="5" t="s">
        <v>47</v>
      </c>
      <c r="C4785" s="5" t="s">
        <v>2</v>
      </c>
      <c r="D4785" s="5" t="s">
        <v>6521</v>
      </c>
      <c r="E4785" s="5" t="s">
        <v>2295</v>
      </c>
      <c r="F4785" s="2">
        <v>14232</v>
      </c>
      <c r="G4785" s="5" t="s">
        <v>76</v>
      </c>
      <c r="H4785" s="5" t="s">
        <v>71</v>
      </c>
      <c r="I4785" s="5" t="s">
        <v>153</v>
      </c>
      <c r="J4785" s="5" t="s">
        <v>2</v>
      </c>
      <c r="K4785" s="2">
        <v>22</v>
      </c>
      <c r="L4785" s="2">
        <v>1</v>
      </c>
      <c r="M4785" s="5" t="s">
        <v>46</v>
      </c>
      <c r="N4785" s="5" t="s">
        <v>14</v>
      </c>
      <c r="O4785" s="5" t="s">
        <v>3</v>
      </c>
      <c r="P4785" s="5" t="s">
        <v>3</v>
      </c>
      <c r="Q4785" s="5" t="s">
        <v>2</v>
      </c>
      <c r="R4785" s="5" t="s">
        <v>2</v>
      </c>
      <c r="S4785" s="5" t="s">
        <v>1</v>
      </c>
      <c r="T4785" s="3">
        <v>39533</v>
      </c>
      <c r="U4785" s="3">
        <v>28877</v>
      </c>
      <c r="V4785" s="3">
        <v>42801</v>
      </c>
      <c r="W4785" s="3">
        <v>43263</v>
      </c>
      <c r="X4785" s="3">
        <v>32823</v>
      </c>
      <c r="Y4785" s="3">
        <v>27094</v>
      </c>
      <c r="Z4785" s="3">
        <v>54383</v>
      </c>
      <c r="AA4785" s="3">
        <v>51032</v>
      </c>
      <c r="AB4785" s="3">
        <v>42556</v>
      </c>
      <c r="AC4785" s="3">
        <v>25396</v>
      </c>
      <c r="AD4785" s="3">
        <v>34948</v>
      </c>
      <c r="AE4785" s="3">
        <v>45129</v>
      </c>
      <c r="AF4785" s="3">
        <v>39533</v>
      </c>
      <c r="AG4785" s="3">
        <v>28877</v>
      </c>
      <c r="AH4785" s="3">
        <v>42801</v>
      </c>
      <c r="AI4785" s="3">
        <v>43263</v>
      </c>
      <c r="AJ4785" s="3">
        <v>32823</v>
      </c>
      <c r="AK4785" s="3">
        <v>27094</v>
      </c>
      <c r="AL4785" s="3">
        <v>54383</v>
      </c>
      <c r="AM4785" s="3">
        <v>51032</v>
      </c>
      <c r="AN4785" s="3">
        <v>42556</v>
      </c>
      <c r="AO4785" s="3">
        <v>25396</v>
      </c>
      <c r="AP4785" s="3">
        <v>34948</v>
      </c>
      <c r="AQ4785" s="3">
        <v>45129</v>
      </c>
      <c r="AR4785" s="4">
        <v>1.004</v>
      </c>
      <c r="AS4785" s="4">
        <v>1.004</v>
      </c>
      <c r="AT4785" s="4">
        <v>1.004</v>
      </c>
      <c r="AU4785" s="4">
        <v>1.004</v>
      </c>
      <c r="AV4785" s="4">
        <v>1.004</v>
      </c>
      <c r="AW4785" s="4">
        <v>1.004</v>
      </c>
      <c r="AX4785" s="4">
        <v>1.004</v>
      </c>
      <c r="AY4785" s="4">
        <v>1.004</v>
      </c>
      <c r="AZ4785" s="4">
        <v>1.004</v>
      </c>
      <c r="BA4785" s="4">
        <v>1.004</v>
      </c>
      <c r="BB4785" s="4">
        <v>1.004</v>
      </c>
      <c r="BC4785" s="4">
        <v>1.004</v>
      </c>
      <c r="BD4785" s="3">
        <v>39691</v>
      </c>
      <c r="BE4785" s="3">
        <v>28993</v>
      </c>
      <c r="BF4785" s="3">
        <v>42972</v>
      </c>
      <c r="BG4785" s="3">
        <v>43436</v>
      </c>
      <c r="BH4785" s="3">
        <v>32954</v>
      </c>
      <c r="BI4785" s="3">
        <v>27202</v>
      </c>
      <c r="BJ4785" s="3">
        <v>54601</v>
      </c>
      <c r="BK4785" s="3">
        <v>51236</v>
      </c>
      <c r="BL4785" s="3">
        <v>42726</v>
      </c>
      <c r="BM4785" s="3">
        <v>25498</v>
      </c>
      <c r="BN4785" s="3">
        <v>35088</v>
      </c>
      <c r="BO4785" s="3">
        <v>45310</v>
      </c>
      <c r="BP4785" s="3">
        <v>39691</v>
      </c>
      <c r="BQ4785" s="3">
        <v>28993</v>
      </c>
      <c r="BR4785" s="3">
        <v>42972</v>
      </c>
      <c r="BS4785" s="3">
        <v>43436</v>
      </c>
      <c r="BT4785" s="3">
        <v>32954</v>
      </c>
      <c r="BU4785" s="3">
        <v>27202</v>
      </c>
      <c r="BV4785" s="3">
        <v>54601</v>
      </c>
      <c r="BW4785" s="3">
        <v>51236</v>
      </c>
      <c r="BX4785" s="3">
        <v>42726</v>
      </c>
      <c r="BY4785" s="3">
        <v>25498</v>
      </c>
      <c r="BZ4785" s="3">
        <v>35088</v>
      </c>
      <c r="CA4785" s="3">
        <v>45310</v>
      </c>
      <c r="CB4785" s="3">
        <v>3614.7649999999999</v>
      </c>
      <c r="CC4785" s="3">
        <v>2640.4839999999999</v>
      </c>
      <c r="CD4785" s="3">
        <v>3913.6280000000002</v>
      </c>
      <c r="CE4785" s="3">
        <v>3955.8560000000002</v>
      </c>
      <c r="CF4785" s="3">
        <v>3001.3</v>
      </c>
      <c r="CG4785" s="3">
        <v>2477.431</v>
      </c>
      <c r="CH4785" s="3">
        <v>4972.7</v>
      </c>
      <c r="CI4785" s="3">
        <v>4666.3209999999999</v>
      </c>
      <c r="CJ4785" s="3">
        <v>3891.2310000000002</v>
      </c>
      <c r="CK4785" s="3">
        <v>2322.2020000000002</v>
      </c>
      <c r="CL4785" s="3">
        <v>3195.567</v>
      </c>
      <c r="CM4785" s="3">
        <v>4126.5150000000003</v>
      </c>
      <c r="CN4785" s="3">
        <v>467835</v>
      </c>
      <c r="CO4785" s="3">
        <v>467835</v>
      </c>
      <c r="CP4785" s="3">
        <v>469707</v>
      </c>
      <c r="CQ4785" s="3">
        <v>469707</v>
      </c>
      <c r="CR4785" s="3">
        <v>42778</v>
      </c>
      <c r="CS4785" s="2">
        <v>2013</v>
      </c>
    </row>
    <row r="4786" spans="1:97" ht="15" customHeight="1" x14ac:dyDescent="0.25">
      <c r="A4786" s="2">
        <v>7947</v>
      </c>
      <c r="B4786" s="5" t="s">
        <v>47</v>
      </c>
      <c r="C4786" s="5" t="s">
        <v>2</v>
      </c>
      <c r="D4786" s="5" t="s">
        <v>6521</v>
      </c>
      <c r="E4786" s="5" t="s">
        <v>2295</v>
      </c>
      <c r="F4786" s="2">
        <v>14232</v>
      </c>
      <c r="G4786" s="5" t="s">
        <v>76</v>
      </c>
      <c r="H4786" s="5" t="s">
        <v>71</v>
      </c>
      <c r="I4786" s="5" t="s">
        <v>153</v>
      </c>
      <c r="J4786" s="5" t="s">
        <v>2</v>
      </c>
      <c r="K4786" s="2">
        <v>22</v>
      </c>
      <c r="L4786" s="2">
        <v>1</v>
      </c>
      <c r="M4786" s="5" t="s">
        <v>46</v>
      </c>
      <c r="N4786" s="5" t="s">
        <v>13</v>
      </c>
      <c r="O4786" s="5" t="s">
        <v>26</v>
      </c>
      <c r="P4786" s="5" t="s">
        <v>26</v>
      </c>
      <c r="Q4786" s="5" t="s">
        <v>2</v>
      </c>
      <c r="R4786" s="5" t="s">
        <v>2</v>
      </c>
      <c r="S4786" s="5" t="s">
        <v>21</v>
      </c>
      <c r="T4786" s="3">
        <v>0</v>
      </c>
      <c r="U4786" s="3">
        <v>0</v>
      </c>
      <c r="V4786" s="3">
        <v>0</v>
      </c>
      <c r="W4786" s="3">
        <v>0</v>
      </c>
      <c r="X4786" s="3">
        <v>0</v>
      </c>
      <c r="Y4786" s="3">
        <v>0</v>
      </c>
      <c r="Z4786" s="3">
        <v>0</v>
      </c>
      <c r="AA4786" s="3">
        <v>0</v>
      </c>
      <c r="AB4786" s="3">
        <v>0</v>
      </c>
      <c r="AC4786" s="3">
        <v>0</v>
      </c>
      <c r="AD4786" s="3">
        <v>0</v>
      </c>
      <c r="AE4786" s="3">
        <v>0</v>
      </c>
      <c r="AF4786" s="3">
        <v>0</v>
      </c>
      <c r="AG4786" s="3">
        <v>0</v>
      </c>
      <c r="AH4786" s="3">
        <v>0</v>
      </c>
      <c r="AI4786" s="3">
        <v>0</v>
      </c>
      <c r="AJ4786" s="3">
        <v>0</v>
      </c>
      <c r="AK4786" s="3">
        <v>0</v>
      </c>
      <c r="AL4786" s="3">
        <v>0</v>
      </c>
      <c r="AM4786" s="3">
        <v>0</v>
      </c>
      <c r="AN4786" s="3">
        <v>0</v>
      </c>
      <c r="AO4786" s="3">
        <v>0</v>
      </c>
      <c r="AP4786" s="3">
        <v>0</v>
      </c>
      <c r="AQ4786" s="3">
        <v>0</v>
      </c>
      <c r="AR4786" s="4">
        <v>0</v>
      </c>
      <c r="AS4786" s="4">
        <v>0</v>
      </c>
      <c r="AT4786" s="4">
        <v>0</v>
      </c>
      <c r="AU4786" s="4">
        <v>0</v>
      </c>
      <c r="AV4786" s="4">
        <v>0</v>
      </c>
      <c r="AW4786" s="4">
        <v>0</v>
      </c>
      <c r="AX4786" s="4">
        <v>0</v>
      </c>
      <c r="AY4786" s="4">
        <v>0</v>
      </c>
      <c r="AZ4786" s="4">
        <v>0</v>
      </c>
      <c r="BA4786" s="4">
        <v>0</v>
      </c>
      <c r="BB4786" s="4">
        <v>0</v>
      </c>
      <c r="BC4786" s="4">
        <v>0</v>
      </c>
      <c r="BD4786" s="3">
        <v>0</v>
      </c>
      <c r="BE4786" s="3">
        <v>0</v>
      </c>
      <c r="BF4786" s="3">
        <v>0</v>
      </c>
      <c r="BG4786" s="3">
        <v>0</v>
      </c>
      <c r="BH4786" s="3">
        <v>0</v>
      </c>
      <c r="BI4786" s="3">
        <v>0</v>
      </c>
      <c r="BJ4786" s="3">
        <v>0</v>
      </c>
      <c r="BK4786" s="3">
        <v>0</v>
      </c>
      <c r="BL4786" s="3">
        <v>0</v>
      </c>
      <c r="BM4786" s="3">
        <v>0</v>
      </c>
      <c r="BN4786" s="3">
        <v>0</v>
      </c>
      <c r="BO4786" s="3">
        <v>0</v>
      </c>
      <c r="BP4786" s="3">
        <v>0</v>
      </c>
      <c r="BQ4786" s="3">
        <v>0</v>
      </c>
      <c r="BR4786" s="3">
        <v>0</v>
      </c>
      <c r="BS4786" s="3">
        <v>0</v>
      </c>
      <c r="BT4786" s="3">
        <v>0</v>
      </c>
      <c r="BU4786" s="3">
        <v>0</v>
      </c>
      <c r="BV4786" s="3">
        <v>0</v>
      </c>
      <c r="BW4786" s="3">
        <v>0</v>
      </c>
      <c r="BX4786" s="3">
        <v>0</v>
      </c>
      <c r="BY4786" s="3">
        <v>0</v>
      </c>
      <c r="BZ4786" s="3">
        <v>0</v>
      </c>
      <c r="CA4786" s="3">
        <v>0</v>
      </c>
      <c r="CB4786" s="3">
        <v>0</v>
      </c>
      <c r="CC4786" s="3">
        <v>0</v>
      </c>
      <c r="CD4786" s="3">
        <v>0</v>
      </c>
      <c r="CE4786" s="3">
        <v>0</v>
      </c>
      <c r="CF4786" s="3">
        <v>0</v>
      </c>
      <c r="CG4786" s="3">
        <v>0</v>
      </c>
      <c r="CH4786" s="3">
        <v>0</v>
      </c>
      <c r="CI4786" s="3">
        <v>0</v>
      </c>
      <c r="CJ4786" s="3">
        <v>0</v>
      </c>
      <c r="CK4786" s="3">
        <v>0</v>
      </c>
      <c r="CL4786" s="3">
        <v>0</v>
      </c>
      <c r="CM4786" s="3">
        <v>0</v>
      </c>
      <c r="CN4786" s="3">
        <v>0</v>
      </c>
      <c r="CO4786" s="3">
        <v>0</v>
      </c>
      <c r="CP4786" s="3">
        <v>0</v>
      </c>
      <c r="CQ4786" s="3">
        <v>0</v>
      </c>
      <c r="CR4786" s="3">
        <v>0</v>
      </c>
      <c r="CS4786" s="2">
        <v>2013</v>
      </c>
    </row>
    <row r="4787" spans="1:97" ht="15" customHeight="1" x14ac:dyDescent="0.25">
      <c r="A4787" s="2">
        <v>7948</v>
      </c>
      <c r="B4787" s="5" t="s">
        <v>47</v>
      </c>
      <c r="C4787" s="5" t="s">
        <v>2</v>
      </c>
      <c r="D4787" s="5" t="s">
        <v>6520</v>
      </c>
      <c r="E4787" s="5" t="s">
        <v>139</v>
      </c>
      <c r="F4787" s="2">
        <v>9267</v>
      </c>
      <c r="G4787" s="5" t="s">
        <v>86</v>
      </c>
      <c r="H4787" s="5" t="s">
        <v>6</v>
      </c>
      <c r="I4787" s="5" t="s">
        <v>108</v>
      </c>
      <c r="J4787" s="5" t="s">
        <v>2</v>
      </c>
      <c r="K4787" s="2">
        <v>22</v>
      </c>
      <c r="L4787" s="2">
        <v>1</v>
      </c>
      <c r="M4787" s="5" t="s">
        <v>46</v>
      </c>
      <c r="N4787" s="5" t="s">
        <v>14</v>
      </c>
      <c r="O4787" s="5" t="s">
        <v>3</v>
      </c>
      <c r="P4787" s="5" t="s">
        <v>3</v>
      </c>
      <c r="Q4787" s="5" t="s">
        <v>2</v>
      </c>
      <c r="R4787" s="5" t="s">
        <v>2</v>
      </c>
      <c r="S4787" s="5" t="s">
        <v>1</v>
      </c>
      <c r="T4787" s="3">
        <v>10733</v>
      </c>
      <c r="U4787" s="3">
        <v>6414</v>
      </c>
      <c r="V4787" s="3">
        <v>10027</v>
      </c>
      <c r="W4787" s="3">
        <v>16432</v>
      </c>
      <c r="X4787" s="3">
        <v>35643</v>
      </c>
      <c r="Y4787" s="3">
        <v>14819</v>
      </c>
      <c r="Z4787" s="3">
        <v>67703</v>
      </c>
      <c r="AA4787" s="3">
        <v>34958</v>
      </c>
      <c r="AB4787" s="3">
        <v>30411</v>
      </c>
      <c r="AC4787" s="3">
        <v>160</v>
      </c>
      <c r="AD4787" s="3">
        <v>3473</v>
      </c>
      <c r="AE4787" s="3">
        <v>32253</v>
      </c>
      <c r="AF4787" s="3">
        <v>10733</v>
      </c>
      <c r="AG4787" s="3">
        <v>6414</v>
      </c>
      <c r="AH4787" s="3">
        <v>10027</v>
      </c>
      <c r="AI4787" s="3">
        <v>16432</v>
      </c>
      <c r="AJ4787" s="3">
        <v>35643</v>
      </c>
      <c r="AK4787" s="3">
        <v>14819</v>
      </c>
      <c r="AL4787" s="3">
        <v>67703</v>
      </c>
      <c r="AM4787" s="3">
        <v>34958</v>
      </c>
      <c r="AN4787" s="3">
        <v>30411</v>
      </c>
      <c r="AO4787" s="3">
        <v>160</v>
      </c>
      <c r="AP4787" s="3">
        <v>3473</v>
      </c>
      <c r="AQ4787" s="3">
        <v>32253</v>
      </c>
      <c r="AR4787" s="4">
        <v>0.89100000000000001</v>
      </c>
      <c r="AS4787" s="4">
        <v>1.0089999999999999</v>
      </c>
      <c r="AT4787" s="4">
        <v>1.0089999999999999</v>
      </c>
      <c r="AU4787" s="4">
        <v>1.008</v>
      </c>
      <c r="AV4787" s="4">
        <v>1.008</v>
      </c>
      <c r="AW4787" s="4">
        <v>1.0089999999999999</v>
      </c>
      <c r="AX4787" s="4">
        <v>1.01</v>
      </c>
      <c r="AY4787" s="4">
        <v>1.01</v>
      </c>
      <c r="AZ4787" s="4">
        <v>1.0089999999999999</v>
      </c>
      <c r="BA4787" s="4">
        <v>1.0089999999999999</v>
      </c>
      <c r="BB4787" s="4">
        <v>1.0109999999999999</v>
      </c>
      <c r="BC4787" s="4">
        <v>1.0089999999999999</v>
      </c>
      <c r="BD4787" s="3">
        <v>9563</v>
      </c>
      <c r="BE4787" s="3">
        <v>6472</v>
      </c>
      <c r="BF4787" s="3">
        <v>10117</v>
      </c>
      <c r="BG4787" s="3">
        <v>16563</v>
      </c>
      <c r="BH4787" s="3">
        <v>35928</v>
      </c>
      <c r="BI4787" s="3">
        <v>14952</v>
      </c>
      <c r="BJ4787" s="3">
        <v>68380</v>
      </c>
      <c r="BK4787" s="3">
        <v>35308</v>
      </c>
      <c r="BL4787" s="3">
        <v>30685</v>
      </c>
      <c r="BM4787" s="3">
        <v>161</v>
      </c>
      <c r="BN4787" s="3">
        <v>3511</v>
      </c>
      <c r="BO4787" s="3">
        <v>32543</v>
      </c>
      <c r="BP4787" s="3">
        <v>9563</v>
      </c>
      <c r="BQ4787" s="3">
        <v>6472</v>
      </c>
      <c r="BR4787" s="3">
        <v>10117</v>
      </c>
      <c r="BS4787" s="3">
        <v>16563</v>
      </c>
      <c r="BT4787" s="3">
        <v>35928</v>
      </c>
      <c r="BU4787" s="3">
        <v>14952</v>
      </c>
      <c r="BV4787" s="3">
        <v>68380</v>
      </c>
      <c r="BW4787" s="3">
        <v>35308</v>
      </c>
      <c r="BX4787" s="3">
        <v>30685</v>
      </c>
      <c r="BY4787" s="3">
        <v>161</v>
      </c>
      <c r="BZ4787" s="3">
        <v>3511</v>
      </c>
      <c r="CA4787" s="3">
        <v>32543</v>
      </c>
      <c r="CB4787" s="3">
        <v>802</v>
      </c>
      <c r="CC4787" s="3">
        <v>553</v>
      </c>
      <c r="CD4787" s="3">
        <v>778</v>
      </c>
      <c r="CE4787" s="3">
        <v>1503</v>
      </c>
      <c r="CF4787" s="3">
        <v>3061</v>
      </c>
      <c r="CG4787" s="3">
        <v>1285</v>
      </c>
      <c r="CH4787" s="3">
        <v>5852</v>
      </c>
      <c r="CI4787" s="3">
        <v>2911</v>
      </c>
      <c r="CJ4787" s="3">
        <v>2503</v>
      </c>
      <c r="CK4787" s="3">
        <v>0</v>
      </c>
      <c r="CL4787" s="3">
        <v>299</v>
      </c>
      <c r="CM4787" s="3">
        <v>2671</v>
      </c>
      <c r="CN4787" s="3">
        <v>263026</v>
      </c>
      <c r="CO4787" s="3">
        <v>263026</v>
      </c>
      <c r="CP4787" s="3">
        <v>264183</v>
      </c>
      <c r="CQ4787" s="3">
        <v>264183</v>
      </c>
      <c r="CR4787" s="3">
        <v>22218</v>
      </c>
      <c r="CS4787" s="2">
        <v>2013</v>
      </c>
    </row>
    <row r="4788" spans="1:97" ht="15" customHeight="1" x14ac:dyDescent="0.25">
      <c r="A4788" s="2">
        <v>7953</v>
      </c>
      <c r="B4788" s="5" t="s">
        <v>47</v>
      </c>
      <c r="C4788" s="5" t="s">
        <v>2</v>
      </c>
      <c r="D4788" s="5" t="s">
        <v>6519</v>
      </c>
      <c r="E4788" s="5" t="s">
        <v>2301</v>
      </c>
      <c r="F4788" s="2">
        <v>9191</v>
      </c>
      <c r="G4788" s="5" t="s">
        <v>88</v>
      </c>
      <c r="H4788" s="5" t="s">
        <v>65</v>
      </c>
      <c r="I4788" s="5" t="s">
        <v>117</v>
      </c>
      <c r="J4788" s="5" t="s">
        <v>2</v>
      </c>
      <c r="K4788" s="2">
        <v>22</v>
      </c>
      <c r="L4788" s="2">
        <v>1</v>
      </c>
      <c r="M4788" s="5" t="s">
        <v>46</v>
      </c>
      <c r="N4788" s="5" t="s">
        <v>14</v>
      </c>
      <c r="O4788" s="5" t="s">
        <v>3</v>
      </c>
      <c r="P4788" s="5" t="s">
        <v>3</v>
      </c>
      <c r="Q4788" s="5" t="s">
        <v>2</v>
      </c>
      <c r="R4788" s="5" t="s">
        <v>2</v>
      </c>
      <c r="S4788" s="5" t="s">
        <v>1</v>
      </c>
      <c r="T4788" s="3">
        <v>340528</v>
      </c>
      <c r="U4788" s="3">
        <v>10723</v>
      </c>
      <c r="V4788" s="3">
        <v>69242</v>
      </c>
      <c r="W4788" s="3">
        <v>13665</v>
      </c>
      <c r="X4788" s="3">
        <v>114861</v>
      </c>
      <c r="Y4788" s="3">
        <v>125244</v>
      </c>
      <c r="Z4788" s="3">
        <v>457797</v>
      </c>
      <c r="AA4788" s="3">
        <v>446989</v>
      </c>
      <c r="AB4788" s="3">
        <v>181430</v>
      </c>
      <c r="AC4788" s="3">
        <v>118828</v>
      </c>
      <c r="AD4788" s="3">
        <v>20300</v>
      </c>
      <c r="AE4788" s="3">
        <v>191811</v>
      </c>
      <c r="AF4788" s="3">
        <v>340528</v>
      </c>
      <c r="AG4788" s="3">
        <v>10723</v>
      </c>
      <c r="AH4788" s="3">
        <v>69242</v>
      </c>
      <c r="AI4788" s="3">
        <v>13665</v>
      </c>
      <c r="AJ4788" s="3">
        <v>114861</v>
      </c>
      <c r="AK4788" s="3">
        <v>125244</v>
      </c>
      <c r="AL4788" s="3">
        <v>457797</v>
      </c>
      <c r="AM4788" s="3">
        <v>446989</v>
      </c>
      <c r="AN4788" s="3">
        <v>181430</v>
      </c>
      <c r="AO4788" s="3">
        <v>118828</v>
      </c>
      <c r="AP4788" s="3">
        <v>20300</v>
      </c>
      <c r="AQ4788" s="3">
        <v>191811</v>
      </c>
      <c r="AR4788" s="4">
        <v>1</v>
      </c>
      <c r="AS4788" s="4">
        <v>1</v>
      </c>
      <c r="AT4788" s="4">
        <v>1</v>
      </c>
      <c r="AU4788" s="4">
        <v>1</v>
      </c>
      <c r="AV4788" s="4">
        <v>1</v>
      </c>
      <c r="AW4788" s="4">
        <v>1</v>
      </c>
      <c r="AX4788" s="4">
        <v>1</v>
      </c>
      <c r="AY4788" s="4">
        <v>1</v>
      </c>
      <c r="AZ4788" s="4">
        <v>1</v>
      </c>
      <c r="BA4788" s="4">
        <v>1</v>
      </c>
      <c r="BB4788" s="4">
        <v>1</v>
      </c>
      <c r="BC4788" s="4">
        <v>1</v>
      </c>
      <c r="BD4788" s="3">
        <v>340528</v>
      </c>
      <c r="BE4788" s="3">
        <v>10723</v>
      </c>
      <c r="BF4788" s="3">
        <v>69242</v>
      </c>
      <c r="BG4788" s="3">
        <v>13665</v>
      </c>
      <c r="BH4788" s="3">
        <v>114861</v>
      </c>
      <c r="BI4788" s="3">
        <v>125244</v>
      </c>
      <c r="BJ4788" s="3">
        <v>457797</v>
      </c>
      <c r="BK4788" s="3">
        <v>446989</v>
      </c>
      <c r="BL4788" s="3">
        <v>181430</v>
      </c>
      <c r="BM4788" s="3">
        <v>118828</v>
      </c>
      <c r="BN4788" s="3">
        <v>20300</v>
      </c>
      <c r="BO4788" s="3">
        <v>191811</v>
      </c>
      <c r="BP4788" s="3">
        <v>340528</v>
      </c>
      <c r="BQ4788" s="3">
        <v>10723</v>
      </c>
      <c r="BR4788" s="3">
        <v>69242</v>
      </c>
      <c r="BS4788" s="3">
        <v>13665</v>
      </c>
      <c r="BT4788" s="3">
        <v>114861</v>
      </c>
      <c r="BU4788" s="3">
        <v>125244</v>
      </c>
      <c r="BV4788" s="3">
        <v>457797</v>
      </c>
      <c r="BW4788" s="3">
        <v>446989</v>
      </c>
      <c r="BX4788" s="3">
        <v>181430</v>
      </c>
      <c r="BY4788" s="3">
        <v>118828</v>
      </c>
      <c r="BZ4788" s="3">
        <v>20300</v>
      </c>
      <c r="CA4788" s="3">
        <v>191811</v>
      </c>
      <c r="CB4788" s="3">
        <v>34551</v>
      </c>
      <c r="CC4788" s="3">
        <v>841</v>
      </c>
      <c r="CD4788" s="3">
        <v>6703</v>
      </c>
      <c r="CE4788" s="3">
        <v>873</v>
      </c>
      <c r="CF4788" s="3">
        <v>11570</v>
      </c>
      <c r="CG4788" s="3">
        <v>11563</v>
      </c>
      <c r="CH4788" s="3">
        <v>42084</v>
      </c>
      <c r="CI4788" s="3">
        <v>45011</v>
      </c>
      <c r="CJ4788" s="3">
        <v>16501</v>
      </c>
      <c r="CK4788" s="3">
        <v>10335</v>
      </c>
      <c r="CL4788" s="3">
        <v>1881</v>
      </c>
      <c r="CM4788" s="3">
        <v>18470</v>
      </c>
      <c r="CN4788" s="3">
        <v>2091418</v>
      </c>
      <c r="CO4788" s="3">
        <v>2091418</v>
      </c>
      <c r="CP4788" s="3">
        <v>2091418</v>
      </c>
      <c r="CQ4788" s="3">
        <v>2091418</v>
      </c>
      <c r="CR4788" s="3">
        <v>200383</v>
      </c>
      <c r="CS4788" s="2">
        <v>2013</v>
      </c>
    </row>
    <row r="4789" spans="1:97" ht="15" customHeight="1" x14ac:dyDescent="0.25">
      <c r="A4789" s="2">
        <v>7954</v>
      </c>
      <c r="B4789" s="5" t="s">
        <v>47</v>
      </c>
      <c r="C4789" s="5" t="s">
        <v>2</v>
      </c>
      <c r="D4789" s="5" t="s">
        <v>6518</v>
      </c>
      <c r="E4789" s="5" t="s">
        <v>6517</v>
      </c>
      <c r="F4789" s="2">
        <v>56152</v>
      </c>
      <c r="G4789" s="5" t="s">
        <v>91</v>
      </c>
      <c r="H4789" s="5" t="s">
        <v>41</v>
      </c>
      <c r="I4789" s="5" t="s">
        <v>165</v>
      </c>
      <c r="J4789" s="5" t="s">
        <v>2</v>
      </c>
      <c r="K4789" s="2">
        <v>22</v>
      </c>
      <c r="L4789" s="2">
        <v>1</v>
      </c>
      <c r="M4789" s="5" t="s">
        <v>46</v>
      </c>
      <c r="N4789" s="5" t="s">
        <v>14</v>
      </c>
      <c r="O4789" s="5" t="s">
        <v>26</v>
      </c>
      <c r="P4789" s="5" t="s">
        <v>26</v>
      </c>
      <c r="Q4789" s="5" t="s">
        <v>2</v>
      </c>
      <c r="R4789" s="5" t="s">
        <v>2</v>
      </c>
      <c r="S4789" s="5" t="s">
        <v>21</v>
      </c>
      <c r="T4789" s="3">
        <v>414</v>
      </c>
      <c r="U4789" s="3">
        <v>561</v>
      </c>
      <c r="V4789" s="3">
        <v>1173</v>
      </c>
      <c r="W4789" s="3">
        <v>1379</v>
      </c>
      <c r="X4789" s="3">
        <v>852</v>
      </c>
      <c r="Y4789" s="3">
        <v>563</v>
      </c>
      <c r="Z4789" s="3">
        <v>850</v>
      </c>
      <c r="AA4789" s="3">
        <v>1432</v>
      </c>
      <c r="AB4789" s="3">
        <v>240</v>
      </c>
      <c r="AC4789" s="3">
        <v>305</v>
      </c>
      <c r="AD4789" s="3">
        <v>611</v>
      </c>
      <c r="AE4789" s="3">
        <v>933</v>
      </c>
      <c r="AF4789" s="3">
        <v>414</v>
      </c>
      <c r="AG4789" s="3">
        <v>561</v>
      </c>
      <c r="AH4789" s="3">
        <v>1173</v>
      </c>
      <c r="AI4789" s="3">
        <v>1379</v>
      </c>
      <c r="AJ4789" s="3">
        <v>852</v>
      </c>
      <c r="AK4789" s="3">
        <v>563</v>
      </c>
      <c r="AL4789" s="3">
        <v>850</v>
      </c>
      <c r="AM4789" s="3">
        <v>1432</v>
      </c>
      <c r="AN4789" s="3">
        <v>240</v>
      </c>
      <c r="AO4789" s="3">
        <v>305</v>
      </c>
      <c r="AP4789" s="3">
        <v>611</v>
      </c>
      <c r="AQ4789" s="3">
        <v>933</v>
      </c>
      <c r="AR4789" s="4">
        <v>5.8</v>
      </c>
      <c r="AS4789" s="4">
        <v>5.8</v>
      </c>
      <c r="AT4789" s="4">
        <v>5.8</v>
      </c>
      <c r="AU4789" s="4">
        <v>5.8</v>
      </c>
      <c r="AV4789" s="4">
        <v>5.8</v>
      </c>
      <c r="AW4789" s="4">
        <v>5.8</v>
      </c>
      <c r="AX4789" s="4">
        <v>5.8</v>
      </c>
      <c r="AY4789" s="4">
        <v>5.8</v>
      </c>
      <c r="AZ4789" s="4">
        <v>5.8</v>
      </c>
      <c r="BA4789" s="4">
        <v>5.8</v>
      </c>
      <c r="BB4789" s="4">
        <v>5.8</v>
      </c>
      <c r="BC4789" s="4">
        <v>5.8</v>
      </c>
      <c r="BD4789" s="3">
        <v>2401</v>
      </c>
      <c r="BE4789" s="3">
        <v>3254</v>
      </c>
      <c r="BF4789" s="3">
        <v>6803</v>
      </c>
      <c r="BG4789" s="3">
        <v>7998</v>
      </c>
      <c r="BH4789" s="3">
        <v>4942</v>
      </c>
      <c r="BI4789" s="3">
        <v>3265</v>
      </c>
      <c r="BJ4789" s="3">
        <v>4930</v>
      </c>
      <c r="BK4789" s="3">
        <v>8306</v>
      </c>
      <c r="BL4789" s="3">
        <v>1392</v>
      </c>
      <c r="BM4789" s="3">
        <v>1769</v>
      </c>
      <c r="BN4789" s="3">
        <v>3544</v>
      </c>
      <c r="BO4789" s="3">
        <v>5411</v>
      </c>
      <c r="BP4789" s="3">
        <v>2401</v>
      </c>
      <c r="BQ4789" s="3">
        <v>3254</v>
      </c>
      <c r="BR4789" s="3">
        <v>6803</v>
      </c>
      <c r="BS4789" s="3">
        <v>7998</v>
      </c>
      <c r="BT4789" s="3">
        <v>4942</v>
      </c>
      <c r="BU4789" s="3">
        <v>3265</v>
      </c>
      <c r="BV4789" s="3">
        <v>4930</v>
      </c>
      <c r="BW4789" s="3">
        <v>8306</v>
      </c>
      <c r="BX4789" s="3">
        <v>1392</v>
      </c>
      <c r="BY4789" s="3">
        <v>1769</v>
      </c>
      <c r="BZ4789" s="3">
        <v>3544</v>
      </c>
      <c r="CA4789" s="3">
        <v>5411</v>
      </c>
      <c r="CB4789" s="3">
        <v>101.07899999999999</v>
      </c>
      <c r="CC4789" s="3">
        <v>137.13999999999999</v>
      </c>
      <c r="CD4789" s="3">
        <v>286.43700000000001</v>
      </c>
      <c r="CE4789" s="3">
        <v>336.96699999999998</v>
      </c>
      <c r="CF4789" s="3">
        <v>208.12899999999999</v>
      </c>
      <c r="CG4789" s="3">
        <v>137.489</v>
      </c>
      <c r="CH4789" s="3">
        <v>207.58699999999999</v>
      </c>
      <c r="CI4789" s="3">
        <v>349.75200000000001</v>
      </c>
      <c r="CJ4789" s="3">
        <v>58.615000000000002</v>
      </c>
      <c r="CK4789" s="3">
        <v>74.528000000000006</v>
      </c>
      <c r="CL4789" s="3">
        <v>149.31100000000001</v>
      </c>
      <c r="CM4789" s="3">
        <v>227.96600000000001</v>
      </c>
      <c r="CN4789" s="3">
        <v>9313</v>
      </c>
      <c r="CO4789" s="3">
        <v>9313</v>
      </c>
      <c r="CP4789" s="3">
        <v>54015</v>
      </c>
      <c r="CQ4789" s="3">
        <v>54015</v>
      </c>
      <c r="CR4789" s="3">
        <v>2275</v>
      </c>
      <c r="CS4789" s="2">
        <v>2013</v>
      </c>
    </row>
    <row r="4790" spans="1:97" ht="15" customHeight="1" x14ac:dyDescent="0.25">
      <c r="A4790" s="2">
        <v>7955</v>
      </c>
      <c r="B4790" s="5" t="s">
        <v>47</v>
      </c>
      <c r="C4790" s="5" t="s">
        <v>2</v>
      </c>
      <c r="D4790" s="5" t="s">
        <v>6516</v>
      </c>
      <c r="E4790" s="5" t="s">
        <v>3407</v>
      </c>
      <c r="F4790" s="2">
        <v>14127</v>
      </c>
      <c r="G4790" s="5" t="s">
        <v>72</v>
      </c>
      <c r="H4790" s="5" t="s">
        <v>71</v>
      </c>
      <c r="I4790" s="5" t="s">
        <v>153</v>
      </c>
      <c r="J4790" s="5" t="s">
        <v>2</v>
      </c>
      <c r="K4790" s="2">
        <v>22</v>
      </c>
      <c r="L4790" s="2">
        <v>1</v>
      </c>
      <c r="M4790" s="5" t="s">
        <v>46</v>
      </c>
      <c r="N4790" s="5" t="s">
        <v>13</v>
      </c>
      <c r="O4790" s="5" t="s">
        <v>78</v>
      </c>
      <c r="P4790" s="5" t="s">
        <v>77</v>
      </c>
      <c r="Q4790" s="5" t="s">
        <v>2</v>
      </c>
      <c r="R4790" s="5" t="s">
        <v>2</v>
      </c>
      <c r="S4790" s="5" t="s">
        <v>1</v>
      </c>
      <c r="T4790" s="3">
        <v>94778</v>
      </c>
      <c r="U4790" s="3">
        <v>78921</v>
      </c>
      <c r="V4790" s="3">
        <v>95801</v>
      </c>
      <c r="W4790" s="3">
        <v>98869</v>
      </c>
      <c r="X4790" s="3">
        <v>89873</v>
      </c>
      <c r="Y4790" s="3">
        <v>90620</v>
      </c>
      <c r="Z4790" s="3">
        <v>124126</v>
      </c>
      <c r="AA4790" s="3">
        <v>114663</v>
      </c>
      <c r="AB4790" s="3">
        <v>103902</v>
      </c>
      <c r="AC4790" s="3">
        <v>104403</v>
      </c>
      <c r="AD4790" s="3">
        <v>102574</v>
      </c>
      <c r="AE4790" s="3">
        <v>98386</v>
      </c>
      <c r="AF4790" s="3">
        <v>94778</v>
      </c>
      <c r="AG4790" s="3">
        <v>78921</v>
      </c>
      <c r="AH4790" s="3">
        <v>95801</v>
      </c>
      <c r="AI4790" s="3">
        <v>98869</v>
      </c>
      <c r="AJ4790" s="3">
        <v>89873</v>
      </c>
      <c r="AK4790" s="3">
        <v>90620</v>
      </c>
      <c r="AL4790" s="3">
        <v>124126</v>
      </c>
      <c r="AM4790" s="3">
        <v>114663</v>
      </c>
      <c r="AN4790" s="3">
        <v>103902</v>
      </c>
      <c r="AO4790" s="3">
        <v>104403</v>
      </c>
      <c r="AP4790" s="3">
        <v>102574</v>
      </c>
      <c r="AQ4790" s="3">
        <v>98386</v>
      </c>
      <c r="AR4790" s="4">
        <v>0.51700000000000002</v>
      </c>
      <c r="AS4790" s="4">
        <v>0.51700000000000002</v>
      </c>
      <c r="AT4790" s="4">
        <v>0.51700000000000002</v>
      </c>
      <c r="AU4790" s="4">
        <v>0.51700000000000002</v>
      </c>
      <c r="AV4790" s="4">
        <v>0.51700000000000002</v>
      </c>
      <c r="AW4790" s="4">
        <v>0.51700000000000002</v>
      </c>
      <c r="AX4790" s="4">
        <v>0.51700000000000002</v>
      </c>
      <c r="AY4790" s="4">
        <v>0.51700000000000002</v>
      </c>
      <c r="AZ4790" s="4">
        <v>0.51700000000000002</v>
      </c>
      <c r="BA4790" s="4">
        <v>0.51700000000000002</v>
      </c>
      <c r="BB4790" s="4">
        <v>0.51700000000000002</v>
      </c>
      <c r="BC4790" s="4">
        <v>0.51700000000000002</v>
      </c>
      <c r="BD4790" s="3">
        <v>49000</v>
      </c>
      <c r="BE4790" s="3">
        <v>40802</v>
      </c>
      <c r="BF4790" s="3">
        <v>49529</v>
      </c>
      <c r="BG4790" s="3">
        <v>51115</v>
      </c>
      <c r="BH4790" s="3">
        <v>46464</v>
      </c>
      <c r="BI4790" s="3">
        <v>46851</v>
      </c>
      <c r="BJ4790" s="3">
        <v>64173</v>
      </c>
      <c r="BK4790" s="3">
        <v>59281</v>
      </c>
      <c r="BL4790" s="3">
        <v>53717</v>
      </c>
      <c r="BM4790" s="3">
        <v>53976</v>
      </c>
      <c r="BN4790" s="3">
        <v>53031</v>
      </c>
      <c r="BO4790" s="3">
        <v>50866</v>
      </c>
      <c r="BP4790" s="3">
        <v>49000</v>
      </c>
      <c r="BQ4790" s="3">
        <v>40802</v>
      </c>
      <c r="BR4790" s="3">
        <v>49529</v>
      </c>
      <c r="BS4790" s="3">
        <v>51115</v>
      </c>
      <c r="BT4790" s="3">
        <v>46464</v>
      </c>
      <c r="BU4790" s="3">
        <v>46851</v>
      </c>
      <c r="BV4790" s="3">
        <v>64173</v>
      </c>
      <c r="BW4790" s="3">
        <v>59281</v>
      </c>
      <c r="BX4790" s="3">
        <v>53717</v>
      </c>
      <c r="BY4790" s="3">
        <v>53976</v>
      </c>
      <c r="BZ4790" s="3">
        <v>53031</v>
      </c>
      <c r="CA4790" s="3">
        <v>50866</v>
      </c>
      <c r="CB4790" s="3">
        <v>3889.893</v>
      </c>
      <c r="CC4790" s="3">
        <v>3239.1039999999998</v>
      </c>
      <c r="CD4790" s="3">
        <v>3931.8820000000001</v>
      </c>
      <c r="CE4790" s="3">
        <v>4057.7959999999998</v>
      </c>
      <c r="CF4790" s="3">
        <v>3688.5880000000002</v>
      </c>
      <c r="CG4790" s="3">
        <v>3719.2289999999998</v>
      </c>
      <c r="CH4790" s="3">
        <v>5094.3810000000003</v>
      </c>
      <c r="CI4790" s="3">
        <v>4705.9989999999998</v>
      </c>
      <c r="CJ4790" s="3">
        <v>4264.3720000000003</v>
      </c>
      <c r="CK4790" s="3">
        <v>4284.933</v>
      </c>
      <c r="CL4790" s="3">
        <v>4209.8500000000004</v>
      </c>
      <c r="CM4790" s="3">
        <v>4037.973</v>
      </c>
      <c r="CN4790" s="3">
        <v>1196916</v>
      </c>
      <c r="CO4790" s="3">
        <v>1196916</v>
      </c>
      <c r="CP4790" s="3">
        <v>618805</v>
      </c>
      <c r="CQ4790" s="3">
        <v>618805</v>
      </c>
      <c r="CR4790" s="3">
        <v>49124</v>
      </c>
      <c r="CS4790" s="2">
        <v>2013</v>
      </c>
    </row>
    <row r="4791" spans="1:97" ht="15" customHeight="1" x14ac:dyDescent="0.25">
      <c r="A4791" s="2">
        <v>7957</v>
      </c>
      <c r="B4791" s="5" t="s">
        <v>47</v>
      </c>
      <c r="C4791" s="5" t="s">
        <v>2</v>
      </c>
      <c r="D4791" s="5" t="s">
        <v>6515</v>
      </c>
      <c r="E4791" s="5" t="s">
        <v>3253</v>
      </c>
      <c r="F4791" s="2">
        <v>59159</v>
      </c>
      <c r="G4791" s="5" t="s">
        <v>359</v>
      </c>
      <c r="H4791" s="5" t="s">
        <v>41</v>
      </c>
      <c r="I4791" s="5" t="s">
        <v>101</v>
      </c>
      <c r="J4791" s="5" t="s">
        <v>2</v>
      </c>
      <c r="K4791" s="2">
        <v>22</v>
      </c>
      <c r="L4791" s="2">
        <v>1</v>
      </c>
      <c r="M4791" s="5" t="s">
        <v>46</v>
      </c>
      <c r="N4791" s="5" t="s">
        <v>13</v>
      </c>
      <c r="O4791" s="5" t="s">
        <v>26</v>
      </c>
      <c r="P4791" s="5" t="s">
        <v>26</v>
      </c>
      <c r="Q4791" s="5" t="s">
        <v>2</v>
      </c>
      <c r="R4791" s="5" t="s">
        <v>2</v>
      </c>
      <c r="S4791" s="5" t="s">
        <v>21</v>
      </c>
      <c r="T4791" s="3">
        <v>7</v>
      </c>
      <c r="U4791" s="3">
        <v>11</v>
      </c>
      <c r="V4791" s="3">
        <v>9</v>
      </c>
      <c r="W4791" s="3">
        <v>11</v>
      </c>
      <c r="X4791" s="3">
        <v>13</v>
      </c>
      <c r="Y4791" s="3">
        <v>9</v>
      </c>
      <c r="Z4791" s="3">
        <v>26</v>
      </c>
      <c r="AA4791" s="3">
        <v>9</v>
      </c>
      <c r="AB4791" s="3">
        <v>8</v>
      </c>
      <c r="AC4791" s="3">
        <v>7</v>
      </c>
      <c r="AD4791" s="3">
        <v>12</v>
      </c>
      <c r="AE4791" s="3">
        <v>7</v>
      </c>
      <c r="AF4791" s="3">
        <v>7</v>
      </c>
      <c r="AG4791" s="3">
        <v>11</v>
      </c>
      <c r="AH4791" s="3">
        <v>9</v>
      </c>
      <c r="AI4791" s="3">
        <v>11</v>
      </c>
      <c r="AJ4791" s="3">
        <v>13</v>
      </c>
      <c r="AK4791" s="3">
        <v>9</v>
      </c>
      <c r="AL4791" s="3">
        <v>26</v>
      </c>
      <c r="AM4791" s="3">
        <v>9</v>
      </c>
      <c r="AN4791" s="3">
        <v>8</v>
      </c>
      <c r="AO4791" s="3">
        <v>7</v>
      </c>
      <c r="AP4791" s="3">
        <v>12</v>
      </c>
      <c r="AQ4791" s="3">
        <v>7</v>
      </c>
      <c r="AR4791" s="4">
        <v>5.9</v>
      </c>
      <c r="AS4791" s="4">
        <v>5.9</v>
      </c>
      <c r="AT4791" s="4">
        <v>5.9</v>
      </c>
      <c r="AU4791" s="4">
        <v>5.9</v>
      </c>
      <c r="AV4791" s="4">
        <v>5.9</v>
      </c>
      <c r="AW4791" s="4">
        <v>5.9</v>
      </c>
      <c r="AX4791" s="4">
        <v>5.9</v>
      </c>
      <c r="AY4791" s="4">
        <v>5.9</v>
      </c>
      <c r="AZ4791" s="4">
        <v>5.9</v>
      </c>
      <c r="BA4791" s="4">
        <v>5.9</v>
      </c>
      <c r="BB4791" s="4">
        <v>5.9</v>
      </c>
      <c r="BC4791" s="4">
        <v>5.9</v>
      </c>
      <c r="BD4791" s="3">
        <v>41</v>
      </c>
      <c r="BE4791" s="3">
        <v>65</v>
      </c>
      <c r="BF4791" s="3">
        <v>53</v>
      </c>
      <c r="BG4791" s="3">
        <v>65</v>
      </c>
      <c r="BH4791" s="3">
        <v>77</v>
      </c>
      <c r="BI4791" s="3">
        <v>53</v>
      </c>
      <c r="BJ4791" s="3">
        <v>153</v>
      </c>
      <c r="BK4791" s="3">
        <v>53</v>
      </c>
      <c r="BL4791" s="3">
        <v>47</v>
      </c>
      <c r="BM4791" s="3">
        <v>41</v>
      </c>
      <c r="BN4791" s="3">
        <v>71</v>
      </c>
      <c r="BO4791" s="3">
        <v>41</v>
      </c>
      <c r="BP4791" s="3">
        <v>41</v>
      </c>
      <c r="BQ4791" s="3">
        <v>65</v>
      </c>
      <c r="BR4791" s="3">
        <v>53</v>
      </c>
      <c r="BS4791" s="3">
        <v>65</v>
      </c>
      <c r="BT4791" s="3">
        <v>77</v>
      </c>
      <c r="BU4791" s="3">
        <v>53</v>
      </c>
      <c r="BV4791" s="3">
        <v>153</v>
      </c>
      <c r="BW4791" s="3">
        <v>53</v>
      </c>
      <c r="BX4791" s="3">
        <v>47</v>
      </c>
      <c r="BY4791" s="3">
        <v>41</v>
      </c>
      <c r="BZ4791" s="3">
        <v>71</v>
      </c>
      <c r="CA4791" s="3">
        <v>41</v>
      </c>
      <c r="CB4791" s="3">
        <v>5.7110000000000003</v>
      </c>
      <c r="CC4791" s="3">
        <v>7.0529999999999999</v>
      </c>
      <c r="CD4791" s="3">
        <v>6.056</v>
      </c>
      <c r="CE4791" s="3">
        <v>7.0090000000000003</v>
      </c>
      <c r="CF4791" s="3">
        <v>8.4819999999999993</v>
      </c>
      <c r="CG4791" s="3">
        <v>5.7480000000000002</v>
      </c>
      <c r="CH4791" s="3">
        <v>16.655000000000001</v>
      </c>
      <c r="CI4791" s="3">
        <v>5.7249999999999996</v>
      </c>
      <c r="CJ4791" s="3">
        <v>4.9379999999999997</v>
      </c>
      <c r="CK4791" s="3">
        <v>4.2729999999999997</v>
      </c>
      <c r="CL4791" s="3">
        <v>7.9219999999999997</v>
      </c>
      <c r="CM4791" s="3">
        <v>4.4279999999999999</v>
      </c>
      <c r="CN4791" s="3">
        <v>129</v>
      </c>
      <c r="CO4791" s="3">
        <v>129</v>
      </c>
      <c r="CP4791" s="3">
        <v>760</v>
      </c>
      <c r="CQ4791" s="3">
        <v>760</v>
      </c>
      <c r="CR4791" s="3">
        <v>84</v>
      </c>
      <c r="CS4791" s="2">
        <v>2013</v>
      </c>
    </row>
    <row r="4792" spans="1:97" ht="15" customHeight="1" x14ac:dyDescent="0.25">
      <c r="A4792" s="2">
        <v>7958</v>
      </c>
      <c r="B4792" s="5" t="s">
        <v>47</v>
      </c>
      <c r="C4792" s="5" t="s">
        <v>2</v>
      </c>
      <c r="D4792" s="5" t="s">
        <v>6514</v>
      </c>
      <c r="E4792" s="5" t="s">
        <v>1255</v>
      </c>
      <c r="F4792" s="2">
        <v>17543</v>
      </c>
      <c r="G4792" s="5" t="s">
        <v>359</v>
      </c>
      <c r="H4792" s="5" t="s">
        <v>41</v>
      </c>
      <c r="I4792" s="5" t="s">
        <v>101</v>
      </c>
      <c r="J4792" s="5" t="s">
        <v>2</v>
      </c>
      <c r="K4792" s="2">
        <v>22</v>
      </c>
      <c r="L4792" s="2">
        <v>1</v>
      </c>
      <c r="M4792" s="5" t="s">
        <v>46</v>
      </c>
      <c r="N4792" s="5" t="s">
        <v>13</v>
      </c>
      <c r="O4792" s="5" t="s">
        <v>78</v>
      </c>
      <c r="P4792" s="5" t="s">
        <v>77</v>
      </c>
      <c r="Q4792" s="5" t="s">
        <v>2</v>
      </c>
      <c r="R4792" s="5" t="s">
        <v>2</v>
      </c>
      <c r="S4792" s="5" t="s">
        <v>1</v>
      </c>
      <c r="T4792" s="3">
        <v>25008</v>
      </c>
      <c r="U4792" s="3">
        <v>22215</v>
      </c>
      <c r="V4792" s="3">
        <v>24072</v>
      </c>
      <c r="W4792" s="3">
        <v>22508</v>
      </c>
      <c r="X4792" s="3">
        <v>24043</v>
      </c>
      <c r="Y4792" s="3">
        <v>22923</v>
      </c>
      <c r="Z4792" s="3">
        <v>24056</v>
      </c>
      <c r="AA4792" s="3">
        <v>22075</v>
      </c>
      <c r="AB4792" s="3">
        <v>20842</v>
      </c>
      <c r="AC4792" s="3">
        <v>22482</v>
      </c>
      <c r="AD4792" s="3">
        <v>24962</v>
      </c>
      <c r="AE4792" s="3">
        <v>26618</v>
      </c>
      <c r="AF4792" s="3">
        <v>25008</v>
      </c>
      <c r="AG4792" s="3">
        <v>22215</v>
      </c>
      <c r="AH4792" s="3">
        <v>24072</v>
      </c>
      <c r="AI4792" s="3">
        <v>22508</v>
      </c>
      <c r="AJ4792" s="3">
        <v>24043</v>
      </c>
      <c r="AK4792" s="3">
        <v>22923</v>
      </c>
      <c r="AL4792" s="3">
        <v>24056</v>
      </c>
      <c r="AM4792" s="3">
        <v>22075</v>
      </c>
      <c r="AN4792" s="3">
        <v>20842</v>
      </c>
      <c r="AO4792" s="3">
        <v>22482</v>
      </c>
      <c r="AP4792" s="3">
        <v>24962</v>
      </c>
      <c r="AQ4792" s="3">
        <v>26618</v>
      </c>
      <c r="AR4792" s="4">
        <v>0.5</v>
      </c>
      <c r="AS4792" s="4">
        <v>0.5</v>
      </c>
      <c r="AT4792" s="4">
        <v>0.5</v>
      </c>
      <c r="AU4792" s="4">
        <v>0.5</v>
      </c>
      <c r="AV4792" s="4">
        <v>0.5</v>
      </c>
      <c r="AW4792" s="4">
        <v>0.5</v>
      </c>
      <c r="AX4792" s="4">
        <v>0.5</v>
      </c>
      <c r="AY4792" s="4">
        <v>0.5</v>
      </c>
      <c r="AZ4792" s="4">
        <v>0.5</v>
      </c>
      <c r="BA4792" s="4">
        <v>0.5</v>
      </c>
      <c r="BB4792" s="4">
        <v>0.5</v>
      </c>
      <c r="BC4792" s="4">
        <v>0.5</v>
      </c>
      <c r="BD4792" s="3">
        <v>12504</v>
      </c>
      <c r="BE4792" s="3">
        <v>11108</v>
      </c>
      <c r="BF4792" s="3">
        <v>12036</v>
      </c>
      <c r="BG4792" s="3">
        <v>11254</v>
      </c>
      <c r="BH4792" s="3">
        <v>12022</v>
      </c>
      <c r="BI4792" s="3">
        <v>11462</v>
      </c>
      <c r="BJ4792" s="3">
        <v>12028</v>
      </c>
      <c r="BK4792" s="3">
        <v>11038</v>
      </c>
      <c r="BL4792" s="3">
        <v>10421</v>
      </c>
      <c r="BM4792" s="3">
        <v>11241</v>
      </c>
      <c r="BN4792" s="3">
        <v>12481</v>
      </c>
      <c r="BO4792" s="3">
        <v>13309</v>
      </c>
      <c r="BP4792" s="3">
        <v>12504</v>
      </c>
      <c r="BQ4792" s="3">
        <v>11108</v>
      </c>
      <c r="BR4792" s="3">
        <v>12036</v>
      </c>
      <c r="BS4792" s="3">
        <v>11254</v>
      </c>
      <c r="BT4792" s="3">
        <v>12022</v>
      </c>
      <c r="BU4792" s="3">
        <v>11462</v>
      </c>
      <c r="BV4792" s="3">
        <v>12028</v>
      </c>
      <c r="BW4792" s="3">
        <v>11038</v>
      </c>
      <c r="BX4792" s="3">
        <v>10421</v>
      </c>
      <c r="BY4792" s="3">
        <v>11241</v>
      </c>
      <c r="BZ4792" s="3">
        <v>12481</v>
      </c>
      <c r="CA4792" s="3">
        <v>13309</v>
      </c>
      <c r="CB4792" s="3">
        <v>1186.48</v>
      </c>
      <c r="CC4792" s="3">
        <v>1053.8779999999999</v>
      </c>
      <c r="CD4792" s="3">
        <v>1141.981</v>
      </c>
      <c r="CE4792" s="3">
        <v>1067.7919999999999</v>
      </c>
      <c r="CF4792" s="3">
        <v>1140.6179999999999</v>
      </c>
      <c r="CG4792" s="3">
        <v>1087.4659999999999</v>
      </c>
      <c r="CH4792" s="3">
        <v>1141.251</v>
      </c>
      <c r="CI4792" s="3">
        <v>1047.2339999999999</v>
      </c>
      <c r="CJ4792" s="3">
        <v>988.73699999999997</v>
      </c>
      <c r="CK4792" s="3">
        <v>1066.58</v>
      </c>
      <c r="CL4792" s="3">
        <v>1184.2080000000001</v>
      </c>
      <c r="CM4792" s="3">
        <v>1262.7750000000001</v>
      </c>
      <c r="CN4792" s="3">
        <v>281804</v>
      </c>
      <c r="CO4792" s="3">
        <v>281804</v>
      </c>
      <c r="CP4792" s="3">
        <v>140904</v>
      </c>
      <c r="CQ4792" s="3">
        <v>140904</v>
      </c>
      <c r="CR4792" s="3">
        <v>13369</v>
      </c>
      <c r="CS4792" s="2">
        <v>2013</v>
      </c>
    </row>
    <row r="4793" spans="1:97" ht="15" customHeight="1" x14ac:dyDescent="0.25">
      <c r="A4793" s="2">
        <v>7960</v>
      </c>
      <c r="B4793" s="5" t="s">
        <v>47</v>
      </c>
      <c r="C4793" s="5" t="s">
        <v>2</v>
      </c>
      <c r="D4793" s="5" t="s">
        <v>6513</v>
      </c>
      <c r="E4793" s="5" t="s">
        <v>3729</v>
      </c>
      <c r="F4793" s="2">
        <v>18642</v>
      </c>
      <c r="G4793" s="5" t="s">
        <v>1003</v>
      </c>
      <c r="H4793" s="5" t="s">
        <v>83</v>
      </c>
      <c r="I4793" s="5" t="s">
        <v>101</v>
      </c>
      <c r="J4793" s="5" t="s">
        <v>2</v>
      </c>
      <c r="K4793" s="2">
        <v>22</v>
      </c>
      <c r="L4793" s="2">
        <v>1</v>
      </c>
      <c r="M4793" s="5" t="s">
        <v>46</v>
      </c>
      <c r="N4793" s="5" t="s">
        <v>14</v>
      </c>
      <c r="O4793" s="5" t="s">
        <v>26</v>
      </c>
      <c r="P4793" s="5" t="s">
        <v>26</v>
      </c>
      <c r="Q4793" s="5" t="s">
        <v>2</v>
      </c>
      <c r="R4793" s="5" t="s">
        <v>2</v>
      </c>
      <c r="S4793" s="5" t="s">
        <v>21</v>
      </c>
      <c r="T4793" s="3">
        <v>14</v>
      </c>
      <c r="U4793" s="3">
        <v>66</v>
      </c>
      <c r="V4793" s="3">
        <v>0</v>
      </c>
      <c r="W4793" s="3">
        <v>224</v>
      </c>
      <c r="X4793" s="3">
        <v>36</v>
      </c>
      <c r="Y4793" s="3">
        <v>71</v>
      </c>
      <c r="Z4793" s="3">
        <v>13</v>
      </c>
      <c r="AA4793" s="3">
        <v>0</v>
      </c>
      <c r="AB4793" s="3">
        <v>16</v>
      </c>
      <c r="AC4793" s="3">
        <v>0</v>
      </c>
      <c r="AD4793" s="3">
        <v>16</v>
      </c>
      <c r="AE4793" s="3">
        <v>14</v>
      </c>
      <c r="AF4793" s="3">
        <v>14</v>
      </c>
      <c r="AG4793" s="3">
        <v>66</v>
      </c>
      <c r="AH4793" s="3">
        <v>0</v>
      </c>
      <c r="AI4793" s="3">
        <v>224</v>
      </c>
      <c r="AJ4793" s="3">
        <v>36</v>
      </c>
      <c r="AK4793" s="3">
        <v>71</v>
      </c>
      <c r="AL4793" s="3">
        <v>13</v>
      </c>
      <c r="AM4793" s="3">
        <v>0</v>
      </c>
      <c r="AN4793" s="3">
        <v>16</v>
      </c>
      <c r="AO4793" s="3">
        <v>0</v>
      </c>
      <c r="AP4793" s="3">
        <v>16</v>
      </c>
      <c r="AQ4793" s="3">
        <v>14</v>
      </c>
      <c r="AR4793" s="4">
        <v>5.8</v>
      </c>
      <c r="AS4793" s="4">
        <v>5.8</v>
      </c>
      <c r="AT4793" s="4">
        <v>0</v>
      </c>
      <c r="AU4793" s="4">
        <v>5.8</v>
      </c>
      <c r="AV4793" s="4">
        <v>5.8</v>
      </c>
      <c r="AW4793" s="4">
        <v>5.8</v>
      </c>
      <c r="AX4793" s="4">
        <v>5.8</v>
      </c>
      <c r="AY4793" s="4">
        <v>0</v>
      </c>
      <c r="AZ4793" s="4">
        <v>5.8</v>
      </c>
      <c r="BA4793" s="4">
        <v>0</v>
      </c>
      <c r="BB4793" s="4">
        <v>5.8</v>
      </c>
      <c r="BC4793" s="4">
        <v>5.8</v>
      </c>
      <c r="BD4793" s="3">
        <v>81</v>
      </c>
      <c r="BE4793" s="3">
        <v>383</v>
      </c>
      <c r="BF4793" s="3">
        <v>0</v>
      </c>
      <c r="BG4793" s="3">
        <v>1299</v>
      </c>
      <c r="BH4793" s="3">
        <v>209</v>
      </c>
      <c r="BI4793" s="3">
        <v>412</v>
      </c>
      <c r="BJ4793" s="3">
        <v>75</v>
      </c>
      <c r="BK4793" s="3">
        <v>0</v>
      </c>
      <c r="BL4793" s="3">
        <v>93</v>
      </c>
      <c r="BM4793" s="3">
        <v>0</v>
      </c>
      <c r="BN4793" s="3">
        <v>93</v>
      </c>
      <c r="BO4793" s="3">
        <v>81</v>
      </c>
      <c r="BP4793" s="3">
        <v>81</v>
      </c>
      <c r="BQ4793" s="3">
        <v>383</v>
      </c>
      <c r="BR4793" s="3">
        <v>0</v>
      </c>
      <c r="BS4793" s="3">
        <v>1299</v>
      </c>
      <c r="BT4793" s="3">
        <v>209</v>
      </c>
      <c r="BU4793" s="3">
        <v>412</v>
      </c>
      <c r="BV4793" s="3">
        <v>75</v>
      </c>
      <c r="BW4793" s="3">
        <v>0</v>
      </c>
      <c r="BX4793" s="3">
        <v>93</v>
      </c>
      <c r="BY4793" s="3">
        <v>0</v>
      </c>
      <c r="BZ4793" s="3">
        <v>93</v>
      </c>
      <c r="CA4793" s="3">
        <v>81</v>
      </c>
      <c r="CB4793" s="3">
        <v>6.343</v>
      </c>
      <c r="CC4793" s="3">
        <v>39.832000000000001</v>
      </c>
      <c r="CD4793" s="3">
        <v>0</v>
      </c>
      <c r="CE4793" s="3">
        <v>105.889</v>
      </c>
      <c r="CF4793" s="3">
        <v>16.959</v>
      </c>
      <c r="CG4793" s="3">
        <v>32.96</v>
      </c>
      <c r="CH4793" s="3">
        <v>6.1719999999999997</v>
      </c>
      <c r="CI4793" s="3">
        <v>0</v>
      </c>
      <c r="CJ4793" s="3">
        <v>7.524</v>
      </c>
      <c r="CK4793" s="3">
        <v>0</v>
      </c>
      <c r="CL4793" s="3">
        <v>7.577</v>
      </c>
      <c r="CM4793" s="3">
        <v>6.976</v>
      </c>
      <c r="CN4793" s="3">
        <v>470</v>
      </c>
      <c r="CO4793" s="3">
        <v>470</v>
      </c>
      <c r="CP4793" s="3">
        <v>2726</v>
      </c>
      <c r="CQ4793" s="3">
        <v>2726</v>
      </c>
      <c r="CR4793" s="3">
        <v>230.232</v>
      </c>
      <c r="CS4793" s="2">
        <v>2013</v>
      </c>
    </row>
    <row r="4794" spans="1:97" ht="15" customHeight="1" x14ac:dyDescent="0.25">
      <c r="A4794" s="2">
        <v>7960</v>
      </c>
      <c r="B4794" s="5" t="s">
        <v>47</v>
      </c>
      <c r="C4794" s="5" t="s">
        <v>2</v>
      </c>
      <c r="D4794" s="5" t="s">
        <v>6513</v>
      </c>
      <c r="E4794" s="5" t="s">
        <v>3729</v>
      </c>
      <c r="F4794" s="2">
        <v>18642</v>
      </c>
      <c r="G4794" s="5" t="s">
        <v>1003</v>
      </c>
      <c r="H4794" s="5" t="s">
        <v>83</v>
      </c>
      <c r="I4794" s="5" t="s">
        <v>101</v>
      </c>
      <c r="J4794" s="5" t="s">
        <v>2</v>
      </c>
      <c r="K4794" s="2">
        <v>22</v>
      </c>
      <c r="L4794" s="2">
        <v>1</v>
      </c>
      <c r="M4794" s="5" t="s">
        <v>46</v>
      </c>
      <c r="N4794" s="5" t="s">
        <v>14</v>
      </c>
      <c r="O4794" s="5" t="s">
        <v>3</v>
      </c>
      <c r="P4794" s="5" t="s">
        <v>3</v>
      </c>
      <c r="Q4794" s="5" t="s">
        <v>2</v>
      </c>
      <c r="R4794" s="5" t="s">
        <v>2</v>
      </c>
      <c r="S4794" s="5" t="s">
        <v>1</v>
      </c>
      <c r="T4794" s="3">
        <v>121540</v>
      </c>
      <c r="U4794" s="3">
        <v>36632</v>
      </c>
      <c r="V4794" s="3">
        <v>122495</v>
      </c>
      <c r="W4794" s="3">
        <v>45904</v>
      </c>
      <c r="X4794" s="3">
        <v>110303</v>
      </c>
      <c r="Y4794" s="3">
        <v>128600</v>
      </c>
      <c r="Z4794" s="3">
        <v>294593</v>
      </c>
      <c r="AA4794" s="3">
        <v>126993</v>
      </c>
      <c r="AB4794" s="3">
        <v>62196</v>
      </c>
      <c r="AC4794" s="3">
        <v>34913</v>
      </c>
      <c r="AD4794" s="3">
        <v>14523</v>
      </c>
      <c r="AE4794" s="3">
        <v>81779</v>
      </c>
      <c r="AF4794" s="3">
        <v>121540</v>
      </c>
      <c r="AG4794" s="3">
        <v>36632</v>
      </c>
      <c r="AH4794" s="3">
        <v>122495</v>
      </c>
      <c r="AI4794" s="3">
        <v>45904</v>
      </c>
      <c r="AJ4794" s="3">
        <v>110303</v>
      </c>
      <c r="AK4794" s="3">
        <v>128600</v>
      </c>
      <c r="AL4794" s="3">
        <v>294593</v>
      </c>
      <c r="AM4794" s="3">
        <v>126993</v>
      </c>
      <c r="AN4794" s="3">
        <v>62196</v>
      </c>
      <c r="AO4794" s="3">
        <v>34913</v>
      </c>
      <c r="AP4794" s="3">
        <v>14523</v>
      </c>
      <c r="AQ4794" s="3">
        <v>81779</v>
      </c>
      <c r="AR4794" s="4">
        <v>1.024</v>
      </c>
      <c r="AS4794" s="4">
        <v>1.024</v>
      </c>
      <c r="AT4794" s="4">
        <v>1.02</v>
      </c>
      <c r="AU4794" s="4">
        <v>1.024</v>
      </c>
      <c r="AV4794" s="4">
        <v>1.024</v>
      </c>
      <c r="AW4794" s="4">
        <v>1.024</v>
      </c>
      <c r="AX4794" s="4">
        <v>1.024</v>
      </c>
      <c r="AY4794" s="4">
        <v>1.0149999999999999</v>
      </c>
      <c r="AZ4794" s="4">
        <v>1.016</v>
      </c>
      <c r="BA4794" s="4">
        <v>1.0169999999999999</v>
      </c>
      <c r="BB4794" s="4">
        <v>1.03</v>
      </c>
      <c r="BC4794" s="4">
        <v>1.03</v>
      </c>
      <c r="BD4794" s="3">
        <v>124457</v>
      </c>
      <c r="BE4794" s="3">
        <v>37511</v>
      </c>
      <c r="BF4794" s="3">
        <v>124945</v>
      </c>
      <c r="BG4794" s="3">
        <v>47006</v>
      </c>
      <c r="BH4794" s="3">
        <v>112950</v>
      </c>
      <c r="BI4794" s="3">
        <v>131686</v>
      </c>
      <c r="BJ4794" s="3">
        <v>301663</v>
      </c>
      <c r="BK4794" s="3">
        <v>128898</v>
      </c>
      <c r="BL4794" s="3">
        <v>63191</v>
      </c>
      <c r="BM4794" s="3">
        <v>35507</v>
      </c>
      <c r="BN4794" s="3">
        <v>14959</v>
      </c>
      <c r="BO4794" s="3">
        <v>84232</v>
      </c>
      <c r="BP4794" s="3">
        <v>124457</v>
      </c>
      <c r="BQ4794" s="3">
        <v>37511</v>
      </c>
      <c r="BR4794" s="3">
        <v>124945</v>
      </c>
      <c r="BS4794" s="3">
        <v>47006</v>
      </c>
      <c r="BT4794" s="3">
        <v>112950</v>
      </c>
      <c r="BU4794" s="3">
        <v>131686</v>
      </c>
      <c r="BV4794" s="3">
        <v>301663</v>
      </c>
      <c r="BW4794" s="3">
        <v>128898</v>
      </c>
      <c r="BX4794" s="3">
        <v>63191</v>
      </c>
      <c r="BY4794" s="3">
        <v>35507</v>
      </c>
      <c r="BZ4794" s="3">
        <v>14959</v>
      </c>
      <c r="CA4794" s="3">
        <v>84232</v>
      </c>
      <c r="CB4794" s="3">
        <v>9721.6569999999992</v>
      </c>
      <c r="CC4794" s="3">
        <v>3903.1680000000001</v>
      </c>
      <c r="CD4794" s="3">
        <v>10698</v>
      </c>
      <c r="CE4794" s="3">
        <v>3831.1109999999999</v>
      </c>
      <c r="CF4794" s="3">
        <v>9174.0409999999993</v>
      </c>
      <c r="CG4794" s="3">
        <v>10540.04</v>
      </c>
      <c r="CH4794" s="3">
        <v>24693.828000000001</v>
      </c>
      <c r="CI4794" s="3">
        <v>10621</v>
      </c>
      <c r="CJ4794" s="3">
        <v>5123.4759999999997</v>
      </c>
      <c r="CK4794" s="3">
        <v>2925</v>
      </c>
      <c r="CL4794" s="3">
        <v>1221.423</v>
      </c>
      <c r="CM4794" s="3">
        <v>7236.0240000000003</v>
      </c>
      <c r="CN4794" s="3">
        <v>1180471</v>
      </c>
      <c r="CO4794" s="3">
        <v>1180471</v>
      </c>
      <c r="CP4794" s="3">
        <v>1207005</v>
      </c>
      <c r="CQ4794" s="3">
        <v>1207005</v>
      </c>
      <c r="CR4794" s="3">
        <v>99688.767999999996</v>
      </c>
      <c r="CS4794" s="2">
        <v>2013</v>
      </c>
    </row>
    <row r="4795" spans="1:97" ht="15" customHeight="1" x14ac:dyDescent="0.25">
      <c r="A4795" s="2">
        <v>7962</v>
      </c>
      <c r="B4795" s="5" t="s">
        <v>47</v>
      </c>
      <c r="C4795" s="5" t="s">
        <v>2</v>
      </c>
      <c r="D4795" s="5" t="s">
        <v>6512</v>
      </c>
      <c r="E4795" s="5" t="s">
        <v>6511</v>
      </c>
      <c r="F4795" s="2">
        <v>5084</v>
      </c>
      <c r="G4795" s="5" t="s">
        <v>42</v>
      </c>
      <c r="H4795" s="5" t="s">
        <v>41</v>
      </c>
      <c r="I4795" s="5" t="s">
        <v>108</v>
      </c>
      <c r="J4795" s="5" t="s">
        <v>2</v>
      </c>
      <c r="K4795" s="2">
        <v>22</v>
      </c>
      <c r="L4795" s="2">
        <v>1</v>
      </c>
      <c r="M4795" s="5" t="s">
        <v>46</v>
      </c>
      <c r="N4795" s="5" t="s">
        <v>14</v>
      </c>
      <c r="O4795" s="5" t="s">
        <v>26</v>
      </c>
      <c r="P4795" s="5" t="s">
        <v>26</v>
      </c>
      <c r="Q4795" s="5" t="s">
        <v>2</v>
      </c>
      <c r="R4795" s="5" t="s">
        <v>2</v>
      </c>
      <c r="S4795" s="5" t="s">
        <v>21</v>
      </c>
      <c r="T4795" s="3">
        <v>120</v>
      </c>
      <c r="U4795" s="3">
        <v>17</v>
      </c>
      <c r="V4795" s="3">
        <v>23</v>
      </c>
      <c r="W4795" s="3">
        <v>11</v>
      </c>
      <c r="X4795" s="3">
        <v>21</v>
      </c>
      <c r="Y4795" s="3">
        <v>11</v>
      </c>
      <c r="Z4795" s="3">
        <v>101</v>
      </c>
      <c r="AA4795" s="3">
        <v>17</v>
      </c>
      <c r="AB4795" s="3">
        <v>37</v>
      </c>
      <c r="AC4795" s="3">
        <v>5</v>
      </c>
      <c r="AD4795" s="3">
        <v>4</v>
      </c>
      <c r="AE4795" s="3">
        <v>21</v>
      </c>
      <c r="AF4795" s="3">
        <v>120</v>
      </c>
      <c r="AG4795" s="3">
        <v>17</v>
      </c>
      <c r="AH4795" s="3">
        <v>23</v>
      </c>
      <c r="AI4795" s="3">
        <v>11</v>
      </c>
      <c r="AJ4795" s="3">
        <v>21</v>
      </c>
      <c r="AK4795" s="3">
        <v>11</v>
      </c>
      <c r="AL4795" s="3">
        <v>101</v>
      </c>
      <c r="AM4795" s="3">
        <v>17</v>
      </c>
      <c r="AN4795" s="3">
        <v>37</v>
      </c>
      <c r="AO4795" s="3">
        <v>5</v>
      </c>
      <c r="AP4795" s="3">
        <v>4</v>
      </c>
      <c r="AQ4795" s="3">
        <v>21</v>
      </c>
      <c r="AR4795" s="4">
        <v>5.6</v>
      </c>
      <c r="AS4795" s="4">
        <v>5.6</v>
      </c>
      <c r="AT4795" s="4">
        <v>5.6</v>
      </c>
      <c r="AU4795" s="4">
        <v>5.6</v>
      </c>
      <c r="AV4795" s="4">
        <v>5.6</v>
      </c>
      <c r="AW4795" s="4">
        <v>5.6</v>
      </c>
      <c r="AX4795" s="4">
        <v>5.6</v>
      </c>
      <c r="AY4795" s="4">
        <v>5.6</v>
      </c>
      <c r="AZ4795" s="4">
        <v>5.6</v>
      </c>
      <c r="BA4795" s="4">
        <v>5.6</v>
      </c>
      <c r="BB4795" s="4">
        <v>5.6</v>
      </c>
      <c r="BC4795" s="4">
        <v>5.6</v>
      </c>
      <c r="BD4795" s="3">
        <v>672</v>
      </c>
      <c r="BE4795" s="3">
        <v>95</v>
      </c>
      <c r="BF4795" s="3">
        <v>129</v>
      </c>
      <c r="BG4795" s="3">
        <v>62</v>
      </c>
      <c r="BH4795" s="3">
        <v>118</v>
      </c>
      <c r="BI4795" s="3">
        <v>62</v>
      </c>
      <c r="BJ4795" s="3">
        <v>566</v>
      </c>
      <c r="BK4795" s="3">
        <v>95</v>
      </c>
      <c r="BL4795" s="3">
        <v>207</v>
      </c>
      <c r="BM4795" s="3">
        <v>28</v>
      </c>
      <c r="BN4795" s="3">
        <v>22</v>
      </c>
      <c r="BO4795" s="3">
        <v>118</v>
      </c>
      <c r="BP4795" s="3">
        <v>672</v>
      </c>
      <c r="BQ4795" s="3">
        <v>95</v>
      </c>
      <c r="BR4795" s="3">
        <v>129</v>
      </c>
      <c r="BS4795" s="3">
        <v>62</v>
      </c>
      <c r="BT4795" s="3">
        <v>118</v>
      </c>
      <c r="BU4795" s="3">
        <v>62</v>
      </c>
      <c r="BV4795" s="3">
        <v>566</v>
      </c>
      <c r="BW4795" s="3">
        <v>95</v>
      </c>
      <c r="BX4795" s="3">
        <v>207</v>
      </c>
      <c r="BY4795" s="3">
        <v>28</v>
      </c>
      <c r="BZ4795" s="3">
        <v>22</v>
      </c>
      <c r="CA4795" s="3">
        <v>118</v>
      </c>
      <c r="CB4795" s="3">
        <v>67.731999999999999</v>
      </c>
      <c r="CC4795" s="3">
        <v>9.7959999999999994</v>
      </c>
      <c r="CD4795" s="3">
        <v>12.917999999999999</v>
      </c>
      <c r="CE4795" s="3">
        <v>6.2569999999999997</v>
      </c>
      <c r="CF4795" s="3">
        <v>11.656000000000001</v>
      </c>
      <c r="CG4795" s="3">
        <v>6.3470000000000004</v>
      </c>
      <c r="CH4795" s="3">
        <v>57.093000000000004</v>
      </c>
      <c r="CI4795" s="3">
        <v>9.359</v>
      </c>
      <c r="CJ4795" s="3">
        <v>20.606999999999999</v>
      </c>
      <c r="CK4795" s="3">
        <v>2.927</v>
      </c>
      <c r="CL4795" s="3">
        <v>2.101</v>
      </c>
      <c r="CM4795" s="3">
        <v>11.81</v>
      </c>
      <c r="CN4795" s="3">
        <v>388</v>
      </c>
      <c r="CO4795" s="3">
        <v>388</v>
      </c>
      <c r="CP4795" s="3">
        <v>2174</v>
      </c>
      <c r="CQ4795" s="3">
        <v>2174</v>
      </c>
      <c r="CR4795" s="3">
        <v>218.60300000000001</v>
      </c>
      <c r="CS4795" s="2">
        <v>2013</v>
      </c>
    </row>
    <row r="4796" spans="1:97" ht="15" customHeight="1" x14ac:dyDescent="0.25">
      <c r="A4796" s="2">
        <v>7962</v>
      </c>
      <c r="B4796" s="5" t="s">
        <v>47</v>
      </c>
      <c r="C4796" s="5" t="s">
        <v>2</v>
      </c>
      <c r="D4796" s="5" t="s">
        <v>6512</v>
      </c>
      <c r="E4796" s="5" t="s">
        <v>6511</v>
      </c>
      <c r="F4796" s="2">
        <v>5084</v>
      </c>
      <c r="G4796" s="5" t="s">
        <v>42</v>
      </c>
      <c r="H4796" s="5" t="s">
        <v>41</v>
      </c>
      <c r="I4796" s="5" t="s">
        <v>108</v>
      </c>
      <c r="J4796" s="5" t="s">
        <v>2</v>
      </c>
      <c r="K4796" s="2">
        <v>22</v>
      </c>
      <c r="L4796" s="2">
        <v>1</v>
      </c>
      <c r="M4796" s="5" t="s">
        <v>46</v>
      </c>
      <c r="N4796" s="5" t="s">
        <v>14</v>
      </c>
      <c r="O4796" s="5" t="s">
        <v>3</v>
      </c>
      <c r="P4796" s="5" t="s">
        <v>3</v>
      </c>
      <c r="Q4796" s="5" t="s">
        <v>2</v>
      </c>
      <c r="R4796" s="5" t="s">
        <v>2</v>
      </c>
      <c r="S4796" s="5" t="s">
        <v>1</v>
      </c>
      <c r="T4796" s="3">
        <v>14564</v>
      </c>
      <c r="U4796" s="3">
        <v>12606</v>
      </c>
      <c r="V4796" s="3">
        <v>25233</v>
      </c>
      <c r="W4796" s="3">
        <v>14881</v>
      </c>
      <c r="X4796" s="3">
        <v>19463</v>
      </c>
      <c r="Y4796" s="3">
        <v>21072</v>
      </c>
      <c r="Z4796" s="3">
        <v>27480</v>
      </c>
      <c r="AA4796" s="3">
        <v>23501</v>
      </c>
      <c r="AB4796" s="3">
        <v>20786</v>
      </c>
      <c r="AC4796" s="3">
        <v>19962</v>
      </c>
      <c r="AD4796" s="3">
        <v>14400</v>
      </c>
      <c r="AE4796" s="3">
        <v>15291</v>
      </c>
      <c r="AF4796" s="3">
        <v>14564</v>
      </c>
      <c r="AG4796" s="3">
        <v>12606</v>
      </c>
      <c r="AH4796" s="3">
        <v>25233</v>
      </c>
      <c r="AI4796" s="3">
        <v>14881</v>
      </c>
      <c r="AJ4796" s="3">
        <v>19463</v>
      </c>
      <c r="AK4796" s="3">
        <v>21072</v>
      </c>
      <c r="AL4796" s="3">
        <v>27480</v>
      </c>
      <c r="AM4796" s="3">
        <v>23501</v>
      </c>
      <c r="AN4796" s="3">
        <v>20786</v>
      </c>
      <c r="AO4796" s="3">
        <v>19962</v>
      </c>
      <c r="AP4796" s="3">
        <v>14400</v>
      </c>
      <c r="AQ4796" s="3">
        <v>15291</v>
      </c>
      <c r="AR4796" s="4">
        <v>1.03</v>
      </c>
      <c r="AS4796" s="4">
        <v>1.03</v>
      </c>
      <c r="AT4796" s="4">
        <v>1.03</v>
      </c>
      <c r="AU4796" s="4">
        <v>1.03</v>
      </c>
      <c r="AV4796" s="4">
        <v>1.03</v>
      </c>
      <c r="AW4796" s="4">
        <v>1.03</v>
      </c>
      <c r="AX4796" s="4">
        <v>1.03</v>
      </c>
      <c r="AY4796" s="4">
        <v>1.03</v>
      </c>
      <c r="AZ4796" s="4">
        <v>1.03</v>
      </c>
      <c r="BA4796" s="4">
        <v>1.03</v>
      </c>
      <c r="BB4796" s="4">
        <v>1.03</v>
      </c>
      <c r="BC4796" s="4">
        <v>1.03</v>
      </c>
      <c r="BD4796" s="3">
        <v>15001</v>
      </c>
      <c r="BE4796" s="3">
        <v>12984</v>
      </c>
      <c r="BF4796" s="3">
        <v>25990</v>
      </c>
      <c r="BG4796" s="3">
        <v>15327</v>
      </c>
      <c r="BH4796" s="3">
        <v>20047</v>
      </c>
      <c r="BI4796" s="3">
        <v>21704</v>
      </c>
      <c r="BJ4796" s="3">
        <v>28304</v>
      </c>
      <c r="BK4796" s="3">
        <v>24206</v>
      </c>
      <c r="BL4796" s="3">
        <v>21410</v>
      </c>
      <c r="BM4796" s="3">
        <v>20561</v>
      </c>
      <c r="BN4796" s="3">
        <v>14832</v>
      </c>
      <c r="BO4796" s="3">
        <v>15750</v>
      </c>
      <c r="BP4796" s="3">
        <v>15001</v>
      </c>
      <c r="BQ4796" s="3">
        <v>12984</v>
      </c>
      <c r="BR4796" s="3">
        <v>25990</v>
      </c>
      <c r="BS4796" s="3">
        <v>15327</v>
      </c>
      <c r="BT4796" s="3">
        <v>20047</v>
      </c>
      <c r="BU4796" s="3">
        <v>21704</v>
      </c>
      <c r="BV4796" s="3">
        <v>28304</v>
      </c>
      <c r="BW4796" s="3">
        <v>24206</v>
      </c>
      <c r="BX4796" s="3">
        <v>21410</v>
      </c>
      <c r="BY4796" s="3">
        <v>20561</v>
      </c>
      <c r="BZ4796" s="3">
        <v>14832</v>
      </c>
      <c r="CA4796" s="3">
        <v>15750</v>
      </c>
      <c r="CB4796" s="3">
        <v>1509.17</v>
      </c>
      <c r="CC4796" s="3">
        <v>1306.375</v>
      </c>
      <c r="CD4796" s="3">
        <v>2614.8069999999998</v>
      </c>
      <c r="CE4796" s="3">
        <v>1542.105</v>
      </c>
      <c r="CF4796" s="3">
        <v>2016.922</v>
      </c>
      <c r="CG4796" s="3">
        <v>2183.6179999999999</v>
      </c>
      <c r="CH4796" s="3">
        <v>2847.6840000000002</v>
      </c>
      <c r="CI4796" s="3">
        <v>2435.364</v>
      </c>
      <c r="CJ4796" s="3">
        <v>2153.9520000000002</v>
      </c>
      <c r="CK4796" s="3">
        <v>2068.5650000000001</v>
      </c>
      <c r="CL4796" s="3">
        <v>1492.2360000000001</v>
      </c>
      <c r="CM4796" s="3">
        <v>1584.5989999999999</v>
      </c>
      <c r="CN4796" s="3">
        <v>229239</v>
      </c>
      <c r="CO4796" s="3">
        <v>229239</v>
      </c>
      <c r="CP4796" s="3">
        <v>236116</v>
      </c>
      <c r="CQ4796" s="3">
        <v>236116</v>
      </c>
      <c r="CR4796" s="3">
        <v>23755.397000000001</v>
      </c>
      <c r="CS4796" s="2">
        <v>2013</v>
      </c>
    </row>
    <row r="4797" spans="1:97" ht="15" customHeight="1" x14ac:dyDescent="0.25">
      <c r="A4797" s="2">
        <v>7964</v>
      </c>
      <c r="B4797" s="5" t="s">
        <v>47</v>
      </c>
      <c r="C4797" s="5" t="s">
        <v>2</v>
      </c>
      <c r="D4797" s="5" t="s">
        <v>6510</v>
      </c>
      <c r="E4797" s="5" t="s">
        <v>3706</v>
      </c>
      <c r="F4797" s="2">
        <v>19436</v>
      </c>
      <c r="G4797" s="5" t="s">
        <v>75</v>
      </c>
      <c r="H4797" s="5" t="s">
        <v>71</v>
      </c>
      <c r="I4797" s="5" t="s">
        <v>101</v>
      </c>
      <c r="J4797" s="5" t="s">
        <v>2</v>
      </c>
      <c r="K4797" s="2">
        <v>22</v>
      </c>
      <c r="L4797" s="2">
        <v>1</v>
      </c>
      <c r="M4797" s="5" t="s">
        <v>46</v>
      </c>
      <c r="N4797" s="5" t="s">
        <v>14</v>
      </c>
      <c r="O4797" s="5" t="s">
        <v>26</v>
      </c>
      <c r="P4797" s="5" t="s">
        <v>26</v>
      </c>
      <c r="Q4797" s="5" t="s">
        <v>2</v>
      </c>
      <c r="R4797" s="5" t="s">
        <v>2</v>
      </c>
      <c r="S4797" s="5" t="s">
        <v>21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0</v>
      </c>
      <c r="AQ4797" s="3">
        <v>0</v>
      </c>
      <c r="AR4797" s="4">
        <v>0</v>
      </c>
      <c r="AS4797" s="4">
        <v>0</v>
      </c>
      <c r="AT4797" s="4">
        <v>0</v>
      </c>
      <c r="AU4797" s="4">
        <v>0</v>
      </c>
      <c r="AV4797" s="4">
        <v>0</v>
      </c>
      <c r="AW4797" s="4">
        <v>0</v>
      </c>
      <c r="AX4797" s="4">
        <v>0</v>
      </c>
      <c r="AY4797" s="4">
        <v>0</v>
      </c>
      <c r="AZ4797" s="4">
        <v>0</v>
      </c>
      <c r="BA4797" s="4">
        <v>0</v>
      </c>
      <c r="BB4797" s="4">
        <v>0</v>
      </c>
      <c r="BC4797" s="4">
        <v>0</v>
      </c>
      <c r="BD4797" s="3">
        <v>0</v>
      </c>
      <c r="BE4797" s="3">
        <v>0</v>
      </c>
      <c r="BF4797" s="3">
        <v>0</v>
      </c>
      <c r="BG4797" s="3">
        <v>0</v>
      </c>
      <c r="BH4797" s="3">
        <v>0</v>
      </c>
      <c r="BI4797" s="3">
        <v>0</v>
      </c>
      <c r="BJ4797" s="3">
        <v>0</v>
      </c>
      <c r="BK4797" s="3">
        <v>0</v>
      </c>
      <c r="BL4797" s="3">
        <v>0</v>
      </c>
      <c r="BM4797" s="3">
        <v>0</v>
      </c>
      <c r="BN4797" s="3">
        <v>0</v>
      </c>
      <c r="BO4797" s="3">
        <v>0</v>
      </c>
      <c r="BP4797" s="3">
        <v>0</v>
      </c>
      <c r="BQ4797" s="3">
        <v>0</v>
      </c>
      <c r="BR4797" s="3">
        <v>0</v>
      </c>
      <c r="BS4797" s="3">
        <v>0</v>
      </c>
      <c r="BT4797" s="3">
        <v>0</v>
      </c>
      <c r="BU4797" s="3">
        <v>0</v>
      </c>
      <c r="BV4797" s="3">
        <v>0</v>
      </c>
      <c r="BW4797" s="3">
        <v>0</v>
      </c>
      <c r="BX4797" s="3">
        <v>0</v>
      </c>
      <c r="BY4797" s="3">
        <v>0</v>
      </c>
      <c r="BZ4797" s="3">
        <v>0</v>
      </c>
      <c r="CA4797" s="3">
        <v>0</v>
      </c>
      <c r="CB4797" s="3">
        <v>0</v>
      </c>
      <c r="CC4797" s="3">
        <v>0</v>
      </c>
      <c r="CD4797" s="3">
        <v>0</v>
      </c>
      <c r="CE4797" s="3">
        <v>0</v>
      </c>
      <c r="CF4797" s="3">
        <v>0</v>
      </c>
      <c r="CG4797" s="3">
        <v>0</v>
      </c>
      <c r="CH4797" s="3">
        <v>0</v>
      </c>
      <c r="CI4797" s="3">
        <v>0</v>
      </c>
      <c r="CJ4797" s="3">
        <v>0</v>
      </c>
      <c r="CK4797" s="3">
        <v>0</v>
      </c>
      <c r="CL4797" s="3">
        <v>0</v>
      </c>
      <c r="CM4797" s="3">
        <v>0</v>
      </c>
      <c r="CN4797" s="3">
        <v>0</v>
      </c>
      <c r="CO4797" s="3">
        <v>0</v>
      </c>
      <c r="CP4797" s="3">
        <v>0</v>
      </c>
      <c r="CQ4797" s="3">
        <v>0</v>
      </c>
      <c r="CR4797" s="3">
        <v>0</v>
      </c>
      <c r="CS4797" s="2">
        <v>2013</v>
      </c>
    </row>
    <row r="4798" spans="1:97" ht="15" customHeight="1" x14ac:dyDescent="0.25">
      <c r="A4798" s="2">
        <v>7964</v>
      </c>
      <c r="B4798" s="5" t="s">
        <v>47</v>
      </c>
      <c r="C4798" s="5" t="s">
        <v>2</v>
      </c>
      <c r="D4798" s="5" t="s">
        <v>6510</v>
      </c>
      <c r="E4798" s="5" t="s">
        <v>3706</v>
      </c>
      <c r="F4798" s="2">
        <v>19436</v>
      </c>
      <c r="G4798" s="5" t="s">
        <v>75</v>
      </c>
      <c r="H4798" s="5" t="s">
        <v>71</v>
      </c>
      <c r="I4798" s="5" t="s">
        <v>101</v>
      </c>
      <c r="J4798" s="5" t="s">
        <v>2</v>
      </c>
      <c r="K4798" s="2">
        <v>22</v>
      </c>
      <c r="L4798" s="2">
        <v>1</v>
      </c>
      <c r="M4798" s="5" t="s">
        <v>46</v>
      </c>
      <c r="N4798" s="5" t="s">
        <v>14</v>
      </c>
      <c r="O4798" s="5" t="s">
        <v>3</v>
      </c>
      <c r="P4798" s="5" t="s">
        <v>3</v>
      </c>
      <c r="Q4798" s="5" t="s">
        <v>2</v>
      </c>
      <c r="R4798" s="5" t="s">
        <v>2</v>
      </c>
      <c r="S4798" s="5" t="s">
        <v>1</v>
      </c>
      <c r="T4798" s="3">
        <v>7376</v>
      </c>
      <c r="U4798" s="3">
        <v>0</v>
      </c>
      <c r="V4798" s="3">
        <v>2292</v>
      </c>
      <c r="W4798" s="3">
        <v>5145</v>
      </c>
      <c r="X4798" s="3">
        <v>19361</v>
      </c>
      <c r="Y4798" s="3">
        <v>23653</v>
      </c>
      <c r="Z4798" s="3">
        <v>123440</v>
      </c>
      <c r="AA4798" s="3">
        <v>105614</v>
      </c>
      <c r="AB4798" s="3">
        <v>98048</v>
      </c>
      <c r="AC4798" s="3">
        <v>8073</v>
      </c>
      <c r="AD4798" s="3">
        <v>6814</v>
      </c>
      <c r="AE4798" s="3">
        <v>48403</v>
      </c>
      <c r="AF4798" s="3">
        <v>7376</v>
      </c>
      <c r="AG4798" s="3">
        <v>0</v>
      </c>
      <c r="AH4798" s="3">
        <v>2292</v>
      </c>
      <c r="AI4798" s="3">
        <v>5145</v>
      </c>
      <c r="AJ4798" s="3">
        <v>19361</v>
      </c>
      <c r="AK4798" s="3">
        <v>23653</v>
      </c>
      <c r="AL4798" s="3">
        <v>123440</v>
      </c>
      <c r="AM4798" s="3">
        <v>105614</v>
      </c>
      <c r="AN4798" s="3">
        <v>98048</v>
      </c>
      <c r="AO4798" s="3">
        <v>8073</v>
      </c>
      <c r="AP4798" s="3">
        <v>6814</v>
      </c>
      <c r="AQ4798" s="3">
        <v>48403</v>
      </c>
      <c r="AR4798" s="4">
        <v>1.0189999999999999</v>
      </c>
      <c r="AS4798" s="4">
        <v>0</v>
      </c>
      <c r="AT4798" s="4">
        <v>1.0269999999999999</v>
      </c>
      <c r="AU4798" s="4">
        <v>1.028</v>
      </c>
      <c r="AV4798" s="4">
        <v>1.0269999999999999</v>
      </c>
      <c r="AW4798" s="4">
        <v>1.032</v>
      </c>
      <c r="AX4798" s="4">
        <v>1.03</v>
      </c>
      <c r="AY4798" s="4">
        <v>1.028</v>
      </c>
      <c r="AZ4798" s="4">
        <v>1.026</v>
      </c>
      <c r="BA4798" s="4">
        <v>1.028</v>
      </c>
      <c r="BB4798" s="4">
        <v>1.0289999999999999</v>
      </c>
      <c r="BC4798" s="4">
        <v>1.0229999999999999</v>
      </c>
      <c r="BD4798" s="3">
        <v>7516</v>
      </c>
      <c r="BE4798" s="3">
        <v>0</v>
      </c>
      <c r="BF4798" s="3">
        <v>2354</v>
      </c>
      <c r="BG4798" s="3">
        <v>5289</v>
      </c>
      <c r="BH4798" s="3">
        <v>19884</v>
      </c>
      <c r="BI4798" s="3">
        <v>24410</v>
      </c>
      <c r="BJ4798" s="3">
        <v>127143</v>
      </c>
      <c r="BK4798" s="3">
        <v>108571</v>
      </c>
      <c r="BL4798" s="3">
        <v>100597</v>
      </c>
      <c r="BM4798" s="3">
        <v>8299</v>
      </c>
      <c r="BN4798" s="3">
        <v>7012</v>
      </c>
      <c r="BO4798" s="3">
        <v>49516</v>
      </c>
      <c r="BP4798" s="3">
        <v>7516</v>
      </c>
      <c r="BQ4798" s="3">
        <v>0</v>
      </c>
      <c r="BR4798" s="3">
        <v>2354</v>
      </c>
      <c r="BS4798" s="3">
        <v>5289</v>
      </c>
      <c r="BT4798" s="3">
        <v>19884</v>
      </c>
      <c r="BU4798" s="3">
        <v>24410</v>
      </c>
      <c r="BV4798" s="3">
        <v>127143</v>
      </c>
      <c r="BW4798" s="3">
        <v>108571</v>
      </c>
      <c r="BX4798" s="3">
        <v>100597</v>
      </c>
      <c r="BY4798" s="3">
        <v>8299</v>
      </c>
      <c r="BZ4798" s="3">
        <v>7012</v>
      </c>
      <c r="CA4798" s="3">
        <v>49516</v>
      </c>
      <c r="CB4798" s="3">
        <v>75</v>
      </c>
      <c r="CC4798" s="3">
        <v>-255</v>
      </c>
      <c r="CD4798" s="3">
        <v>-105</v>
      </c>
      <c r="CE4798" s="3">
        <v>245</v>
      </c>
      <c r="CF4798" s="3">
        <v>1583</v>
      </c>
      <c r="CG4798" s="3">
        <v>2072</v>
      </c>
      <c r="CH4798" s="3">
        <v>11489</v>
      </c>
      <c r="CI4798" s="3">
        <v>9782</v>
      </c>
      <c r="CJ4798" s="3">
        <v>9023</v>
      </c>
      <c r="CK4798" s="3">
        <v>498</v>
      </c>
      <c r="CL4798" s="3">
        <v>219</v>
      </c>
      <c r="CM4798" s="3">
        <v>4407</v>
      </c>
      <c r="CN4798" s="3">
        <v>448219</v>
      </c>
      <c r="CO4798" s="3">
        <v>448219</v>
      </c>
      <c r="CP4798" s="3">
        <v>460591</v>
      </c>
      <c r="CQ4798" s="3">
        <v>460591</v>
      </c>
      <c r="CR4798" s="3">
        <v>39033</v>
      </c>
      <c r="CS4798" s="2">
        <v>2013</v>
      </c>
    </row>
    <row r="4799" spans="1:97" ht="15" customHeight="1" x14ac:dyDescent="0.25">
      <c r="A4799" s="2">
        <v>7965</v>
      </c>
      <c r="B4799" s="5" t="s">
        <v>47</v>
      </c>
      <c r="C4799" s="5" t="s">
        <v>2</v>
      </c>
      <c r="D4799" s="5" t="s">
        <v>6509</v>
      </c>
      <c r="E4799" s="5" t="s">
        <v>6508</v>
      </c>
      <c r="F4799" s="2">
        <v>11018</v>
      </c>
      <c r="G4799" s="5" t="s">
        <v>72</v>
      </c>
      <c r="H4799" s="5" t="s">
        <v>71</v>
      </c>
      <c r="I4799" s="5" t="s">
        <v>153</v>
      </c>
      <c r="J4799" s="5" t="s">
        <v>2</v>
      </c>
      <c r="K4799" s="2">
        <v>22</v>
      </c>
      <c r="L4799" s="2">
        <v>1</v>
      </c>
      <c r="M4799" s="5" t="s">
        <v>46</v>
      </c>
      <c r="N4799" s="5" t="s">
        <v>70</v>
      </c>
      <c r="O4799" s="5" t="s">
        <v>69</v>
      </c>
      <c r="P4799" s="5" t="s">
        <v>69</v>
      </c>
      <c r="Q4799" s="5" t="s">
        <v>2</v>
      </c>
      <c r="R4799" s="5" t="s">
        <v>2</v>
      </c>
      <c r="S4799" s="5" t="s">
        <v>2</v>
      </c>
      <c r="T4799" s="3">
        <v>0</v>
      </c>
      <c r="U4799" s="3">
        <v>0</v>
      </c>
      <c r="V4799" s="3">
        <v>0</v>
      </c>
      <c r="W4799" s="3">
        <v>0</v>
      </c>
      <c r="X4799" s="3">
        <v>0</v>
      </c>
      <c r="Y4799" s="3">
        <v>0</v>
      </c>
      <c r="Z4799" s="3">
        <v>0</v>
      </c>
      <c r="AA4799" s="3">
        <v>0</v>
      </c>
      <c r="AB4799" s="3">
        <v>0</v>
      </c>
      <c r="AC4799" s="3">
        <v>0</v>
      </c>
      <c r="AD4799" s="3">
        <v>0</v>
      </c>
      <c r="AE4799" s="3">
        <v>0</v>
      </c>
      <c r="AF4799" s="3">
        <v>0</v>
      </c>
      <c r="AG4799" s="3">
        <v>0</v>
      </c>
      <c r="AH4799" s="3">
        <v>0</v>
      </c>
      <c r="AI4799" s="3">
        <v>0</v>
      </c>
      <c r="AJ4799" s="3">
        <v>0</v>
      </c>
      <c r="AK4799" s="3">
        <v>0</v>
      </c>
      <c r="AL4799" s="3">
        <v>0</v>
      </c>
      <c r="AM4799" s="3">
        <v>0</v>
      </c>
      <c r="AN4799" s="3">
        <v>0</v>
      </c>
      <c r="AO4799" s="3">
        <v>0</v>
      </c>
      <c r="AP4799" s="3">
        <v>0</v>
      </c>
      <c r="AQ4799" s="3">
        <v>0</v>
      </c>
      <c r="AR4799" s="4">
        <v>0</v>
      </c>
      <c r="AS4799" s="4">
        <v>0</v>
      </c>
      <c r="AT4799" s="4">
        <v>0</v>
      </c>
      <c r="AU4799" s="4">
        <v>0</v>
      </c>
      <c r="AV4799" s="4">
        <v>0</v>
      </c>
      <c r="AW4799" s="4">
        <v>0</v>
      </c>
      <c r="AX4799" s="4">
        <v>0</v>
      </c>
      <c r="AY4799" s="4">
        <v>0</v>
      </c>
      <c r="AZ4799" s="4">
        <v>0</v>
      </c>
      <c r="BA4799" s="4">
        <v>0</v>
      </c>
      <c r="BB4799" s="4">
        <v>0</v>
      </c>
      <c r="BC4799" s="4">
        <v>0</v>
      </c>
      <c r="BD4799" s="3">
        <v>2271</v>
      </c>
      <c r="BE4799" s="3">
        <v>2154</v>
      </c>
      <c r="BF4799" s="3">
        <v>2391</v>
      </c>
      <c r="BG4799" s="3">
        <v>2359</v>
      </c>
      <c r="BH4799" s="3">
        <v>2337</v>
      </c>
      <c r="BI4799" s="3">
        <v>1764</v>
      </c>
      <c r="BJ4799" s="3">
        <v>1511</v>
      </c>
      <c r="BK4799" s="3">
        <v>1609</v>
      </c>
      <c r="BL4799" s="3">
        <v>2250</v>
      </c>
      <c r="BM4799" s="3">
        <v>2545</v>
      </c>
      <c r="BN4799" s="3">
        <v>3156</v>
      </c>
      <c r="BO4799" s="3">
        <v>2692</v>
      </c>
      <c r="BP4799" s="3">
        <v>2271</v>
      </c>
      <c r="BQ4799" s="3">
        <v>2154</v>
      </c>
      <c r="BR4799" s="3">
        <v>2391</v>
      </c>
      <c r="BS4799" s="3">
        <v>2359</v>
      </c>
      <c r="BT4799" s="3">
        <v>2337</v>
      </c>
      <c r="BU4799" s="3">
        <v>1764</v>
      </c>
      <c r="BV4799" s="3">
        <v>1511</v>
      </c>
      <c r="BW4799" s="3">
        <v>1609</v>
      </c>
      <c r="BX4799" s="3">
        <v>2250</v>
      </c>
      <c r="BY4799" s="3">
        <v>2545</v>
      </c>
      <c r="BZ4799" s="3">
        <v>3156</v>
      </c>
      <c r="CA4799" s="3">
        <v>2692</v>
      </c>
      <c r="CB4799" s="3">
        <v>238.06399999999999</v>
      </c>
      <c r="CC4799" s="3">
        <v>225.77099999999999</v>
      </c>
      <c r="CD4799" s="3">
        <v>250.62700000000001</v>
      </c>
      <c r="CE4799" s="3">
        <v>247.262</v>
      </c>
      <c r="CF4799" s="3">
        <v>244.89099999999999</v>
      </c>
      <c r="CG4799" s="3">
        <v>184.90100000000001</v>
      </c>
      <c r="CH4799" s="3">
        <v>158.39500000000001</v>
      </c>
      <c r="CI4799" s="3">
        <v>168.62</v>
      </c>
      <c r="CJ4799" s="3">
        <v>235.786</v>
      </c>
      <c r="CK4799" s="3">
        <v>266.73099999999999</v>
      </c>
      <c r="CL4799" s="3">
        <v>330.83499999999998</v>
      </c>
      <c r="CM4799" s="3">
        <v>282.11700000000002</v>
      </c>
      <c r="CN4799" s="3">
        <v>0</v>
      </c>
      <c r="CO4799" s="3">
        <v>0</v>
      </c>
      <c r="CP4799" s="3">
        <v>27039</v>
      </c>
      <c r="CQ4799" s="3">
        <v>27039</v>
      </c>
      <c r="CR4799" s="3">
        <v>2834</v>
      </c>
      <c r="CS4799" s="2">
        <v>2013</v>
      </c>
    </row>
    <row r="4800" spans="1:97" ht="15" customHeight="1" x14ac:dyDescent="0.25">
      <c r="A4800" s="2">
        <v>7966</v>
      </c>
      <c r="B4800" s="5" t="s">
        <v>47</v>
      </c>
      <c r="C4800" s="5" t="s">
        <v>2</v>
      </c>
      <c r="D4800" s="5" t="s">
        <v>6507</v>
      </c>
      <c r="E4800" s="5" t="s">
        <v>6506</v>
      </c>
      <c r="F4800" s="2">
        <v>309</v>
      </c>
      <c r="G4800" s="5" t="s">
        <v>89</v>
      </c>
      <c r="H4800" s="5" t="s">
        <v>71</v>
      </c>
      <c r="I4800" s="5" t="s">
        <v>153</v>
      </c>
      <c r="J4800" s="5" t="s">
        <v>2</v>
      </c>
      <c r="K4800" s="2">
        <v>22</v>
      </c>
      <c r="L4800" s="2">
        <v>1</v>
      </c>
      <c r="M4800" s="5" t="s">
        <v>46</v>
      </c>
      <c r="N4800" s="5" t="s">
        <v>70</v>
      </c>
      <c r="O4800" s="5" t="s">
        <v>69</v>
      </c>
      <c r="P4800" s="5" t="s">
        <v>69</v>
      </c>
      <c r="Q4800" s="5" t="s">
        <v>2</v>
      </c>
      <c r="R4800" s="5" t="s">
        <v>2</v>
      </c>
      <c r="S4800" s="5" t="s">
        <v>2</v>
      </c>
      <c r="T4800" s="3">
        <v>0</v>
      </c>
      <c r="U4800" s="3">
        <v>0</v>
      </c>
      <c r="V4800" s="3">
        <v>0</v>
      </c>
      <c r="W4800" s="3">
        <v>0</v>
      </c>
      <c r="X4800" s="3">
        <v>0</v>
      </c>
      <c r="Y4800" s="3">
        <v>0</v>
      </c>
      <c r="Z4800" s="3">
        <v>0</v>
      </c>
      <c r="AA4800" s="3">
        <v>0</v>
      </c>
      <c r="AB4800" s="3">
        <v>0</v>
      </c>
      <c r="AC4800" s="3">
        <v>0</v>
      </c>
      <c r="AD4800" s="3">
        <v>0</v>
      </c>
      <c r="AE4800" s="3">
        <v>0</v>
      </c>
      <c r="AF4800" s="3">
        <v>0</v>
      </c>
      <c r="AG4800" s="3">
        <v>0</v>
      </c>
      <c r="AH4800" s="3">
        <v>0</v>
      </c>
      <c r="AI4800" s="3">
        <v>0</v>
      </c>
      <c r="AJ4800" s="3">
        <v>0</v>
      </c>
      <c r="AK4800" s="3">
        <v>0</v>
      </c>
      <c r="AL4800" s="3">
        <v>0</v>
      </c>
      <c r="AM4800" s="3">
        <v>0</v>
      </c>
      <c r="AN4800" s="3">
        <v>0</v>
      </c>
      <c r="AO4800" s="3">
        <v>0</v>
      </c>
      <c r="AP4800" s="3">
        <v>0</v>
      </c>
      <c r="AQ4800" s="3">
        <v>0</v>
      </c>
      <c r="AR4800" s="4">
        <v>0</v>
      </c>
      <c r="AS4800" s="4">
        <v>0</v>
      </c>
      <c r="AT4800" s="4">
        <v>0</v>
      </c>
      <c r="AU4800" s="4">
        <v>0</v>
      </c>
      <c r="AV4800" s="4">
        <v>0</v>
      </c>
      <c r="AW4800" s="4">
        <v>0</v>
      </c>
      <c r="AX4800" s="4">
        <v>0</v>
      </c>
      <c r="AY4800" s="4">
        <v>0</v>
      </c>
      <c r="AZ4800" s="4">
        <v>0</v>
      </c>
      <c r="BA4800" s="4">
        <v>0</v>
      </c>
      <c r="BB4800" s="4">
        <v>0</v>
      </c>
      <c r="BC4800" s="4">
        <v>0</v>
      </c>
      <c r="BD4800" s="3">
        <v>5439</v>
      </c>
      <c r="BE4800" s="3">
        <v>4517</v>
      </c>
      <c r="BF4800" s="3">
        <v>4625</v>
      </c>
      <c r="BG4800" s="3">
        <v>4785</v>
      </c>
      <c r="BH4800" s="3">
        <v>4705</v>
      </c>
      <c r="BI4800" s="3">
        <v>3566</v>
      </c>
      <c r="BJ4800" s="3">
        <v>2852</v>
      </c>
      <c r="BK4800" s="3">
        <v>2200</v>
      </c>
      <c r="BL4800" s="3">
        <v>3790</v>
      </c>
      <c r="BM4800" s="3">
        <v>4339</v>
      </c>
      <c r="BN4800" s="3">
        <v>5705</v>
      </c>
      <c r="BO4800" s="3">
        <v>4179</v>
      </c>
      <c r="BP4800" s="3">
        <v>5439</v>
      </c>
      <c r="BQ4800" s="3">
        <v>4517</v>
      </c>
      <c r="BR4800" s="3">
        <v>4625</v>
      </c>
      <c r="BS4800" s="3">
        <v>4785</v>
      </c>
      <c r="BT4800" s="3">
        <v>4705</v>
      </c>
      <c r="BU4800" s="3">
        <v>3566</v>
      </c>
      <c r="BV4800" s="3">
        <v>2852</v>
      </c>
      <c r="BW4800" s="3">
        <v>2200</v>
      </c>
      <c r="BX4800" s="3">
        <v>3790</v>
      </c>
      <c r="BY4800" s="3">
        <v>4339</v>
      </c>
      <c r="BZ4800" s="3">
        <v>5705</v>
      </c>
      <c r="CA4800" s="3">
        <v>4179</v>
      </c>
      <c r="CB4800" s="3">
        <v>570.03099999999995</v>
      </c>
      <c r="CC4800" s="3">
        <v>473.44900000000001</v>
      </c>
      <c r="CD4800" s="3">
        <v>484.762</v>
      </c>
      <c r="CE4800" s="3">
        <v>501.50799999999998</v>
      </c>
      <c r="CF4800" s="3">
        <v>493.12900000000002</v>
      </c>
      <c r="CG4800" s="3">
        <v>373.73899999999998</v>
      </c>
      <c r="CH4800" s="3">
        <v>298.89999999999998</v>
      </c>
      <c r="CI4800" s="3">
        <v>230.535</v>
      </c>
      <c r="CJ4800" s="3">
        <v>397.28500000000003</v>
      </c>
      <c r="CK4800" s="3">
        <v>454.75299999999999</v>
      </c>
      <c r="CL4800" s="3">
        <v>597.91399999999999</v>
      </c>
      <c r="CM4800" s="3">
        <v>437.995</v>
      </c>
      <c r="CN4800" s="3">
        <v>0</v>
      </c>
      <c r="CO4800" s="3">
        <v>0</v>
      </c>
      <c r="CP4800" s="3">
        <v>50702</v>
      </c>
      <c r="CQ4800" s="3">
        <v>50702</v>
      </c>
      <c r="CR4800" s="3">
        <v>5314</v>
      </c>
      <c r="CS4800" s="2">
        <v>2013</v>
      </c>
    </row>
    <row r="4801" spans="1:97" ht="15" customHeight="1" x14ac:dyDescent="0.25">
      <c r="A4801" s="2">
        <v>7967</v>
      </c>
      <c r="B4801" s="5" t="s">
        <v>47</v>
      </c>
      <c r="C4801" s="5" t="s">
        <v>2</v>
      </c>
      <c r="D4801" s="5" t="s">
        <v>6505</v>
      </c>
      <c r="E4801" s="5" t="s">
        <v>292</v>
      </c>
      <c r="F4801" s="2">
        <v>15473</v>
      </c>
      <c r="G4801" s="5" t="s">
        <v>67</v>
      </c>
      <c r="H4801" s="5" t="s">
        <v>65</v>
      </c>
      <c r="I4801" s="5" t="s">
        <v>117</v>
      </c>
      <c r="J4801" s="5" t="s">
        <v>2</v>
      </c>
      <c r="K4801" s="2">
        <v>22</v>
      </c>
      <c r="L4801" s="2">
        <v>1</v>
      </c>
      <c r="M4801" s="5" t="s">
        <v>46</v>
      </c>
      <c r="N4801" s="5" t="s">
        <v>14</v>
      </c>
      <c r="O4801" s="5" t="s">
        <v>3</v>
      </c>
      <c r="P4801" s="5" t="s">
        <v>3</v>
      </c>
      <c r="Q4801" s="5" t="s">
        <v>2</v>
      </c>
      <c r="R4801" s="5" t="s">
        <v>2</v>
      </c>
      <c r="S4801" s="5" t="s">
        <v>1</v>
      </c>
      <c r="T4801" s="3">
        <v>7131</v>
      </c>
      <c r="U4801" s="3">
        <v>6620</v>
      </c>
      <c r="V4801" s="3">
        <v>6497</v>
      </c>
      <c r="W4801" s="3">
        <v>8832</v>
      </c>
      <c r="X4801" s="3">
        <v>8717</v>
      </c>
      <c r="Y4801" s="3">
        <v>9773</v>
      </c>
      <c r="Z4801" s="3">
        <v>10802</v>
      </c>
      <c r="AA4801" s="3">
        <v>11996</v>
      </c>
      <c r="AB4801" s="3">
        <v>9771</v>
      </c>
      <c r="AC4801" s="3">
        <v>6766</v>
      </c>
      <c r="AD4801" s="3">
        <v>7613</v>
      </c>
      <c r="AE4801" s="3">
        <v>8864</v>
      </c>
      <c r="AF4801" s="3">
        <v>7131</v>
      </c>
      <c r="AG4801" s="3">
        <v>6620</v>
      </c>
      <c r="AH4801" s="3">
        <v>6497</v>
      </c>
      <c r="AI4801" s="3">
        <v>8832</v>
      </c>
      <c r="AJ4801" s="3">
        <v>8717</v>
      </c>
      <c r="AK4801" s="3">
        <v>9773</v>
      </c>
      <c r="AL4801" s="3">
        <v>10802</v>
      </c>
      <c r="AM4801" s="3">
        <v>11996</v>
      </c>
      <c r="AN4801" s="3">
        <v>9771</v>
      </c>
      <c r="AO4801" s="3">
        <v>6766</v>
      </c>
      <c r="AP4801" s="3">
        <v>7613</v>
      </c>
      <c r="AQ4801" s="3">
        <v>8864</v>
      </c>
      <c r="AR4801" s="4">
        <v>1.03</v>
      </c>
      <c r="AS4801" s="4">
        <v>1.03</v>
      </c>
      <c r="AT4801" s="4">
        <v>1.03</v>
      </c>
      <c r="AU4801" s="4">
        <v>1.03</v>
      </c>
      <c r="AV4801" s="4">
        <v>1.03</v>
      </c>
      <c r="AW4801" s="4">
        <v>1.03</v>
      </c>
      <c r="AX4801" s="4">
        <v>1.03</v>
      </c>
      <c r="AY4801" s="4">
        <v>1.03</v>
      </c>
      <c r="AZ4801" s="4">
        <v>1.03</v>
      </c>
      <c r="BA4801" s="4">
        <v>1.03</v>
      </c>
      <c r="BB4801" s="4">
        <v>1.03</v>
      </c>
      <c r="BC4801" s="4">
        <v>1.03</v>
      </c>
      <c r="BD4801" s="3">
        <v>7345</v>
      </c>
      <c r="BE4801" s="3">
        <v>6819</v>
      </c>
      <c r="BF4801" s="3">
        <v>6692</v>
      </c>
      <c r="BG4801" s="3">
        <v>9097</v>
      </c>
      <c r="BH4801" s="3">
        <v>8979</v>
      </c>
      <c r="BI4801" s="3">
        <v>10066</v>
      </c>
      <c r="BJ4801" s="3">
        <v>11126</v>
      </c>
      <c r="BK4801" s="3">
        <v>12356</v>
      </c>
      <c r="BL4801" s="3">
        <v>10064</v>
      </c>
      <c r="BM4801" s="3">
        <v>6969</v>
      </c>
      <c r="BN4801" s="3">
        <v>7841</v>
      </c>
      <c r="BO4801" s="3">
        <v>9130</v>
      </c>
      <c r="BP4801" s="3">
        <v>7345</v>
      </c>
      <c r="BQ4801" s="3">
        <v>6819</v>
      </c>
      <c r="BR4801" s="3">
        <v>6692</v>
      </c>
      <c r="BS4801" s="3">
        <v>9097</v>
      </c>
      <c r="BT4801" s="3">
        <v>8979</v>
      </c>
      <c r="BU4801" s="3">
        <v>10066</v>
      </c>
      <c r="BV4801" s="3">
        <v>11126</v>
      </c>
      <c r="BW4801" s="3">
        <v>12356</v>
      </c>
      <c r="BX4801" s="3">
        <v>10064</v>
      </c>
      <c r="BY4801" s="3">
        <v>6969</v>
      </c>
      <c r="BZ4801" s="3">
        <v>7841</v>
      </c>
      <c r="CA4801" s="3">
        <v>9130</v>
      </c>
      <c r="CB4801" s="3">
        <v>600.88</v>
      </c>
      <c r="CC4801" s="3">
        <v>557.84199999999998</v>
      </c>
      <c r="CD4801" s="3">
        <v>547.42499999999995</v>
      </c>
      <c r="CE4801" s="3">
        <v>744.19500000000005</v>
      </c>
      <c r="CF4801" s="3">
        <v>734.50300000000004</v>
      </c>
      <c r="CG4801" s="3">
        <v>823.46100000000001</v>
      </c>
      <c r="CH4801" s="3">
        <v>910.15499999999997</v>
      </c>
      <c r="CI4801" s="3">
        <v>1010.79</v>
      </c>
      <c r="CJ4801" s="3">
        <v>823.30600000000004</v>
      </c>
      <c r="CK4801" s="3">
        <v>570.09199999999998</v>
      </c>
      <c r="CL4801" s="3">
        <v>641.45799999999997</v>
      </c>
      <c r="CM4801" s="3">
        <v>746.89300000000003</v>
      </c>
      <c r="CN4801" s="3">
        <v>103382</v>
      </c>
      <c r="CO4801" s="3">
        <v>103382</v>
      </c>
      <c r="CP4801" s="3">
        <v>106484</v>
      </c>
      <c r="CQ4801" s="3">
        <v>106484</v>
      </c>
      <c r="CR4801" s="3">
        <v>8711</v>
      </c>
      <c r="CS4801" s="2">
        <v>2013</v>
      </c>
    </row>
    <row r="4802" spans="1:97" ht="15" customHeight="1" x14ac:dyDescent="0.25">
      <c r="A4802" s="2">
        <v>7971</v>
      </c>
      <c r="B4802" s="5" t="s">
        <v>47</v>
      </c>
      <c r="C4802" s="5" t="s">
        <v>2</v>
      </c>
      <c r="D4802" s="5" t="s">
        <v>6504</v>
      </c>
      <c r="E4802" s="5" t="s">
        <v>6503</v>
      </c>
      <c r="F4802" s="2">
        <v>14645</v>
      </c>
      <c r="G4802" s="5" t="s">
        <v>89</v>
      </c>
      <c r="H4802" s="5" t="s">
        <v>71</v>
      </c>
      <c r="I4802" s="5" t="s">
        <v>153</v>
      </c>
      <c r="J4802" s="5" t="s">
        <v>2</v>
      </c>
      <c r="K4802" s="2">
        <v>22</v>
      </c>
      <c r="L4802" s="2">
        <v>1</v>
      </c>
      <c r="M4802" s="5" t="s">
        <v>46</v>
      </c>
      <c r="N4802" s="5" t="s">
        <v>13</v>
      </c>
      <c r="O4802" s="5" t="s">
        <v>26</v>
      </c>
      <c r="P4802" s="5" t="s">
        <v>26</v>
      </c>
      <c r="Q4802" s="5" t="s">
        <v>2</v>
      </c>
      <c r="R4802" s="5" t="s">
        <v>2</v>
      </c>
      <c r="S4802" s="5" t="s">
        <v>21</v>
      </c>
      <c r="T4802" s="3">
        <v>34</v>
      </c>
      <c r="U4802" s="3">
        <v>28</v>
      </c>
      <c r="V4802" s="3">
        <v>51</v>
      </c>
      <c r="W4802" s="3">
        <v>84</v>
      </c>
      <c r="X4802" s="3">
        <v>44</v>
      </c>
      <c r="Y4802" s="3">
        <v>46</v>
      </c>
      <c r="Z4802" s="3">
        <v>41</v>
      </c>
      <c r="AA4802" s="3">
        <v>43</v>
      </c>
      <c r="AB4802" s="3">
        <v>33</v>
      </c>
      <c r="AC4802" s="3">
        <v>33</v>
      </c>
      <c r="AD4802" s="3">
        <v>35</v>
      </c>
      <c r="AE4802" s="3">
        <v>110</v>
      </c>
      <c r="AF4802" s="3">
        <v>34</v>
      </c>
      <c r="AG4802" s="3">
        <v>28</v>
      </c>
      <c r="AH4802" s="3">
        <v>51</v>
      </c>
      <c r="AI4802" s="3">
        <v>84</v>
      </c>
      <c r="AJ4802" s="3">
        <v>44</v>
      </c>
      <c r="AK4802" s="3">
        <v>46</v>
      </c>
      <c r="AL4802" s="3">
        <v>41</v>
      </c>
      <c r="AM4802" s="3">
        <v>43</v>
      </c>
      <c r="AN4802" s="3">
        <v>33</v>
      </c>
      <c r="AO4802" s="3">
        <v>33</v>
      </c>
      <c r="AP4802" s="3">
        <v>35</v>
      </c>
      <c r="AQ4802" s="3">
        <v>110</v>
      </c>
      <c r="AR4802" s="4">
        <v>5.83</v>
      </c>
      <c r="AS4802" s="4">
        <v>5.83</v>
      </c>
      <c r="AT4802" s="4">
        <v>5.83</v>
      </c>
      <c r="AU4802" s="4">
        <v>5.83</v>
      </c>
      <c r="AV4802" s="4">
        <v>5.83</v>
      </c>
      <c r="AW4802" s="4">
        <v>5.83</v>
      </c>
      <c r="AX4802" s="4">
        <v>5.83</v>
      </c>
      <c r="AY4802" s="4">
        <v>5.83</v>
      </c>
      <c r="AZ4802" s="4">
        <v>5.83</v>
      </c>
      <c r="BA4802" s="4">
        <v>5.83</v>
      </c>
      <c r="BB4802" s="4">
        <v>5.83</v>
      </c>
      <c r="BC4802" s="4">
        <v>5.83</v>
      </c>
      <c r="BD4802" s="3">
        <v>198</v>
      </c>
      <c r="BE4802" s="3">
        <v>163</v>
      </c>
      <c r="BF4802" s="3">
        <v>297</v>
      </c>
      <c r="BG4802" s="3">
        <v>490</v>
      </c>
      <c r="BH4802" s="3">
        <v>257</v>
      </c>
      <c r="BI4802" s="3">
        <v>268</v>
      </c>
      <c r="BJ4802" s="3">
        <v>239</v>
      </c>
      <c r="BK4802" s="3">
        <v>251</v>
      </c>
      <c r="BL4802" s="3">
        <v>192</v>
      </c>
      <c r="BM4802" s="3">
        <v>192</v>
      </c>
      <c r="BN4802" s="3">
        <v>204</v>
      </c>
      <c r="BO4802" s="3">
        <v>641</v>
      </c>
      <c r="BP4802" s="3">
        <v>198</v>
      </c>
      <c r="BQ4802" s="3">
        <v>163</v>
      </c>
      <c r="BR4802" s="3">
        <v>297</v>
      </c>
      <c r="BS4802" s="3">
        <v>490</v>
      </c>
      <c r="BT4802" s="3">
        <v>257</v>
      </c>
      <c r="BU4802" s="3">
        <v>268</v>
      </c>
      <c r="BV4802" s="3">
        <v>239</v>
      </c>
      <c r="BW4802" s="3">
        <v>251</v>
      </c>
      <c r="BX4802" s="3">
        <v>192</v>
      </c>
      <c r="BY4802" s="3">
        <v>192</v>
      </c>
      <c r="BZ4802" s="3">
        <v>204</v>
      </c>
      <c r="CA4802" s="3">
        <v>641</v>
      </c>
      <c r="CB4802" s="3">
        <v>19.158000000000001</v>
      </c>
      <c r="CC4802" s="3">
        <v>15.151999999999999</v>
      </c>
      <c r="CD4802" s="3">
        <v>27.946000000000002</v>
      </c>
      <c r="CE4802" s="3">
        <v>46.183</v>
      </c>
      <c r="CF4802" s="3">
        <v>24.265999999999998</v>
      </c>
      <c r="CG4802" s="3">
        <v>25.082000000000001</v>
      </c>
      <c r="CH4802" s="3">
        <v>22.335000000000001</v>
      </c>
      <c r="CI4802" s="3">
        <v>23.431000000000001</v>
      </c>
      <c r="CJ4802" s="3">
        <v>18.082000000000001</v>
      </c>
      <c r="CK4802" s="3">
        <v>17.913</v>
      </c>
      <c r="CL4802" s="3">
        <v>19.391999999999999</v>
      </c>
      <c r="CM4802" s="3">
        <v>60.06</v>
      </c>
      <c r="CN4802" s="3">
        <v>582</v>
      </c>
      <c r="CO4802" s="3">
        <v>582</v>
      </c>
      <c r="CP4802" s="3">
        <v>3392</v>
      </c>
      <c r="CQ4802" s="3">
        <v>3392</v>
      </c>
      <c r="CR4802" s="3">
        <v>319</v>
      </c>
      <c r="CS4802" s="2">
        <v>2013</v>
      </c>
    </row>
    <row r="4803" spans="1:97" ht="15" customHeight="1" x14ac:dyDescent="0.25">
      <c r="A4803" s="2">
        <v>7972</v>
      </c>
      <c r="B4803" s="5" t="s">
        <v>47</v>
      </c>
      <c r="C4803" s="5" t="s">
        <v>2</v>
      </c>
      <c r="D4803" s="5" t="s">
        <v>6502</v>
      </c>
      <c r="E4803" s="5" t="s">
        <v>6501</v>
      </c>
      <c r="F4803" s="2">
        <v>20910</v>
      </c>
      <c r="G4803" s="5" t="s">
        <v>39</v>
      </c>
      <c r="H4803" s="5" t="s">
        <v>6</v>
      </c>
      <c r="I4803" s="5" t="s">
        <v>108</v>
      </c>
      <c r="J4803" s="5" t="s">
        <v>2</v>
      </c>
      <c r="K4803" s="2">
        <v>22</v>
      </c>
      <c r="L4803" s="2">
        <v>1</v>
      </c>
      <c r="M4803" s="5" t="s">
        <v>46</v>
      </c>
      <c r="N4803" s="5" t="s">
        <v>14</v>
      </c>
      <c r="O4803" s="5" t="s">
        <v>3</v>
      </c>
      <c r="P4803" s="5" t="s">
        <v>3</v>
      </c>
      <c r="Q4803" s="5" t="s">
        <v>2</v>
      </c>
      <c r="R4803" s="5" t="s">
        <v>2</v>
      </c>
      <c r="S4803" s="5" t="s">
        <v>1</v>
      </c>
      <c r="T4803" s="3">
        <v>49281</v>
      </c>
      <c r="U4803" s="3">
        <v>16891</v>
      </c>
      <c r="V4803" s="3">
        <v>34466</v>
      </c>
      <c r="W4803" s="3">
        <v>24090</v>
      </c>
      <c r="X4803" s="3">
        <v>234139</v>
      </c>
      <c r="Y4803" s="3">
        <v>67834</v>
      </c>
      <c r="Z4803" s="3">
        <v>301235</v>
      </c>
      <c r="AA4803" s="3">
        <v>108354</v>
      </c>
      <c r="AB4803" s="3">
        <v>72841</v>
      </c>
      <c r="AC4803" s="3">
        <v>3524</v>
      </c>
      <c r="AD4803" s="3">
        <v>3483</v>
      </c>
      <c r="AE4803" s="3">
        <v>153558</v>
      </c>
      <c r="AF4803" s="3">
        <v>49281</v>
      </c>
      <c r="AG4803" s="3">
        <v>16891</v>
      </c>
      <c r="AH4803" s="3">
        <v>34466</v>
      </c>
      <c r="AI4803" s="3">
        <v>24090</v>
      </c>
      <c r="AJ4803" s="3">
        <v>234139</v>
      </c>
      <c r="AK4803" s="3">
        <v>67834</v>
      </c>
      <c r="AL4803" s="3">
        <v>301235</v>
      </c>
      <c r="AM4803" s="3">
        <v>108354</v>
      </c>
      <c r="AN4803" s="3">
        <v>72841</v>
      </c>
      <c r="AO4803" s="3">
        <v>3524</v>
      </c>
      <c r="AP4803" s="3">
        <v>3483</v>
      </c>
      <c r="AQ4803" s="3">
        <v>153558</v>
      </c>
      <c r="AR4803" s="4">
        <v>1.024</v>
      </c>
      <c r="AS4803" s="4">
        <v>1.024</v>
      </c>
      <c r="AT4803" s="4">
        <v>1.024</v>
      </c>
      <c r="AU4803" s="4">
        <v>1.024</v>
      </c>
      <c r="AV4803" s="4">
        <v>1.024</v>
      </c>
      <c r="AW4803" s="4">
        <v>1.024</v>
      </c>
      <c r="AX4803" s="4">
        <v>1.024</v>
      </c>
      <c r="AY4803" s="4">
        <v>1.024</v>
      </c>
      <c r="AZ4803" s="4">
        <v>1.024</v>
      </c>
      <c r="BA4803" s="4">
        <v>1.024</v>
      </c>
      <c r="BB4803" s="4">
        <v>1.024</v>
      </c>
      <c r="BC4803" s="4">
        <v>1.024</v>
      </c>
      <c r="BD4803" s="3">
        <v>50464</v>
      </c>
      <c r="BE4803" s="3">
        <v>17296</v>
      </c>
      <c r="BF4803" s="3">
        <v>35293</v>
      </c>
      <c r="BG4803" s="3">
        <v>24668</v>
      </c>
      <c r="BH4803" s="3">
        <v>239758</v>
      </c>
      <c r="BI4803" s="3">
        <v>69462</v>
      </c>
      <c r="BJ4803" s="3">
        <v>308465</v>
      </c>
      <c r="BK4803" s="3">
        <v>110954</v>
      </c>
      <c r="BL4803" s="3">
        <v>74589</v>
      </c>
      <c r="BM4803" s="3">
        <v>3609</v>
      </c>
      <c r="BN4803" s="3">
        <v>3567</v>
      </c>
      <c r="BO4803" s="3">
        <v>157243</v>
      </c>
      <c r="BP4803" s="3">
        <v>50464</v>
      </c>
      <c r="BQ4803" s="3">
        <v>17296</v>
      </c>
      <c r="BR4803" s="3">
        <v>35293</v>
      </c>
      <c r="BS4803" s="3">
        <v>24668</v>
      </c>
      <c r="BT4803" s="3">
        <v>239758</v>
      </c>
      <c r="BU4803" s="3">
        <v>69462</v>
      </c>
      <c r="BV4803" s="3">
        <v>308465</v>
      </c>
      <c r="BW4803" s="3">
        <v>110954</v>
      </c>
      <c r="BX4803" s="3">
        <v>74589</v>
      </c>
      <c r="BY4803" s="3">
        <v>3609</v>
      </c>
      <c r="BZ4803" s="3">
        <v>3567</v>
      </c>
      <c r="CA4803" s="3">
        <v>157243</v>
      </c>
      <c r="CB4803" s="3">
        <v>3870</v>
      </c>
      <c r="CC4803" s="3">
        <v>1211</v>
      </c>
      <c r="CD4803" s="3">
        <v>2659</v>
      </c>
      <c r="CE4803" s="3">
        <v>2002</v>
      </c>
      <c r="CF4803" s="3">
        <v>18634</v>
      </c>
      <c r="CG4803" s="3">
        <v>5263</v>
      </c>
      <c r="CH4803" s="3">
        <v>23851</v>
      </c>
      <c r="CI4803" s="3">
        <v>8505</v>
      </c>
      <c r="CJ4803" s="3">
        <v>5649</v>
      </c>
      <c r="CK4803" s="3">
        <v>86</v>
      </c>
      <c r="CL4803" s="3">
        <v>43</v>
      </c>
      <c r="CM4803" s="3">
        <v>12635</v>
      </c>
      <c r="CN4803" s="3">
        <v>1069696</v>
      </c>
      <c r="CO4803" s="3">
        <v>1069696</v>
      </c>
      <c r="CP4803" s="3">
        <v>1095368</v>
      </c>
      <c r="CQ4803" s="3">
        <v>1095368</v>
      </c>
      <c r="CR4803" s="3">
        <v>84408</v>
      </c>
      <c r="CS4803" s="2">
        <v>2013</v>
      </c>
    </row>
    <row r="4804" spans="1:97" ht="15" customHeight="1" x14ac:dyDescent="0.25">
      <c r="A4804" s="2">
        <v>7973</v>
      </c>
      <c r="B4804" s="5" t="s">
        <v>47</v>
      </c>
      <c r="C4804" s="5" t="s">
        <v>2</v>
      </c>
      <c r="D4804" s="5" t="s">
        <v>6500</v>
      </c>
      <c r="E4804" s="5" t="s">
        <v>6499</v>
      </c>
      <c r="F4804" s="2">
        <v>9961</v>
      </c>
      <c r="G4804" s="5" t="s">
        <v>85</v>
      </c>
      <c r="H4804" s="5" t="s">
        <v>71</v>
      </c>
      <c r="I4804" s="5" t="s">
        <v>428</v>
      </c>
      <c r="J4804" s="5" t="s">
        <v>2</v>
      </c>
      <c r="K4804" s="2">
        <v>22</v>
      </c>
      <c r="L4804" s="2">
        <v>1</v>
      </c>
      <c r="M4804" s="5" t="s">
        <v>46</v>
      </c>
      <c r="N4804" s="5" t="s">
        <v>13</v>
      </c>
      <c r="O4804" s="5" t="s">
        <v>26</v>
      </c>
      <c r="P4804" s="5" t="s">
        <v>26</v>
      </c>
      <c r="Q4804" s="5" t="s">
        <v>2</v>
      </c>
      <c r="R4804" s="5" t="s">
        <v>2</v>
      </c>
      <c r="S4804" s="5" t="s">
        <v>21</v>
      </c>
      <c r="T4804" s="3">
        <v>18</v>
      </c>
      <c r="U4804" s="3">
        <v>9</v>
      </c>
      <c r="V4804" s="3">
        <v>11</v>
      </c>
      <c r="W4804" s="3">
        <v>10</v>
      </c>
      <c r="X4804" s="3">
        <v>33</v>
      </c>
      <c r="Y4804" s="3">
        <v>20</v>
      </c>
      <c r="Z4804" s="3">
        <v>8</v>
      </c>
      <c r="AA4804" s="3">
        <v>5</v>
      </c>
      <c r="AB4804" s="3">
        <v>9</v>
      </c>
      <c r="AC4804" s="3">
        <v>14</v>
      </c>
      <c r="AD4804" s="3">
        <v>9</v>
      </c>
      <c r="AE4804" s="3">
        <v>28</v>
      </c>
      <c r="AF4804" s="3">
        <v>18</v>
      </c>
      <c r="AG4804" s="3">
        <v>9</v>
      </c>
      <c r="AH4804" s="3">
        <v>11</v>
      </c>
      <c r="AI4804" s="3">
        <v>10</v>
      </c>
      <c r="AJ4804" s="3">
        <v>33</v>
      </c>
      <c r="AK4804" s="3">
        <v>20</v>
      </c>
      <c r="AL4804" s="3">
        <v>8</v>
      </c>
      <c r="AM4804" s="3">
        <v>5</v>
      </c>
      <c r="AN4804" s="3">
        <v>9</v>
      </c>
      <c r="AO4804" s="3">
        <v>14</v>
      </c>
      <c r="AP4804" s="3">
        <v>9</v>
      </c>
      <c r="AQ4804" s="3">
        <v>28</v>
      </c>
      <c r="AR4804" s="4">
        <v>5.5</v>
      </c>
      <c r="AS4804" s="4">
        <v>5.5</v>
      </c>
      <c r="AT4804" s="4">
        <v>5.5</v>
      </c>
      <c r="AU4804" s="4">
        <v>5.5</v>
      </c>
      <c r="AV4804" s="4">
        <v>5.5</v>
      </c>
      <c r="AW4804" s="4">
        <v>5.5</v>
      </c>
      <c r="AX4804" s="4">
        <v>5.5</v>
      </c>
      <c r="AY4804" s="4">
        <v>5.5</v>
      </c>
      <c r="AZ4804" s="4">
        <v>5.5</v>
      </c>
      <c r="BA4804" s="4">
        <v>5.5</v>
      </c>
      <c r="BB4804" s="4">
        <v>5.5</v>
      </c>
      <c r="BC4804" s="4">
        <v>5.5</v>
      </c>
      <c r="BD4804" s="3">
        <v>99</v>
      </c>
      <c r="BE4804" s="3">
        <v>50</v>
      </c>
      <c r="BF4804" s="3">
        <v>61</v>
      </c>
      <c r="BG4804" s="3">
        <v>55</v>
      </c>
      <c r="BH4804" s="3">
        <v>182</v>
      </c>
      <c r="BI4804" s="3">
        <v>110</v>
      </c>
      <c r="BJ4804" s="3">
        <v>44</v>
      </c>
      <c r="BK4804" s="3">
        <v>28</v>
      </c>
      <c r="BL4804" s="3">
        <v>50</v>
      </c>
      <c r="BM4804" s="3">
        <v>77</v>
      </c>
      <c r="BN4804" s="3">
        <v>50</v>
      </c>
      <c r="BO4804" s="3">
        <v>154</v>
      </c>
      <c r="BP4804" s="3">
        <v>99</v>
      </c>
      <c r="BQ4804" s="3">
        <v>50</v>
      </c>
      <c r="BR4804" s="3">
        <v>61</v>
      </c>
      <c r="BS4804" s="3">
        <v>55</v>
      </c>
      <c r="BT4804" s="3">
        <v>182</v>
      </c>
      <c r="BU4804" s="3">
        <v>110</v>
      </c>
      <c r="BV4804" s="3">
        <v>44</v>
      </c>
      <c r="BW4804" s="3">
        <v>28</v>
      </c>
      <c r="BX4804" s="3">
        <v>50</v>
      </c>
      <c r="BY4804" s="3">
        <v>77</v>
      </c>
      <c r="BZ4804" s="3">
        <v>50</v>
      </c>
      <c r="CA4804" s="3">
        <v>154</v>
      </c>
      <c r="CB4804" s="3">
        <v>-52.819000000000003</v>
      </c>
      <c r="CC4804" s="3">
        <v>-28.492999999999999</v>
      </c>
      <c r="CD4804" s="3">
        <v>-34.499000000000002</v>
      </c>
      <c r="CE4804" s="3">
        <v>-29.324000000000002</v>
      </c>
      <c r="CF4804" s="3">
        <v>-100.154</v>
      </c>
      <c r="CG4804" s="3">
        <v>-63.024000000000001</v>
      </c>
      <c r="CH4804" s="3">
        <v>-26.024999999999999</v>
      </c>
      <c r="CI4804" s="3">
        <v>-16.341000000000001</v>
      </c>
      <c r="CJ4804" s="3">
        <v>-27.407</v>
      </c>
      <c r="CK4804" s="3">
        <v>-44.619</v>
      </c>
      <c r="CL4804" s="3">
        <v>-27.882000000000001</v>
      </c>
      <c r="CM4804" s="3">
        <v>-85.412999999999997</v>
      </c>
      <c r="CN4804" s="3">
        <v>174</v>
      </c>
      <c r="CO4804" s="3">
        <v>174</v>
      </c>
      <c r="CP4804" s="3">
        <v>960</v>
      </c>
      <c r="CQ4804" s="3">
        <v>960</v>
      </c>
      <c r="CR4804" s="3">
        <v>-536</v>
      </c>
      <c r="CS4804" s="2">
        <v>2013</v>
      </c>
    </row>
    <row r="4805" spans="1:97" ht="15" customHeight="1" x14ac:dyDescent="0.25">
      <c r="A4805" s="2">
        <v>7974</v>
      </c>
      <c r="B4805" s="5" t="s">
        <v>47</v>
      </c>
      <c r="C4805" s="5" t="s">
        <v>2</v>
      </c>
      <c r="D4805" s="5" t="s">
        <v>6498</v>
      </c>
      <c r="E4805" s="5" t="s">
        <v>1259</v>
      </c>
      <c r="F4805" s="2">
        <v>1307</v>
      </c>
      <c r="G4805" s="5" t="s">
        <v>629</v>
      </c>
      <c r="H4805" s="5" t="s">
        <v>71</v>
      </c>
      <c r="I4805" s="5" t="s">
        <v>153</v>
      </c>
      <c r="J4805" s="5" t="s">
        <v>2</v>
      </c>
      <c r="K4805" s="2">
        <v>22</v>
      </c>
      <c r="L4805" s="2">
        <v>1</v>
      </c>
      <c r="M4805" s="5" t="s">
        <v>46</v>
      </c>
      <c r="N4805" s="5" t="s">
        <v>70</v>
      </c>
      <c r="O4805" s="5" t="s">
        <v>69</v>
      </c>
      <c r="P4805" s="5" t="s">
        <v>69</v>
      </c>
      <c r="Q4805" s="5" t="s">
        <v>2</v>
      </c>
      <c r="R4805" s="5" t="s">
        <v>2</v>
      </c>
      <c r="S4805" s="5" t="s">
        <v>2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0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4">
        <v>0</v>
      </c>
      <c r="AS4805" s="4">
        <v>0</v>
      </c>
      <c r="AT4805" s="4">
        <v>0</v>
      </c>
      <c r="AU4805" s="4">
        <v>0</v>
      </c>
      <c r="AV4805" s="4">
        <v>0</v>
      </c>
      <c r="AW4805" s="4">
        <v>0</v>
      </c>
      <c r="AX4805" s="4">
        <v>0</v>
      </c>
      <c r="AY4805" s="4">
        <v>0</v>
      </c>
      <c r="AZ4805" s="4">
        <v>0</v>
      </c>
      <c r="BA4805" s="4">
        <v>0</v>
      </c>
      <c r="BB4805" s="4">
        <v>0</v>
      </c>
      <c r="BC4805" s="4">
        <v>0</v>
      </c>
      <c r="BD4805" s="3">
        <v>4381</v>
      </c>
      <c r="BE4805" s="3">
        <v>3579</v>
      </c>
      <c r="BF4805" s="3">
        <v>3891</v>
      </c>
      <c r="BG4805" s="3">
        <v>4578</v>
      </c>
      <c r="BH4805" s="3">
        <v>3974</v>
      </c>
      <c r="BI4805" s="3">
        <v>3390</v>
      </c>
      <c r="BJ4805" s="3">
        <v>2636</v>
      </c>
      <c r="BK4805" s="3">
        <v>2526</v>
      </c>
      <c r="BL4805" s="3">
        <v>3392</v>
      </c>
      <c r="BM4805" s="3">
        <v>4312</v>
      </c>
      <c r="BN4805" s="3">
        <v>4780</v>
      </c>
      <c r="BO4805" s="3">
        <v>3815</v>
      </c>
      <c r="BP4805" s="3">
        <v>4381</v>
      </c>
      <c r="BQ4805" s="3">
        <v>3579</v>
      </c>
      <c r="BR4805" s="3">
        <v>3891</v>
      </c>
      <c r="BS4805" s="3">
        <v>4578</v>
      </c>
      <c r="BT4805" s="3">
        <v>3974</v>
      </c>
      <c r="BU4805" s="3">
        <v>3390</v>
      </c>
      <c r="BV4805" s="3">
        <v>2636</v>
      </c>
      <c r="BW4805" s="3">
        <v>2526</v>
      </c>
      <c r="BX4805" s="3">
        <v>3392</v>
      </c>
      <c r="BY4805" s="3">
        <v>4312</v>
      </c>
      <c r="BZ4805" s="3">
        <v>4780</v>
      </c>
      <c r="CA4805" s="3">
        <v>3815</v>
      </c>
      <c r="CB4805" s="3">
        <v>459.12900000000002</v>
      </c>
      <c r="CC4805" s="3">
        <v>375.07499999999999</v>
      </c>
      <c r="CD4805" s="3">
        <v>407.79899999999998</v>
      </c>
      <c r="CE4805" s="3">
        <v>479.85500000000002</v>
      </c>
      <c r="CF4805" s="3">
        <v>416.52199999999999</v>
      </c>
      <c r="CG4805" s="3">
        <v>355.35700000000003</v>
      </c>
      <c r="CH4805" s="3">
        <v>276.25900000000001</v>
      </c>
      <c r="CI4805" s="3">
        <v>264.70100000000002</v>
      </c>
      <c r="CJ4805" s="3">
        <v>355.48399999999998</v>
      </c>
      <c r="CK4805" s="3">
        <v>451.97500000000002</v>
      </c>
      <c r="CL4805" s="3">
        <v>500.95499999999998</v>
      </c>
      <c r="CM4805" s="3">
        <v>399.88900000000001</v>
      </c>
      <c r="CN4805" s="3">
        <v>0</v>
      </c>
      <c r="CO4805" s="3">
        <v>0</v>
      </c>
      <c r="CP4805" s="3">
        <v>45254</v>
      </c>
      <c r="CQ4805" s="3">
        <v>45254</v>
      </c>
      <c r="CR4805" s="3">
        <v>4743</v>
      </c>
      <c r="CS4805" s="2">
        <v>2013</v>
      </c>
    </row>
    <row r="4806" spans="1:97" ht="15" customHeight="1" x14ac:dyDescent="0.25">
      <c r="A4806" s="2">
        <v>7975</v>
      </c>
      <c r="B4806" s="5" t="s">
        <v>47</v>
      </c>
      <c r="C4806" s="5" t="s">
        <v>2</v>
      </c>
      <c r="D4806" s="5" t="s">
        <v>6497</v>
      </c>
      <c r="E4806" s="5" t="s">
        <v>1826</v>
      </c>
      <c r="F4806" s="2">
        <v>30151</v>
      </c>
      <c r="G4806" s="5" t="s">
        <v>67</v>
      </c>
      <c r="H4806" s="5" t="s">
        <v>65</v>
      </c>
      <c r="I4806" s="5" t="s">
        <v>117</v>
      </c>
      <c r="J4806" s="5" t="s">
        <v>2</v>
      </c>
      <c r="K4806" s="2">
        <v>22</v>
      </c>
      <c r="L4806" s="2">
        <v>1</v>
      </c>
      <c r="M4806" s="5" t="s">
        <v>46</v>
      </c>
      <c r="N4806" s="5" t="s">
        <v>14</v>
      </c>
      <c r="O4806" s="5" t="s">
        <v>26</v>
      </c>
      <c r="P4806" s="5" t="s">
        <v>26</v>
      </c>
      <c r="Q4806" s="5" t="s">
        <v>2</v>
      </c>
      <c r="R4806" s="5" t="s">
        <v>2</v>
      </c>
      <c r="S4806" s="5" t="s">
        <v>21</v>
      </c>
      <c r="T4806" s="3">
        <v>582</v>
      </c>
      <c r="U4806" s="3">
        <v>369</v>
      </c>
      <c r="V4806" s="3">
        <v>348</v>
      </c>
      <c r="W4806" s="3">
        <v>346</v>
      </c>
      <c r="X4806" s="3">
        <v>455</v>
      </c>
      <c r="Y4806" s="3">
        <v>369</v>
      </c>
      <c r="Z4806" s="3">
        <v>236</v>
      </c>
      <c r="AA4806" s="3">
        <v>513</v>
      </c>
      <c r="AB4806" s="3">
        <v>244</v>
      </c>
      <c r="AC4806" s="3">
        <v>624</v>
      </c>
      <c r="AD4806" s="3">
        <v>591</v>
      </c>
      <c r="AE4806" s="3">
        <v>722</v>
      </c>
      <c r="AF4806" s="3">
        <v>582</v>
      </c>
      <c r="AG4806" s="3">
        <v>369</v>
      </c>
      <c r="AH4806" s="3">
        <v>348</v>
      </c>
      <c r="AI4806" s="3">
        <v>346</v>
      </c>
      <c r="AJ4806" s="3">
        <v>455</v>
      </c>
      <c r="AK4806" s="3">
        <v>369</v>
      </c>
      <c r="AL4806" s="3">
        <v>236</v>
      </c>
      <c r="AM4806" s="3">
        <v>513</v>
      </c>
      <c r="AN4806" s="3">
        <v>244</v>
      </c>
      <c r="AO4806" s="3">
        <v>624</v>
      </c>
      <c r="AP4806" s="3">
        <v>591</v>
      </c>
      <c r="AQ4806" s="3">
        <v>722</v>
      </c>
      <c r="AR4806" s="4">
        <v>5.5</v>
      </c>
      <c r="AS4806" s="4">
        <v>5.5</v>
      </c>
      <c r="AT4806" s="4">
        <v>5.5</v>
      </c>
      <c r="AU4806" s="4">
        <v>5.5</v>
      </c>
      <c r="AV4806" s="4">
        <v>5.5</v>
      </c>
      <c r="AW4806" s="4">
        <v>5.5</v>
      </c>
      <c r="AX4806" s="4">
        <v>5.5</v>
      </c>
      <c r="AY4806" s="4">
        <v>5.5</v>
      </c>
      <c r="AZ4806" s="4">
        <v>5.5</v>
      </c>
      <c r="BA4806" s="4">
        <v>5.5</v>
      </c>
      <c r="BB4806" s="4">
        <v>5.5</v>
      </c>
      <c r="BC4806" s="4">
        <v>5.5</v>
      </c>
      <c r="BD4806" s="3">
        <v>3201</v>
      </c>
      <c r="BE4806" s="3">
        <v>2030</v>
      </c>
      <c r="BF4806" s="3">
        <v>1914</v>
      </c>
      <c r="BG4806" s="3">
        <v>1903</v>
      </c>
      <c r="BH4806" s="3">
        <v>2503</v>
      </c>
      <c r="BI4806" s="3">
        <v>2030</v>
      </c>
      <c r="BJ4806" s="3">
        <v>1298</v>
      </c>
      <c r="BK4806" s="3">
        <v>2822</v>
      </c>
      <c r="BL4806" s="3">
        <v>1342</v>
      </c>
      <c r="BM4806" s="3">
        <v>3432</v>
      </c>
      <c r="BN4806" s="3">
        <v>3251</v>
      </c>
      <c r="BO4806" s="3">
        <v>3971</v>
      </c>
      <c r="BP4806" s="3">
        <v>3201</v>
      </c>
      <c r="BQ4806" s="3">
        <v>2030</v>
      </c>
      <c r="BR4806" s="3">
        <v>1914</v>
      </c>
      <c r="BS4806" s="3">
        <v>1903</v>
      </c>
      <c r="BT4806" s="3">
        <v>2503</v>
      </c>
      <c r="BU4806" s="3">
        <v>2030</v>
      </c>
      <c r="BV4806" s="3">
        <v>1298</v>
      </c>
      <c r="BW4806" s="3">
        <v>2822</v>
      </c>
      <c r="BX4806" s="3">
        <v>1342</v>
      </c>
      <c r="BY4806" s="3">
        <v>3432</v>
      </c>
      <c r="BZ4806" s="3">
        <v>3251</v>
      </c>
      <c r="CA4806" s="3">
        <v>3971</v>
      </c>
      <c r="CB4806" s="3">
        <v>314.16699999999997</v>
      </c>
      <c r="CC4806" s="3">
        <v>199.24799999999999</v>
      </c>
      <c r="CD4806" s="3">
        <v>187.97200000000001</v>
      </c>
      <c r="CE4806" s="3">
        <v>187.102</v>
      </c>
      <c r="CF4806" s="3">
        <v>245.803</v>
      </c>
      <c r="CG4806" s="3">
        <v>199.196</v>
      </c>
      <c r="CH4806" s="3">
        <v>127.318</v>
      </c>
      <c r="CI4806" s="3">
        <v>277.08999999999997</v>
      </c>
      <c r="CJ4806" s="3">
        <v>131.88499999999999</v>
      </c>
      <c r="CK4806" s="3">
        <v>336.81599999999997</v>
      </c>
      <c r="CL4806" s="3">
        <v>319.00799999999998</v>
      </c>
      <c r="CM4806" s="3">
        <v>390.07299999999998</v>
      </c>
      <c r="CN4806" s="3">
        <v>5399</v>
      </c>
      <c r="CO4806" s="3">
        <v>5399</v>
      </c>
      <c r="CP4806" s="3">
        <v>29697</v>
      </c>
      <c r="CQ4806" s="3">
        <v>29697</v>
      </c>
      <c r="CR4806" s="3">
        <v>2915.6779999999999</v>
      </c>
      <c r="CS4806" s="2">
        <v>2013</v>
      </c>
    </row>
    <row r="4807" spans="1:97" ht="15" customHeight="1" x14ac:dyDescent="0.25">
      <c r="A4807" s="2">
        <v>7975</v>
      </c>
      <c r="B4807" s="5" t="s">
        <v>47</v>
      </c>
      <c r="C4807" s="5" t="s">
        <v>2</v>
      </c>
      <c r="D4807" s="5" t="s">
        <v>6497</v>
      </c>
      <c r="E4807" s="5" t="s">
        <v>1826</v>
      </c>
      <c r="F4807" s="2">
        <v>30151</v>
      </c>
      <c r="G4807" s="5" t="s">
        <v>67</v>
      </c>
      <c r="H4807" s="5" t="s">
        <v>65</v>
      </c>
      <c r="I4807" s="5" t="s">
        <v>117</v>
      </c>
      <c r="J4807" s="5" t="s">
        <v>2</v>
      </c>
      <c r="K4807" s="2">
        <v>22</v>
      </c>
      <c r="L4807" s="2">
        <v>1</v>
      </c>
      <c r="M4807" s="5" t="s">
        <v>46</v>
      </c>
      <c r="N4807" s="5" t="s">
        <v>14</v>
      </c>
      <c r="O4807" s="5" t="s">
        <v>3</v>
      </c>
      <c r="P4807" s="5" t="s">
        <v>3</v>
      </c>
      <c r="Q4807" s="5" t="s">
        <v>2</v>
      </c>
      <c r="R4807" s="5" t="s">
        <v>2</v>
      </c>
      <c r="S4807" s="5" t="s">
        <v>1</v>
      </c>
      <c r="T4807" s="3">
        <v>37265</v>
      </c>
      <c r="U4807" s="3">
        <v>34596</v>
      </c>
      <c r="V4807" s="3">
        <v>33950</v>
      </c>
      <c r="W4807" s="3">
        <v>46153</v>
      </c>
      <c r="X4807" s="3">
        <v>45552</v>
      </c>
      <c r="Y4807" s="3">
        <v>51069</v>
      </c>
      <c r="Z4807" s="3">
        <v>56445</v>
      </c>
      <c r="AA4807" s="3">
        <v>62686</v>
      </c>
      <c r="AB4807" s="3">
        <v>51059</v>
      </c>
      <c r="AC4807" s="3">
        <v>35356</v>
      </c>
      <c r="AD4807" s="3">
        <v>39782</v>
      </c>
      <c r="AE4807" s="3">
        <v>46320</v>
      </c>
      <c r="AF4807" s="3">
        <v>37265</v>
      </c>
      <c r="AG4807" s="3">
        <v>34596</v>
      </c>
      <c r="AH4807" s="3">
        <v>33950</v>
      </c>
      <c r="AI4807" s="3">
        <v>46153</v>
      </c>
      <c r="AJ4807" s="3">
        <v>45552</v>
      </c>
      <c r="AK4807" s="3">
        <v>51069</v>
      </c>
      <c r="AL4807" s="3">
        <v>56445</v>
      </c>
      <c r="AM4807" s="3">
        <v>62686</v>
      </c>
      <c r="AN4807" s="3">
        <v>51059</v>
      </c>
      <c r="AO4807" s="3">
        <v>35356</v>
      </c>
      <c r="AP4807" s="3">
        <v>39782</v>
      </c>
      <c r="AQ4807" s="3">
        <v>46320</v>
      </c>
      <c r="AR4807" s="4">
        <v>1.0289999999999999</v>
      </c>
      <c r="AS4807" s="4">
        <v>1.0289999999999999</v>
      </c>
      <c r="AT4807" s="4">
        <v>1.0289999999999999</v>
      </c>
      <c r="AU4807" s="4">
        <v>1.0289999999999999</v>
      </c>
      <c r="AV4807" s="4">
        <v>1.0289999999999999</v>
      </c>
      <c r="AW4807" s="4">
        <v>1.0289999999999999</v>
      </c>
      <c r="AX4807" s="4">
        <v>1.0289999999999999</v>
      </c>
      <c r="AY4807" s="4">
        <v>1.0289999999999999</v>
      </c>
      <c r="AZ4807" s="4">
        <v>1.0289999999999999</v>
      </c>
      <c r="BA4807" s="4">
        <v>1.0289999999999999</v>
      </c>
      <c r="BB4807" s="4">
        <v>1.0289999999999999</v>
      </c>
      <c r="BC4807" s="4">
        <v>1.0289999999999999</v>
      </c>
      <c r="BD4807" s="3">
        <v>38346</v>
      </c>
      <c r="BE4807" s="3">
        <v>35599</v>
      </c>
      <c r="BF4807" s="3">
        <v>34935</v>
      </c>
      <c r="BG4807" s="3">
        <v>47491</v>
      </c>
      <c r="BH4807" s="3">
        <v>46873</v>
      </c>
      <c r="BI4807" s="3">
        <v>52550</v>
      </c>
      <c r="BJ4807" s="3">
        <v>58082</v>
      </c>
      <c r="BK4807" s="3">
        <v>64504</v>
      </c>
      <c r="BL4807" s="3">
        <v>52540</v>
      </c>
      <c r="BM4807" s="3">
        <v>36381</v>
      </c>
      <c r="BN4807" s="3">
        <v>40936</v>
      </c>
      <c r="BO4807" s="3">
        <v>47663</v>
      </c>
      <c r="BP4807" s="3">
        <v>38346</v>
      </c>
      <c r="BQ4807" s="3">
        <v>35599</v>
      </c>
      <c r="BR4807" s="3">
        <v>34935</v>
      </c>
      <c r="BS4807" s="3">
        <v>47491</v>
      </c>
      <c r="BT4807" s="3">
        <v>46873</v>
      </c>
      <c r="BU4807" s="3">
        <v>52550</v>
      </c>
      <c r="BV4807" s="3">
        <v>58082</v>
      </c>
      <c r="BW4807" s="3">
        <v>64504</v>
      </c>
      <c r="BX4807" s="3">
        <v>52540</v>
      </c>
      <c r="BY4807" s="3">
        <v>36381</v>
      </c>
      <c r="BZ4807" s="3">
        <v>40936</v>
      </c>
      <c r="CA4807" s="3">
        <v>47663</v>
      </c>
      <c r="CB4807" s="3">
        <v>3765.123</v>
      </c>
      <c r="CC4807" s="3">
        <v>3495.453</v>
      </c>
      <c r="CD4807" s="3">
        <v>3430.1750000000002</v>
      </c>
      <c r="CE4807" s="3">
        <v>4663.1400000000003</v>
      </c>
      <c r="CF4807" s="3">
        <v>4602.4139999999998</v>
      </c>
      <c r="CG4807" s="3">
        <v>5159.8249999999998</v>
      </c>
      <c r="CH4807" s="3">
        <v>5703.0510000000004</v>
      </c>
      <c r="CI4807" s="3">
        <v>6333.6319999999996</v>
      </c>
      <c r="CJ4807" s="3">
        <v>5158.857</v>
      </c>
      <c r="CK4807" s="3">
        <v>3572.2109999999998</v>
      </c>
      <c r="CL4807" s="3">
        <v>4019.393</v>
      </c>
      <c r="CM4807" s="3">
        <v>4680.0479999999998</v>
      </c>
      <c r="CN4807" s="3">
        <v>540233</v>
      </c>
      <c r="CO4807" s="3">
        <v>540233</v>
      </c>
      <c r="CP4807" s="3">
        <v>555900</v>
      </c>
      <c r="CQ4807" s="3">
        <v>555900</v>
      </c>
      <c r="CR4807" s="3">
        <v>54583.322</v>
      </c>
      <c r="CS4807" s="2">
        <v>2013</v>
      </c>
    </row>
    <row r="4808" spans="1:97" ht="15" customHeight="1" x14ac:dyDescent="0.25">
      <c r="A4808" s="2">
        <v>7976</v>
      </c>
      <c r="B4808" s="5" t="s">
        <v>47</v>
      </c>
      <c r="C4808" s="5" t="s">
        <v>2</v>
      </c>
      <c r="D4808" s="5" t="s">
        <v>6496</v>
      </c>
      <c r="E4808" s="5" t="s">
        <v>6495</v>
      </c>
      <c r="F4808" s="2">
        <v>13095</v>
      </c>
      <c r="G4808" s="5" t="s">
        <v>85</v>
      </c>
      <c r="H4808" s="5" t="s">
        <v>71</v>
      </c>
      <c r="I4808" s="5" t="s">
        <v>428</v>
      </c>
      <c r="J4808" s="5" t="s">
        <v>2</v>
      </c>
      <c r="K4808" s="2">
        <v>22</v>
      </c>
      <c r="L4808" s="2">
        <v>1</v>
      </c>
      <c r="M4808" s="5" t="s">
        <v>46</v>
      </c>
      <c r="N4808" s="5" t="s">
        <v>13</v>
      </c>
      <c r="O4808" s="5" t="s">
        <v>26</v>
      </c>
      <c r="P4808" s="5" t="s">
        <v>26</v>
      </c>
      <c r="Q4808" s="5" t="s">
        <v>2</v>
      </c>
      <c r="R4808" s="5" t="s">
        <v>2</v>
      </c>
      <c r="S4808" s="5" t="s">
        <v>21</v>
      </c>
      <c r="T4808" s="3">
        <v>0</v>
      </c>
      <c r="U4808" s="3">
        <v>0</v>
      </c>
      <c r="V4808" s="3">
        <v>0</v>
      </c>
      <c r="W4808" s="3">
        <v>0</v>
      </c>
      <c r="X4808" s="3">
        <v>0</v>
      </c>
      <c r="Y4808" s="3">
        <v>0</v>
      </c>
      <c r="Z4808" s="3">
        <v>0</v>
      </c>
      <c r="AA4808" s="3">
        <v>0</v>
      </c>
      <c r="AB4808" s="3">
        <v>0</v>
      </c>
      <c r="AC4808" s="3">
        <v>0</v>
      </c>
      <c r="AD4808" s="3">
        <v>0</v>
      </c>
      <c r="AE4808" s="3">
        <v>5</v>
      </c>
      <c r="AF4808" s="3">
        <v>0</v>
      </c>
      <c r="AG4808" s="3">
        <v>0</v>
      </c>
      <c r="AH4808" s="3">
        <v>0</v>
      </c>
      <c r="AI4808" s="3">
        <v>0</v>
      </c>
      <c r="AJ4808" s="3">
        <v>0</v>
      </c>
      <c r="AK4808" s="3">
        <v>0</v>
      </c>
      <c r="AL4808" s="3">
        <v>0</v>
      </c>
      <c r="AM4808" s="3">
        <v>0</v>
      </c>
      <c r="AN4808" s="3">
        <v>0</v>
      </c>
      <c r="AO4808" s="3">
        <v>0</v>
      </c>
      <c r="AP4808" s="3">
        <v>0</v>
      </c>
      <c r="AQ4808" s="3">
        <v>5</v>
      </c>
      <c r="AR4808" s="4">
        <v>0</v>
      </c>
      <c r="AS4808" s="4">
        <v>0</v>
      </c>
      <c r="AT4808" s="4">
        <v>0</v>
      </c>
      <c r="AU4808" s="4">
        <v>0</v>
      </c>
      <c r="AV4808" s="4">
        <v>0</v>
      </c>
      <c r="AW4808" s="4">
        <v>0</v>
      </c>
      <c r="AX4808" s="4">
        <v>0</v>
      </c>
      <c r="AY4808" s="4">
        <v>0</v>
      </c>
      <c r="AZ4808" s="4">
        <v>0</v>
      </c>
      <c r="BA4808" s="4">
        <v>0</v>
      </c>
      <c r="BB4808" s="4">
        <v>0</v>
      </c>
      <c r="BC4808" s="4">
        <v>6</v>
      </c>
      <c r="BD4808" s="3">
        <v>0</v>
      </c>
      <c r="BE4808" s="3">
        <v>0</v>
      </c>
      <c r="BF4808" s="3">
        <v>0</v>
      </c>
      <c r="BG4808" s="3">
        <v>0</v>
      </c>
      <c r="BH4808" s="3">
        <v>0</v>
      </c>
      <c r="BI4808" s="3">
        <v>0</v>
      </c>
      <c r="BJ4808" s="3">
        <v>0</v>
      </c>
      <c r="BK4808" s="3">
        <v>0</v>
      </c>
      <c r="BL4808" s="3">
        <v>0</v>
      </c>
      <c r="BM4808" s="3">
        <v>0</v>
      </c>
      <c r="BN4808" s="3">
        <v>0</v>
      </c>
      <c r="BO4808" s="3">
        <v>30</v>
      </c>
      <c r="BP4808" s="3">
        <v>0</v>
      </c>
      <c r="BQ4808" s="3">
        <v>0</v>
      </c>
      <c r="BR4808" s="3">
        <v>0</v>
      </c>
      <c r="BS4808" s="3">
        <v>0</v>
      </c>
      <c r="BT4808" s="3">
        <v>0</v>
      </c>
      <c r="BU4808" s="3">
        <v>0</v>
      </c>
      <c r="BV4808" s="3">
        <v>0</v>
      </c>
      <c r="BW4808" s="3">
        <v>0</v>
      </c>
      <c r="BX4808" s="3">
        <v>0</v>
      </c>
      <c r="BY4808" s="3">
        <v>0</v>
      </c>
      <c r="BZ4808" s="3">
        <v>0</v>
      </c>
      <c r="CA4808" s="3">
        <v>30</v>
      </c>
      <c r="CB4808" s="3">
        <v>0</v>
      </c>
      <c r="CC4808" s="3">
        <v>0</v>
      </c>
      <c r="CD4808" s="3">
        <v>0</v>
      </c>
      <c r="CE4808" s="3">
        <v>0</v>
      </c>
      <c r="CF4808" s="3">
        <v>0</v>
      </c>
      <c r="CG4808" s="3">
        <v>0</v>
      </c>
      <c r="CH4808" s="3">
        <v>0</v>
      </c>
      <c r="CI4808" s="3">
        <v>0</v>
      </c>
      <c r="CJ4808" s="3">
        <v>0</v>
      </c>
      <c r="CK4808" s="3">
        <v>0</v>
      </c>
      <c r="CL4808" s="3">
        <v>0</v>
      </c>
      <c r="CM4808" s="3">
        <v>2</v>
      </c>
      <c r="CN4808" s="3">
        <v>5</v>
      </c>
      <c r="CO4808" s="3">
        <v>5</v>
      </c>
      <c r="CP4808" s="3">
        <v>30</v>
      </c>
      <c r="CQ4808" s="3">
        <v>30</v>
      </c>
      <c r="CR4808" s="3">
        <v>2</v>
      </c>
      <c r="CS4808" s="2">
        <v>2013</v>
      </c>
    </row>
    <row r="4809" spans="1:97" ht="15" customHeight="1" x14ac:dyDescent="0.25">
      <c r="A4809" s="2">
        <v>7977</v>
      </c>
      <c r="B4809" s="5" t="s">
        <v>47</v>
      </c>
      <c r="C4809" s="5" t="s">
        <v>2</v>
      </c>
      <c r="D4809" s="5" t="s">
        <v>6494</v>
      </c>
      <c r="E4809" s="5" t="s">
        <v>6493</v>
      </c>
      <c r="F4809" s="2">
        <v>7494</v>
      </c>
      <c r="G4809" s="5" t="s">
        <v>76</v>
      </c>
      <c r="H4809" s="5" t="s">
        <v>71</v>
      </c>
      <c r="I4809" s="5" t="s">
        <v>153</v>
      </c>
      <c r="J4809" s="5" t="s">
        <v>2</v>
      </c>
      <c r="K4809" s="2">
        <v>22</v>
      </c>
      <c r="L4809" s="2">
        <v>1</v>
      </c>
      <c r="M4809" s="5" t="s">
        <v>46</v>
      </c>
      <c r="N4809" s="5" t="s">
        <v>13</v>
      </c>
      <c r="O4809" s="5" t="s">
        <v>26</v>
      </c>
      <c r="P4809" s="5" t="s">
        <v>26</v>
      </c>
      <c r="Q4809" s="5" t="s">
        <v>2</v>
      </c>
      <c r="R4809" s="5" t="s">
        <v>2</v>
      </c>
      <c r="S4809" s="5" t="s">
        <v>21</v>
      </c>
      <c r="T4809" s="3">
        <v>5</v>
      </c>
      <c r="U4809" s="3">
        <v>0</v>
      </c>
      <c r="V4809" s="3">
        <v>1</v>
      </c>
      <c r="W4809" s="3">
        <v>1</v>
      </c>
      <c r="X4809" s="3">
        <v>4</v>
      </c>
      <c r="Y4809" s="3">
        <v>3</v>
      </c>
      <c r="Z4809" s="3">
        <v>3</v>
      </c>
      <c r="AA4809" s="3">
        <v>1</v>
      </c>
      <c r="AB4809" s="3">
        <v>9</v>
      </c>
      <c r="AC4809" s="3">
        <v>5</v>
      </c>
      <c r="AD4809" s="3">
        <v>4</v>
      </c>
      <c r="AE4809" s="3">
        <v>11</v>
      </c>
      <c r="AF4809" s="3">
        <v>5</v>
      </c>
      <c r="AG4809" s="3">
        <v>0</v>
      </c>
      <c r="AH4809" s="3">
        <v>1</v>
      </c>
      <c r="AI4809" s="3">
        <v>1</v>
      </c>
      <c r="AJ4809" s="3">
        <v>4</v>
      </c>
      <c r="AK4809" s="3">
        <v>3</v>
      </c>
      <c r="AL4809" s="3">
        <v>3</v>
      </c>
      <c r="AM4809" s="3">
        <v>1</v>
      </c>
      <c r="AN4809" s="3">
        <v>9</v>
      </c>
      <c r="AO4809" s="3">
        <v>5</v>
      </c>
      <c r="AP4809" s="3">
        <v>4</v>
      </c>
      <c r="AQ4809" s="3">
        <v>11</v>
      </c>
      <c r="AR4809" s="4">
        <v>5.8</v>
      </c>
      <c r="AS4809" s="4">
        <v>0</v>
      </c>
      <c r="AT4809" s="4">
        <v>5.8</v>
      </c>
      <c r="AU4809" s="4">
        <v>5.8</v>
      </c>
      <c r="AV4809" s="4">
        <v>5.8</v>
      </c>
      <c r="AW4809" s="4">
        <v>5.8</v>
      </c>
      <c r="AX4809" s="4">
        <v>5.8</v>
      </c>
      <c r="AY4809" s="4">
        <v>5.8</v>
      </c>
      <c r="AZ4809" s="4">
        <v>5.8</v>
      </c>
      <c r="BA4809" s="4">
        <v>5.8</v>
      </c>
      <c r="BB4809" s="4">
        <v>5.8</v>
      </c>
      <c r="BC4809" s="4">
        <v>5.8</v>
      </c>
      <c r="BD4809" s="3">
        <v>29</v>
      </c>
      <c r="BE4809" s="3">
        <v>0</v>
      </c>
      <c r="BF4809" s="3">
        <v>6</v>
      </c>
      <c r="BG4809" s="3">
        <v>6</v>
      </c>
      <c r="BH4809" s="3">
        <v>23</v>
      </c>
      <c r="BI4809" s="3">
        <v>17</v>
      </c>
      <c r="BJ4809" s="3">
        <v>17</v>
      </c>
      <c r="BK4809" s="3">
        <v>6</v>
      </c>
      <c r="BL4809" s="3">
        <v>52</v>
      </c>
      <c r="BM4809" s="3">
        <v>29</v>
      </c>
      <c r="BN4809" s="3">
        <v>23</v>
      </c>
      <c r="BO4809" s="3">
        <v>64</v>
      </c>
      <c r="BP4809" s="3">
        <v>29</v>
      </c>
      <c r="BQ4809" s="3">
        <v>0</v>
      </c>
      <c r="BR4809" s="3">
        <v>6</v>
      </c>
      <c r="BS4809" s="3">
        <v>6</v>
      </c>
      <c r="BT4809" s="3">
        <v>23</v>
      </c>
      <c r="BU4809" s="3">
        <v>17</v>
      </c>
      <c r="BV4809" s="3">
        <v>17</v>
      </c>
      <c r="BW4809" s="3">
        <v>6</v>
      </c>
      <c r="BX4809" s="3">
        <v>52</v>
      </c>
      <c r="BY4809" s="3">
        <v>29</v>
      </c>
      <c r="BZ4809" s="3">
        <v>23</v>
      </c>
      <c r="CA4809" s="3">
        <v>64</v>
      </c>
      <c r="CB4809" s="3">
        <v>-14.971</v>
      </c>
      <c r="CC4809" s="3">
        <v>-1.5049999999999999</v>
      </c>
      <c r="CD4809" s="3">
        <v>-4.0030000000000001</v>
      </c>
      <c r="CE4809" s="3">
        <v>-4.3129999999999997</v>
      </c>
      <c r="CF4809" s="3">
        <v>-14.981</v>
      </c>
      <c r="CG4809" s="3">
        <v>-11.377000000000001</v>
      </c>
      <c r="CH4809" s="3">
        <v>-13.058999999999999</v>
      </c>
      <c r="CI4809" s="3">
        <v>-4.0670000000000002</v>
      </c>
      <c r="CJ4809" s="3">
        <v>-32.612000000000002</v>
      </c>
      <c r="CK4809" s="3">
        <v>-20.116</v>
      </c>
      <c r="CL4809" s="3">
        <v>-15.12</v>
      </c>
      <c r="CM4809" s="3">
        <v>-40.875999999999998</v>
      </c>
      <c r="CN4809" s="3">
        <v>47</v>
      </c>
      <c r="CO4809" s="3">
        <v>47</v>
      </c>
      <c r="CP4809" s="3">
        <v>272</v>
      </c>
      <c r="CQ4809" s="3">
        <v>272</v>
      </c>
      <c r="CR4809" s="3">
        <v>-177</v>
      </c>
      <c r="CS4809" s="2">
        <v>2013</v>
      </c>
    </row>
    <row r="4810" spans="1:97" ht="15" customHeight="1" x14ac:dyDescent="0.25">
      <c r="A4810" s="2">
        <v>7981</v>
      </c>
      <c r="B4810" s="5" t="s">
        <v>47</v>
      </c>
      <c r="C4810" s="5" t="s">
        <v>2</v>
      </c>
      <c r="D4810" s="5" t="s">
        <v>6492</v>
      </c>
      <c r="E4810" s="5" t="s">
        <v>1977</v>
      </c>
      <c r="F4810" s="2">
        <v>5416</v>
      </c>
      <c r="G4810" s="5" t="s">
        <v>359</v>
      </c>
      <c r="H4810" s="5" t="s">
        <v>41</v>
      </c>
      <c r="I4810" s="5" t="s">
        <v>101</v>
      </c>
      <c r="J4810" s="5" t="s">
        <v>2</v>
      </c>
      <c r="K4810" s="2">
        <v>22</v>
      </c>
      <c r="L4810" s="2">
        <v>1</v>
      </c>
      <c r="M4810" s="5" t="s">
        <v>46</v>
      </c>
      <c r="N4810" s="5" t="s">
        <v>14</v>
      </c>
      <c r="O4810" s="5" t="s">
        <v>26</v>
      </c>
      <c r="P4810" s="5" t="s">
        <v>26</v>
      </c>
      <c r="Q4810" s="5" t="s">
        <v>2</v>
      </c>
      <c r="R4810" s="5" t="s">
        <v>2</v>
      </c>
      <c r="S4810" s="5" t="s">
        <v>21</v>
      </c>
      <c r="T4810" s="3">
        <v>0</v>
      </c>
      <c r="U4810" s="3">
        <v>0</v>
      </c>
      <c r="V4810" s="3">
        <v>0</v>
      </c>
      <c r="W4810" s="3">
        <v>0</v>
      </c>
      <c r="X4810" s="3">
        <v>0</v>
      </c>
      <c r="Y4810" s="3">
        <v>0</v>
      </c>
      <c r="Z4810" s="3">
        <v>0</v>
      </c>
      <c r="AA4810" s="3">
        <v>0</v>
      </c>
      <c r="AB4810" s="3">
        <v>0</v>
      </c>
      <c r="AC4810" s="3">
        <v>0</v>
      </c>
      <c r="AD4810" s="3">
        <v>0</v>
      </c>
      <c r="AE4810" s="3">
        <v>0</v>
      </c>
      <c r="AF4810" s="3">
        <v>0</v>
      </c>
      <c r="AG4810" s="3">
        <v>0</v>
      </c>
      <c r="AH4810" s="3">
        <v>0</v>
      </c>
      <c r="AI4810" s="3">
        <v>0</v>
      </c>
      <c r="AJ4810" s="3">
        <v>0</v>
      </c>
      <c r="AK4810" s="3">
        <v>0</v>
      </c>
      <c r="AL4810" s="3">
        <v>0</v>
      </c>
      <c r="AM4810" s="3">
        <v>0</v>
      </c>
      <c r="AN4810" s="3">
        <v>0</v>
      </c>
      <c r="AO4810" s="3">
        <v>0</v>
      </c>
      <c r="AP4810" s="3">
        <v>0</v>
      </c>
      <c r="AQ4810" s="3">
        <v>0</v>
      </c>
      <c r="AR4810" s="4">
        <v>0</v>
      </c>
      <c r="AS4810" s="4">
        <v>0</v>
      </c>
      <c r="AT4810" s="4">
        <v>0</v>
      </c>
      <c r="AU4810" s="4">
        <v>0</v>
      </c>
      <c r="AV4810" s="4">
        <v>0</v>
      </c>
      <c r="AW4810" s="4">
        <v>0</v>
      </c>
      <c r="AX4810" s="4">
        <v>0</v>
      </c>
      <c r="AY4810" s="4">
        <v>0</v>
      </c>
      <c r="AZ4810" s="4">
        <v>0</v>
      </c>
      <c r="BA4810" s="4">
        <v>0</v>
      </c>
      <c r="BB4810" s="4">
        <v>0</v>
      </c>
      <c r="BC4810" s="4">
        <v>0</v>
      </c>
      <c r="BD4810" s="3">
        <v>0</v>
      </c>
      <c r="BE4810" s="3">
        <v>0</v>
      </c>
      <c r="BF4810" s="3">
        <v>0</v>
      </c>
      <c r="BG4810" s="3">
        <v>0</v>
      </c>
      <c r="BH4810" s="3">
        <v>0</v>
      </c>
      <c r="BI4810" s="3">
        <v>0</v>
      </c>
      <c r="BJ4810" s="3">
        <v>0</v>
      </c>
      <c r="BK4810" s="3">
        <v>0</v>
      </c>
      <c r="BL4810" s="3">
        <v>0</v>
      </c>
      <c r="BM4810" s="3">
        <v>0</v>
      </c>
      <c r="BN4810" s="3">
        <v>0</v>
      </c>
      <c r="BO4810" s="3">
        <v>0</v>
      </c>
      <c r="BP4810" s="3">
        <v>0</v>
      </c>
      <c r="BQ4810" s="3">
        <v>0</v>
      </c>
      <c r="BR4810" s="3">
        <v>0</v>
      </c>
      <c r="BS4810" s="3">
        <v>0</v>
      </c>
      <c r="BT4810" s="3">
        <v>0</v>
      </c>
      <c r="BU4810" s="3">
        <v>0</v>
      </c>
      <c r="BV4810" s="3">
        <v>0</v>
      </c>
      <c r="BW4810" s="3">
        <v>0</v>
      </c>
      <c r="BX4810" s="3">
        <v>0</v>
      </c>
      <c r="BY4810" s="3">
        <v>0</v>
      </c>
      <c r="BZ4810" s="3">
        <v>0</v>
      </c>
      <c r="CA4810" s="3">
        <v>0</v>
      </c>
      <c r="CB4810" s="3">
        <v>0</v>
      </c>
      <c r="CC4810" s="3">
        <v>0</v>
      </c>
      <c r="CD4810" s="3">
        <v>0</v>
      </c>
      <c r="CE4810" s="3">
        <v>0</v>
      </c>
      <c r="CF4810" s="3">
        <v>0</v>
      </c>
      <c r="CG4810" s="3">
        <v>0</v>
      </c>
      <c r="CH4810" s="3">
        <v>0</v>
      </c>
      <c r="CI4810" s="3">
        <v>0</v>
      </c>
      <c r="CJ4810" s="3">
        <v>0</v>
      </c>
      <c r="CK4810" s="3">
        <v>0</v>
      </c>
      <c r="CL4810" s="3">
        <v>0</v>
      </c>
      <c r="CM4810" s="3">
        <v>0</v>
      </c>
      <c r="CN4810" s="3">
        <v>0</v>
      </c>
      <c r="CO4810" s="3">
        <v>0</v>
      </c>
      <c r="CP4810" s="3">
        <v>0</v>
      </c>
      <c r="CQ4810" s="3">
        <v>0</v>
      </c>
      <c r="CR4810" s="3">
        <v>0</v>
      </c>
      <c r="CS4810" s="2">
        <v>2013</v>
      </c>
    </row>
    <row r="4811" spans="1:97" ht="15" customHeight="1" x14ac:dyDescent="0.25">
      <c r="A4811" s="2">
        <v>7981</v>
      </c>
      <c r="B4811" s="5" t="s">
        <v>47</v>
      </c>
      <c r="C4811" s="5" t="s">
        <v>2</v>
      </c>
      <c r="D4811" s="5" t="s">
        <v>6492</v>
      </c>
      <c r="E4811" s="5" t="s">
        <v>1977</v>
      </c>
      <c r="F4811" s="2">
        <v>5416</v>
      </c>
      <c r="G4811" s="5" t="s">
        <v>359</v>
      </c>
      <c r="H4811" s="5" t="s">
        <v>41</v>
      </c>
      <c r="I4811" s="5" t="s">
        <v>101</v>
      </c>
      <c r="J4811" s="5" t="s">
        <v>2</v>
      </c>
      <c r="K4811" s="2">
        <v>22</v>
      </c>
      <c r="L4811" s="2">
        <v>1</v>
      </c>
      <c r="M4811" s="5" t="s">
        <v>46</v>
      </c>
      <c r="N4811" s="5" t="s">
        <v>14</v>
      </c>
      <c r="O4811" s="5" t="s">
        <v>3</v>
      </c>
      <c r="P4811" s="5" t="s">
        <v>3</v>
      </c>
      <c r="Q4811" s="5" t="s">
        <v>2</v>
      </c>
      <c r="R4811" s="5" t="s">
        <v>2</v>
      </c>
      <c r="S4811" s="5" t="s">
        <v>1</v>
      </c>
      <c r="T4811" s="3">
        <v>499</v>
      </c>
      <c r="U4811" s="3">
        <v>136</v>
      </c>
      <c r="V4811" s="3">
        <v>25588</v>
      </c>
      <c r="W4811" s="3">
        <v>184</v>
      </c>
      <c r="X4811" s="3">
        <v>73553</v>
      </c>
      <c r="Y4811" s="3">
        <v>4845</v>
      </c>
      <c r="Z4811" s="3">
        <v>213965</v>
      </c>
      <c r="AA4811" s="3">
        <v>44065</v>
      </c>
      <c r="AB4811" s="3">
        <v>127654</v>
      </c>
      <c r="AC4811" s="3">
        <v>399</v>
      </c>
      <c r="AD4811" s="3">
        <v>11868</v>
      </c>
      <c r="AE4811" s="3">
        <v>33126</v>
      </c>
      <c r="AF4811" s="3">
        <v>499</v>
      </c>
      <c r="AG4811" s="3">
        <v>136</v>
      </c>
      <c r="AH4811" s="3">
        <v>25588</v>
      </c>
      <c r="AI4811" s="3">
        <v>184</v>
      </c>
      <c r="AJ4811" s="3">
        <v>73553</v>
      </c>
      <c r="AK4811" s="3">
        <v>4845</v>
      </c>
      <c r="AL4811" s="3">
        <v>213965</v>
      </c>
      <c r="AM4811" s="3">
        <v>44065</v>
      </c>
      <c r="AN4811" s="3">
        <v>127654</v>
      </c>
      <c r="AO4811" s="3">
        <v>399</v>
      </c>
      <c r="AP4811" s="3">
        <v>11868</v>
      </c>
      <c r="AQ4811" s="3">
        <v>33126</v>
      </c>
      <c r="AR4811" s="4">
        <v>1.0149999999999999</v>
      </c>
      <c r="AS4811" s="4">
        <v>1.016</v>
      </c>
      <c r="AT4811" s="4">
        <v>1.018</v>
      </c>
      <c r="AU4811" s="4">
        <v>1.0189999999999999</v>
      </c>
      <c r="AV4811" s="4">
        <v>1.014</v>
      </c>
      <c r="AW4811" s="4">
        <v>1.0149999999999999</v>
      </c>
      <c r="AX4811" s="4">
        <v>1.016</v>
      </c>
      <c r="AY4811" s="4">
        <v>1.018</v>
      </c>
      <c r="AZ4811" s="4">
        <v>1.018</v>
      </c>
      <c r="BA4811" s="4">
        <v>1.016</v>
      </c>
      <c r="BB4811" s="4">
        <v>1.0189999999999999</v>
      </c>
      <c r="BC4811" s="4">
        <v>1.0209999999999999</v>
      </c>
      <c r="BD4811" s="3">
        <v>506</v>
      </c>
      <c r="BE4811" s="3">
        <v>138</v>
      </c>
      <c r="BF4811" s="3">
        <v>26049</v>
      </c>
      <c r="BG4811" s="3">
        <v>187</v>
      </c>
      <c r="BH4811" s="3">
        <v>74583</v>
      </c>
      <c r="BI4811" s="3">
        <v>4918</v>
      </c>
      <c r="BJ4811" s="3">
        <v>217388</v>
      </c>
      <c r="BK4811" s="3">
        <v>44858</v>
      </c>
      <c r="BL4811" s="3">
        <v>129952</v>
      </c>
      <c r="BM4811" s="3">
        <v>405</v>
      </c>
      <c r="BN4811" s="3">
        <v>12093</v>
      </c>
      <c r="BO4811" s="3">
        <v>33822</v>
      </c>
      <c r="BP4811" s="3">
        <v>506</v>
      </c>
      <c r="BQ4811" s="3">
        <v>138</v>
      </c>
      <c r="BR4811" s="3">
        <v>26049</v>
      </c>
      <c r="BS4811" s="3">
        <v>187</v>
      </c>
      <c r="BT4811" s="3">
        <v>74583</v>
      </c>
      <c r="BU4811" s="3">
        <v>4918</v>
      </c>
      <c r="BV4811" s="3">
        <v>217388</v>
      </c>
      <c r="BW4811" s="3">
        <v>44858</v>
      </c>
      <c r="BX4811" s="3">
        <v>129952</v>
      </c>
      <c r="BY4811" s="3">
        <v>405</v>
      </c>
      <c r="BZ4811" s="3">
        <v>12093</v>
      </c>
      <c r="CA4811" s="3">
        <v>33822</v>
      </c>
      <c r="CB4811" s="3">
        <v>-398</v>
      </c>
      <c r="CC4811" s="3">
        <v>-328</v>
      </c>
      <c r="CD4811" s="3">
        <v>1781</v>
      </c>
      <c r="CE4811" s="3">
        <v>-293</v>
      </c>
      <c r="CF4811" s="3">
        <v>5781</v>
      </c>
      <c r="CG4811" s="3">
        <v>62</v>
      </c>
      <c r="CH4811" s="3">
        <v>17323</v>
      </c>
      <c r="CI4811" s="3">
        <v>3113</v>
      </c>
      <c r="CJ4811" s="3">
        <v>10124</v>
      </c>
      <c r="CK4811" s="3">
        <v>-313</v>
      </c>
      <c r="CL4811" s="3">
        <v>686</v>
      </c>
      <c r="CM4811" s="3">
        <v>2569</v>
      </c>
      <c r="CN4811" s="3">
        <v>535882</v>
      </c>
      <c r="CO4811" s="3">
        <v>535882</v>
      </c>
      <c r="CP4811" s="3">
        <v>544899</v>
      </c>
      <c r="CQ4811" s="3">
        <v>544899</v>
      </c>
      <c r="CR4811" s="3">
        <v>40107</v>
      </c>
      <c r="CS4811" s="2">
        <v>2013</v>
      </c>
    </row>
    <row r="4812" spans="1:97" ht="15" customHeight="1" x14ac:dyDescent="0.25">
      <c r="A4812" s="2">
        <v>7982</v>
      </c>
      <c r="B4812" s="5" t="s">
        <v>47</v>
      </c>
      <c r="C4812" s="5" t="s">
        <v>2</v>
      </c>
      <c r="D4812" s="5" t="s">
        <v>6491</v>
      </c>
      <c r="E4812" s="5" t="s">
        <v>6490</v>
      </c>
      <c r="F4812" s="2">
        <v>15793</v>
      </c>
      <c r="G4812" s="5" t="s">
        <v>76</v>
      </c>
      <c r="H4812" s="5" t="s">
        <v>71</v>
      </c>
      <c r="I4812" s="5" t="s">
        <v>153</v>
      </c>
      <c r="J4812" s="5" t="s">
        <v>2</v>
      </c>
      <c r="K4812" s="2">
        <v>22</v>
      </c>
      <c r="L4812" s="2">
        <v>1</v>
      </c>
      <c r="M4812" s="5" t="s">
        <v>46</v>
      </c>
      <c r="N4812" s="5" t="s">
        <v>13</v>
      </c>
      <c r="O4812" s="5" t="s">
        <v>26</v>
      </c>
      <c r="P4812" s="5" t="s">
        <v>26</v>
      </c>
      <c r="Q4812" s="5" t="s">
        <v>2</v>
      </c>
      <c r="R4812" s="5" t="s">
        <v>2</v>
      </c>
      <c r="S4812" s="5" t="s">
        <v>21</v>
      </c>
      <c r="T4812" s="3">
        <v>21</v>
      </c>
      <c r="U4812" s="3">
        <v>2</v>
      </c>
      <c r="V4812" s="3">
        <v>5</v>
      </c>
      <c r="W4812" s="3">
        <v>6</v>
      </c>
      <c r="X4812" s="3">
        <v>20</v>
      </c>
      <c r="Y4812" s="3">
        <v>15</v>
      </c>
      <c r="Z4812" s="3">
        <v>17</v>
      </c>
      <c r="AA4812" s="3">
        <v>5</v>
      </c>
      <c r="AB4812" s="3">
        <v>43</v>
      </c>
      <c r="AC4812" s="3">
        <v>27</v>
      </c>
      <c r="AD4812" s="3">
        <v>20</v>
      </c>
      <c r="AE4812" s="3">
        <v>55</v>
      </c>
      <c r="AF4812" s="3">
        <v>21</v>
      </c>
      <c r="AG4812" s="3">
        <v>2</v>
      </c>
      <c r="AH4812" s="3">
        <v>5</v>
      </c>
      <c r="AI4812" s="3">
        <v>6</v>
      </c>
      <c r="AJ4812" s="3">
        <v>20</v>
      </c>
      <c r="AK4812" s="3">
        <v>15</v>
      </c>
      <c r="AL4812" s="3">
        <v>17</v>
      </c>
      <c r="AM4812" s="3">
        <v>5</v>
      </c>
      <c r="AN4812" s="3">
        <v>43</v>
      </c>
      <c r="AO4812" s="3">
        <v>27</v>
      </c>
      <c r="AP4812" s="3">
        <v>20</v>
      </c>
      <c r="AQ4812" s="3">
        <v>55</v>
      </c>
      <c r="AR4812" s="4">
        <v>5.7</v>
      </c>
      <c r="AS4812" s="4">
        <v>5.7</v>
      </c>
      <c r="AT4812" s="4">
        <v>5.7</v>
      </c>
      <c r="AU4812" s="4">
        <v>5.7</v>
      </c>
      <c r="AV4812" s="4">
        <v>5.7</v>
      </c>
      <c r="AW4812" s="4">
        <v>5.7</v>
      </c>
      <c r="AX4812" s="4">
        <v>5.7</v>
      </c>
      <c r="AY4812" s="4">
        <v>5.7</v>
      </c>
      <c r="AZ4812" s="4">
        <v>5.7</v>
      </c>
      <c r="BA4812" s="4">
        <v>5.7</v>
      </c>
      <c r="BB4812" s="4">
        <v>5.7</v>
      </c>
      <c r="BC4812" s="4">
        <v>5.7</v>
      </c>
      <c r="BD4812" s="3">
        <v>120</v>
      </c>
      <c r="BE4812" s="3">
        <v>11</v>
      </c>
      <c r="BF4812" s="3">
        <v>29</v>
      </c>
      <c r="BG4812" s="3">
        <v>34</v>
      </c>
      <c r="BH4812" s="3">
        <v>114</v>
      </c>
      <c r="BI4812" s="3">
        <v>86</v>
      </c>
      <c r="BJ4812" s="3">
        <v>97</v>
      </c>
      <c r="BK4812" s="3">
        <v>29</v>
      </c>
      <c r="BL4812" s="3">
        <v>245</v>
      </c>
      <c r="BM4812" s="3">
        <v>154</v>
      </c>
      <c r="BN4812" s="3">
        <v>114</v>
      </c>
      <c r="BO4812" s="3">
        <v>314</v>
      </c>
      <c r="BP4812" s="3">
        <v>120</v>
      </c>
      <c r="BQ4812" s="3">
        <v>11</v>
      </c>
      <c r="BR4812" s="3">
        <v>29</v>
      </c>
      <c r="BS4812" s="3">
        <v>34</v>
      </c>
      <c r="BT4812" s="3">
        <v>114</v>
      </c>
      <c r="BU4812" s="3">
        <v>86</v>
      </c>
      <c r="BV4812" s="3">
        <v>97</v>
      </c>
      <c r="BW4812" s="3">
        <v>29</v>
      </c>
      <c r="BX4812" s="3">
        <v>245</v>
      </c>
      <c r="BY4812" s="3">
        <v>154</v>
      </c>
      <c r="BZ4812" s="3">
        <v>114</v>
      </c>
      <c r="CA4812" s="3">
        <v>314</v>
      </c>
      <c r="CB4812" s="3">
        <v>11.105</v>
      </c>
      <c r="CC4812" s="3">
        <v>1.117</v>
      </c>
      <c r="CD4812" s="3">
        <v>2.97</v>
      </c>
      <c r="CE4812" s="3">
        <v>3.2</v>
      </c>
      <c r="CF4812" s="3">
        <v>11.115</v>
      </c>
      <c r="CG4812" s="3">
        <v>8.4410000000000007</v>
      </c>
      <c r="CH4812" s="3">
        <v>9.6890000000000001</v>
      </c>
      <c r="CI4812" s="3">
        <v>3.0169999999999999</v>
      </c>
      <c r="CJ4812" s="3">
        <v>24.196000000000002</v>
      </c>
      <c r="CK4812" s="3">
        <v>14.925000000000001</v>
      </c>
      <c r="CL4812" s="3">
        <v>11.218</v>
      </c>
      <c r="CM4812" s="3">
        <v>30.327000000000002</v>
      </c>
      <c r="CN4812" s="3">
        <v>236</v>
      </c>
      <c r="CO4812" s="3">
        <v>236</v>
      </c>
      <c r="CP4812" s="3">
        <v>1347</v>
      </c>
      <c r="CQ4812" s="3">
        <v>1347</v>
      </c>
      <c r="CR4812" s="3">
        <v>131.32</v>
      </c>
      <c r="CS4812" s="2">
        <v>2013</v>
      </c>
    </row>
    <row r="4813" spans="1:97" ht="15" customHeight="1" x14ac:dyDescent="0.25">
      <c r="A4813" s="2">
        <v>7984</v>
      </c>
      <c r="B4813" s="5" t="s">
        <v>47</v>
      </c>
      <c r="C4813" s="5" t="s">
        <v>2</v>
      </c>
      <c r="D4813" s="5" t="s">
        <v>6489</v>
      </c>
      <c r="E4813" s="5" t="s">
        <v>6488</v>
      </c>
      <c r="F4813" s="2">
        <v>40582</v>
      </c>
      <c r="G4813" s="5" t="s">
        <v>39</v>
      </c>
      <c r="H4813" s="5" t="s">
        <v>6</v>
      </c>
      <c r="I4813" s="5" t="s">
        <v>108</v>
      </c>
      <c r="J4813" s="5" t="s">
        <v>2</v>
      </c>
      <c r="K4813" s="2">
        <v>22</v>
      </c>
      <c r="L4813" s="2">
        <v>1</v>
      </c>
      <c r="M4813" s="5" t="s">
        <v>46</v>
      </c>
      <c r="N4813" s="5" t="s">
        <v>14</v>
      </c>
      <c r="O4813" s="5" t="s">
        <v>3</v>
      </c>
      <c r="P4813" s="5" t="s">
        <v>3</v>
      </c>
      <c r="Q4813" s="5" t="s">
        <v>2</v>
      </c>
      <c r="R4813" s="5" t="s">
        <v>2</v>
      </c>
      <c r="S4813" s="5" t="s">
        <v>1</v>
      </c>
      <c r="T4813" s="3">
        <v>18885</v>
      </c>
      <c r="U4813" s="3">
        <v>16279</v>
      </c>
      <c r="V4813" s="3">
        <v>26363</v>
      </c>
      <c r="W4813" s="3">
        <v>27205</v>
      </c>
      <c r="X4813" s="3">
        <v>33560</v>
      </c>
      <c r="Y4813" s="3">
        <v>24151</v>
      </c>
      <c r="Z4813" s="3">
        <v>34419</v>
      </c>
      <c r="AA4813" s="3">
        <v>30301</v>
      </c>
      <c r="AB4813" s="3">
        <v>18188</v>
      </c>
      <c r="AC4813" s="3">
        <v>20147</v>
      </c>
      <c r="AD4813" s="3">
        <v>19619</v>
      </c>
      <c r="AE4813" s="3">
        <v>23090</v>
      </c>
      <c r="AF4813" s="3">
        <v>18885</v>
      </c>
      <c r="AG4813" s="3">
        <v>16279</v>
      </c>
      <c r="AH4813" s="3">
        <v>26363</v>
      </c>
      <c r="AI4813" s="3">
        <v>27205</v>
      </c>
      <c r="AJ4813" s="3">
        <v>33560</v>
      </c>
      <c r="AK4813" s="3">
        <v>24151</v>
      </c>
      <c r="AL4813" s="3">
        <v>34419</v>
      </c>
      <c r="AM4813" s="3">
        <v>30301</v>
      </c>
      <c r="AN4813" s="3">
        <v>18188</v>
      </c>
      <c r="AO4813" s="3">
        <v>20147</v>
      </c>
      <c r="AP4813" s="3">
        <v>19619</v>
      </c>
      <c r="AQ4813" s="3">
        <v>23090</v>
      </c>
      <c r="AR4813" s="4">
        <v>1.02</v>
      </c>
      <c r="AS4813" s="4">
        <v>1.02</v>
      </c>
      <c r="AT4813" s="4">
        <v>1.02</v>
      </c>
      <c r="AU4813" s="4">
        <v>1.02</v>
      </c>
      <c r="AV4813" s="4">
        <v>1.02</v>
      </c>
      <c r="AW4813" s="4">
        <v>1.02</v>
      </c>
      <c r="AX4813" s="4">
        <v>1.02</v>
      </c>
      <c r="AY4813" s="4">
        <v>1.02</v>
      </c>
      <c r="AZ4813" s="4">
        <v>1.02</v>
      </c>
      <c r="BA4813" s="4">
        <v>1.02</v>
      </c>
      <c r="BB4813" s="4">
        <v>1.02</v>
      </c>
      <c r="BC4813" s="4">
        <v>1.02</v>
      </c>
      <c r="BD4813" s="3">
        <v>19263</v>
      </c>
      <c r="BE4813" s="3">
        <v>16605</v>
      </c>
      <c r="BF4813" s="3">
        <v>26890</v>
      </c>
      <c r="BG4813" s="3">
        <v>27749</v>
      </c>
      <c r="BH4813" s="3">
        <v>34231</v>
      </c>
      <c r="BI4813" s="3">
        <v>24634</v>
      </c>
      <c r="BJ4813" s="3">
        <v>35107</v>
      </c>
      <c r="BK4813" s="3">
        <v>30907</v>
      </c>
      <c r="BL4813" s="3">
        <v>18552</v>
      </c>
      <c r="BM4813" s="3">
        <v>20550</v>
      </c>
      <c r="BN4813" s="3">
        <v>20011</v>
      </c>
      <c r="BO4813" s="3">
        <v>23552</v>
      </c>
      <c r="BP4813" s="3">
        <v>19263</v>
      </c>
      <c r="BQ4813" s="3">
        <v>16605</v>
      </c>
      <c r="BR4813" s="3">
        <v>26890</v>
      </c>
      <c r="BS4813" s="3">
        <v>27749</v>
      </c>
      <c r="BT4813" s="3">
        <v>34231</v>
      </c>
      <c r="BU4813" s="3">
        <v>24634</v>
      </c>
      <c r="BV4813" s="3">
        <v>35107</v>
      </c>
      <c r="BW4813" s="3">
        <v>30907</v>
      </c>
      <c r="BX4813" s="3">
        <v>18552</v>
      </c>
      <c r="BY4813" s="3">
        <v>20550</v>
      </c>
      <c r="BZ4813" s="3">
        <v>20011</v>
      </c>
      <c r="CA4813" s="3">
        <v>23552</v>
      </c>
      <c r="CB4813" s="3">
        <v>1843.7239999999999</v>
      </c>
      <c r="CC4813" s="3">
        <v>1589.2270000000001</v>
      </c>
      <c r="CD4813" s="3">
        <v>2573.732</v>
      </c>
      <c r="CE4813" s="3">
        <v>2655.9569999999999</v>
      </c>
      <c r="CF4813" s="3">
        <v>3276.3519999999999</v>
      </c>
      <c r="CG4813" s="3">
        <v>2357.7240000000002</v>
      </c>
      <c r="CH4813" s="3">
        <v>3360.2150000000001</v>
      </c>
      <c r="CI4813" s="3">
        <v>2958.172</v>
      </c>
      <c r="CJ4813" s="3">
        <v>1775.58</v>
      </c>
      <c r="CK4813" s="3">
        <v>1966.8679999999999</v>
      </c>
      <c r="CL4813" s="3">
        <v>1915.287</v>
      </c>
      <c r="CM4813" s="3">
        <v>2254.1619999999998</v>
      </c>
      <c r="CN4813" s="3">
        <v>292207</v>
      </c>
      <c r="CO4813" s="3">
        <v>292207</v>
      </c>
      <c r="CP4813" s="3">
        <v>298051</v>
      </c>
      <c r="CQ4813" s="3">
        <v>298051</v>
      </c>
      <c r="CR4813" s="3">
        <v>28527</v>
      </c>
      <c r="CS4813" s="2">
        <v>2013</v>
      </c>
    </row>
    <row r="4814" spans="1:97" ht="15" customHeight="1" x14ac:dyDescent="0.25">
      <c r="A4814" s="2">
        <v>7985</v>
      </c>
      <c r="B4814" s="5" t="s">
        <v>47</v>
      </c>
      <c r="C4814" s="5" t="s">
        <v>2</v>
      </c>
      <c r="D4814" s="5" t="s">
        <v>6487</v>
      </c>
      <c r="E4814" s="5" t="s">
        <v>1353</v>
      </c>
      <c r="F4814" s="2">
        <v>12341</v>
      </c>
      <c r="G4814" s="5" t="s">
        <v>89</v>
      </c>
      <c r="H4814" s="5" t="s">
        <v>71</v>
      </c>
      <c r="I4814" s="5" t="s">
        <v>153</v>
      </c>
      <c r="J4814" s="5" t="s">
        <v>2</v>
      </c>
      <c r="K4814" s="2">
        <v>22</v>
      </c>
      <c r="L4814" s="2">
        <v>1</v>
      </c>
      <c r="M4814" s="5" t="s">
        <v>46</v>
      </c>
      <c r="N4814" s="5" t="s">
        <v>20</v>
      </c>
      <c r="O4814" s="5" t="s">
        <v>3</v>
      </c>
      <c r="P4814" s="5" t="s">
        <v>3</v>
      </c>
      <c r="Q4814" s="5" t="s">
        <v>2</v>
      </c>
      <c r="R4814" s="5" t="s">
        <v>2</v>
      </c>
      <c r="S4814" s="5" t="s">
        <v>1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4">
        <v>0</v>
      </c>
      <c r="AS4814" s="4">
        <v>0</v>
      </c>
      <c r="AT4814" s="4">
        <v>0</v>
      </c>
      <c r="AU4814" s="4">
        <v>0</v>
      </c>
      <c r="AV4814" s="4">
        <v>0</v>
      </c>
      <c r="AW4814" s="4">
        <v>0</v>
      </c>
      <c r="AX4814" s="4">
        <v>0</v>
      </c>
      <c r="AY4814" s="4">
        <v>0</v>
      </c>
      <c r="AZ4814" s="4">
        <v>0</v>
      </c>
      <c r="BA4814" s="4">
        <v>0</v>
      </c>
      <c r="BB4814" s="4">
        <v>0</v>
      </c>
      <c r="BC4814" s="4">
        <v>0</v>
      </c>
      <c r="BD4814" s="3">
        <v>0</v>
      </c>
      <c r="BE4814" s="3">
        <v>0</v>
      </c>
      <c r="BF4814" s="3">
        <v>0</v>
      </c>
      <c r="BG4814" s="3">
        <v>0</v>
      </c>
      <c r="BH4814" s="3">
        <v>0</v>
      </c>
      <c r="BI4814" s="3">
        <v>0</v>
      </c>
      <c r="BJ4814" s="3">
        <v>0</v>
      </c>
      <c r="BK4814" s="3">
        <v>0</v>
      </c>
      <c r="BL4814" s="3">
        <v>0</v>
      </c>
      <c r="BM4814" s="3">
        <v>0</v>
      </c>
      <c r="BN4814" s="3">
        <v>0</v>
      </c>
      <c r="BO4814" s="3">
        <v>0</v>
      </c>
      <c r="BP4814" s="3">
        <v>0</v>
      </c>
      <c r="BQ4814" s="3">
        <v>0</v>
      </c>
      <c r="BR4814" s="3">
        <v>0</v>
      </c>
      <c r="BS4814" s="3">
        <v>0</v>
      </c>
      <c r="BT4814" s="3">
        <v>0</v>
      </c>
      <c r="BU4814" s="3">
        <v>0</v>
      </c>
      <c r="BV4814" s="3">
        <v>0</v>
      </c>
      <c r="BW4814" s="3">
        <v>0</v>
      </c>
      <c r="BX4814" s="3">
        <v>0</v>
      </c>
      <c r="BY4814" s="3">
        <v>0</v>
      </c>
      <c r="BZ4814" s="3">
        <v>0</v>
      </c>
      <c r="CA4814" s="3">
        <v>0</v>
      </c>
      <c r="CB4814" s="3">
        <v>0</v>
      </c>
      <c r="CC4814" s="3">
        <v>0</v>
      </c>
      <c r="CD4814" s="3">
        <v>0</v>
      </c>
      <c r="CE4814" s="3">
        <v>0</v>
      </c>
      <c r="CF4814" s="3">
        <v>0</v>
      </c>
      <c r="CG4814" s="3">
        <v>806</v>
      </c>
      <c r="CH4814" s="3">
        <v>29032</v>
      </c>
      <c r="CI4814" s="3">
        <v>22753</v>
      </c>
      <c r="CJ4814" s="3">
        <v>8868</v>
      </c>
      <c r="CK4814" s="3">
        <v>0</v>
      </c>
      <c r="CL4814" s="3">
        <v>7513</v>
      </c>
      <c r="CM4814" s="3">
        <v>15123</v>
      </c>
      <c r="CN4814" s="3">
        <v>0</v>
      </c>
      <c r="CO4814" s="3">
        <v>0</v>
      </c>
      <c r="CP4814" s="3">
        <v>0</v>
      </c>
      <c r="CQ4814" s="3">
        <v>0</v>
      </c>
      <c r="CR4814" s="3">
        <v>84095</v>
      </c>
      <c r="CS4814" s="2">
        <v>2013</v>
      </c>
    </row>
    <row r="4815" spans="1:97" ht="15" customHeight="1" x14ac:dyDescent="0.25">
      <c r="A4815" s="2">
        <v>7985</v>
      </c>
      <c r="B4815" s="5" t="s">
        <v>47</v>
      </c>
      <c r="C4815" s="5" t="s">
        <v>2</v>
      </c>
      <c r="D4815" s="5" t="s">
        <v>6487</v>
      </c>
      <c r="E4815" s="5" t="s">
        <v>1353</v>
      </c>
      <c r="F4815" s="2">
        <v>12341</v>
      </c>
      <c r="G4815" s="5" t="s">
        <v>89</v>
      </c>
      <c r="H4815" s="5" t="s">
        <v>71</v>
      </c>
      <c r="I4815" s="5" t="s">
        <v>153</v>
      </c>
      <c r="J4815" s="5" t="s">
        <v>2</v>
      </c>
      <c r="K4815" s="2">
        <v>22</v>
      </c>
      <c r="L4815" s="2">
        <v>1</v>
      </c>
      <c r="M4815" s="5" t="s">
        <v>46</v>
      </c>
      <c r="N4815" s="5" t="s">
        <v>17</v>
      </c>
      <c r="O4815" s="5" t="s">
        <v>3</v>
      </c>
      <c r="P4815" s="5" t="s">
        <v>3</v>
      </c>
      <c r="Q4815" s="5" t="s">
        <v>2</v>
      </c>
      <c r="R4815" s="5" t="s">
        <v>2</v>
      </c>
      <c r="S4815" s="5" t="s">
        <v>1</v>
      </c>
      <c r="T4815" s="3">
        <v>2322</v>
      </c>
      <c r="U4815" s="3">
        <v>2092</v>
      </c>
      <c r="V4815" s="3">
        <v>2008</v>
      </c>
      <c r="W4815" s="3">
        <v>1707</v>
      </c>
      <c r="X4815" s="3">
        <v>1181</v>
      </c>
      <c r="Y4815" s="3">
        <v>29062</v>
      </c>
      <c r="Z4815" s="3">
        <v>562503</v>
      </c>
      <c r="AA4815" s="3">
        <v>512384</v>
      </c>
      <c r="AB4815" s="3">
        <v>224029</v>
      </c>
      <c r="AC4815" s="3">
        <v>589</v>
      </c>
      <c r="AD4815" s="3">
        <v>141431</v>
      </c>
      <c r="AE4815" s="3">
        <v>209443</v>
      </c>
      <c r="AF4815" s="3">
        <v>2322</v>
      </c>
      <c r="AG4815" s="3">
        <v>2092</v>
      </c>
      <c r="AH4815" s="3">
        <v>2008</v>
      </c>
      <c r="AI4815" s="3">
        <v>1707</v>
      </c>
      <c r="AJ4815" s="3">
        <v>1181</v>
      </c>
      <c r="AK4815" s="3">
        <v>29062</v>
      </c>
      <c r="AL4815" s="3">
        <v>562503</v>
      </c>
      <c r="AM4815" s="3">
        <v>512384</v>
      </c>
      <c r="AN4815" s="3">
        <v>224029</v>
      </c>
      <c r="AO4815" s="3">
        <v>589</v>
      </c>
      <c r="AP4815" s="3">
        <v>141431</v>
      </c>
      <c r="AQ4815" s="3">
        <v>209443</v>
      </c>
      <c r="AR4815" s="4">
        <v>1.024</v>
      </c>
      <c r="AS4815" s="4">
        <v>1.026</v>
      </c>
      <c r="AT4815" s="4">
        <v>1.026</v>
      </c>
      <c r="AU4815" s="4">
        <v>1.0289999999999999</v>
      </c>
      <c r="AV4815" s="4">
        <v>1.0309999999999999</v>
      </c>
      <c r="AW4815" s="4">
        <v>1.03</v>
      </c>
      <c r="AX4815" s="4">
        <v>1.0309999999999999</v>
      </c>
      <c r="AY4815" s="4">
        <v>1.032</v>
      </c>
      <c r="AZ4815" s="4">
        <v>1.03</v>
      </c>
      <c r="BA4815" s="4">
        <v>1.03</v>
      </c>
      <c r="BB4815" s="4">
        <v>1.0309999999999999</v>
      </c>
      <c r="BC4815" s="4">
        <v>1.032</v>
      </c>
      <c r="BD4815" s="3">
        <v>2378</v>
      </c>
      <c r="BE4815" s="3">
        <v>2146</v>
      </c>
      <c r="BF4815" s="3">
        <v>2060</v>
      </c>
      <c r="BG4815" s="3">
        <v>1757</v>
      </c>
      <c r="BH4815" s="3">
        <v>1218</v>
      </c>
      <c r="BI4815" s="3">
        <v>29934</v>
      </c>
      <c r="BJ4815" s="3">
        <v>579941</v>
      </c>
      <c r="BK4815" s="3">
        <v>528780</v>
      </c>
      <c r="BL4815" s="3">
        <v>230750</v>
      </c>
      <c r="BM4815" s="3">
        <v>607</v>
      </c>
      <c r="BN4815" s="3">
        <v>145815</v>
      </c>
      <c r="BO4815" s="3">
        <v>216145</v>
      </c>
      <c r="BP4815" s="3">
        <v>2378</v>
      </c>
      <c r="BQ4815" s="3">
        <v>2146</v>
      </c>
      <c r="BR4815" s="3">
        <v>2060</v>
      </c>
      <c r="BS4815" s="3">
        <v>1757</v>
      </c>
      <c r="BT4815" s="3">
        <v>1218</v>
      </c>
      <c r="BU4815" s="3">
        <v>29934</v>
      </c>
      <c r="BV4815" s="3">
        <v>579941</v>
      </c>
      <c r="BW4815" s="3">
        <v>528780</v>
      </c>
      <c r="BX4815" s="3">
        <v>230750</v>
      </c>
      <c r="BY4815" s="3">
        <v>607</v>
      </c>
      <c r="BZ4815" s="3">
        <v>145815</v>
      </c>
      <c r="CA4815" s="3">
        <v>216145</v>
      </c>
      <c r="CB4815" s="3">
        <v>-1389</v>
      </c>
      <c r="CC4815" s="3">
        <v>-1250</v>
      </c>
      <c r="CD4815" s="3">
        <v>-1359</v>
      </c>
      <c r="CE4815" s="3">
        <v>-1152</v>
      </c>
      <c r="CF4815" s="3">
        <v>-1059</v>
      </c>
      <c r="CG4815" s="3">
        <v>1039</v>
      </c>
      <c r="CH4815" s="3">
        <v>48842</v>
      </c>
      <c r="CI4815" s="3">
        <v>45112</v>
      </c>
      <c r="CJ4815" s="3">
        <v>19133</v>
      </c>
      <c r="CK4815" s="3">
        <v>-1228</v>
      </c>
      <c r="CL4815" s="3">
        <v>10781</v>
      </c>
      <c r="CM4815" s="3">
        <v>13693</v>
      </c>
      <c r="CN4815" s="3">
        <v>1688751</v>
      </c>
      <c r="CO4815" s="3">
        <v>1688751</v>
      </c>
      <c r="CP4815" s="3">
        <v>1741531</v>
      </c>
      <c r="CQ4815" s="3">
        <v>1741531</v>
      </c>
      <c r="CR4815" s="3">
        <v>131163</v>
      </c>
      <c r="CS4815" s="2">
        <v>2013</v>
      </c>
    </row>
    <row r="4816" spans="1:97" ht="15" customHeight="1" x14ac:dyDescent="0.25">
      <c r="A4816" s="2">
        <v>7987</v>
      </c>
      <c r="B4816" s="5" t="s">
        <v>47</v>
      </c>
      <c r="C4816" s="5" t="s">
        <v>2</v>
      </c>
      <c r="D4816" s="5" t="s">
        <v>6486</v>
      </c>
      <c r="E4816" s="5" t="s">
        <v>1803</v>
      </c>
      <c r="F4816" s="2">
        <v>2507</v>
      </c>
      <c r="G4816" s="5" t="s">
        <v>20</v>
      </c>
      <c r="H4816" s="5" t="s">
        <v>45</v>
      </c>
      <c r="I4816" s="5" t="s">
        <v>117</v>
      </c>
      <c r="J4816" s="5" t="s">
        <v>2</v>
      </c>
      <c r="K4816" s="2">
        <v>22</v>
      </c>
      <c r="L4816" s="2">
        <v>1</v>
      </c>
      <c r="M4816" s="5" t="s">
        <v>46</v>
      </c>
      <c r="N4816" s="5" t="s">
        <v>14</v>
      </c>
      <c r="O4816" s="5" t="s">
        <v>3</v>
      </c>
      <c r="P4816" s="5" t="s">
        <v>3</v>
      </c>
      <c r="Q4816" s="5" t="s">
        <v>2</v>
      </c>
      <c r="R4816" s="5" t="s">
        <v>2</v>
      </c>
      <c r="S4816" s="5" t="s">
        <v>1</v>
      </c>
      <c r="T4816" s="3">
        <v>11215</v>
      </c>
      <c r="U4816" s="3">
        <v>10331</v>
      </c>
      <c r="V4816" s="3">
        <v>9964</v>
      </c>
      <c r="W4816" s="3">
        <v>8574</v>
      </c>
      <c r="X4816" s="3">
        <v>9055</v>
      </c>
      <c r="Y4816" s="3">
        <v>10712</v>
      </c>
      <c r="Z4816" s="3">
        <v>13592</v>
      </c>
      <c r="AA4816" s="3">
        <v>13862</v>
      </c>
      <c r="AB4816" s="3">
        <v>13828</v>
      </c>
      <c r="AC4816" s="3">
        <v>11998</v>
      </c>
      <c r="AD4816" s="3">
        <v>11835</v>
      </c>
      <c r="AE4816" s="3">
        <v>13781</v>
      </c>
      <c r="AF4816" s="3">
        <v>11215</v>
      </c>
      <c r="AG4816" s="3">
        <v>10331</v>
      </c>
      <c r="AH4816" s="3">
        <v>9964</v>
      </c>
      <c r="AI4816" s="3">
        <v>8574</v>
      </c>
      <c r="AJ4816" s="3">
        <v>9055</v>
      </c>
      <c r="AK4816" s="3">
        <v>10712</v>
      </c>
      <c r="AL4816" s="3">
        <v>13592</v>
      </c>
      <c r="AM4816" s="3">
        <v>13862</v>
      </c>
      <c r="AN4816" s="3">
        <v>13828</v>
      </c>
      <c r="AO4816" s="3">
        <v>11998</v>
      </c>
      <c r="AP4816" s="3">
        <v>11835</v>
      </c>
      <c r="AQ4816" s="3">
        <v>13781</v>
      </c>
      <c r="AR4816" s="4">
        <v>1.02</v>
      </c>
      <c r="AS4816" s="4">
        <v>1.02</v>
      </c>
      <c r="AT4816" s="4">
        <v>1.02</v>
      </c>
      <c r="AU4816" s="4">
        <v>1.02</v>
      </c>
      <c r="AV4816" s="4">
        <v>1.02</v>
      </c>
      <c r="AW4816" s="4">
        <v>1.02</v>
      </c>
      <c r="AX4816" s="4">
        <v>1.02</v>
      </c>
      <c r="AY4816" s="4">
        <v>1.02</v>
      </c>
      <c r="AZ4816" s="4">
        <v>1.02</v>
      </c>
      <c r="BA4816" s="4">
        <v>1.02</v>
      </c>
      <c r="BB4816" s="4">
        <v>1.02</v>
      </c>
      <c r="BC4816" s="4">
        <v>1.02</v>
      </c>
      <c r="BD4816" s="3">
        <v>11439</v>
      </c>
      <c r="BE4816" s="3">
        <v>10538</v>
      </c>
      <c r="BF4816" s="3">
        <v>10163</v>
      </c>
      <c r="BG4816" s="3">
        <v>8745</v>
      </c>
      <c r="BH4816" s="3">
        <v>9236</v>
      </c>
      <c r="BI4816" s="3">
        <v>10926</v>
      </c>
      <c r="BJ4816" s="3">
        <v>13864</v>
      </c>
      <c r="BK4816" s="3">
        <v>14139</v>
      </c>
      <c r="BL4816" s="3">
        <v>14105</v>
      </c>
      <c r="BM4816" s="3">
        <v>12238</v>
      </c>
      <c r="BN4816" s="3">
        <v>12072</v>
      </c>
      <c r="BO4816" s="3">
        <v>14057</v>
      </c>
      <c r="BP4816" s="3">
        <v>11439</v>
      </c>
      <c r="BQ4816" s="3">
        <v>10538</v>
      </c>
      <c r="BR4816" s="3">
        <v>10163</v>
      </c>
      <c r="BS4816" s="3">
        <v>8745</v>
      </c>
      <c r="BT4816" s="3">
        <v>9236</v>
      </c>
      <c r="BU4816" s="3">
        <v>10926</v>
      </c>
      <c r="BV4816" s="3">
        <v>13864</v>
      </c>
      <c r="BW4816" s="3">
        <v>14139</v>
      </c>
      <c r="BX4816" s="3">
        <v>14105</v>
      </c>
      <c r="BY4816" s="3">
        <v>12238</v>
      </c>
      <c r="BZ4816" s="3">
        <v>12072</v>
      </c>
      <c r="CA4816" s="3">
        <v>14057</v>
      </c>
      <c r="CB4816" s="3">
        <v>996.25199999999995</v>
      </c>
      <c r="CC4816" s="3">
        <v>917.70799999999997</v>
      </c>
      <c r="CD4816" s="3">
        <v>885.07299999999998</v>
      </c>
      <c r="CE4816" s="3">
        <v>761.61</v>
      </c>
      <c r="CF4816" s="3">
        <v>804.31899999999996</v>
      </c>
      <c r="CG4816" s="3">
        <v>951.56600000000003</v>
      </c>
      <c r="CH4816" s="3">
        <v>1207.43</v>
      </c>
      <c r="CI4816" s="3">
        <v>1231.413</v>
      </c>
      <c r="CJ4816" s="3">
        <v>1228.335</v>
      </c>
      <c r="CK4816" s="3">
        <v>1065.8009999999999</v>
      </c>
      <c r="CL4816" s="3">
        <v>1051.2739999999999</v>
      </c>
      <c r="CM4816" s="3">
        <v>1224.2190000000001</v>
      </c>
      <c r="CN4816" s="3">
        <v>138747</v>
      </c>
      <c r="CO4816" s="3">
        <v>138747</v>
      </c>
      <c r="CP4816" s="3">
        <v>141522</v>
      </c>
      <c r="CQ4816" s="3">
        <v>141522</v>
      </c>
      <c r="CR4816" s="3">
        <v>12325</v>
      </c>
      <c r="CS4816" s="2">
        <v>2013</v>
      </c>
    </row>
    <row r="4817" spans="1:97" ht="15" customHeight="1" x14ac:dyDescent="0.25">
      <c r="A4817" s="2">
        <v>7987</v>
      </c>
      <c r="B4817" s="5" t="s">
        <v>47</v>
      </c>
      <c r="C4817" s="5" t="s">
        <v>2</v>
      </c>
      <c r="D4817" s="5" t="s">
        <v>6486</v>
      </c>
      <c r="E4817" s="5" t="s">
        <v>1803</v>
      </c>
      <c r="F4817" s="2">
        <v>2507</v>
      </c>
      <c r="G4817" s="5" t="s">
        <v>20</v>
      </c>
      <c r="H4817" s="5" t="s">
        <v>45</v>
      </c>
      <c r="I4817" s="5" t="s">
        <v>117</v>
      </c>
      <c r="J4817" s="5" t="s">
        <v>2</v>
      </c>
      <c r="K4817" s="2">
        <v>22</v>
      </c>
      <c r="L4817" s="2">
        <v>1</v>
      </c>
      <c r="M4817" s="5" t="s">
        <v>46</v>
      </c>
      <c r="N4817" s="5" t="s">
        <v>14</v>
      </c>
      <c r="O4817" s="5" t="s">
        <v>12</v>
      </c>
      <c r="P4817" s="5" t="s">
        <v>11</v>
      </c>
      <c r="Q4817" s="5" t="s">
        <v>2</v>
      </c>
      <c r="R4817" s="5" t="s">
        <v>2</v>
      </c>
      <c r="S4817" s="5" t="s">
        <v>10</v>
      </c>
      <c r="T4817" s="3">
        <v>0</v>
      </c>
      <c r="U4817" s="3">
        <v>0</v>
      </c>
      <c r="V4817" s="3">
        <v>0</v>
      </c>
      <c r="W4817" s="3">
        <v>0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</v>
      </c>
      <c r="AF4817" s="3">
        <v>0</v>
      </c>
      <c r="AG4817" s="3">
        <v>0</v>
      </c>
      <c r="AH4817" s="3">
        <v>0</v>
      </c>
      <c r="AI4817" s="3">
        <v>0</v>
      </c>
      <c r="AJ4817" s="3">
        <v>0</v>
      </c>
      <c r="AK4817" s="3">
        <v>0</v>
      </c>
      <c r="AL4817" s="3">
        <v>0</v>
      </c>
      <c r="AM4817" s="3">
        <v>0</v>
      </c>
      <c r="AN4817" s="3">
        <v>0</v>
      </c>
      <c r="AO4817" s="3">
        <v>0</v>
      </c>
      <c r="AP4817" s="3">
        <v>0</v>
      </c>
      <c r="AQ4817" s="3">
        <v>0</v>
      </c>
      <c r="AR4817" s="4">
        <v>0</v>
      </c>
      <c r="AS4817" s="4">
        <v>0</v>
      </c>
      <c r="AT4817" s="4">
        <v>0</v>
      </c>
      <c r="AU4817" s="4">
        <v>0</v>
      </c>
      <c r="AV4817" s="4">
        <v>0</v>
      </c>
      <c r="AW4817" s="4">
        <v>0</v>
      </c>
      <c r="AX4817" s="4">
        <v>0</v>
      </c>
      <c r="AY4817" s="4">
        <v>0</v>
      </c>
      <c r="AZ4817" s="4">
        <v>0</v>
      </c>
      <c r="BA4817" s="4">
        <v>0</v>
      </c>
      <c r="BB4817" s="4">
        <v>0</v>
      </c>
      <c r="BC4817" s="4">
        <v>0</v>
      </c>
      <c r="BD4817" s="3">
        <v>0</v>
      </c>
      <c r="BE4817" s="3">
        <v>0</v>
      </c>
      <c r="BF4817" s="3">
        <v>0</v>
      </c>
      <c r="BG4817" s="3">
        <v>0</v>
      </c>
      <c r="BH4817" s="3">
        <v>0</v>
      </c>
      <c r="BI4817" s="3">
        <v>0</v>
      </c>
      <c r="BJ4817" s="3">
        <v>0</v>
      </c>
      <c r="BK4817" s="3">
        <v>0</v>
      </c>
      <c r="BL4817" s="3">
        <v>0</v>
      </c>
      <c r="BM4817" s="3">
        <v>0</v>
      </c>
      <c r="BN4817" s="3">
        <v>0</v>
      </c>
      <c r="BO4817" s="3">
        <v>0</v>
      </c>
      <c r="BP4817" s="3">
        <v>0</v>
      </c>
      <c r="BQ4817" s="3">
        <v>0</v>
      </c>
      <c r="BR4817" s="3">
        <v>0</v>
      </c>
      <c r="BS4817" s="3">
        <v>0</v>
      </c>
      <c r="BT4817" s="3">
        <v>0</v>
      </c>
      <c r="BU4817" s="3">
        <v>0</v>
      </c>
      <c r="BV4817" s="3">
        <v>0</v>
      </c>
      <c r="BW4817" s="3">
        <v>0</v>
      </c>
      <c r="BX4817" s="3">
        <v>0</v>
      </c>
      <c r="BY4817" s="3">
        <v>0</v>
      </c>
      <c r="BZ4817" s="3">
        <v>0</v>
      </c>
      <c r="CA4817" s="3">
        <v>0</v>
      </c>
      <c r="CB4817" s="3">
        <v>0</v>
      </c>
      <c r="CC4817" s="3">
        <v>0</v>
      </c>
      <c r="CD4817" s="3">
        <v>0</v>
      </c>
      <c r="CE4817" s="3">
        <v>0</v>
      </c>
      <c r="CF4817" s="3">
        <v>0</v>
      </c>
      <c r="CG4817" s="3">
        <v>0</v>
      </c>
      <c r="CH4817" s="3">
        <v>0</v>
      </c>
      <c r="CI4817" s="3">
        <v>0</v>
      </c>
      <c r="CJ4817" s="3">
        <v>0</v>
      </c>
      <c r="CK4817" s="3">
        <v>0</v>
      </c>
      <c r="CL4817" s="3">
        <v>0</v>
      </c>
      <c r="CM4817" s="3">
        <v>0</v>
      </c>
      <c r="CN4817" s="3">
        <v>0</v>
      </c>
      <c r="CO4817" s="3">
        <v>0</v>
      </c>
      <c r="CP4817" s="3">
        <v>0</v>
      </c>
      <c r="CQ4817" s="3">
        <v>0</v>
      </c>
      <c r="CR4817" s="3">
        <v>0</v>
      </c>
      <c r="CS4817" s="2">
        <v>2013</v>
      </c>
    </row>
    <row r="4818" spans="1:97" ht="15" customHeight="1" x14ac:dyDescent="0.25">
      <c r="A4818" s="2">
        <v>7988</v>
      </c>
      <c r="B4818" s="5" t="s">
        <v>47</v>
      </c>
      <c r="C4818" s="5" t="s">
        <v>2</v>
      </c>
      <c r="D4818" s="5" t="s">
        <v>6485</v>
      </c>
      <c r="E4818" s="5" t="s">
        <v>4121</v>
      </c>
      <c r="F4818" s="2">
        <v>17568</v>
      </c>
      <c r="G4818" s="5" t="s">
        <v>1003</v>
      </c>
      <c r="H4818" s="5" t="s">
        <v>83</v>
      </c>
      <c r="I4818" s="5" t="s">
        <v>101</v>
      </c>
      <c r="J4818" s="5" t="s">
        <v>2</v>
      </c>
      <c r="K4818" s="2">
        <v>22</v>
      </c>
      <c r="L4818" s="2">
        <v>1</v>
      </c>
      <c r="M4818" s="5" t="s">
        <v>46</v>
      </c>
      <c r="N4818" s="5" t="s">
        <v>14</v>
      </c>
      <c r="O4818" s="5" t="s">
        <v>3</v>
      </c>
      <c r="P4818" s="5" t="s">
        <v>3</v>
      </c>
      <c r="Q4818" s="5" t="s">
        <v>2</v>
      </c>
      <c r="R4818" s="5" t="s">
        <v>2</v>
      </c>
      <c r="S4818" s="5" t="s">
        <v>1</v>
      </c>
      <c r="T4818" s="3">
        <v>0</v>
      </c>
      <c r="U4818" s="3">
        <v>61728</v>
      </c>
      <c r="V4818" s="3">
        <v>0</v>
      </c>
      <c r="W4818" s="3">
        <v>14688</v>
      </c>
      <c r="X4818" s="3">
        <v>0</v>
      </c>
      <c r="Y4818" s="3">
        <v>195677</v>
      </c>
      <c r="Z4818" s="3">
        <v>131044</v>
      </c>
      <c r="AA4818" s="3">
        <v>297797</v>
      </c>
      <c r="AB4818" s="3">
        <v>0</v>
      </c>
      <c r="AC4818" s="3">
        <v>55147</v>
      </c>
      <c r="AD4818" s="3">
        <v>18057</v>
      </c>
      <c r="AE4818" s="3">
        <v>37698</v>
      </c>
      <c r="AF4818" s="3">
        <v>0</v>
      </c>
      <c r="AG4818" s="3">
        <v>61728</v>
      </c>
      <c r="AH4818" s="3">
        <v>0</v>
      </c>
      <c r="AI4818" s="3">
        <v>14688</v>
      </c>
      <c r="AJ4818" s="3">
        <v>0</v>
      </c>
      <c r="AK4818" s="3">
        <v>195677</v>
      </c>
      <c r="AL4818" s="3">
        <v>131044</v>
      </c>
      <c r="AM4818" s="3">
        <v>297797</v>
      </c>
      <c r="AN4818" s="3">
        <v>0</v>
      </c>
      <c r="AO4818" s="3">
        <v>55147</v>
      </c>
      <c r="AP4818" s="3">
        <v>18057</v>
      </c>
      <c r="AQ4818" s="3">
        <v>37698</v>
      </c>
      <c r="AR4818" s="4">
        <v>0</v>
      </c>
      <c r="AS4818" s="4">
        <v>1.0329999999999999</v>
      </c>
      <c r="AT4818" s="4">
        <v>0</v>
      </c>
      <c r="AU4818" s="4">
        <v>1.0269999999999999</v>
      </c>
      <c r="AV4818" s="4">
        <v>0</v>
      </c>
      <c r="AW4818" s="4">
        <v>1.034</v>
      </c>
      <c r="AX4818" s="4">
        <v>1.032</v>
      </c>
      <c r="AY4818" s="4">
        <v>1.0309999999999999</v>
      </c>
      <c r="AZ4818" s="4">
        <v>0</v>
      </c>
      <c r="BA4818" s="4">
        <v>1.034</v>
      </c>
      <c r="BB4818" s="4">
        <v>1.0329999999999999</v>
      </c>
      <c r="BC4818" s="4">
        <v>1.0269999999999999</v>
      </c>
      <c r="BD4818" s="3">
        <v>0</v>
      </c>
      <c r="BE4818" s="3">
        <v>63765</v>
      </c>
      <c r="BF4818" s="3">
        <v>0</v>
      </c>
      <c r="BG4818" s="3">
        <v>15085</v>
      </c>
      <c r="BH4818" s="3">
        <v>0</v>
      </c>
      <c r="BI4818" s="3">
        <v>202330</v>
      </c>
      <c r="BJ4818" s="3">
        <v>135237</v>
      </c>
      <c r="BK4818" s="3">
        <v>307029</v>
      </c>
      <c r="BL4818" s="3">
        <v>0</v>
      </c>
      <c r="BM4818" s="3">
        <v>57022</v>
      </c>
      <c r="BN4818" s="3">
        <v>18653</v>
      </c>
      <c r="BO4818" s="3">
        <v>38716</v>
      </c>
      <c r="BP4818" s="3">
        <v>0</v>
      </c>
      <c r="BQ4818" s="3">
        <v>63765</v>
      </c>
      <c r="BR4818" s="3">
        <v>0</v>
      </c>
      <c r="BS4818" s="3">
        <v>15085</v>
      </c>
      <c r="BT4818" s="3">
        <v>0</v>
      </c>
      <c r="BU4818" s="3">
        <v>202330</v>
      </c>
      <c r="BV4818" s="3">
        <v>135237</v>
      </c>
      <c r="BW4818" s="3">
        <v>307029</v>
      </c>
      <c r="BX4818" s="3">
        <v>0</v>
      </c>
      <c r="BY4818" s="3">
        <v>57022</v>
      </c>
      <c r="BZ4818" s="3">
        <v>18653</v>
      </c>
      <c r="CA4818" s="3">
        <v>38716</v>
      </c>
      <c r="CB4818" s="3">
        <v>0</v>
      </c>
      <c r="CC4818" s="3">
        <v>5282</v>
      </c>
      <c r="CD4818" s="3">
        <v>0</v>
      </c>
      <c r="CE4818" s="3">
        <v>1208</v>
      </c>
      <c r="CF4818" s="3">
        <v>0</v>
      </c>
      <c r="CG4818" s="3">
        <v>16353</v>
      </c>
      <c r="CH4818" s="3">
        <v>10896</v>
      </c>
      <c r="CI4818" s="3">
        <v>24906</v>
      </c>
      <c r="CJ4818" s="3">
        <v>0</v>
      </c>
      <c r="CK4818" s="3">
        <v>4601</v>
      </c>
      <c r="CL4818" s="3">
        <v>1522</v>
      </c>
      <c r="CM4818" s="3">
        <v>3155</v>
      </c>
      <c r="CN4818" s="3">
        <v>811836</v>
      </c>
      <c r="CO4818" s="3">
        <v>811836</v>
      </c>
      <c r="CP4818" s="3">
        <v>837837</v>
      </c>
      <c r="CQ4818" s="3">
        <v>837837</v>
      </c>
      <c r="CR4818" s="3">
        <v>67923</v>
      </c>
      <c r="CS4818" s="2">
        <v>2013</v>
      </c>
    </row>
    <row r="4819" spans="1:97" ht="15" customHeight="1" x14ac:dyDescent="0.25">
      <c r="A4819" s="2">
        <v>7989</v>
      </c>
      <c r="B4819" s="5" t="s">
        <v>47</v>
      </c>
      <c r="C4819" s="5" t="s">
        <v>2</v>
      </c>
      <c r="D4819" s="5" t="s">
        <v>6484</v>
      </c>
      <c r="E4819" s="5" t="s">
        <v>4121</v>
      </c>
      <c r="F4819" s="2">
        <v>17568</v>
      </c>
      <c r="G4819" s="5" t="s">
        <v>1003</v>
      </c>
      <c r="H4819" s="5" t="s">
        <v>83</v>
      </c>
      <c r="I4819" s="5" t="s">
        <v>101</v>
      </c>
      <c r="J4819" s="5" t="s">
        <v>2</v>
      </c>
      <c r="K4819" s="2">
        <v>22</v>
      </c>
      <c r="L4819" s="2">
        <v>1</v>
      </c>
      <c r="M4819" s="5" t="s">
        <v>46</v>
      </c>
      <c r="N4819" s="5" t="s">
        <v>14</v>
      </c>
      <c r="O4819" s="5" t="s">
        <v>3</v>
      </c>
      <c r="P4819" s="5" t="s">
        <v>3</v>
      </c>
      <c r="Q4819" s="5" t="s">
        <v>2</v>
      </c>
      <c r="R4819" s="5" t="s">
        <v>2</v>
      </c>
      <c r="S4819" s="5" t="s">
        <v>1</v>
      </c>
      <c r="T4819" s="3">
        <v>41215</v>
      </c>
      <c r="U4819" s="3">
        <v>33455</v>
      </c>
      <c r="V4819" s="3">
        <v>30518</v>
      </c>
      <c r="W4819" s="3">
        <v>23995</v>
      </c>
      <c r="X4819" s="3">
        <v>30085</v>
      </c>
      <c r="Y4819" s="3">
        <v>42692</v>
      </c>
      <c r="Z4819" s="3">
        <v>42267</v>
      </c>
      <c r="AA4819" s="3">
        <v>44854</v>
      </c>
      <c r="AB4819" s="3">
        <v>31392</v>
      </c>
      <c r="AC4819" s="3">
        <v>31441</v>
      </c>
      <c r="AD4819" s="3">
        <v>30704</v>
      </c>
      <c r="AE4819" s="3">
        <v>33510</v>
      </c>
      <c r="AF4819" s="3">
        <v>41215</v>
      </c>
      <c r="AG4819" s="3">
        <v>33455</v>
      </c>
      <c r="AH4819" s="3">
        <v>30518</v>
      </c>
      <c r="AI4819" s="3">
        <v>23995</v>
      </c>
      <c r="AJ4819" s="3">
        <v>30085</v>
      </c>
      <c r="AK4819" s="3">
        <v>42692</v>
      </c>
      <c r="AL4819" s="3">
        <v>42267</v>
      </c>
      <c r="AM4819" s="3">
        <v>44854</v>
      </c>
      <c r="AN4819" s="3">
        <v>31392</v>
      </c>
      <c r="AO4819" s="3">
        <v>31441</v>
      </c>
      <c r="AP4819" s="3">
        <v>30704</v>
      </c>
      <c r="AQ4819" s="3">
        <v>33510</v>
      </c>
      <c r="AR4819" s="4">
        <v>1.036</v>
      </c>
      <c r="AS4819" s="4">
        <v>1.036</v>
      </c>
      <c r="AT4819" s="4">
        <v>1.036</v>
      </c>
      <c r="AU4819" s="4">
        <v>1.036</v>
      </c>
      <c r="AV4819" s="4">
        <v>1.036</v>
      </c>
      <c r="AW4819" s="4">
        <v>1.036</v>
      </c>
      <c r="AX4819" s="4">
        <v>1.036</v>
      </c>
      <c r="AY4819" s="4">
        <v>1.036</v>
      </c>
      <c r="AZ4819" s="4">
        <v>1.036</v>
      </c>
      <c r="BA4819" s="4">
        <v>1.036</v>
      </c>
      <c r="BB4819" s="4">
        <v>1.036</v>
      </c>
      <c r="BC4819" s="4">
        <v>1.036</v>
      </c>
      <c r="BD4819" s="3">
        <v>42699</v>
      </c>
      <c r="BE4819" s="3">
        <v>34659</v>
      </c>
      <c r="BF4819" s="3">
        <v>31617</v>
      </c>
      <c r="BG4819" s="3">
        <v>24859</v>
      </c>
      <c r="BH4819" s="3">
        <v>31168</v>
      </c>
      <c r="BI4819" s="3">
        <v>44229</v>
      </c>
      <c r="BJ4819" s="3">
        <v>43789</v>
      </c>
      <c r="BK4819" s="3">
        <v>46469</v>
      </c>
      <c r="BL4819" s="3">
        <v>32522</v>
      </c>
      <c r="BM4819" s="3">
        <v>32573</v>
      </c>
      <c r="BN4819" s="3">
        <v>31809</v>
      </c>
      <c r="BO4819" s="3">
        <v>34716</v>
      </c>
      <c r="BP4819" s="3">
        <v>42699</v>
      </c>
      <c r="BQ4819" s="3">
        <v>34659</v>
      </c>
      <c r="BR4819" s="3">
        <v>31617</v>
      </c>
      <c r="BS4819" s="3">
        <v>24859</v>
      </c>
      <c r="BT4819" s="3">
        <v>31168</v>
      </c>
      <c r="BU4819" s="3">
        <v>44229</v>
      </c>
      <c r="BV4819" s="3">
        <v>43789</v>
      </c>
      <c r="BW4819" s="3">
        <v>46469</v>
      </c>
      <c r="BX4819" s="3">
        <v>32522</v>
      </c>
      <c r="BY4819" s="3">
        <v>32573</v>
      </c>
      <c r="BZ4819" s="3">
        <v>31809</v>
      </c>
      <c r="CA4819" s="3">
        <v>34716</v>
      </c>
      <c r="CB4819" s="3">
        <v>3836.116</v>
      </c>
      <c r="CC4819" s="3">
        <v>3113.8420000000001</v>
      </c>
      <c r="CD4819" s="3">
        <v>2840.4520000000002</v>
      </c>
      <c r="CE4819" s="3">
        <v>2233.3389999999999</v>
      </c>
      <c r="CF4819" s="3">
        <v>2800.1350000000002</v>
      </c>
      <c r="CG4819" s="3">
        <v>3973.5369999999998</v>
      </c>
      <c r="CH4819" s="3">
        <v>3933.9789999999998</v>
      </c>
      <c r="CI4819" s="3">
        <v>4174.7870000000003</v>
      </c>
      <c r="CJ4819" s="3">
        <v>2921.8139999999999</v>
      </c>
      <c r="CK4819" s="3">
        <v>2926.3330000000001</v>
      </c>
      <c r="CL4819" s="3">
        <v>2857.7289999999998</v>
      </c>
      <c r="CM4819" s="3">
        <v>3118.9369999999999</v>
      </c>
      <c r="CN4819" s="3">
        <v>416128</v>
      </c>
      <c r="CO4819" s="3">
        <v>416128</v>
      </c>
      <c r="CP4819" s="3">
        <v>431109</v>
      </c>
      <c r="CQ4819" s="3">
        <v>431109</v>
      </c>
      <c r="CR4819" s="3">
        <v>38731</v>
      </c>
      <c r="CS4819" s="2">
        <v>2013</v>
      </c>
    </row>
    <row r="4820" spans="1:97" ht="15" customHeight="1" x14ac:dyDescent="0.25">
      <c r="A4820" s="2">
        <v>7990</v>
      </c>
      <c r="B4820" s="5" t="s">
        <v>47</v>
      </c>
      <c r="C4820" s="5" t="s">
        <v>2</v>
      </c>
      <c r="D4820" s="5" t="s">
        <v>6483</v>
      </c>
      <c r="E4820" s="5" t="s">
        <v>6482</v>
      </c>
      <c r="F4820" s="2">
        <v>406</v>
      </c>
      <c r="G4820" s="5" t="s">
        <v>87</v>
      </c>
      <c r="H4820" s="5" t="s">
        <v>6</v>
      </c>
      <c r="I4820" s="5" t="s">
        <v>101</v>
      </c>
      <c r="J4820" s="5" t="s">
        <v>2</v>
      </c>
      <c r="K4820" s="2">
        <v>22</v>
      </c>
      <c r="L4820" s="2">
        <v>1</v>
      </c>
      <c r="M4820" s="5" t="s">
        <v>46</v>
      </c>
      <c r="N4820" s="5" t="s">
        <v>13</v>
      </c>
      <c r="O4820" s="5" t="s">
        <v>26</v>
      </c>
      <c r="P4820" s="5" t="s">
        <v>26</v>
      </c>
      <c r="Q4820" s="5" t="s">
        <v>2</v>
      </c>
      <c r="R4820" s="5" t="s">
        <v>2</v>
      </c>
      <c r="S4820" s="5" t="s">
        <v>21</v>
      </c>
      <c r="T4820" s="3">
        <v>19</v>
      </c>
      <c r="U4820" s="3">
        <v>8</v>
      </c>
      <c r="V4820" s="3">
        <v>12</v>
      </c>
      <c r="W4820" s="3">
        <v>13</v>
      </c>
      <c r="X4820" s="3">
        <v>28</v>
      </c>
      <c r="Y4820" s="3">
        <v>16</v>
      </c>
      <c r="Z4820" s="3">
        <v>18</v>
      </c>
      <c r="AA4820" s="3">
        <v>15</v>
      </c>
      <c r="AB4820" s="3">
        <v>12</v>
      </c>
      <c r="AC4820" s="3">
        <v>13</v>
      </c>
      <c r="AD4820" s="3">
        <v>14</v>
      </c>
      <c r="AE4820" s="3">
        <v>10</v>
      </c>
      <c r="AF4820" s="3">
        <v>19</v>
      </c>
      <c r="AG4820" s="3">
        <v>8</v>
      </c>
      <c r="AH4820" s="3">
        <v>12</v>
      </c>
      <c r="AI4820" s="3">
        <v>13</v>
      </c>
      <c r="AJ4820" s="3">
        <v>28</v>
      </c>
      <c r="AK4820" s="3">
        <v>16</v>
      </c>
      <c r="AL4820" s="3">
        <v>18</v>
      </c>
      <c r="AM4820" s="3">
        <v>15</v>
      </c>
      <c r="AN4820" s="3">
        <v>12</v>
      </c>
      <c r="AO4820" s="3">
        <v>13</v>
      </c>
      <c r="AP4820" s="3">
        <v>14</v>
      </c>
      <c r="AQ4820" s="3">
        <v>10</v>
      </c>
      <c r="AR4820" s="4">
        <v>5.7750000000000004</v>
      </c>
      <c r="AS4820" s="4">
        <v>5.7750000000000004</v>
      </c>
      <c r="AT4820" s="4">
        <v>5.7750000000000004</v>
      </c>
      <c r="AU4820" s="4">
        <v>5.7750000000000004</v>
      </c>
      <c r="AV4820" s="4">
        <v>5.7750000000000004</v>
      </c>
      <c r="AW4820" s="4">
        <v>5.7750000000000004</v>
      </c>
      <c r="AX4820" s="4">
        <v>5.7750000000000004</v>
      </c>
      <c r="AY4820" s="4">
        <v>5.7750000000000004</v>
      </c>
      <c r="AZ4820" s="4">
        <v>5.7750000000000004</v>
      </c>
      <c r="BA4820" s="4">
        <v>5.7750000000000004</v>
      </c>
      <c r="BB4820" s="4">
        <v>5.7750000000000004</v>
      </c>
      <c r="BC4820" s="4">
        <v>5.7750000000000004</v>
      </c>
      <c r="BD4820" s="3">
        <v>110</v>
      </c>
      <c r="BE4820" s="3">
        <v>46</v>
      </c>
      <c r="BF4820" s="3">
        <v>69</v>
      </c>
      <c r="BG4820" s="3">
        <v>75</v>
      </c>
      <c r="BH4820" s="3">
        <v>162</v>
      </c>
      <c r="BI4820" s="3">
        <v>92</v>
      </c>
      <c r="BJ4820" s="3">
        <v>104</v>
      </c>
      <c r="BK4820" s="3">
        <v>87</v>
      </c>
      <c r="BL4820" s="3">
        <v>69</v>
      </c>
      <c r="BM4820" s="3">
        <v>75</v>
      </c>
      <c r="BN4820" s="3">
        <v>81</v>
      </c>
      <c r="BO4820" s="3">
        <v>58</v>
      </c>
      <c r="BP4820" s="3">
        <v>110</v>
      </c>
      <c r="BQ4820" s="3">
        <v>46</v>
      </c>
      <c r="BR4820" s="3">
        <v>69</v>
      </c>
      <c r="BS4820" s="3">
        <v>75</v>
      </c>
      <c r="BT4820" s="3">
        <v>162</v>
      </c>
      <c r="BU4820" s="3">
        <v>92</v>
      </c>
      <c r="BV4820" s="3">
        <v>104</v>
      </c>
      <c r="BW4820" s="3">
        <v>87</v>
      </c>
      <c r="BX4820" s="3">
        <v>69</v>
      </c>
      <c r="BY4820" s="3">
        <v>75</v>
      </c>
      <c r="BZ4820" s="3">
        <v>81</v>
      </c>
      <c r="CA4820" s="3">
        <v>58</v>
      </c>
      <c r="CB4820" s="3">
        <v>9.9019999999999992</v>
      </c>
      <c r="CC4820" s="3">
        <v>4.3780000000000001</v>
      </c>
      <c r="CD4820" s="3">
        <v>6.5250000000000004</v>
      </c>
      <c r="CE4820" s="3">
        <v>6.6310000000000002</v>
      </c>
      <c r="CF4820" s="3">
        <v>14.404</v>
      </c>
      <c r="CG4820" s="3">
        <v>8.5630000000000006</v>
      </c>
      <c r="CH4820" s="3">
        <v>9.3119999999999994</v>
      </c>
      <c r="CI4820" s="3">
        <v>7.673</v>
      </c>
      <c r="CJ4820" s="3">
        <v>6.1210000000000004</v>
      </c>
      <c r="CK4820" s="3">
        <v>6.95</v>
      </c>
      <c r="CL4820" s="3">
        <v>7.2949999999999999</v>
      </c>
      <c r="CM4820" s="3">
        <v>5.2460000000000004</v>
      </c>
      <c r="CN4820" s="3">
        <v>178</v>
      </c>
      <c r="CO4820" s="3">
        <v>178</v>
      </c>
      <c r="CP4820" s="3">
        <v>1028</v>
      </c>
      <c r="CQ4820" s="3">
        <v>1028</v>
      </c>
      <c r="CR4820" s="3">
        <v>93</v>
      </c>
      <c r="CS4820" s="2">
        <v>2013</v>
      </c>
    </row>
    <row r="4821" spans="1:97" ht="15" customHeight="1" x14ac:dyDescent="0.25">
      <c r="A4821" s="2">
        <v>7991</v>
      </c>
      <c r="B4821" s="5" t="s">
        <v>47</v>
      </c>
      <c r="C4821" s="5" t="s">
        <v>2</v>
      </c>
      <c r="D4821" s="5" t="s">
        <v>6481</v>
      </c>
      <c r="E4821" s="5" t="s">
        <v>2983</v>
      </c>
      <c r="F4821" s="2">
        <v>11479</v>
      </c>
      <c r="G4821" s="5" t="s">
        <v>7</v>
      </c>
      <c r="H4821" s="5" t="s">
        <v>6</v>
      </c>
      <c r="I4821" s="5" t="s">
        <v>153</v>
      </c>
      <c r="J4821" s="5" t="s">
        <v>2</v>
      </c>
      <c r="K4821" s="2">
        <v>22</v>
      </c>
      <c r="L4821" s="2">
        <v>1</v>
      </c>
      <c r="M4821" s="5" t="s">
        <v>46</v>
      </c>
      <c r="N4821" s="5" t="s">
        <v>20</v>
      </c>
      <c r="O4821" s="5" t="s">
        <v>3</v>
      </c>
      <c r="P4821" s="5" t="s">
        <v>3</v>
      </c>
      <c r="Q4821" s="5" t="s">
        <v>2</v>
      </c>
      <c r="R4821" s="5" t="s">
        <v>2</v>
      </c>
      <c r="S4821" s="5" t="s">
        <v>1</v>
      </c>
      <c r="T4821" s="3">
        <v>83670</v>
      </c>
      <c r="U4821" s="3">
        <v>95145</v>
      </c>
      <c r="V4821" s="3">
        <v>91139</v>
      </c>
      <c r="W4821" s="3">
        <v>11091</v>
      </c>
      <c r="X4821" s="3">
        <v>34825</v>
      </c>
      <c r="Y4821" s="3">
        <v>14849</v>
      </c>
      <c r="Z4821" s="3">
        <v>32349</v>
      </c>
      <c r="AA4821" s="3">
        <v>27879</v>
      </c>
      <c r="AB4821" s="3">
        <v>16497</v>
      </c>
      <c r="AC4821" s="3">
        <v>6860</v>
      </c>
      <c r="AD4821" s="3">
        <v>3287</v>
      </c>
      <c r="AE4821" s="3">
        <v>20864</v>
      </c>
      <c r="AF4821" s="3">
        <v>83670</v>
      </c>
      <c r="AG4821" s="3">
        <v>95145</v>
      </c>
      <c r="AH4821" s="3">
        <v>91139</v>
      </c>
      <c r="AI4821" s="3">
        <v>11091</v>
      </c>
      <c r="AJ4821" s="3">
        <v>34825</v>
      </c>
      <c r="AK4821" s="3">
        <v>14849</v>
      </c>
      <c r="AL4821" s="3">
        <v>32349</v>
      </c>
      <c r="AM4821" s="3">
        <v>27879</v>
      </c>
      <c r="AN4821" s="3">
        <v>16497</v>
      </c>
      <c r="AO4821" s="3">
        <v>6860</v>
      </c>
      <c r="AP4821" s="3">
        <v>3287</v>
      </c>
      <c r="AQ4821" s="3">
        <v>20864</v>
      </c>
      <c r="AR4821" s="4">
        <v>1.034</v>
      </c>
      <c r="AS4821" s="4">
        <v>1.0309999999999999</v>
      </c>
      <c r="AT4821" s="4">
        <v>1.0289999999999999</v>
      </c>
      <c r="AU4821" s="4">
        <v>1.036</v>
      </c>
      <c r="AV4821" s="4">
        <v>1.0329999999999999</v>
      </c>
      <c r="AW4821" s="4">
        <v>1.032</v>
      </c>
      <c r="AX4821" s="4">
        <v>1.028</v>
      </c>
      <c r="AY4821" s="4">
        <v>1.022</v>
      </c>
      <c r="AZ4821" s="4">
        <v>1.0309999999999999</v>
      </c>
      <c r="BA4821" s="4">
        <v>1.0329999999999999</v>
      </c>
      <c r="BB4821" s="4">
        <v>1.034</v>
      </c>
      <c r="BC4821" s="4">
        <v>1.03</v>
      </c>
      <c r="BD4821" s="3">
        <v>86515</v>
      </c>
      <c r="BE4821" s="3">
        <v>98094</v>
      </c>
      <c r="BF4821" s="3">
        <v>93782</v>
      </c>
      <c r="BG4821" s="3">
        <v>11490</v>
      </c>
      <c r="BH4821" s="3">
        <v>35974</v>
      </c>
      <c r="BI4821" s="3">
        <v>15324</v>
      </c>
      <c r="BJ4821" s="3">
        <v>33255</v>
      </c>
      <c r="BK4821" s="3">
        <v>28492</v>
      </c>
      <c r="BL4821" s="3">
        <v>17008</v>
      </c>
      <c r="BM4821" s="3">
        <v>7086</v>
      </c>
      <c r="BN4821" s="3">
        <v>3399</v>
      </c>
      <c r="BO4821" s="3">
        <v>21490</v>
      </c>
      <c r="BP4821" s="3">
        <v>86515</v>
      </c>
      <c r="BQ4821" s="3">
        <v>98094</v>
      </c>
      <c r="BR4821" s="3">
        <v>93782</v>
      </c>
      <c r="BS4821" s="3">
        <v>11490</v>
      </c>
      <c r="BT4821" s="3">
        <v>35974</v>
      </c>
      <c r="BU4821" s="3">
        <v>15324</v>
      </c>
      <c r="BV4821" s="3">
        <v>33255</v>
      </c>
      <c r="BW4821" s="3">
        <v>28492</v>
      </c>
      <c r="BX4821" s="3">
        <v>17008</v>
      </c>
      <c r="BY4821" s="3">
        <v>7086</v>
      </c>
      <c r="BZ4821" s="3">
        <v>3399</v>
      </c>
      <c r="CA4821" s="3">
        <v>21490</v>
      </c>
      <c r="CB4821" s="3">
        <v>1478</v>
      </c>
      <c r="CC4821" s="3">
        <v>1015</v>
      </c>
      <c r="CD4821" s="3">
        <v>1550</v>
      </c>
      <c r="CE4821" s="3">
        <v>3314</v>
      </c>
      <c r="CF4821" s="3">
        <v>7973</v>
      </c>
      <c r="CG4821" s="3">
        <v>3524</v>
      </c>
      <c r="CH4821" s="3">
        <v>6417</v>
      </c>
      <c r="CI4821" s="3">
        <v>6060</v>
      </c>
      <c r="CJ4821" s="3">
        <v>3374</v>
      </c>
      <c r="CK4821" s="3">
        <v>1730</v>
      </c>
      <c r="CL4821" s="3">
        <v>829</v>
      </c>
      <c r="CM4821" s="3">
        <v>1387</v>
      </c>
      <c r="CN4821" s="3">
        <v>438455</v>
      </c>
      <c r="CO4821" s="3">
        <v>438455</v>
      </c>
      <c r="CP4821" s="3">
        <v>451909</v>
      </c>
      <c r="CQ4821" s="3">
        <v>451909</v>
      </c>
      <c r="CR4821" s="3">
        <v>38651</v>
      </c>
      <c r="CS4821" s="2">
        <v>2013</v>
      </c>
    </row>
    <row r="4822" spans="1:97" ht="15" customHeight="1" x14ac:dyDescent="0.25">
      <c r="A4822" s="2">
        <v>7991</v>
      </c>
      <c r="B4822" s="5" t="s">
        <v>47</v>
      </c>
      <c r="C4822" s="5" t="s">
        <v>2</v>
      </c>
      <c r="D4822" s="5" t="s">
        <v>6481</v>
      </c>
      <c r="E4822" s="5" t="s">
        <v>2983</v>
      </c>
      <c r="F4822" s="2">
        <v>11479</v>
      </c>
      <c r="G4822" s="5" t="s">
        <v>7</v>
      </c>
      <c r="H4822" s="5" t="s">
        <v>6</v>
      </c>
      <c r="I4822" s="5" t="s">
        <v>153</v>
      </c>
      <c r="J4822" s="5" t="s">
        <v>2</v>
      </c>
      <c r="K4822" s="2">
        <v>22</v>
      </c>
      <c r="L4822" s="2">
        <v>1</v>
      </c>
      <c r="M4822" s="5" t="s">
        <v>46</v>
      </c>
      <c r="N4822" s="5" t="s">
        <v>17</v>
      </c>
      <c r="O4822" s="5" t="s">
        <v>26</v>
      </c>
      <c r="P4822" s="5" t="s">
        <v>26</v>
      </c>
      <c r="Q4822" s="5" t="s">
        <v>2</v>
      </c>
      <c r="R4822" s="5" t="s">
        <v>2</v>
      </c>
      <c r="S4822" s="5" t="s">
        <v>21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4">
        <v>0</v>
      </c>
      <c r="AS4822" s="4">
        <v>0</v>
      </c>
      <c r="AT4822" s="4">
        <v>0</v>
      </c>
      <c r="AU4822" s="4">
        <v>0</v>
      </c>
      <c r="AV4822" s="4">
        <v>0</v>
      </c>
      <c r="AW4822" s="4">
        <v>0</v>
      </c>
      <c r="AX4822" s="4">
        <v>0</v>
      </c>
      <c r="AY4822" s="4">
        <v>0</v>
      </c>
      <c r="AZ4822" s="4">
        <v>0</v>
      </c>
      <c r="BA4822" s="4">
        <v>0</v>
      </c>
      <c r="BB4822" s="4">
        <v>0</v>
      </c>
      <c r="BC4822" s="4">
        <v>0</v>
      </c>
      <c r="BD4822" s="3">
        <v>0</v>
      </c>
      <c r="BE4822" s="3">
        <v>0</v>
      </c>
      <c r="BF4822" s="3">
        <v>0</v>
      </c>
      <c r="BG4822" s="3">
        <v>0</v>
      </c>
      <c r="BH4822" s="3">
        <v>0</v>
      </c>
      <c r="BI4822" s="3">
        <v>0</v>
      </c>
      <c r="BJ4822" s="3">
        <v>0</v>
      </c>
      <c r="BK4822" s="3">
        <v>0</v>
      </c>
      <c r="BL4822" s="3">
        <v>0</v>
      </c>
      <c r="BM4822" s="3">
        <v>0</v>
      </c>
      <c r="BN4822" s="3">
        <v>0</v>
      </c>
      <c r="BO4822" s="3">
        <v>0</v>
      </c>
      <c r="BP4822" s="3">
        <v>0</v>
      </c>
      <c r="BQ4822" s="3">
        <v>0</v>
      </c>
      <c r="BR4822" s="3">
        <v>0</v>
      </c>
      <c r="BS4822" s="3">
        <v>0</v>
      </c>
      <c r="BT4822" s="3">
        <v>0</v>
      </c>
      <c r="BU4822" s="3">
        <v>0</v>
      </c>
      <c r="BV4822" s="3">
        <v>0</v>
      </c>
      <c r="BW4822" s="3">
        <v>0</v>
      </c>
      <c r="BX4822" s="3">
        <v>0</v>
      </c>
      <c r="BY4822" s="3">
        <v>0</v>
      </c>
      <c r="BZ4822" s="3">
        <v>0</v>
      </c>
      <c r="CA4822" s="3">
        <v>0</v>
      </c>
      <c r="CB4822" s="3">
        <v>0</v>
      </c>
      <c r="CC4822" s="3">
        <v>0</v>
      </c>
      <c r="CD4822" s="3">
        <v>0</v>
      </c>
      <c r="CE4822" s="3">
        <v>0</v>
      </c>
      <c r="CF4822" s="3">
        <v>0</v>
      </c>
      <c r="CG4822" s="3">
        <v>0</v>
      </c>
      <c r="CH4822" s="3">
        <v>0</v>
      </c>
      <c r="CI4822" s="3">
        <v>0</v>
      </c>
      <c r="CJ4822" s="3">
        <v>0</v>
      </c>
      <c r="CK4822" s="3">
        <v>0</v>
      </c>
      <c r="CL4822" s="3">
        <v>0</v>
      </c>
      <c r="CM4822" s="3">
        <v>0</v>
      </c>
      <c r="CN4822" s="3">
        <v>0</v>
      </c>
      <c r="CO4822" s="3">
        <v>0</v>
      </c>
      <c r="CP4822" s="3">
        <v>0</v>
      </c>
      <c r="CQ4822" s="3">
        <v>0</v>
      </c>
      <c r="CR4822" s="3">
        <v>0</v>
      </c>
      <c r="CS4822" s="2">
        <v>2013</v>
      </c>
    </row>
    <row r="4823" spans="1:97" ht="15" customHeight="1" x14ac:dyDescent="0.25">
      <c r="A4823" s="2">
        <v>7991</v>
      </c>
      <c r="B4823" s="5" t="s">
        <v>47</v>
      </c>
      <c r="C4823" s="5" t="s">
        <v>2</v>
      </c>
      <c r="D4823" s="5" t="s">
        <v>6481</v>
      </c>
      <c r="E4823" s="5" t="s">
        <v>2983</v>
      </c>
      <c r="F4823" s="2">
        <v>11479</v>
      </c>
      <c r="G4823" s="5" t="s">
        <v>7</v>
      </c>
      <c r="H4823" s="5" t="s">
        <v>6</v>
      </c>
      <c r="I4823" s="5" t="s">
        <v>153</v>
      </c>
      <c r="J4823" s="5" t="s">
        <v>2</v>
      </c>
      <c r="K4823" s="2">
        <v>22</v>
      </c>
      <c r="L4823" s="2">
        <v>1</v>
      </c>
      <c r="M4823" s="5" t="s">
        <v>46</v>
      </c>
      <c r="N4823" s="5" t="s">
        <v>17</v>
      </c>
      <c r="O4823" s="5" t="s">
        <v>3</v>
      </c>
      <c r="P4823" s="5" t="s">
        <v>3</v>
      </c>
      <c r="Q4823" s="5" t="s">
        <v>2</v>
      </c>
      <c r="R4823" s="5" t="s">
        <v>2</v>
      </c>
      <c r="S4823" s="5" t="s">
        <v>1</v>
      </c>
      <c r="T4823" s="3">
        <v>207140</v>
      </c>
      <c r="U4823" s="3">
        <v>244695</v>
      </c>
      <c r="V4823" s="3">
        <v>279746</v>
      </c>
      <c r="W4823" s="3">
        <v>114741</v>
      </c>
      <c r="X4823" s="3">
        <v>177703</v>
      </c>
      <c r="Y4823" s="3">
        <v>83992</v>
      </c>
      <c r="Z4823" s="3">
        <v>126676</v>
      </c>
      <c r="AA4823" s="3">
        <v>134468</v>
      </c>
      <c r="AB4823" s="3">
        <v>71549</v>
      </c>
      <c r="AC4823" s="3">
        <v>107579</v>
      </c>
      <c r="AD4823" s="3">
        <v>85982</v>
      </c>
      <c r="AE4823" s="3">
        <v>95835</v>
      </c>
      <c r="AF4823" s="3">
        <v>207140</v>
      </c>
      <c r="AG4823" s="3">
        <v>244695</v>
      </c>
      <c r="AH4823" s="3">
        <v>279746</v>
      </c>
      <c r="AI4823" s="3">
        <v>114741</v>
      </c>
      <c r="AJ4823" s="3">
        <v>177703</v>
      </c>
      <c r="AK4823" s="3">
        <v>83992</v>
      </c>
      <c r="AL4823" s="3">
        <v>126676</v>
      </c>
      <c r="AM4823" s="3">
        <v>134468</v>
      </c>
      <c r="AN4823" s="3">
        <v>71549</v>
      </c>
      <c r="AO4823" s="3">
        <v>107579</v>
      </c>
      <c r="AP4823" s="3">
        <v>85982</v>
      </c>
      <c r="AQ4823" s="3">
        <v>95835</v>
      </c>
      <c r="AR4823" s="4">
        <v>1.034</v>
      </c>
      <c r="AS4823" s="4">
        <v>1.0309999999999999</v>
      </c>
      <c r="AT4823" s="4">
        <v>1.0289999999999999</v>
      </c>
      <c r="AU4823" s="4">
        <v>1.036</v>
      </c>
      <c r="AV4823" s="4">
        <v>1.0329999999999999</v>
      </c>
      <c r="AW4823" s="4">
        <v>1.032</v>
      </c>
      <c r="AX4823" s="4">
        <v>1.028</v>
      </c>
      <c r="AY4823" s="4">
        <v>1.022</v>
      </c>
      <c r="AZ4823" s="4">
        <v>1.0309999999999999</v>
      </c>
      <c r="BA4823" s="4">
        <v>1.0329999999999999</v>
      </c>
      <c r="BB4823" s="4">
        <v>1.034</v>
      </c>
      <c r="BC4823" s="4">
        <v>1.03</v>
      </c>
      <c r="BD4823" s="3">
        <v>214183</v>
      </c>
      <c r="BE4823" s="3">
        <v>252281</v>
      </c>
      <c r="BF4823" s="3">
        <v>287859</v>
      </c>
      <c r="BG4823" s="3">
        <v>118872</v>
      </c>
      <c r="BH4823" s="3">
        <v>183567</v>
      </c>
      <c r="BI4823" s="3">
        <v>86680</v>
      </c>
      <c r="BJ4823" s="3">
        <v>130223</v>
      </c>
      <c r="BK4823" s="3">
        <v>137426</v>
      </c>
      <c r="BL4823" s="3">
        <v>73767</v>
      </c>
      <c r="BM4823" s="3">
        <v>111129</v>
      </c>
      <c r="BN4823" s="3">
        <v>88905</v>
      </c>
      <c r="BO4823" s="3">
        <v>98710</v>
      </c>
      <c r="BP4823" s="3">
        <v>214183</v>
      </c>
      <c r="BQ4823" s="3">
        <v>252281</v>
      </c>
      <c r="BR4823" s="3">
        <v>287859</v>
      </c>
      <c r="BS4823" s="3">
        <v>118872</v>
      </c>
      <c r="BT4823" s="3">
        <v>183567</v>
      </c>
      <c r="BU4823" s="3">
        <v>86680</v>
      </c>
      <c r="BV4823" s="3">
        <v>130223</v>
      </c>
      <c r="BW4823" s="3">
        <v>137426</v>
      </c>
      <c r="BX4823" s="3">
        <v>73767</v>
      </c>
      <c r="BY4823" s="3">
        <v>111129</v>
      </c>
      <c r="BZ4823" s="3">
        <v>88905</v>
      </c>
      <c r="CA4823" s="3">
        <v>98710</v>
      </c>
      <c r="CB4823" s="3">
        <v>17691</v>
      </c>
      <c r="CC4823" s="3">
        <v>20976</v>
      </c>
      <c r="CD4823" s="3">
        <v>24366</v>
      </c>
      <c r="CE4823" s="3">
        <v>9830</v>
      </c>
      <c r="CF4823" s="3">
        <v>15906</v>
      </c>
      <c r="CG4823" s="3">
        <v>7071</v>
      </c>
      <c r="CH4823" s="3">
        <v>11165</v>
      </c>
      <c r="CI4823" s="3">
        <v>11513</v>
      </c>
      <c r="CJ4823" s="3">
        <v>5898</v>
      </c>
      <c r="CK4823" s="3">
        <v>9541</v>
      </c>
      <c r="CL4823" s="3">
        <v>7539</v>
      </c>
      <c r="CM4823" s="3">
        <v>7990</v>
      </c>
      <c r="CN4823" s="3">
        <v>1730106</v>
      </c>
      <c r="CO4823" s="3">
        <v>1730106</v>
      </c>
      <c r="CP4823" s="3">
        <v>1783602</v>
      </c>
      <c r="CQ4823" s="3">
        <v>1783602</v>
      </c>
      <c r="CR4823" s="3">
        <v>149486</v>
      </c>
      <c r="CS4823" s="2">
        <v>2013</v>
      </c>
    </row>
    <row r="4824" spans="1:97" ht="15" customHeight="1" x14ac:dyDescent="0.25">
      <c r="A4824" s="2">
        <v>7995</v>
      </c>
      <c r="B4824" s="5" t="s">
        <v>47</v>
      </c>
      <c r="C4824" s="5" t="s">
        <v>2</v>
      </c>
      <c r="D4824" s="5" t="s">
        <v>6480</v>
      </c>
      <c r="E4824" s="5" t="s">
        <v>1209</v>
      </c>
      <c r="F4824" s="2">
        <v>56146</v>
      </c>
      <c r="G4824" s="5" t="s">
        <v>92</v>
      </c>
      <c r="H4824" s="5" t="s">
        <v>65</v>
      </c>
      <c r="I4824" s="5" t="s">
        <v>117</v>
      </c>
      <c r="J4824" s="5" t="s">
        <v>2</v>
      </c>
      <c r="K4824" s="2">
        <v>22</v>
      </c>
      <c r="L4824" s="2">
        <v>1</v>
      </c>
      <c r="M4824" s="5" t="s">
        <v>46</v>
      </c>
      <c r="N4824" s="5" t="s">
        <v>13</v>
      </c>
      <c r="O4824" s="5" t="s">
        <v>26</v>
      </c>
      <c r="P4824" s="5" t="s">
        <v>26</v>
      </c>
      <c r="Q4824" s="5" t="s">
        <v>2</v>
      </c>
      <c r="R4824" s="5" t="s">
        <v>2</v>
      </c>
      <c r="S4824" s="5" t="s">
        <v>21</v>
      </c>
      <c r="T4824" s="3">
        <v>34</v>
      </c>
      <c r="U4824" s="3">
        <v>10</v>
      </c>
      <c r="V4824" s="3">
        <v>27</v>
      </c>
      <c r="W4824" s="3">
        <v>12</v>
      </c>
      <c r="X4824" s="3">
        <v>2</v>
      </c>
      <c r="Y4824" s="3">
        <v>19</v>
      </c>
      <c r="Z4824" s="3">
        <v>22</v>
      </c>
      <c r="AA4824" s="3">
        <v>12</v>
      </c>
      <c r="AB4824" s="3">
        <v>12</v>
      </c>
      <c r="AC4824" s="3">
        <v>20</v>
      </c>
      <c r="AD4824" s="3">
        <v>37</v>
      </c>
      <c r="AE4824" s="3">
        <v>27</v>
      </c>
      <c r="AF4824" s="3">
        <v>34</v>
      </c>
      <c r="AG4824" s="3">
        <v>10</v>
      </c>
      <c r="AH4824" s="3">
        <v>27</v>
      </c>
      <c r="AI4824" s="3">
        <v>12</v>
      </c>
      <c r="AJ4824" s="3">
        <v>2</v>
      </c>
      <c r="AK4824" s="3">
        <v>19</v>
      </c>
      <c r="AL4824" s="3">
        <v>22</v>
      </c>
      <c r="AM4824" s="3">
        <v>12</v>
      </c>
      <c r="AN4824" s="3">
        <v>12</v>
      </c>
      <c r="AO4824" s="3">
        <v>20</v>
      </c>
      <c r="AP4824" s="3">
        <v>37</v>
      </c>
      <c r="AQ4824" s="3">
        <v>27</v>
      </c>
      <c r="AR4824" s="4">
        <v>5.6</v>
      </c>
      <c r="AS4824" s="4">
        <v>5.6</v>
      </c>
      <c r="AT4824" s="4">
        <v>5.6</v>
      </c>
      <c r="AU4824" s="4">
        <v>5.6</v>
      </c>
      <c r="AV4824" s="4">
        <v>5.6</v>
      </c>
      <c r="AW4824" s="4">
        <v>5.6</v>
      </c>
      <c r="AX4824" s="4">
        <v>5.6</v>
      </c>
      <c r="AY4824" s="4">
        <v>5.6</v>
      </c>
      <c r="AZ4824" s="4">
        <v>5.6</v>
      </c>
      <c r="BA4824" s="4">
        <v>5.6</v>
      </c>
      <c r="BB4824" s="4">
        <v>5.6</v>
      </c>
      <c r="BC4824" s="4">
        <v>5.6</v>
      </c>
      <c r="BD4824" s="3">
        <v>190</v>
      </c>
      <c r="BE4824" s="3">
        <v>56</v>
      </c>
      <c r="BF4824" s="3">
        <v>151</v>
      </c>
      <c r="BG4824" s="3">
        <v>67</v>
      </c>
      <c r="BH4824" s="3">
        <v>11</v>
      </c>
      <c r="BI4824" s="3">
        <v>106</v>
      </c>
      <c r="BJ4824" s="3">
        <v>123</v>
      </c>
      <c r="BK4824" s="3">
        <v>67</v>
      </c>
      <c r="BL4824" s="3">
        <v>67</v>
      </c>
      <c r="BM4824" s="3">
        <v>112</v>
      </c>
      <c r="BN4824" s="3">
        <v>207</v>
      </c>
      <c r="BO4824" s="3">
        <v>151</v>
      </c>
      <c r="BP4824" s="3">
        <v>190</v>
      </c>
      <c r="BQ4824" s="3">
        <v>56</v>
      </c>
      <c r="BR4824" s="3">
        <v>151</v>
      </c>
      <c r="BS4824" s="3">
        <v>67</v>
      </c>
      <c r="BT4824" s="3">
        <v>11</v>
      </c>
      <c r="BU4824" s="3">
        <v>106</v>
      </c>
      <c r="BV4824" s="3">
        <v>123</v>
      </c>
      <c r="BW4824" s="3">
        <v>67</v>
      </c>
      <c r="BX4824" s="3">
        <v>67</v>
      </c>
      <c r="BY4824" s="3">
        <v>112</v>
      </c>
      <c r="BZ4824" s="3">
        <v>207</v>
      </c>
      <c r="CA4824" s="3">
        <v>151</v>
      </c>
      <c r="CB4824" s="3">
        <v>-23.651</v>
      </c>
      <c r="CC4824" s="3">
        <v>-7.2240000000000002</v>
      </c>
      <c r="CD4824" s="3">
        <v>-19.091999999999999</v>
      </c>
      <c r="CE4824" s="3">
        <v>-8.7870000000000008</v>
      </c>
      <c r="CF4824" s="3">
        <v>-1.242</v>
      </c>
      <c r="CG4824" s="3">
        <v>-13.462999999999999</v>
      </c>
      <c r="CH4824" s="3">
        <v>-15.433999999999999</v>
      </c>
      <c r="CI4824" s="3">
        <v>-8.6509999999999998</v>
      </c>
      <c r="CJ4824" s="3">
        <v>-8.2370000000000001</v>
      </c>
      <c r="CK4824" s="3">
        <v>-14.271000000000001</v>
      </c>
      <c r="CL4824" s="3">
        <v>-26.03</v>
      </c>
      <c r="CM4824" s="3">
        <v>-18.917999999999999</v>
      </c>
      <c r="CN4824" s="3">
        <v>234</v>
      </c>
      <c r="CO4824" s="3">
        <v>234</v>
      </c>
      <c r="CP4824" s="3">
        <v>1308</v>
      </c>
      <c r="CQ4824" s="3">
        <v>1308</v>
      </c>
      <c r="CR4824" s="3">
        <v>-165</v>
      </c>
      <c r="CS4824" s="2">
        <v>2013</v>
      </c>
    </row>
    <row r="4825" spans="1:97" ht="15" customHeight="1" x14ac:dyDescent="0.25">
      <c r="A4825" s="2">
        <v>7997</v>
      </c>
      <c r="B4825" s="5" t="s">
        <v>47</v>
      </c>
      <c r="C4825" s="5" t="s">
        <v>2</v>
      </c>
      <c r="D4825" s="5" t="s">
        <v>6479</v>
      </c>
      <c r="E4825" s="5" t="s">
        <v>6478</v>
      </c>
      <c r="F4825" s="2">
        <v>10623</v>
      </c>
      <c r="G4825" s="5" t="s">
        <v>91</v>
      </c>
      <c r="H4825" s="5" t="s">
        <v>41</v>
      </c>
      <c r="I4825" s="5" t="s">
        <v>165</v>
      </c>
      <c r="J4825" s="5" t="s">
        <v>2</v>
      </c>
      <c r="K4825" s="2">
        <v>22</v>
      </c>
      <c r="L4825" s="2">
        <v>1</v>
      </c>
      <c r="M4825" s="5" t="s">
        <v>46</v>
      </c>
      <c r="N4825" s="5" t="s">
        <v>13</v>
      </c>
      <c r="O4825" s="5" t="s">
        <v>26</v>
      </c>
      <c r="P4825" s="5" t="s">
        <v>26</v>
      </c>
      <c r="Q4825" s="5" t="s">
        <v>2</v>
      </c>
      <c r="R4825" s="5" t="s">
        <v>2</v>
      </c>
      <c r="S4825" s="5" t="s">
        <v>21</v>
      </c>
      <c r="T4825" s="3">
        <v>28</v>
      </c>
      <c r="U4825" s="3">
        <v>38</v>
      </c>
      <c r="V4825" s="3">
        <v>79</v>
      </c>
      <c r="W4825" s="3">
        <v>93</v>
      </c>
      <c r="X4825" s="3">
        <v>57</v>
      </c>
      <c r="Y4825" s="3">
        <v>38</v>
      </c>
      <c r="Z4825" s="3">
        <v>57</v>
      </c>
      <c r="AA4825" s="3">
        <v>96</v>
      </c>
      <c r="AB4825" s="3">
        <v>16</v>
      </c>
      <c r="AC4825" s="3">
        <v>21</v>
      </c>
      <c r="AD4825" s="3">
        <v>41</v>
      </c>
      <c r="AE4825" s="3">
        <v>63</v>
      </c>
      <c r="AF4825" s="3">
        <v>28</v>
      </c>
      <c r="AG4825" s="3">
        <v>38</v>
      </c>
      <c r="AH4825" s="3">
        <v>79</v>
      </c>
      <c r="AI4825" s="3">
        <v>93</v>
      </c>
      <c r="AJ4825" s="3">
        <v>57</v>
      </c>
      <c r="AK4825" s="3">
        <v>38</v>
      </c>
      <c r="AL4825" s="3">
        <v>57</v>
      </c>
      <c r="AM4825" s="3">
        <v>96</v>
      </c>
      <c r="AN4825" s="3">
        <v>16</v>
      </c>
      <c r="AO4825" s="3">
        <v>21</v>
      </c>
      <c r="AP4825" s="3">
        <v>41</v>
      </c>
      <c r="AQ4825" s="3">
        <v>63</v>
      </c>
      <c r="AR4825" s="4">
        <v>5.7670000000000003</v>
      </c>
      <c r="AS4825" s="4">
        <v>5.7670000000000003</v>
      </c>
      <c r="AT4825" s="4">
        <v>5.7670000000000003</v>
      </c>
      <c r="AU4825" s="4">
        <v>5.7670000000000003</v>
      </c>
      <c r="AV4825" s="4">
        <v>5.7670000000000003</v>
      </c>
      <c r="AW4825" s="4">
        <v>5.7670000000000003</v>
      </c>
      <c r="AX4825" s="4">
        <v>5.7670000000000003</v>
      </c>
      <c r="AY4825" s="4">
        <v>5.7670000000000003</v>
      </c>
      <c r="AZ4825" s="4">
        <v>5.7670000000000003</v>
      </c>
      <c r="BA4825" s="4">
        <v>5.7670000000000003</v>
      </c>
      <c r="BB4825" s="4">
        <v>5.7670000000000003</v>
      </c>
      <c r="BC4825" s="4">
        <v>5.7670000000000003</v>
      </c>
      <c r="BD4825" s="3">
        <v>161</v>
      </c>
      <c r="BE4825" s="3">
        <v>219</v>
      </c>
      <c r="BF4825" s="3">
        <v>456</v>
      </c>
      <c r="BG4825" s="3">
        <v>536</v>
      </c>
      <c r="BH4825" s="3">
        <v>329</v>
      </c>
      <c r="BI4825" s="3">
        <v>219</v>
      </c>
      <c r="BJ4825" s="3">
        <v>329</v>
      </c>
      <c r="BK4825" s="3">
        <v>554</v>
      </c>
      <c r="BL4825" s="3">
        <v>92</v>
      </c>
      <c r="BM4825" s="3">
        <v>121</v>
      </c>
      <c r="BN4825" s="3">
        <v>236</v>
      </c>
      <c r="BO4825" s="3">
        <v>363</v>
      </c>
      <c r="BP4825" s="3">
        <v>161</v>
      </c>
      <c r="BQ4825" s="3">
        <v>219</v>
      </c>
      <c r="BR4825" s="3">
        <v>456</v>
      </c>
      <c r="BS4825" s="3">
        <v>536</v>
      </c>
      <c r="BT4825" s="3">
        <v>329</v>
      </c>
      <c r="BU4825" s="3">
        <v>219</v>
      </c>
      <c r="BV4825" s="3">
        <v>329</v>
      </c>
      <c r="BW4825" s="3">
        <v>554</v>
      </c>
      <c r="BX4825" s="3">
        <v>92</v>
      </c>
      <c r="BY4825" s="3">
        <v>121</v>
      </c>
      <c r="BZ4825" s="3">
        <v>236</v>
      </c>
      <c r="CA4825" s="3">
        <v>363</v>
      </c>
      <c r="CB4825" s="3">
        <v>14.13</v>
      </c>
      <c r="CC4825" s="3">
        <v>19.169</v>
      </c>
      <c r="CD4825" s="3">
        <v>40.037999999999997</v>
      </c>
      <c r="CE4825" s="3">
        <v>47.100999999999999</v>
      </c>
      <c r="CF4825" s="3">
        <v>29.091999999999999</v>
      </c>
      <c r="CG4825" s="3">
        <v>19.218</v>
      </c>
      <c r="CH4825" s="3">
        <v>29.016999999999999</v>
      </c>
      <c r="CI4825" s="3">
        <v>48.887999999999998</v>
      </c>
      <c r="CJ4825" s="3">
        <v>8.1929999999999996</v>
      </c>
      <c r="CK4825" s="3">
        <v>10.417999999999999</v>
      </c>
      <c r="CL4825" s="3">
        <v>20.870999999999999</v>
      </c>
      <c r="CM4825" s="3">
        <v>31.864999999999998</v>
      </c>
      <c r="CN4825" s="3">
        <v>627</v>
      </c>
      <c r="CO4825" s="3">
        <v>627</v>
      </c>
      <c r="CP4825" s="3">
        <v>3615</v>
      </c>
      <c r="CQ4825" s="3">
        <v>3615</v>
      </c>
      <c r="CR4825" s="3">
        <v>318</v>
      </c>
      <c r="CS4825" s="2">
        <v>2013</v>
      </c>
    </row>
    <row r="4826" spans="1:97" ht="15" customHeight="1" x14ac:dyDescent="0.25">
      <c r="A4826" s="2">
        <v>7998</v>
      </c>
      <c r="B4826" s="5" t="s">
        <v>47</v>
      </c>
      <c r="C4826" s="5" t="s">
        <v>2</v>
      </c>
      <c r="D4826" s="5" t="s">
        <v>6477</v>
      </c>
      <c r="E4826" s="5" t="s">
        <v>485</v>
      </c>
      <c r="F4826" s="2">
        <v>16572</v>
      </c>
      <c r="G4826" s="5" t="s">
        <v>94</v>
      </c>
      <c r="H4826" s="5" t="s">
        <v>65</v>
      </c>
      <c r="I4826" s="5" t="s">
        <v>117</v>
      </c>
      <c r="J4826" s="5" t="s">
        <v>2</v>
      </c>
      <c r="K4826" s="2">
        <v>22</v>
      </c>
      <c r="L4826" s="2">
        <v>1</v>
      </c>
      <c r="M4826" s="5" t="s">
        <v>46</v>
      </c>
      <c r="N4826" s="5" t="s">
        <v>13</v>
      </c>
      <c r="O4826" s="5" t="s">
        <v>78</v>
      </c>
      <c r="P4826" s="5" t="s">
        <v>77</v>
      </c>
      <c r="Q4826" s="5" t="s">
        <v>2</v>
      </c>
      <c r="R4826" s="5" t="s">
        <v>2</v>
      </c>
      <c r="S4826" s="5" t="s">
        <v>1</v>
      </c>
      <c r="T4826" s="3">
        <v>68747</v>
      </c>
      <c r="U4826" s="3">
        <v>61004</v>
      </c>
      <c r="V4826" s="3">
        <v>70737</v>
      </c>
      <c r="W4826" s="3">
        <v>67828</v>
      </c>
      <c r="X4826" s="3">
        <v>70758</v>
      </c>
      <c r="Y4826" s="3">
        <v>69264</v>
      </c>
      <c r="Z4826" s="3">
        <v>72466</v>
      </c>
      <c r="AA4826" s="3">
        <v>72614</v>
      </c>
      <c r="AB4826" s="3">
        <v>68454</v>
      </c>
      <c r="AC4826" s="3">
        <v>72076</v>
      </c>
      <c r="AD4826" s="3">
        <v>73040</v>
      </c>
      <c r="AE4826" s="3">
        <v>76044</v>
      </c>
      <c r="AF4826" s="3">
        <v>68747</v>
      </c>
      <c r="AG4826" s="3">
        <v>61004</v>
      </c>
      <c r="AH4826" s="3">
        <v>70737</v>
      </c>
      <c r="AI4826" s="3">
        <v>67828</v>
      </c>
      <c r="AJ4826" s="3">
        <v>70758</v>
      </c>
      <c r="AK4826" s="3">
        <v>69264</v>
      </c>
      <c r="AL4826" s="3">
        <v>72466</v>
      </c>
      <c r="AM4826" s="3">
        <v>72614</v>
      </c>
      <c r="AN4826" s="3">
        <v>68454</v>
      </c>
      <c r="AO4826" s="3">
        <v>72076</v>
      </c>
      <c r="AP4826" s="3">
        <v>73040</v>
      </c>
      <c r="AQ4826" s="3">
        <v>76044</v>
      </c>
      <c r="AR4826" s="4">
        <v>0.5</v>
      </c>
      <c r="AS4826" s="4">
        <v>0.5</v>
      </c>
      <c r="AT4826" s="4">
        <v>0.5</v>
      </c>
      <c r="AU4826" s="4">
        <v>0.5</v>
      </c>
      <c r="AV4826" s="4">
        <v>0.5</v>
      </c>
      <c r="AW4826" s="4">
        <v>0.5</v>
      </c>
      <c r="AX4826" s="4">
        <v>0.5</v>
      </c>
      <c r="AY4826" s="4">
        <v>0.5</v>
      </c>
      <c r="AZ4826" s="4">
        <v>0.5</v>
      </c>
      <c r="BA4826" s="4">
        <v>0.5</v>
      </c>
      <c r="BB4826" s="4">
        <v>0.5</v>
      </c>
      <c r="BC4826" s="4">
        <v>0.5</v>
      </c>
      <c r="BD4826" s="3">
        <v>34374</v>
      </c>
      <c r="BE4826" s="3">
        <v>30502</v>
      </c>
      <c r="BF4826" s="3">
        <v>35369</v>
      </c>
      <c r="BG4826" s="3">
        <v>33914</v>
      </c>
      <c r="BH4826" s="3">
        <v>35379</v>
      </c>
      <c r="BI4826" s="3">
        <v>34632</v>
      </c>
      <c r="BJ4826" s="3">
        <v>36233</v>
      </c>
      <c r="BK4826" s="3">
        <v>36307</v>
      </c>
      <c r="BL4826" s="3">
        <v>34227</v>
      </c>
      <c r="BM4826" s="3">
        <v>36038</v>
      </c>
      <c r="BN4826" s="3">
        <v>36520</v>
      </c>
      <c r="BO4826" s="3">
        <v>38022</v>
      </c>
      <c r="BP4826" s="3">
        <v>34374</v>
      </c>
      <c r="BQ4826" s="3">
        <v>30502</v>
      </c>
      <c r="BR4826" s="3">
        <v>35369</v>
      </c>
      <c r="BS4826" s="3">
        <v>33914</v>
      </c>
      <c r="BT4826" s="3">
        <v>35379</v>
      </c>
      <c r="BU4826" s="3">
        <v>34632</v>
      </c>
      <c r="BV4826" s="3">
        <v>36233</v>
      </c>
      <c r="BW4826" s="3">
        <v>36307</v>
      </c>
      <c r="BX4826" s="3">
        <v>34227</v>
      </c>
      <c r="BY4826" s="3">
        <v>36038</v>
      </c>
      <c r="BZ4826" s="3">
        <v>36520</v>
      </c>
      <c r="CA4826" s="3">
        <v>38022</v>
      </c>
      <c r="CB4826" s="3">
        <v>2131.5039999999999</v>
      </c>
      <c r="CC4826" s="3">
        <v>1891.4639999999999</v>
      </c>
      <c r="CD4826" s="3">
        <v>2193.2339999999999</v>
      </c>
      <c r="CE4826" s="3">
        <v>2103.038</v>
      </c>
      <c r="CF4826" s="3">
        <v>2193.875</v>
      </c>
      <c r="CG4826" s="3">
        <v>2147.567</v>
      </c>
      <c r="CH4826" s="3">
        <v>2246.8380000000002</v>
      </c>
      <c r="CI4826" s="3">
        <v>2251.442</v>
      </c>
      <c r="CJ4826" s="3">
        <v>2122.4569999999999</v>
      </c>
      <c r="CK4826" s="3">
        <v>2234.7379999999998</v>
      </c>
      <c r="CL4826" s="3">
        <v>2264.6379999999999</v>
      </c>
      <c r="CM4826" s="3">
        <v>2357.7649999999999</v>
      </c>
      <c r="CN4826" s="3">
        <v>843032</v>
      </c>
      <c r="CO4826" s="3">
        <v>843032</v>
      </c>
      <c r="CP4826" s="3">
        <v>421517</v>
      </c>
      <c r="CQ4826" s="3">
        <v>421517</v>
      </c>
      <c r="CR4826" s="3">
        <v>26138.560000000001</v>
      </c>
      <c r="CS4826" s="2">
        <v>2013</v>
      </c>
    </row>
    <row r="4827" spans="1:97" ht="15" customHeight="1" x14ac:dyDescent="0.25">
      <c r="A4827" s="2">
        <v>7999</v>
      </c>
      <c r="B4827" s="5" t="s">
        <v>47</v>
      </c>
      <c r="C4827" s="5" t="s">
        <v>2</v>
      </c>
      <c r="D4827" s="5" t="s">
        <v>6476</v>
      </c>
      <c r="E4827" s="5" t="s">
        <v>392</v>
      </c>
      <c r="F4827" s="2">
        <v>49893</v>
      </c>
      <c r="G4827" s="5" t="s">
        <v>374</v>
      </c>
      <c r="H4827" s="5" t="s">
        <v>45</v>
      </c>
      <c r="I4827" s="5" t="s">
        <v>117</v>
      </c>
      <c r="J4827" s="5" t="s">
        <v>2</v>
      </c>
      <c r="K4827" s="2">
        <v>22</v>
      </c>
      <c r="L4827" s="2">
        <v>1</v>
      </c>
      <c r="M4827" s="5" t="s">
        <v>46</v>
      </c>
      <c r="N4827" s="5" t="s">
        <v>20</v>
      </c>
      <c r="O4827" s="5" t="s">
        <v>3</v>
      </c>
      <c r="P4827" s="5" t="s">
        <v>3</v>
      </c>
      <c r="Q4827" s="5" t="s">
        <v>2</v>
      </c>
      <c r="R4827" s="5" t="s">
        <v>2</v>
      </c>
      <c r="S4827" s="5" t="s">
        <v>1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4">
        <v>0</v>
      </c>
      <c r="AS4827" s="4">
        <v>0</v>
      </c>
      <c r="AT4827" s="4">
        <v>0</v>
      </c>
      <c r="AU4827" s="4">
        <v>0</v>
      </c>
      <c r="AV4827" s="4">
        <v>0</v>
      </c>
      <c r="AW4827" s="4">
        <v>0</v>
      </c>
      <c r="AX4827" s="4">
        <v>0</v>
      </c>
      <c r="AY4827" s="4">
        <v>0</v>
      </c>
      <c r="AZ4827" s="4">
        <v>0</v>
      </c>
      <c r="BA4827" s="4">
        <v>0</v>
      </c>
      <c r="BB4827" s="4">
        <v>0</v>
      </c>
      <c r="BC4827" s="4">
        <v>0</v>
      </c>
      <c r="BD4827" s="3">
        <v>0</v>
      </c>
      <c r="BE4827" s="3">
        <v>0</v>
      </c>
      <c r="BF4827" s="3">
        <v>0</v>
      </c>
      <c r="BG4827" s="3">
        <v>0</v>
      </c>
      <c r="BH4827" s="3">
        <v>0</v>
      </c>
      <c r="BI4827" s="3">
        <v>0</v>
      </c>
      <c r="BJ4827" s="3">
        <v>0</v>
      </c>
      <c r="BK4827" s="3">
        <v>0</v>
      </c>
      <c r="BL4827" s="3">
        <v>0</v>
      </c>
      <c r="BM4827" s="3">
        <v>0</v>
      </c>
      <c r="BN4827" s="3">
        <v>0</v>
      </c>
      <c r="BO4827" s="3">
        <v>0</v>
      </c>
      <c r="BP4827" s="3">
        <v>0</v>
      </c>
      <c r="BQ4827" s="3">
        <v>0</v>
      </c>
      <c r="BR4827" s="3">
        <v>0</v>
      </c>
      <c r="BS4827" s="3">
        <v>0</v>
      </c>
      <c r="BT4827" s="3">
        <v>0</v>
      </c>
      <c r="BU4827" s="3">
        <v>0</v>
      </c>
      <c r="BV4827" s="3">
        <v>0</v>
      </c>
      <c r="BW4827" s="3">
        <v>0</v>
      </c>
      <c r="BX4827" s="3">
        <v>0</v>
      </c>
      <c r="BY4827" s="3">
        <v>0</v>
      </c>
      <c r="BZ4827" s="3">
        <v>0</v>
      </c>
      <c r="CA4827" s="3">
        <v>0</v>
      </c>
      <c r="CB4827" s="3">
        <v>0</v>
      </c>
      <c r="CC4827" s="3">
        <v>0</v>
      </c>
      <c r="CD4827" s="3">
        <v>0</v>
      </c>
      <c r="CE4827" s="3">
        <v>0</v>
      </c>
      <c r="CF4827" s="3">
        <v>0</v>
      </c>
      <c r="CG4827" s="3">
        <v>0</v>
      </c>
      <c r="CH4827" s="3">
        <v>0</v>
      </c>
      <c r="CI4827" s="3">
        <v>0</v>
      </c>
      <c r="CJ4827" s="3">
        <v>0</v>
      </c>
      <c r="CK4827" s="3">
        <v>0</v>
      </c>
      <c r="CL4827" s="3">
        <v>0</v>
      </c>
      <c r="CM4827" s="3">
        <v>0</v>
      </c>
      <c r="CN4827" s="3">
        <v>0</v>
      </c>
      <c r="CO4827" s="3">
        <v>0</v>
      </c>
      <c r="CP4827" s="3">
        <v>0</v>
      </c>
      <c r="CQ4827" s="3">
        <v>0</v>
      </c>
      <c r="CR4827" s="3">
        <v>0</v>
      </c>
      <c r="CS4827" s="2">
        <v>2013</v>
      </c>
    </row>
    <row r="4828" spans="1:97" ht="15" customHeight="1" x14ac:dyDescent="0.25">
      <c r="A4828" s="2">
        <v>7999</v>
      </c>
      <c r="B4828" s="5" t="s">
        <v>47</v>
      </c>
      <c r="C4828" s="5" t="s">
        <v>2</v>
      </c>
      <c r="D4828" s="5" t="s">
        <v>6476</v>
      </c>
      <c r="E4828" s="5" t="s">
        <v>392</v>
      </c>
      <c r="F4828" s="2">
        <v>49893</v>
      </c>
      <c r="G4828" s="5" t="s">
        <v>374</v>
      </c>
      <c r="H4828" s="5" t="s">
        <v>45</v>
      </c>
      <c r="I4828" s="5" t="s">
        <v>117</v>
      </c>
      <c r="J4828" s="5" t="s">
        <v>2</v>
      </c>
      <c r="K4828" s="2">
        <v>22</v>
      </c>
      <c r="L4828" s="2">
        <v>1</v>
      </c>
      <c r="M4828" s="5" t="s">
        <v>46</v>
      </c>
      <c r="N4828" s="5" t="s">
        <v>17</v>
      </c>
      <c r="O4828" s="5" t="s">
        <v>3</v>
      </c>
      <c r="P4828" s="5" t="s">
        <v>3</v>
      </c>
      <c r="Q4828" s="5" t="s">
        <v>2</v>
      </c>
      <c r="R4828" s="5" t="s">
        <v>2</v>
      </c>
      <c r="S4828" s="5" t="s">
        <v>1</v>
      </c>
      <c r="T4828" s="3">
        <v>593</v>
      </c>
      <c r="U4828" s="3">
        <v>156721</v>
      </c>
      <c r="V4828" s="3">
        <v>671784</v>
      </c>
      <c r="W4828" s="3">
        <v>61285</v>
      </c>
      <c r="X4828" s="3">
        <v>449</v>
      </c>
      <c r="Y4828" s="3">
        <v>240942</v>
      </c>
      <c r="Z4828" s="3">
        <v>1581910</v>
      </c>
      <c r="AA4828" s="3">
        <v>2409677</v>
      </c>
      <c r="AB4828" s="3">
        <v>1373257</v>
      </c>
      <c r="AC4828" s="3">
        <v>1281750</v>
      </c>
      <c r="AD4828" s="3">
        <v>709381</v>
      </c>
      <c r="AE4828" s="3">
        <v>2282336</v>
      </c>
      <c r="AF4828" s="3">
        <v>593</v>
      </c>
      <c r="AG4828" s="3">
        <v>156721</v>
      </c>
      <c r="AH4828" s="3">
        <v>671784</v>
      </c>
      <c r="AI4828" s="3">
        <v>61285</v>
      </c>
      <c r="AJ4828" s="3">
        <v>449</v>
      </c>
      <c r="AK4828" s="3">
        <v>240942</v>
      </c>
      <c r="AL4828" s="3">
        <v>1581910</v>
      </c>
      <c r="AM4828" s="3">
        <v>2409677</v>
      </c>
      <c r="AN4828" s="3">
        <v>1373257</v>
      </c>
      <c r="AO4828" s="3">
        <v>1281750</v>
      </c>
      <c r="AP4828" s="3">
        <v>709381</v>
      </c>
      <c r="AQ4828" s="3">
        <v>2282336</v>
      </c>
      <c r="AR4828" s="4">
        <v>1.03</v>
      </c>
      <c r="AS4828" s="4">
        <v>1.03</v>
      </c>
      <c r="AT4828" s="4">
        <v>1.03</v>
      </c>
      <c r="AU4828" s="4">
        <v>1.03</v>
      </c>
      <c r="AV4828" s="4">
        <v>1.03</v>
      </c>
      <c r="AW4828" s="4">
        <v>1.03</v>
      </c>
      <c r="AX4828" s="4">
        <v>1.03</v>
      </c>
      <c r="AY4828" s="4">
        <v>1.03</v>
      </c>
      <c r="AZ4828" s="4">
        <v>1.03</v>
      </c>
      <c r="BA4828" s="4">
        <v>1.03</v>
      </c>
      <c r="BB4828" s="4">
        <v>1.03</v>
      </c>
      <c r="BC4828" s="4">
        <v>1.03</v>
      </c>
      <c r="BD4828" s="3">
        <v>611</v>
      </c>
      <c r="BE4828" s="3">
        <v>161423</v>
      </c>
      <c r="BF4828" s="3">
        <v>691938</v>
      </c>
      <c r="BG4828" s="3">
        <v>63124</v>
      </c>
      <c r="BH4828" s="3">
        <v>462</v>
      </c>
      <c r="BI4828" s="3">
        <v>248170</v>
      </c>
      <c r="BJ4828" s="3">
        <v>1629367</v>
      </c>
      <c r="BK4828" s="3">
        <v>2481967</v>
      </c>
      <c r="BL4828" s="3">
        <v>1414455</v>
      </c>
      <c r="BM4828" s="3">
        <v>1320203</v>
      </c>
      <c r="BN4828" s="3">
        <v>730662</v>
      </c>
      <c r="BO4828" s="3">
        <v>2350806</v>
      </c>
      <c r="BP4828" s="3">
        <v>611</v>
      </c>
      <c r="BQ4828" s="3">
        <v>161423</v>
      </c>
      <c r="BR4828" s="3">
        <v>691938</v>
      </c>
      <c r="BS4828" s="3">
        <v>63124</v>
      </c>
      <c r="BT4828" s="3">
        <v>462</v>
      </c>
      <c r="BU4828" s="3">
        <v>248170</v>
      </c>
      <c r="BV4828" s="3">
        <v>1629367</v>
      </c>
      <c r="BW4828" s="3">
        <v>2481967</v>
      </c>
      <c r="BX4828" s="3">
        <v>1414455</v>
      </c>
      <c r="BY4828" s="3">
        <v>1320203</v>
      </c>
      <c r="BZ4828" s="3">
        <v>730662</v>
      </c>
      <c r="CA4828" s="3">
        <v>2350806</v>
      </c>
      <c r="CB4828" s="3">
        <v>0</v>
      </c>
      <c r="CC4828" s="3">
        <v>22324</v>
      </c>
      <c r="CD4828" s="3">
        <v>97667</v>
      </c>
      <c r="CE4828" s="3">
        <v>8409</v>
      </c>
      <c r="CF4828" s="3">
        <v>0</v>
      </c>
      <c r="CG4828" s="3">
        <v>32501</v>
      </c>
      <c r="CH4828" s="3">
        <v>218668</v>
      </c>
      <c r="CI4828" s="3">
        <v>345440</v>
      </c>
      <c r="CJ4828" s="3">
        <v>199028</v>
      </c>
      <c r="CK4828" s="3">
        <v>185393</v>
      </c>
      <c r="CL4828" s="3">
        <v>99068</v>
      </c>
      <c r="CM4828" s="3">
        <v>326176</v>
      </c>
      <c r="CN4828" s="3">
        <v>10770085</v>
      </c>
      <c r="CO4828" s="3">
        <v>10770085</v>
      </c>
      <c r="CP4828" s="3">
        <v>11093188</v>
      </c>
      <c r="CQ4828" s="3">
        <v>11093188</v>
      </c>
      <c r="CR4828" s="3">
        <v>1534674</v>
      </c>
      <c r="CS4828" s="2">
        <v>2013</v>
      </c>
    </row>
    <row r="4829" spans="1:97" ht="15" customHeight="1" x14ac:dyDescent="0.25">
      <c r="A4829" s="2">
        <v>8000</v>
      </c>
      <c r="B4829" s="5" t="s">
        <v>47</v>
      </c>
      <c r="C4829" s="5" t="s">
        <v>2</v>
      </c>
      <c r="D4829" s="5" t="s">
        <v>6475</v>
      </c>
      <c r="E4829" s="5" t="s">
        <v>3226</v>
      </c>
      <c r="F4829" s="2">
        <v>13337</v>
      </c>
      <c r="G4829" s="5" t="s">
        <v>72</v>
      </c>
      <c r="H4829" s="5" t="s">
        <v>71</v>
      </c>
      <c r="I4829" s="5" t="s">
        <v>153</v>
      </c>
      <c r="J4829" s="5" t="s">
        <v>2</v>
      </c>
      <c r="K4829" s="2">
        <v>22</v>
      </c>
      <c r="L4829" s="2">
        <v>1</v>
      </c>
      <c r="M4829" s="5" t="s">
        <v>46</v>
      </c>
      <c r="N4829" s="5" t="s">
        <v>20</v>
      </c>
      <c r="O4829" s="5" t="s">
        <v>3</v>
      </c>
      <c r="P4829" s="5" t="s">
        <v>3</v>
      </c>
      <c r="Q4829" s="5" t="s">
        <v>2</v>
      </c>
      <c r="R4829" s="5" t="s">
        <v>2</v>
      </c>
      <c r="S4829" s="5" t="s">
        <v>1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977</v>
      </c>
      <c r="AA4829" s="3">
        <v>279</v>
      </c>
      <c r="AB4829" s="3">
        <v>2</v>
      </c>
      <c r="AC4829" s="3">
        <v>0</v>
      </c>
      <c r="AD4829" s="3">
        <v>0</v>
      </c>
      <c r="AE4829" s="3">
        <v>0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977</v>
      </c>
      <c r="AM4829" s="3">
        <v>279</v>
      </c>
      <c r="AN4829" s="3">
        <v>2</v>
      </c>
      <c r="AO4829" s="3">
        <v>0</v>
      </c>
      <c r="AP4829" s="3">
        <v>0</v>
      </c>
      <c r="AQ4829" s="3">
        <v>0</v>
      </c>
      <c r="AR4829" s="4">
        <v>0</v>
      </c>
      <c r="AS4829" s="4">
        <v>0</v>
      </c>
      <c r="AT4829" s="4">
        <v>0</v>
      </c>
      <c r="AU4829" s="4">
        <v>0</v>
      </c>
      <c r="AV4829" s="4">
        <v>0</v>
      </c>
      <c r="AW4829" s="4">
        <v>0</v>
      </c>
      <c r="AX4829" s="4">
        <v>1.0089999999999999</v>
      </c>
      <c r="AY4829" s="4">
        <v>1.0069999999999999</v>
      </c>
      <c r="AZ4829" s="4">
        <v>1.01</v>
      </c>
      <c r="BA4829" s="4">
        <v>0</v>
      </c>
      <c r="BB4829" s="4">
        <v>0</v>
      </c>
      <c r="BC4829" s="4">
        <v>0</v>
      </c>
      <c r="BD4829" s="3">
        <v>0</v>
      </c>
      <c r="BE4829" s="3">
        <v>0</v>
      </c>
      <c r="BF4829" s="3">
        <v>0</v>
      </c>
      <c r="BG4829" s="3">
        <v>0</v>
      </c>
      <c r="BH4829" s="3">
        <v>0</v>
      </c>
      <c r="BI4829" s="3">
        <v>0</v>
      </c>
      <c r="BJ4829" s="3">
        <v>986</v>
      </c>
      <c r="BK4829" s="3">
        <v>281</v>
      </c>
      <c r="BL4829" s="3">
        <v>2</v>
      </c>
      <c r="BM4829" s="3">
        <v>0</v>
      </c>
      <c r="BN4829" s="3">
        <v>0</v>
      </c>
      <c r="BO4829" s="3">
        <v>0</v>
      </c>
      <c r="BP4829" s="3">
        <v>0</v>
      </c>
      <c r="BQ4829" s="3">
        <v>0</v>
      </c>
      <c r="BR4829" s="3">
        <v>0</v>
      </c>
      <c r="BS4829" s="3">
        <v>0</v>
      </c>
      <c r="BT4829" s="3">
        <v>0</v>
      </c>
      <c r="BU4829" s="3">
        <v>0</v>
      </c>
      <c r="BV4829" s="3">
        <v>986</v>
      </c>
      <c r="BW4829" s="3">
        <v>281</v>
      </c>
      <c r="BX4829" s="3">
        <v>2</v>
      </c>
      <c r="BY4829" s="3">
        <v>0</v>
      </c>
      <c r="BZ4829" s="3">
        <v>0</v>
      </c>
      <c r="CA4829" s="3">
        <v>0</v>
      </c>
      <c r="CB4829" s="3">
        <v>0</v>
      </c>
      <c r="CC4829" s="3">
        <v>357</v>
      </c>
      <c r="CD4829" s="3">
        <v>227</v>
      </c>
      <c r="CE4829" s="3">
        <v>2393</v>
      </c>
      <c r="CF4829" s="3">
        <v>0</v>
      </c>
      <c r="CG4829" s="3">
        <v>1137</v>
      </c>
      <c r="CH4829" s="3">
        <v>19418</v>
      </c>
      <c r="CI4829" s="3">
        <v>12452</v>
      </c>
      <c r="CJ4829" s="3">
        <v>7930</v>
      </c>
      <c r="CK4829" s="3">
        <v>0</v>
      </c>
      <c r="CL4829" s="3">
        <v>6579</v>
      </c>
      <c r="CM4829" s="3">
        <v>2167</v>
      </c>
      <c r="CN4829" s="3">
        <v>1258</v>
      </c>
      <c r="CO4829" s="3">
        <v>1258</v>
      </c>
      <c r="CP4829" s="3">
        <v>1269</v>
      </c>
      <c r="CQ4829" s="3">
        <v>1269</v>
      </c>
      <c r="CR4829" s="3">
        <v>52660</v>
      </c>
      <c r="CS4829" s="2">
        <v>2013</v>
      </c>
    </row>
    <row r="4830" spans="1:97" ht="15" customHeight="1" x14ac:dyDescent="0.25">
      <c r="A4830" s="2">
        <v>8000</v>
      </c>
      <c r="B4830" s="5" t="s">
        <v>47</v>
      </c>
      <c r="C4830" s="5" t="s">
        <v>2</v>
      </c>
      <c r="D4830" s="5" t="s">
        <v>6475</v>
      </c>
      <c r="E4830" s="5" t="s">
        <v>3226</v>
      </c>
      <c r="F4830" s="2">
        <v>13337</v>
      </c>
      <c r="G4830" s="5" t="s">
        <v>72</v>
      </c>
      <c r="H4830" s="5" t="s">
        <v>71</v>
      </c>
      <c r="I4830" s="5" t="s">
        <v>153</v>
      </c>
      <c r="J4830" s="5" t="s">
        <v>2</v>
      </c>
      <c r="K4830" s="2">
        <v>22</v>
      </c>
      <c r="L4830" s="2">
        <v>1</v>
      </c>
      <c r="M4830" s="5" t="s">
        <v>46</v>
      </c>
      <c r="N4830" s="5" t="s">
        <v>17</v>
      </c>
      <c r="O4830" s="5" t="s">
        <v>3</v>
      </c>
      <c r="P4830" s="5" t="s">
        <v>3</v>
      </c>
      <c r="Q4830" s="5" t="s">
        <v>2</v>
      </c>
      <c r="R4830" s="5" t="s">
        <v>2</v>
      </c>
      <c r="S4830" s="5" t="s">
        <v>1</v>
      </c>
      <c r="T4830" s="3">
        <v>0</v>
      </c>
      <c r="U4830" s="3">
        <v>8959</v>
      </c>
      <c r="V4830" s="3">
        <v>5951</v>
      </c>
      <c r="W4830" s="3">
        <v>50197</v>
      </c>
      <c r="X4830" s="3">
        <v>0</v>
      </c>
      <c r="Y4830" s="3">
        <v>25722</v>
      </c>
      <c r="Z4830" s="3">
        <v>415964</v>
      </c>
      <c r="AA4830" s="3">
        <v>280488</v>
      </c>
      <c r="AB4830" s="3">
        <v>168478</v>
      </c>
      <c r="AC4830" s="3">
        <v>0</v>
      </c>
      <c r="AD4830" s="3">
        <v>140394</v>
      </c>
      <c r="AE4830" s="3">
        <v>50422</v>
      </c>
      <c r="AF4830" s="3">
        <v>0</v>
      </c>
      <c r="AG4830" s="3">
        <v>8959</v>
      </c>
      <c r="AH4830" s="3">
        <v>5951</v>
      </c>
      <c r="AI4830" s="3">
        <v>50197</v>
      </c>
      <c r="AJ4830" s="3">
        <v>0</v>
      </c>
      <c r="AK4830" s="3">
        <v>25722</v>
      </c>
      <c r="AL4830" s="3">
        <v>415964</v>
      </c>
      <c r="AM4830" s="3">
        <v>280488</v>
      </c>
      <c r="AN4830" s="3">
        <v>168478</v>
      </c>
      <c r="AO4830" s="3">
        <v>0</v>
      </c>
      <c r="AP4830" s="3">
        <v>140394</v>
      </c>
      <c r="AQ4830" s="3">
        <v>50422</v>
      </c>
      <c r="AR4830" s="4">
        <v>0</v>
      </c>
      <c r="AS4830" s="4">
        <v>1.0029999999999999</v>
      </c>
      <c r="AT4830" s="4">
        <v>1.0009999999999999</v>
      </c>
      <c r="AU4830" s="4">
        <v>1.0089999999999999</v>
      </c>
      <c r="AV4830" s="4">
        <v>0</v>
      </c>
      <c r="AW4830" s="4">
        <v>1.012</v>
      </c>
      <c r="AX4830" s="4">
        <v>1.0089999999999999</v>
      </c>
      <c r="AY4830" s="4">
        <v>1.0069999999999999</v>
      </c>
      <c r="AZ4830" s="4">
        <v>1.01</v>
      </c>
      <c r="BA4830" s="4">
        <v>0</v>
      </c>
      <c r="BB4830" s="4">
        <v>1.016</v>
      </c>
      <c r="BC4830" s="4">
        <v>1.0169999999999999</v>
      </c>
      <c r="BD4830" s="3">
        <v>0</v>
      </c>
      <c r="BE4830" s="3">
        <v>8986</v>
      </c>
      <c r="BF4830" s="3">
        <v>5957</v>
      </c>
      <c r="BG4830" s="3">
        <v>50649</v>
      </c>
      <c r="BH4830" s="3">
        <v>0</v>
      </c>
      <c r="BI4830" s="3">
        <v>26031</v>
      </c>
      <c r="BJ4830" s="3">
        <v>419708</v>
      </c>
      <c r="BK4830" s="3">
        <v>282451</v>
      </c>
      <c r="BL4830" s="3">
        <v>170163</v>
      </c>
      <c r="BM4830" s="3">
        <v>0</v>
      </c>
      <c r="BN4830" s="3">
        <v>142640</v>
      </c>
      <c r="BO4830" s="3">
        <v>51279</v>
      </c>
      <c r="BP4830" s="3">
        <v>0</v>
      </c>
      <c r="BQ4830" s="3">
        <v>8986</v>
      </c>
      <c r="BR4830" s="3">
        <v>5957</v>
      </c>
      <c r="BS4830" s="3">
        <v>50649</v>
      </c>
      <c r="BT4830" s="3">
        <v>0</v>
      </c>
      <c r="BU4830" s="3">
        <v>26031</v>
      </c>
      <c r="BV4830" s="3">
        <v>419708</v>
      </c>
      <c r="BW4830" s="3">
        <v>282451</v>
      </c>
      <c r="BX4830" s="3">
        <v>170163</v>
      </c>
      <c r="BY4830" s="3">
        <v>0</v>
      </c>
      <c r="BZ4830" s="3">
        <v>142640</v>
      </c>
      <c r="CA4830" s="3">
        <v>51279</v>
      </c>
      <c r="CB4830" s="3">
        <v>0</v>
      </c>
      <c r="CC4830" s="3">
        <v>586</v>
      </c>
      <c r="CD4830" s="3">
        <v>377</v>
      </c>
      <c r="CE4830" s="3">
        <v>3439</v>
      </c>
      <c r="CF4830" s="3">
        <v>0</v>
      </c>
      <c r="CG4830" s="3">
        <v>1929</v>
      </c>
      <c r="CH4830" s="3">
        <v>30345</v>
      </c>
      <c r="CI4830" s="3">
        <v>20391</v>
      </c>
      <c r="CJ4830" s="3">
        <v>13061</v>
      </c>
      <c r="CK4830" s="3">
        <v>0</v>
      </c>
      <c r="CL4830" s="3">
        <v>9228</v>
      </c>
      <c r="CM4830" s="3">
        <v>3847</v>
      </c>
      <c r="CN4830" s="3">
        <v>1146575</v>
      </c>
      <c r="CO4830" s="3">
        <v>1146575</v>
      </c>
      <c r="CP4830" s="3">
        <v>1157864</v>
      </c>
      <c r="CQ4830" s="3">
        <v>1157864</v>
      </c>
      <c r="CR4830" s="3">
        <v>83203</v>
      </c>
      <c r="CS4830" s="2">
        <v>2013</v>
      </c>
    </row>
    <row r="4831" spans="1:97" ht="15" customHeight="1" x14ac:dyDescent="0.25">
      <c r="A4831" s="2">
        <v>8002</v>
      </c>
      <c r="B4831" s="5" t="s">
        <v>47</v>
      </c>
      <c r="C4831" s="5" t="s">
        <v>2</v>
      </c>
      <c r="D4831" s="5" t="s">
        <v>6474</v>
      </c>
      <c r="E4831" s="5" t="s">
        <v>6473</v>
      </c>
      <c r="F4831" s="2">
        <v>15472</v>
      </c>
      <c r="G4831" s="5" t="s">
        <v>68</v>
      </c>
      <c r="H4831" s="5" t="s">
        <v>24</v>
      </c>
      <c r="I4831" s="5" t="s">
        <v>110</v>
      </c>
      <c r="J4831" s="5" t="s">
        <v>2</v>
      </c>
      <c r="K4831" s="2">
        <v>22</v>
      </c>
      <c r="L4831" s="2">
        <v>1</v>
      </c>
      <c r="M4831" s="5" t="s">
        <v>46</v>
      </c>
      <c r="N4831" s="5" t="s">
        <v>4</v>
      </c>
      <c r="O4831" s="5" t="s">
        <v>26</v>
      </c>
      <c r="P4831" s="5" t="s">
        <v>26</v>
      </c>
      <c r="Q4831" s="5" t="s">
        <v>2</v>
      </c>
      <c r="R4831" s="5" t="s">
        <v>2</v>
      </c>
      <c r="S4831" s="5" t="s">
        <v>21</v>
      </c>
      <c r="T4831" s="3">
        <v>1845</v>
      </c>
      <c r="U4831" s="3">
        <v>1825</v>
      </c>
      <c r="V4831" s="3">
        <v>455</v>
      </c>
      <c r="W4831" s="3">
        <v>0</v>
      </c>
      <c r="X4831" s="3">
        <v>186</v>
      </c>
      <c r="Y4831" s="3">
        <v>440</v>
      </c>
      <c r="Z4831" s="3">
        <v>892</v>
      </c>
      <c r="AA4831" s="3">
        <v>623</v>
      </c>
      <c r="AB4831" s="3">
        <v>193</v>
      </c>
      <c r="AC4831" s="3">
        <v>0</v>
      </c>
      <c r="AD4831" s="3">
        <v>829</v>
      </c>
      <c r="AE4831" s="3">
        <v>1725</v>
      </c>
      <c r="AF4831" s="3">
        <v>1845</v>
      </c>
      <c r="AG4831" s="3">
        <v>1825</v>
      </c>
      <c r="AH4831" s="3">
        <v>455</v>
      </c>
      <c r="AI4831" s="3">
        <v>0</v>
      </c>
      <c r="AJ4831" s="3">
        <v>186</v>
      </c>
      <c r="AK4831" s="3">
        <v>440</v>
      </c>
      <c r="AL4831" s="3">
        <v>892</v>
      </c>
      <c r="AM4831" s="3">
        <v>623</v>
      </c>
      <c r="AN4831" s="3">
        <v>193</v>
      </c>
      <c r="AO4831" s="3">
        <v>0</v>
      </c>
      <c r="AP4831" s="3">
        <v>829</v>
      </c>
      <c r="AQ4831" s="3">
        <v>1725</v>
      </c>
      <c r="AR4831" s="4">
        <v>5.8</v>
      </c>
      <c r="AS4831" s="4">
        <v>5.8</v>
      </c>
      <c r="AT4831" s="4">
        <v>5.8</v>
      </c>
      <c r="AU4831" s="4">
        <v>0</v>
      </c>
      <c r="AV4831" s="4">
        <v>5.8</v>
      </c>
      <c r="AW4831" s="4">
        <v>5.8</v>
      </c>
      <c r="AX4831" s="4">
        <v>5.8</v>
      </c>
      <c r="AY4831" s="4">
        <v>5.8</v>
      </c>
      <c r="AZ4831" s="4">
        <v>5.7</v>
      </c>
      <c r="BA4831" s="4">
        <v>0</v>
      </c>
      <c r="BB4831" s="4">
        <v>5.8</v>
      </c>
      <c r="BC4831" s="4">
        <v>5.8</v>
      </c>
      <c r="BD4831" s="3">
        <v>10701</v>
      </c>
      <c r="BE4831" s="3">
        <v>10585</v>
      </c>
      <c r="BF4831" s="3">
        <v>2639</v>
      </c>
      <c r="BG4831" s="3">
        <v>0</v>
      </c>
      <c r="BH4831" s="3">
        <v>1079</v>
      </c>
      <c r="BI4831" s="3">
        <v>2552</v>
      </c>
      <c r="BJ4831" s="3">
        <v>5174</v>
      </c>
      <c r="BK4831" s="3">
        <v>3613</v>
      </c>
      <c r="BL4831" s="3">
        <v>1100</v>
      </c>
      <c r="BM4831" s="3">
        <v>0</v>
      </c>
      <c r="BN4831" s="3">
        <v>4808</v>
      </c>
      <c r="BO4831" s="3">
        <v>10005</v>
      </c>
      <c r="BP4831" s="3">
        <v>10701</v>
      </c>
      <c r="BQ4831" s="3">
        <v>10585</v>
      </c>
      <c r="BR4831" s="3">
        <v>2639</v>
      </c>
      <c r="BS4831" s="3">
        <v>0</v>
      </c>
      <c r="BT4831" s="3">
        <v>1079</v>
      </c>
      <c r="BU4831" s="3">
        <v>2552</v>
      </c>
      <c r="BV4831" s="3">
        <v>5174</v>
      </c>
      <c r="BW4831" s="3">
        <v>3613</v>
      </c>
      <c r="BX4831" s="3">
        <v>1100</v>
      </c>
      <c r="BY4831" s="3">
        <v>0</v>
      </c>
      <c r="BZ4831" s="3">
        <v>4808</v>
      </c>
      <c r="CA4831" s="3">
        <v>10005</v>
      </c>
      <c r="CB4831" s="3">
        <v>816.55899999999997</v>
      </c>
      <c r="CC4831" s="3">
        <v>798.97400000000005</v>
      </c>
      <c r="CD4831" s="3">
        <v>167.852</v>
      </c>
      <c r="CE4831" s="3">
        <v>0</v>
      </c>
      <c r="CF4831" s="3">
        <v>41.719000000000001</v>
      </c>
      <c r="CG4831" s="3">
        <v>224.78200000000001</v>
      </c>
      <c r="CH4831" s="3">
        <v>385.572</v>
      </c>
      <c r="CI4831" s="3">
        <v>249.86</v>
      </c>
      <c r="CJ4831" s="3">
        <v>60.052999999999997</v>
      </c>
      <c r="CK4831" s="3">
        <v>0</v>
      </c>
      <c r="CL4831" s="3">
        <v>262.553</v>
      </c>
      <c r="CM4831" s="3">
        <v>733.99199999999996</v>
      </c>
      <c r="CN4831" s="3">
        <v>9013</v>
      </c>
      <c r="CO4831" s="3">
        <v>9013</v>
      </c>
      <c r="CP4831" s="3">
        <v>52256</v>
      </c>
      <c r="CQ4831" s="3">
        <v>52256</v>
      </c>
      <c r="CR4831" s="3">
        <v>3741.9160000000002</v>
      </c>
      <c r="CS4831" s="2">
        <v>2013</v>
      </c>
    </row>
    <row r="4832" spans="1:97" ht="15" customHeight="1" x14ac:dyDescent="0.25">
      <c r="A4832" s="2">
        <v>8002</v>
      </c>
      <c r="B4832" s="5" t="s">
        <v>47</v>
      </c>
      <c r="C4832" s="5" t="s">
        <v>2</v>
      </c>
      <c r="D4832" s="5" t="s">
        <v>6474</v>
      </c>
      <c r="E4832" s="5" t="s">
        <v>6473</v>
      </c>
      <c r="F4832" s="2">
        <v>15472</v>
      </c>
      <c r="G4832" s="5" t="s">
        <v>68</v>
      </c>
      <c r="H4832" s="5" t="s">
        <v>24</v>
      </c>
      <c r="I4832" s="5" t="s">
        <v>110</v>
      </c>
      <c r="J4832" s="5" t="s">
        <v>2</v>
      </c>
      <c r="K4832" s="2">
        <v>22</v>
      </c>
      <c r="L4832" s="2">
        <v>1</v>
      </c>
      <c r="M4832" s="5" t="s">
        <v>46</v>
      </c>
      <c r="N4832" s="5" t="s">
        <v>4</v>
      </c>
      <c r="O4832" s="5" t="s">
        <v>3</v>
      </c>
      <c r="P4832" s="5" t="s">
        <v>3</v>
      </c>
      <c r="Q4832" s="5" t="s">
        <v>2</v>
      </c>
      <c r="R4832" s="5" t="s">
        <v>2</v>
      </c>
      <c r="S4832" s="5" t="s">
        <v>1</v>
      </c>
      <c r="T4832" s="3">
        <v>27703</v>
      </c>
      <c r="U4832" s="3">
        <v>36828</v>
      </c>
      <c r="V4832" s="3">
        <v>53183</v>
      </c>
      <c r="W4832" s="3">
        <v>0</v>
      </c>
      <c r="X4832" s="3">
        <v>19991</v>
      </c>
      <c r="Y4832" s="3">
        <v>0</v>
      </c>
      <c r="Z4832" s="3">
        <v>107642</v>
      </c>
      <c r="AA4832" s="3">
        <v>81082</v>
      </c>
      <c r="AB4832" s="3">
        <v>16257</v>
      </c>
      <c r="AC4832" s="3">
        <v>0</v>
      </c>
      <c r="AD4832" s="3">
        <v>7358</v>
      </c>
      <c r="AE4832" s="3">
        <v>106</v>
      </c>
      <c r="AF4832" s="3">
        <v>27703</v>
      </c>
      <c r="AG4832" s="3">
        <v>36828</v>
      </c>
      <c r="AH4832" s="3">
        <v>53183</v>
      </c>
      <c r="AI4832" s="3">
        <v>0</v>
      </c>
      <c r="AJ4832" s="3">
        <v>19991</v>
      </c>
      <c r="AK4832" s="3">
        <v>0</v>
      </c>
      <c r="AL4832" s="3">
        <v>107642</v>
      </c>
      <c r="AM4832" s="3">
        <v>81082</v>
      </c>
      <c r="AN4832" s="3">
        <v>16257</v>
      </c>
      <c r="AO4832" s="3">
        <v>0</v>
      </c>
      <c r="AP4832" s="3">
        <v>7358</v>
      </c>
      <c r="AQ4832" s="3">
        <v>106</v>
      </c>
      <c r="AR4832" s="4">
        <v>1.03</v>
      </c>
      <c r="AS4832" s="4">
        <v>1.03</v>
      </c>
      <c r="AT4832" s="4">
        <v>1.03</v>
      </c>
      <c r="AU4832" s="4">
        <v>0</v>
      </c>
      <c r="AV4832" s="4">
        <v>1.02</v>
      </c>
      <c r="AW4832" s="4">
        <v>0</v>
      </c>
      <c r="AX4832" s="4">
        <v>1.0169999999999999</v>
      </c>
      <c r="AY4832" s="4">
        <v>1.01</v>
      </c>
      <c r="AZ4832" s="4">
        <v>1.04</v>
      </c>
      <c r="BA4832" s="4">
        <v>0</v>
      </c>
      <c r="BB4832" s="4">
        <v>1.03</v>
      </c>
      <c r="BC4832" s="4">
        <v>1.02</v>
      </c>
      <c r="BD4832" s="3">
        <v>28534</v>
      </c>
      <c r="BE4832" s="3">
        <v>37933</v>
      </c>
      <c r="BF4832" s="3">
        <v>54778</v>
      </c>
      <c r="BG4832" s="3">
        <v>0</v>
      </c>
      <c r="BH4832" s="3">
        <v>20391</v>
      </c>
      <c r="BI4832" s="3">
        <v>0</v>
      </c>
      <c r="BJ4832" s="3">
        <v>109472</v>
      </c>
      <c r="BK4832" s="3">
        <v>81893</v>
      </c>
      <c r="BL4832" s="3">
        <v>16907</v>
      </c>
      <c r="BM4832" s="3">
        <v>0</v>
      </c>
      <c r="BN4832" s="3">
        <v>7579</v>
      </c>
      <c r="BO4832" s="3">
        <v>108</v>
      </c>
      <c r="BP4832" s="3">
        <v>28534</v>
      </c>
      <c r="BQ4832" s="3">
        <v>37933</v>
      </c>
      <c r="BR4832" s="3">
        <v>54778</v>
      </c>
      <c r="BS4832" s="3">
        <v>0</v>
      </c>
      <c r="BT4832" s="3">
        <v>20391</v>
      </c>
      <c r="BU4832" s="3">
        <v>0</v>
      </c>
      <c r="BV4832" s="3">
        <v>109472</v>
      </c>
      <c r="BW4832" s="3">
        <v>81893</v>
      </c>
      <c r="BX4832" s="3">
        <v>16907</v>
      </c>
      <c r="BY4832" s="3">
        <v>0</v>
      </c>
      <c r="BZ4832" s="3">
        <v>7579</v>
      </c>
      <c r="CA4832" s="3">
        <v>108</v>
      </c>
      <c r="CB4832" s="3">
        <v>2177.3449999999998</v>
      </c>
      <c r="CC4832" s="3">
        <v>2863.2350000000001</v>
      </c>
      <c r="CD4832" s="3">
        <v>3484.1480000000001</v>
      </c>
      <c r="CE4832" s="3">
        <v>0</v>
      </c>
      <c r="CF4832" s="3">
        <v>788.54499999999996</v>
      </c>
      <c r="CG4832" s="3">
        <v>0</v>
      </c>
      <c r="CH4832" s="3">
        <v>8158.5839999999998</v>
      </c>
      <c r="CI4832" s="3">
        <v>5662.7380000000003</v>
      </c>
      <c r="CJ4832" s="3">
        <v>922.947</v>
      </c>
      <c r="CK4832" s="3">
        <v>0</v>
      </c>
      <c r="CL4832" s="3">
        <v>413.83800000000002</v>
      </c>
      <c r="CM4832" s="3">
        <v>7.9320000000000004</v>
      </c>
      <c r="CN4832" s="3">
        <v>350150</v>
      </c>
      <c r="CO4832" s="3">
        <v>350150</v>
      </c>
      <c r="CP4832" s="3">
        <v>357595</v>
      </c>
      <c r="CQ4832" s="3">
        <v>357595</v>
      </c>
      <c r="CR4832" s="3">
        <v>24479.312000000002</v>
      </c>
      <c r="CS4832" s="2">
        <v>2013</v>
      </c>
    </row>
    <row r="4833" spans="1:97" ht="15" customHeight="1" x14ac:dyDescent="0.25">
      <c r="A4833" s="2">
        <v>8002</v>
      </c>
      <c r="B4833" s="5" t="s">
        <v>47</v>
      </c>
      <c r="C4833" s="5" t="s">
        <v>2</v>
      </c>
      <c r="D4833" s="5" t="s">
        <v>6474</v>
      </c>
      <c r="E4833" s="5" t="s">
        <v>6473</v>
      </c>
      <c r="F4833" s="2">
        <v>15472</v>
      </c>
      <c r="G4833" s="5" t="s">
        <v>68</v>
      </c>
      <c r="H4833" s="5" t="s">
        <v>24</v>
      </c>
      <c r="I4833" s="5" t="s">
        <v>110</v>
      </c>
      <c r="J4833" s="5" t="s">
        <v>2</v>
      </c>
      <c r="K4833" s="2">
        <v>22</v>
      </c>
      <c r="L4833" s="2">
        <v>1</v>
      </c>
      <c r="M4833" s="5" t="s">
        <v>46</v>
      </c>
      <c r="N4833" s="5" t="s">
        <v>4</v>
      </c>
      <c r="O4833" s="5" t="s">
        <v>22</v>
      </c>
      <c r="P4833" s="5" t="s">
        <v>22</v>
      </c>
      <c r="Q4833" s="5" t="s">
        <v>2</v>
      </c>
      <c r="R4833" s="5" t="s">
        <v>2</v>
      </c>
      <c r="S4833" s="5" t="s">
        <v>21</v>
      </c>
      <c r="T4833" s="3">
        <v>28915</v>
      </c>
      <c r="U4833" s="3">
        <v>33362</v>
      </c>
      <c r="V4833" s="3">
        <v>0</v>
      </c>
      <c r="W4833" s="3">
        <v>0</v>
      </c>
      <c r="X4833" s="3">
        <v>1661</v>
      </c>
      <c r="Y4833" s="3">
        <v>2954</v>
      </c>
      <c r="Z4833" s="3">
        <v>19504</v>
      </c>
      <c r="AA4833" s="3">
        <v>3831</v>
      </c>
      <c r="AB4833" s="3">
        <v>0</v>
      </c>
      <c r="AC4833" s="3">
        <v>0</v>
      </c>
      <c r="AD4833" s="3">
        <v>3115</v>
      </c>
      <c r="AE4833" s="3">
        <v>17386</v>
      </c>
      <c r="AF4833" s="3">
        <v>28915</v>
      </c>
      <c r="AG4833" s="3">
        <v>33362</v>
      </c>
      <c r="AH4833" s="3">
        <v>0</v>
      </c>
      <c r="AI4833" s="3">
        <v>0</v>
      </c>
      <c r="AJ4833" s="3">
        <v>1661</v>
      </c>
      <c r="AK4833" s="3">
        <v>2954</v>
      </c>
      <c r="AL4833" s="3">
        <v>19504</v>
      </c>
      <c r="AM4833" s="3">
        <v>3831</v>
      </c>
      <c r="AN4833" s="3">
        <v>0</v>
      </c>
      <c r="AO4833" s="3">
        <v>0</v>
      </c>
      <c r="AP4833" s="3">
        <v>3115</v>
      </c>
      <c r="AQ4833" s="3">
        <v>17386</v>
      </c>
      <c r="AR4833" s="4">
        <v>6.41</v>
      </c>
      <c r="AS4833" s="4">
        <v>6.41</v>
      </c>
      <c r="AT4833" s="4">
        <v>0</v>
      </c>
      <c r="AU4833" s="4">
        <v>0</v>
      </c>
      <c r="AV4833" s="4">
        <v>6.41</v>
      </c>
      <c r="AW4833" s="4">
        <v>6.4</v>
      </c>
      <c r="AX4833" s="4">
        <v>6.4</v>
      </c>
      <c r="AY4833" s="4">
        <v>6.4</v>
      </c>
      <c r="AZ4833" s="4">
        <v>0</v>
      </c>
      <c r="BA4833" s="4">
        <v>0</v>
      </c>
      <c r="BB4833" s="4">
        <v>6.4</v>
      </c>
      <c r="BC4833" s="4">
        <v>6.4</v>
      </c>
      <c r="BD4833" s="3">
        <v>185345</v>
      </c>
      <c r="BE4833" s="3">
        <v>213850</v>
      </c>
      <c r="BF4833" s="3">
        <v>0</v>
      </c>
      <c r="BG4833" s="3">
        <v>0</v>
      </c>
      <c r="BH4833" s="3">
        <v>10647</v>
      </c>
      <c r="BI4833" s="3">
        <v>18906</v>
      </c>
      <c r="BJ4833" s="3">
        <v>124826</v>
      </c>
      <c r="BK4833" s="3">
        <v>24518</v>
      </c>
      <c r="BL4833" s="3">
        <v>0</v>
      </c>
      <c r="BM4833" s="3">
        <v>0</v>
      </c>
      <c r="BN4833" s="3">
        <v>19936</v>
      </c>
      <c r="BO4833" s="3">
        <v>111270</v>
      </c>
      <c r="BP4833" s="3">
        <v>185345</v>
      </c>
      <c r="BQ4833" s="3">
        <v>213850</v>
      </c>
      <c r="BR4833" s="3">
        <v>0</v>
      </c>
      <c r="BS4833" s="3">
        <v>0</v>
      </c>
      <c r="BT4833" s="3">
        <v>10647</v>
      </c>
      <c r="BU4833" s="3">
        <v>18906</v>
      </c>
      <c r="BV4833" s="3">
        <v>124826</v>
      </c>
      <c r="BW4833" s="3">
        <v>24518</v>
      </c>
      <c r="BX4833" s="3">
        <v>0</v>
      </c>
      <c r="BY4833" s="3">
        <v>0</v>
      </c>
      <c r="BZ4833" s="3">
        <v>19936</v>
      </c>
      <c r="CA4833" s="3">
        <v>111270</v>
      </c>
      <c r="CB4833" s="3">
        <v>14143.096</v>
      </c>
      <c r="CC4833" s="3">
        <v>16141.790999999999</v>
      </c>
      <c r="CD4833" s="3">
        <v>0</v>
      </c>
      <c r="CE4833" s="3">
        <v>0</v>
      </c>
      <c r="CF4833" s="3">
        <v>411.73599999999999</v>
      </c>
      <c r="CG4833" s="3">
        <v>1665.2180000000001</v>
      </c>
      <c r="CH4833" s="3">
        <v>9302.8439999999991</v>
      </c>
      <c r="CI4833" s="3">
        <v>1695.402</v>
      </c>
      <c r="CJ4833" s="3">
        <v>0</v>
      </c>
      <c r="CK4833" s="3">
        <v>0</v>
      </c>
      <c r="CL4833" s="3">
        <v>1088.6089999999999</v>
      </c>
      <c r="CM4833" s="3">
        <v>8163.076</v>
      </c>
      <c r="CN4833" s="3">
        <v>110728</v>
      </c>
      <c r="CO4833" s="3">
        <v>110728</v>
      </c>
      <c r="CP4833" s="3">
        <v>709298</v>
      </c>
      <c r="CQ4833" s="3">
        <v>709298</v>
      </c>
      <c r="CR4833" s="3">
        <v>52611.771999999997</v>
      </c>
      <c r="CS4833" s="2">
        <v>2013</v>
      </c>
    </row>
    <row r="4834" spans="1:97" ht="15" customHeight="1" x14ac:dyDescent="0.25">
      <c r="A4834" s="2">
        <v>8004</v>
      </c>
      <c r="B4834" s="5" t="s">
        <v>47</v>
      </c>
      <c r="C4834" s="5" t="s">
        <v>2</v>
      </c>
      <c r="D4834" s="5" t="s">
        <v>6472</v>
      </c>
      <c r="E4834" s="5" t="s">
        <v>6470</v>
      </c>
      <c r="F4834" s="2">
        <v>54765</v>
      </c>
      <c r="G4834" s="5" t="s">
        <v>40</v>
      </c>
      <c r="H4834" s="5" t="s">
        <v>24</v>
      </c>
      <c r="I4834" s="5" t="s">
        <v>110</v>
      </c>
      <c r="J4834" s="5" t="s">
        <v>2</v>
      </c>
      <c r="K4834" s="2">
        <v>22</v>
      </c>
      <c r="L4834" s="2">
        <v>2</v>
      </c>
      <c r="M4834" s="5" t="s">
        <v>48</v>
      </c>
      <c r="N4834" s="5" t="s">
        <v>63</v>
      </c>
      <c r="O4834" s="5" t="s">
        <v>62</v>
      </c>
      <c r="P4834" s="5" t="s">
        <v>61</v>
      </c>
      <c r="Q4834" s="5" t="s">
        <v>2</v>
      </c>
      <c r="R4834" s="5" t="s">
        <v>2</v>
      </c>
      <c r="S4834" s="5" t="s">
        <v>2</v>
      </c>
      <c r="T4834" s="3">
        <v>0</v>
      </c>
      <c r="U4834" s="3">
        <v>0</v>
      </c>
      <c r="V4834" s="3">
        <v>0</v>
      </c>
      <c r="W4834" s="3">
        <v>0</v>
      </c>
      <c r="X4834" s="3">
        <v>0</v>
      </c>
      <c r="Y4834" s="3">
        <v>0</v>
      </c>
      <c r="Z4834" s="3">
        <v>0</v>
      </c>
      <c r="AA4834" s="3">
        <v>0</v>
      </c>
      <c r="AB4834" s="3">
        <v>0</v>
      </c>
      <c r="AC4834" s="3">
        <v>0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0</v>
      </c>
      <c r="AN4834" s="3">
        <v>0</v>
      </c>
      <c r="AO4834" s="3">
        <v>0</v>
      </c>
      <c r="AP4834" s="3">
        <v>0</v>
      </c>
      <c r="AQ4834" s="3">
        <v>0</v>
      </c>
      <c r="AR4834" s="4">
        <v>0</v>
      </c>
      <c r="AS4834" s="4">
        <v>0</v>
      </c>
      <c r="AT4834" s="4">
        <v>0</v>
      </c>
      <c r="AU4834" s="4">
        <v>0</v>
      </c>
      <c r="AV4834" s="4">
        <v>0</v>
      </c>
      <c r="AW4834" s="4">
        <v>0</v>
      </c>
      <c r="AX4834" s="4">
        <v>0</v>
      </c>
      <c r="AY4834" s="4">
        <v>0</v>
      </c>
      <c r="AZ4834" s="4">
        <v>0</v>
      </c>
      <c r="BA4834" s="4">
        <v>0</v>
      </c>
      <c r="BB4834" s="4">
        <v>0</v>
      </c>
      <c r="BC4834" s="4">
        <v>0</v>
      </c>
      <c r="BD4834" s="3">
        <v>360</v>
      </c>
      <c r="BE4834" s="3">
        <v>347</v>
      </c>
      <c r="BF4834" s="3">
        <v>432</v>
      </c>
      <c r="BG4834" s="3">
        <v>541</v>
      </c>
      <c r="BH4834" s="3">
        <v>436</v>
      </c>
      <c r="BI4834" s="3">
        <v>493</v>
      </c>
      <c r="BJ4834" s="3">
        <v>507</v>
      </c>
      <c r="BK4834" s="3">
        <v>241</v>
      </c>
      <c r="BL4834" s="3">
        <v>289</v>
      </c>
      <c r="BM4834" s="3">
        <v>188</v>
      </c>
      <c r="BN4834" s="3">
        <v>335</v>
      </c>
      <c r="BO4834" s="3">
        <v>392</v>
      </c>
      <c r="BP4834" s="3">
        <v>360</v>
      </c>
      <c r="BQ4834" s="3">
        <v>347</v>
      </c>
      <c r="BR4834" s="3">
        <v>432</v>
      </c>
      <c r="BS4834" s="3">
        <v>541</v>
      </c>
      <c r="BT4834" s="3">
        <v>436</v>
      </c>
      <c r="BU4834" s="3">
        <v>493</v>
      </c>
      <c r="BV4834" s="3">
        <v>507</v>
      </c>
      <c r="BW4834" s="3">
        <v>241</v>
      </c>
      <c r="BX4834" s="3">
        <v>289</v>
      </c>
      <c r="BY4834" s="3">
        <v>188</v>
      </c>
      <c r="BZ4834" s="3">
        <v>335</v>
      </c>
      <c r="CA4834" s="3">
        <v>392</v>
      </c>
      <c r="CB4834" s="3">
        <v>37.771000000000001</v>
      </c>
      <c r="CC4834" s="3">
        <v>36.348999999999997</v>
      </c>
      <c r="CD4834" s="3">
        <v>45.317999999999998</v>
      </c>
      <c r="CE4834" s="3">
        <v>56.704999999999998</v>
      </c>
      <c r="CF4834" s="3">
        <v>45.658999999999999</v>
      </c>
      <c r="CG4834" s="3">
        <v>51.701000000000001</v>
      </c>
      <c r="CH4834" s="3">
        <v>53.155000000000001</v>
      </c>
      <c r="CI4834" s="3">
        <v>25.277000000000001</v>
      </c>
      <c r="CJ4834" s="3">
        <v>30.256</v>
      </c>
      <c r="CK4834" s="3">
        <v>19.667999999999999</v>
      </c>
      <c r="CL4834" s="3">
        <v>35.091999999999999</v>
      </c>
      <c r="CM4834" s="3">
        <v>41.048999999999999</v>
      </c>
      <c r="CN4834" s="3">
        <v>0</v>
      </c>
      <c r="CO4834" s="3">
        <v>0</v>
      </c>
      <c r="CP4834" s="3">
        <v>4561</v>
      </c>
      <c r="CQ4834" s="3">
        <v>4561</v>
      </c>
      <c r="CR4834" s="3">
        <v>478</v>
      </c>
      <c r="CS4834" s="2">
        <v>2013</v>
      </c>
    </row>
    <row r="4835" spans="1:97" ht="15" customHeight="1" x14ac:dyDescent="0.25">
      <c r="A4835" s="2">
        <v>8005</v>
      </c>
      <c r="B4835" s="5" t="s">
        <v>47</v>
      </c>
      <c r="C4835" s="5" t="s">
        <v>2</v>
      </c>
      <c r="D4835" s="5" t="s">
        <v>6471</v>
      </c>
      <c r="E4835" s="5" t="s">
        <v>6470</v>
      </c>
      <c r="F4835" s="2">
        <v>54765</v>
      </c>
      <c r="G4835" s="5" t="s">
        <v>40</v>
      </c>
      <c r="H4835" s="5" t="s">
        <v>24</v>
      </c>
      <c r="I4835" s="5" t="s">
        <v>110</v>
      </c>
      <c r="J4835" s="5" t="s">
        <v>2</v>
      </c>
      <c r="K4835" s="2">
        <v>22</v>
      </c>
      <c r="L4835" s="2">
        <v>2</v>
      </c>
      <c r="M4835" s="5" t="s">
        <v>48</v>
      </c>
      <c r="N4835" s="5" t="s">
        <v>1384</v>
      </c>
      <c r="O4835" s="5" t="s">
        <v>62</v>
      </c>
      <c r="P4835" s="5" t="s">
        <v>1383</v>
      </c>
      <c r="Q4835" s="5" t="s">
        <v>2</v>
      </c>
      <c r="R4835" s="5" t="s">
        <v>2</v>
      </c>
      <c r="S4835" s="5" t="s">
        <v>2</v>
      </c>
      <c r="T4835" s="3">
        <v>36577</v>
      </c>
      <c r="U4835" s="3">
        <v>34738</v>
      </c>
      <c r="V4835" s="3">
        <v>33409</v>
      </c>
      <c r="W4835" s="3">
        <v>38900</v>
      </c>
      <c r="X4835" s="3">
        <v>43052</v>
      </c>
      <c r="Y4835" s="3">
        <v>41414</v>
      </c>
      <c r="Z4835" s="3">
        <v>68120</v>
      </c>
      <c r="AA4835" s="3">
        <v>50354</v>
      </c>
      <c r="AB4835" s="3">
        <v>40443</v>
      </c>
      <c r="AC4835" s="3">
        <v>41881</v>
      </c>
      <c r="AD4835" s="3">
        <v>43258</v>
      </c>
      <c r="AE4835" s="3">
        <v>63650</v>
      </c>
      <c r="AF4835" s="3">
        <v>36577</v>
      </c>
      <c r="AG4835" s="3">
        <v>34738</v>
      </c>
      <c r="AH4835" s="3">
        <v>33409</v>
      </c>
      <c r="AI4835" s="3">
        <v>38900</v>
      </c>
      <c r="AJ4835" s="3">
        <v>43052</v>
      </c>
      <c r="AK4835" s="3">
        <v>41414</v>
      </c>
      <c r="AL4835" s="3">
        <v>68120</v>
      </c>
      <c r="AM4835" s="3">
        <v>50354</v>
      </c>
      <c r="AN4835" s="3">
        <v>40443</v>
      </c>
      <c r="AO4835" s="3">
        <v>41881</v>
      </c>
      <c r="AP4835" s="3">
        <v>43258</v>
      </c>
      <c r="AQ4835" s="3">
        <v>63650</v>
      </c>
      <c r="AR4835" s="4">
        <v>0</v>
      </c>
      <c r="AS4835" s="4">
        <v>0</v>
      </c>
      <c r="AT4835" s="4">
        <v>0</v>
      </c>
      <c r="AU4835" s="4">
        <v>0</v>
      </c>
      <c r="AV4835" s="4">
        <v>0</v>
      </c>
      <c r="AW4835" s="4">
        <v>0</v>
      </c>
      <c r="AX4835" s="4">
        <v>0</v>
      </c>
      <c r="AY4835" s="4">
        <v>0</v>
      </c>
      <c r="AZ4835" s="4">
        <v>0</v>
      </c>
      <c r="BA4835" s="4">
        <v>0</v>
      </c>
      <c r="BB4835" s="4">
        <v>0</v>
      </c>
      <c r="BC4835" s="4">
        <v>0</v>
      </c>
      <c r="BD4835" s="3">
        <v>0</v>
      </c>
      <c r="BE4835" s="3">
        <v>0</v>
      </c>
      <c r="BF4835" s="3">
        <v>0</v>
      </c>
      <c r="BG4835" s="3">
        <v>0</v>
      </c>
      <c r="BH4835" s="3">
        <v>0</v>
      </c>
      <c r="BI4835" s="3">
        <v>0</v>
      </c>
      <c r="BJ4835" s="3">
        <v>0</v>
      </c>
      <c r="BK4835" s="3">
        <v>0</v>
      </c>
      <c r="BL4835" s="3">
        <v>0</v>
      </c>
      <c r="BM4835" s="3">
        <v>0</v>
      </c>
      <c r="BN4835" s="3">
        <v>0</v>
      </c>
      <c r="BO4835" s="3">
        <v>0</v>
      </c>
      <c r="BP4835" s="3">
        <v>0</v>
      </c>
      <c r="BQ4835" s="3">
        <v>0</v>
      </c>
      <c r="BR4835" s="3">
        <v>0</v>
      </c>
      <c r="BS4835" s="3">
        <v>0</v>
      </c>
      <c r="BT4835" s="3">
        <v>0</v>
      </c>
      <c r="BU4835" s="3">
        <v>0</v>
      </c>
      <c r="BV4835" s="3">
        <v>0</v>
      </c>
      <c r="BW4835" s="3">
        <v>0</v>
      </c>
      <c r="BX4835" s="3">
        <v>0</v>
      </c>
      <c r="BY4835" s="3">
        <v>0</v>
      </c>
      <c r="BZ4835" s="3">
        <v>0</v>
      </c>
      <c r="CA4835" s="3">
        <v>0</v>
      </c>
      <c r="CB4835" s="3">
        <v>-10677</v>
      </c>
      <c r="CC4835" s="3">
        <v>-9299</v>
      </c>
      <c r="CD4835" s="3">
        <v>-8593</v>
      </c>
      <c r="CE4835" s="3">
        <v>-10787</v>
      </c>
      <c r="CF4835" s="3">
        <v>-11246</v>
      </c>
      <c r="CG4835" s="3">
        <v>-11095</v>
      </c>
      <c r="CH4835" s="3">
        <v>-19457</v>
      </c>
      <c r="CI4835" s="3">
        <v>-12319</v>
      </c>
      <c r="CJ4835" s="3">
        <v>-11299</v>
      </c>
      <c r="CK4835" s="3">
        <v>-12105</v>
      </c>
      <c r="CL4835" s="3">
        <v>-10793</v>
      </c>
      <c r="CM4835" s="3">
        <v>-17889</v>
      </c>
      <c r="CN4835" s="3">
        <v>535796</v>
      </c>
      <c r="CO4835" s="3">
        <v>535796</v>
      </c>
      <c r="CP4835" s="3">
        <v>0</v>
      </c>
      <c r="CQ4835" s="3">
        <v>0</v>
      </c>
      <c r="CR4835" s="3">
        <v>-145559</v>
      </c>
      <c r="CS4835" s="2">
        <v>2013</v>
      </c>
    </row>
    <row r="4836" spans="1:97" ht="15" customHeight="1" x14ac:dyDescent="0.25">
      <c r="A4836" s="2">
        <v>8006</v>
      </c>
      <c r="B4836" s="5" t="s">
        <v>47</v>
      </c>
      <c r="C4836" s="5" t="s">
        <v>2</v>
      </c>
      <c r="D4836" s="5" t="s">
        <v>6469</v>
      </c>
      <c r="E4836" s="5" t="s">
        <v>6468</v>
      </c>
      <c r="F4836" s="2">
        <v>5511</v>
      </c>
      <c r="G4836" s="5" t="s">
        <v>35</v>
      </c>
      <c r="H4836" s="5" t="s">
        <v>28</v>
      </c>
      <c r="I4836" s="5" t="s">
        <v>110</v>
      </c>
      <c r="J4836" s="5" t="s">
        <v>2</v>
      </c>
      <c r="K4836" s="2">
        <v>22</v>
      </c>
      <c r="L4836" s="2">
        <v>2</v>
      </c>
      <c r="M4836" s="5" t="s">
        <v>48</v>
      </c>
      <c r="N4836" s="5" t="s">
        <v>4</v>
      </c>
      <c r="O4836" s="5" t="s">
        <v>26</v>
      </c>
      <c r="P4836" s="5" t="s">
        <v>26</v>
      </c>
      <c r="Q4836" s="5" t="s">
        <v>2</v>
      </c>
      <c r="R4836" s="5" t="s">
        <v>2</v>
      </c>
      <c r="S4836" s="5" t="s">
        <v>21</v>
      </c>
      <c r="T4836" s="3">
        <v>0</v>
      </c>
      <c r="U4836" s="3">
        <v>0</v>
      </c>
      <c r="V4836" s="3">
        <v>0</v>
      </c>
      <c r="W4836" s="3">
        <v>0</v>
      </c>
      <c r="X4836" s="3">
        <v>0</v>
      </c>
      <c r="Y4836" s="3">
        <v>0</v>
      </c>
      <c r="Z4836" s="3">
        <v>0</v>
      </c>
      <c r="AA4836" s="3">
        <v>0</v>
      </c>
      <c r="AB4836" s="3">
        <v>0</v>
      </c>
      <c r="AC4836" s="3">
        <v>0</v>
      </c>
      <c r="AD4836" s="3">
        <v>0</v>
      </c>
      <c r="AE4836" s="3">
        <v>0</v>
      </c>
      <c r="AF4836" s="3">
        <v>0</v>
      </c>
      <c r="AG4836" s="3">
        <v>0</v>
      </c>
      <c r="AH4836" s="3">
        <v>0</v>
      </c>
      <c r="AI4836" s="3">
        <v>0</v>
      </c>
      <c r="AJ4836" s="3">
        <v>0</v>
      </c>
      <c r="AK4836" s="3">
        <v>0</v>
      </c>
      <c r="AL4836" s="3">
        <v>0</v>
      </c>
      <c r="AM4836" s="3">
        <v>0</v>
      </c>
      <c r="AN4836" s="3">
        <v>0</v>
      </c>
      <c r="AO4836" s="3">
        <v>0</v>
      </c>
      <c r="AP4836" s="3">
        <v>0</v>
      </c>
      <c r="AQ4836" s="3">
        <v>0</v>
      </c>
      <c r="AR4836" s="4">
        <v>0</v>
      </c>
      <c r="AS4836" s="4">
        <v>0</v>
      </c>
      <c r="AT4836" s="4">
        <v>0</v>
      </c>
      <c r="AU4836" s="4">
        <v>0</v>
      </c>
      <c r="AV4836" s="4">
        <v>0</v>
      </c>
      <c r="AW4836" s="4">
        <v>0</v>
      </c>
      <c r="AX4836" s="4">
        <v>0</v>
      </c>
      <c r="AY4836" s="4">
        <v>0</v>
      </c>
      <c r="AZ4836" s="4">
        <v>0</v>
      </c>
      <c r="BA4836" s="4">
        <v>0</v>
      </c>
      <c r="BB4836" s="4">
        <v>0</v>
      </c>
      <c r="BC4836" s="4">
        <v>0</v>
      </c>
      <c r="BD4836" s="3">
        <v>0</v>
      </c>
      <c r="BE4836" s="3">
        <v>0</v>
      </c>
      <c r="BF4836" s="3">
        <v>0</v>
      </c>
      <c r="BG4836" s="3">
        <v>0</v>
      </c>
      <c r="BH4836" s="3">
        <v>0</v>
      </c>
      <c r="BI4836" s="3">
        <v>0</v>
      </c>
      <c r="BJ4836" s="3">
        <v>0</v>
      </c>
      <c r="BK4836" s="3">
        <v>0</v>
      </c>
      <c r="BL4836" s="3">
        <v>0</v>
      </c>
      <c r="BM4836" s="3">
        <v>0</v>
      </c>
      <c r="BN4836" s="3">
        <v>0</v>
      </c>
      <c r="BO4836" s="3">
        <v>0</v>
      </c>
      <c r="BP4836" s="3">
        <v>0</v>
      </c>
      <c r="BQ4836" s="3">
        <v>0</v>
      </c>
      <c r="BR4836" s="3">
        <v>0</v>
      </c>
      <c r="BS4836" s="3">
        <v>0</v>
      </c>
      <c r="BT4836" s="3">
        <v>0</v>
      </c>
      <c r="BU4836" s="3">
        <v>0</v>
      </c>
      <c r="BV4836" s="3">
        <v>0</v>
      </c>
      <c r="BW4836" s="3">
        <v>0</v>
      </c>
      <c r="BX4836" s="3">
        <v>0</v>
      </c>
      <c r="BY4836" s="3">
        <v>0</v>
      </c>
      <c r="BZ4836" s="3">
        <v>0</v>
      </c>
      <c r="CA4836" s="3">
        <v>0</v>
      </c>
      <c r="CB4836" s="3">
        <v>0</v>
      </c>
      <c r="CC4836" s="3">
        <v>0</v>
      </c>
      <c r="CD4836" s="3">
        <v>0</v>
      </c>
      <c r="CE4836" s="3">
        <v>0</v>
      </c>
      <c r="CF4836" s="3">
        <v>0</v>
      </c>
      <c r="CG4836" s="3">
        <v>0</v>
      </c>
      <c r="CH4836" s="3">
        <v>0</v>
      </c>
      <c r="CI4836" s="3">
        <v>0</v>
      </c>
      <c r="CJ4836" s="3">
        <v>0</v>
      </c>
      <c r="CK4836" s="3">
        <v>0</v>
      </c>
      <c r="CL4836" s="3">
        <v>0</v>
      </c>
      <c r="CM4836" s="3">
        <v>0</v>
      </c>
      <c r="CN4836" s="3">
        <v>0</v>
      </c>
      <c r="CO4836" s="3">
        <v>0</v>
      </c>
      <c r="CP4836" s="3">
        <v>0</v>
      </c>
      <c r="CQ4836" s="3">
        <v>0</v>
      </c>
      <c r="CR4836" s="3">
        <v>0</v>
      </c>
      <c r="CS4836" s="2">
        <v>2013</v>
      </c>
    </row>
    <row r="4837" spans="1:97" ht="15" customHeight="1" x14ac:dyDescent="0.25">
      <c r="A4837" s="2">
        <v>8006</v>
      </c>
      <c r="B4837" s="5" t="s">
        <v>47</v>
      </c>
      <c r="C4837" s="5" t="s">
        <v>2</v>
      </c>
      <c r="D4837" s="5" t="s">
        <v>6469</v>
      </c>
      <c r="E4837" s="5" t="s">
        <v>6468</v>
      </c>
      <c r="F4837" s="2">
        <v>5511</v>
      </c>
      <c r="G4837" s="5" t="s">
        <v>35</v>
      </c>
      <c r="H4837" s="5" t="s">
        <v>28</v>
      </c>
      <c r="I4837" s="5" t="s">
        <v>110</v>
      </c>
      <c r="J4837" s="5" t="s">
        <v>2</v>
      </c>
      <c r="K4837" s="2">
        <v>22</v>
      </c>
      <c r="L4837" s="2">
        <v>2</v>
      </c>
      <c r="M4837" s="5" t="s">
        <v>48</v>
      </c>
      <c r="N4837" s="5" t="s">
        <v>4</v>
      </c>
      <c r="O4837" s="5" t="s">
        <v>3</v>
      </c>
      <c r="P4837" s="5" t="s">
        <v>3</v>
      </c>
      <c r="Q4837" s="5" t="s">
        <v>2</v>
      </c>
      <c r="R4837" s="5" t="s">
        <v>2</v>
      </c>
      <c r="S4837" s="5" t="s">
        <v>1</v>
      </c>
      <c r="T4837" s="3">
        <v>7255</v>
      </c>
      <c r="U4837" s="3">
        <v>31984</v>
      </c>
      <c r="V4837" s="3">
        <v>111253</v>
      </c>
      <c r="W4837" s="3">
        <v>56537</v>
      </c>
      <c r="X4837" s="3">
        <v>238340</v>
      </c>
      <c r="Y4837" s="3">
        <v>497852</v>
      </c>
      <c r="Z4837" s="3">
        <v>1351570</v>
      </c>
      <c r="AA4837" s="3">
        <v>496587</v>
      </c>
      <c r="AB4837" s="3">
        <v>290944</v>
      </c>
      <c r="AC4837" s="3">
        <v>82367</v>
      </c>
      <c r="AD4837" s="3">
        <v>0</v>
      </c>
      <c r="AE4837" s="3">
        <v>0</v>
      </c>
      <c r="AF4837" s="3">
        <v>7255</v>
      </c>
      <c r="AG4837" s="3">
        <v>31984</v>
      </c>
      <c r="AH4837" s="3">
        <v>111253</v>
      </c>
      <c r="AI4837" s="3">
        <v>56537</v>
      </c>
      <c r="AJ4837" s="3">
        <v>238340</v>
      </c>
      <c r="AK4837" s="3">
        <v>497852</v>
      </c>
      <c r="AL4837" s="3">
        <v>1351570</v>
      </c>
      <c r="AM4837" s="3">
        <v>496587</v>
      </c>
      <c r="AN4837" s="3">
        <v>290944</v>
      </c>
      <c r="AO4837" s="3">
        <v>82367</v>
      </c>
      <c r="AP4837" s="3">
        <v>0</v>
      </c>
      <c r="AQ4837" s="3">
        <v>0</v>
      </c>
      <c r="AR4837" s="4">
        <v>1.01</v>
      </c>
      <c r="AS4837" s="4">
        <v>1.01</v>
      </c>
      <c r="AT4837" s="4">
        <v>1.01</v>
      </c>
      <c r="AU4837" s="4">
        <v>1.01</v>
      </c>
      <c r="AV4837" s="4">
        <v>1.02</v>
      </c>
      <c r="AW4837" s="4">
        <v>1.03</v>
      </c>
      <c r="AX4837" s="4">
        <v>1.02</v>
      </c>
      <c r="AY4837" s="4">
        <v>1.01</v>
      </c>
      <c r="AZ4837" s="4">
        <v>1.03</v>
      </c>
      <c r="BA4837" s="4">
        <v>1.03</v>
      </c>
      <c r="BB4837" s="4">
        <v>0</v>
      </c>
      <c r="BC4837" s="4">
        <v>0</v>
      </c>
      <c r="BD4837" s="3">
        <v>7328</v>
      </c>
      <c r="BE4837" s="3">
        <v>32304</v>
      </c>
      <c r="BF4837" s="3">
        <v>112366</v>
      </c>
      <c r="BG4837" s="3">
        <v>57102</v>
      </c>
      <c r="BH4837" s="3">
        <v>243107</v>
      </c>
      <c r="BI4837" s="3">
        <v>512788</v>
      </c>
      <c r="BJ4837" s="3">
        <v>1378601</v>
      </c>
      <c r="BK4837" s="3">
        <v>501553</v>
      </c>
      <c r="BL4837" s="3">
        <v>299672</v>
      </c>
      <c r="BM4837" s="3">
        <v>84838</v>
      </c>
      <c r="BN4837" s="3">
        <v>0</v>
      </c>
      <c r="BO4837" s="3">
        <v>0</v>
      </c>
      <c r="BP4837" s="3">
        <v>7328</v>
      </c>
      <c r="BQ4837" s="3">
        <v>32304</v>
      </c>
      <c r="BR4837" s="3">
        <v>112366</v>
      </c>
      <c r="BS4837" s="3">
        <v>57102</v>
      </c>
      <c r="BT4837" s="3">
        <v>243107</v>
      </c>
      <c r="BU4837" s="3">
        <v>512788</v>
      </c>
      <c r="BV4837" s="3">
        <v>1378601</v>
      </c>
      <c r="BW4837" s="3">
        <v>501553</v>
      </c>
      <c r="BX4837" s="3">
        <v>299672</v>
      </c>
      <c r="BY4837" s="3">
        <v>84838</v>
      </c>
      <c r="BZ4837" s="3">
        <v>0</v>
      </c>
      <c r="CA4837" s="3">
        <v>0</v>
      </c>
      <c r="CB4837" s="3">
        <v>673.89300000000003</v>
      </c>
      <c r="CC4837" s="3">
        <v>2535</v>
      </c>
      <c r="CD4837" s="3">
        <v>8646</v>
      </c>
      <c r="CE4837" s="3">
        <v>4813</v>
      </c>
      <c r="CF4837" s="3">
        <v>20283.552</v>
      </c>
      <c r="CG4837" s="3">
        <v>43850.841999999997</v>
      </c>
      <c r="CH4837" s="3">
        <v>119378.18</v>
      </c>
      <c r="CI4837" s="3">
        <v>43116</v>
      </c>
      <c r="CJ4837" s="3">
        <v>23501.252</v>
      </c>
      <c r="CK4837" s="3">
        <v>6763</v>
      </c>
      <c r="CL4837" s="3">
        <v>0</v>
      </c>
      <c r="CM4837" s="3">
        <v>0</v>
      </c>
      <c r="CN4837" s="3">
        <v>3164689</v>
      </c>
      <c r="CO4837" s="3">
        <v>3164689</v>
      </c>
      <c r="CP4837" s="3">
        <v>3229659</v>
      </c>
      <c r="CQ4837" s="3">
        <v>3229659</v>
      </c>
      <c r="CR4837" s="3">
        <v>273560.71999999997</v>
      </c>
      <c r="CS4837" s="2">
        <v>2013</v>
      </c>
    </row>
    <row r="4838" spans="1:97" ht="15" customHeight="1" x14ac:dyDescent="0.25">
      <c r="A4838" s="2">
        <v>8006</v>
      </c>
      <c r="B4838" s="5" t="s">
        <v>47</v>
      </c>
      <c r="C4838" s="5" t="s">
        <v>2</v>
      </c>
      <c r="D4838" s="5" t="s">
        <v>6469</v>
      </c>
      <c r="E4838" s="5" t="s">
        <v>6468</v>
      </c>
      <c r="F4838" s="2">
        <v>5511</v>
      </c>
      <c r="G4838" s="5" t="s">
        <v>35</v>
      </c>
      <c r="H4838" s="5" t="s">
        <v>28</v>
      </c>
      <c r="I4838" s="5" t="s">
        <v>110</v>
      </c>
      <c r="J4838" s="5" t="s">
        <v>2</v>
      </c>
      <c r="K4838" s="2">
        <v>22</v>
      </c>
      <c r="L4838" s="2">
        <v>2</v>
      </c>
      <c r="M4838" s="5" t="s">
        <v>48</v>
      </c>
      <c r="N4838" s="5" t="s">
        <v>4</v>
      </c>
      <c r="O4838" s="5" t="s">
        <v>22</v>
      </c>
      <c r="P4838" s="5" t="s">
        <v>22</v>
      </c>
      <c r="Q4838" s="5" t="s">
        <v>2</v>
      </c>
      <c r="R4838" s="5" t="s">
        <v>2</v>
      </c>
      <c r="S4838" s="5" t="s">
        <v>21</v>
      </c>
      <c r="T4838" s="3">
        <v>28418</v>
      </c>
      <c r="U4838" s="3">
        <v>0</v>
      </c>
      <c r="V4838" s="3">
        <v>0</v>
      </c>
      <c r="W4838" s="3">
        <v>0</v>
      </c>
      <c r="X4838" s="3">
        <v>115</v>
      </c>
      <c r="Y4838" s="3">
        <v>288</v>
      </c>
      <c r="Z4838" s="3">
        <v>11032</v>
      </c>
      <c r="AA4838" s="3">
        <v>0</v>
      </c>
      <c r="AB4838" s="3">
        <v>3941</v>
      </c>
      <c r="AC4838" s="3">
        <v>0</v>
      </c>
      <c r="AD4838" s="3">
        <v>0</v>
      </c>
      <c r="AE4838" s="3">
        <v>0</v>
      </c>
      <c r="AF4838" s="3">
        <v>28418</v>
      </c>
      <c r="AG4838" s="3">
        <v>0</v>
      </c>
      <c r="AH4838" s="3">
        <v>0</v>
      </c>
      <c r="AI4838" s="3">
        <v>0</v>
      </c>
      <c r="AJ4838" s="3">
        <v>115</v>
      </c>
      <c r="AK4838" s="3">
        <v>288</v>
      </c>
      <c r="AL4838" s="3">
        <v>11032</v>
      </c>
      <c r="AM4838" s="3">
        <v>0</v>
      </c>
      <c r="AN4838" s="3">
        <v>3941</v>
      </c>
      <c r="AO4838" s="3">
        <v>0</v>
      </c>
      <c r="AP4838" s="3">
        <v>0</v>
      </c>
      <c r="AQ4838" s="3">
        <v>0</v>
      </c>
      <c r="AR4838" s="4">
        <v>6.37</v>
      </c>
      <c r="AS4838" s="4">
        <v>0</v>
      </c>
      <c r="AT4838" s="4">
        <v>0</v>
      </c>
      <c r="AU4838" s="4">
        <v>0</v>
      </c>
      <c r="AV4838" s="4">
        <v>6.3</v>
      </c>
      <c r="AW4838" s="4">
        <v>6.3</v>
      </c>
      <c r="AX4838" s="4">
        <v>6.38</v>
      </c>
      <c r="AY4838" s="4">
        <v>0</v>
      </c>
      <c r="AZ4838" s="4">
        <v>6.37</v>
      </c>
      <c r="BA4838" s="4">
        <v>0</v>
      </c>
      <c r="BB4838" s="4">
        <v>0</v>
      </c>
      <c r="BC4838" s="4">
        <v>0</v>
      </c>
      <c r="BD4838" s="3">
        <v>181023</v>
      </c>
      <c r="BE4838" s="3">
        <v>0</v>
      </c>
      <c r="BF4838" s="3">
        <v>0</v>
      </c>
      <c r="BG4838" s="3">
        <v>0</v>
      </c>
      <c r="BH4838" s="3">
        <v>725</v>
      </c>
      <c r="BI4838" s="3">
        <v>1814</v>
      </c>
      <c r="BJ4838" s="3">
        <v>70384</v>
      </c>
      <c r="BK4838" s="3">
        <v>0</v>
      </c>
      <c r="BL4838" s="3">
        <v>25104</v>
      </c>
      <c r="BM4838" s="3">
        <v>0</v>
      </c>
      <c r="BN4838" s="3">
        <v>0</v>
      </c>
      <c r="BO4838" s="3">
        <v>0</v>
      </c>
      <c r="BP4838" s="3">
        <v>181023</v>
      </c>
      <c r="BQ4838" s="3">
        <v>0</v>
      </c>
      <c r="BR4838" s="3">
        <v>0</v>
      </c>
      <c r="BS4838" s="3">
        <v>0</v>
      </c>
      <c r="BT4838" s="3">
        <v>725</v>
      </c>
      <c r="BU4838" s="3">
        <v>1814</v>
      </c>
      <c r="BV4838" s="3">
        <v>70384</v>
      </c>
      <c r="BW4838" s="3">
        <v>0</v>
      </c>
      <c r="BX4838" s="3">
        <v>25104</v>
      </c>
      <c r="BY4838" s="3">
        <v>0</v>
      </c>
      <c r="BZ4838" s="3">
        <v>0</v>
      </c>
      <c r="CA4838" s="3">
        <v>0</v>
      </c>
      <c r="CB4838" s="3">
        <v>16648.107</v>
      </c>
      <c r="CC4838" s="3">
        <v>0</v>
      </c>
      <c r="CD4838" s="3">
        <v>0</v>
      </c>
      <c r="CE4838" s="3">
        <v>0</v>
      </c>
      <c r="CF4838" s="3">
        <v>60.448</v>
      </c>
      <c r="CG4838" s="3">
        <v>155.15799999999999</v>
      </c>
      <c r="CH4838" s="3">
        <v>6094.8239999999996</v>
      </c>
      <c r="CI4838" s="3">
        <v>0</v>
      </c>
      <c r="CJ4838" s="3">
        <v>1968.748</v>
      </c>
      <c r="CK4838" s="3">
        <v>0</v>
      </c>
      <c r="CL4838" s="3">
        <v>0</v>
      </c>
      <c r="CM4838" s="3">
        <v>0</v>
      </c>
      <c r="CN4838" s="3">
        <v>43794</v>
      </c>
      <c r="CO4838" s="3">
        <v>43794</v>
      </c>
      <c r="CP4838" s="3">
        <v>279050</v>
      </c>
      <c r="CQ4838" s="3">
        <v>279050</v>
      </c>
      <c r="CR4838" s="3">
        <v>24927.285</v>
      </c>
      <c r="CS4838" s="2">
        <v>2013</v>
      </c>
    </row>
    <row r="4839" spans="1:97" ht="15" customHeight="1" x14ac:dyDescent="0.25">
      <c r="A4839" s="2">
        <v>8007</v>
      </c>
      <c r="B4839" s="5" t="s">
        <v>47</v>
      </c>
      <c r="C4839" s="5" t="s">
        <v>2</v>
      </c>
      <c r="D4839" s="5" t="s">
        <v>6467</v>
      </c>
      <c r="E4839" s="5" t="s">
        <v>6466</v>
      </c>
      <c r="F4839" s="2">
        <v>56505</v>
      </c>
      <c r="G4839" s="5" t="s">
        <v>35</v>
      </c>
      <c r="H4839" s="5" t="s">
        <v>28</v>
      </c>
      <c r="I4839" s="5" t="s">
        <v>110</v>
      </c>
      <c r="J4839" s="5" t="s">
        <v>2</v>
      </c>
      <c r="K4839" s="2">
        <v>22</v>
      </c>
      <c r="L4839" s="2">
        <v>1</v>
      </c>
      <c r="M4839" s="5" t="s">
        <v>46</v>
      </c>
      <c r="N4839" s="5" t="s">
        <v>14</v>
      </c>
      <c r="O4839" s="5" t="s">
        <v>26</v>
      </c>
      <c r="P4839" s="5" t="s">
        <v>26</v>
      </c>
      <c r="Q4839" s="5" t="s">
        <v>2</v>
      </c>
      <c r="R4839" s="5" t="s">
        <v>2</v>
      </c>
      <c r="S4839" s="5" t="s">
        <v>21</v>
      </c>
      <c r="T4839" s="3">
        <v>7063</v>
      </c>
      <c r="U4839" s="3">
        <v>8546</v>
      </c>
      <c r="V4839" s="3">
        <v>2219</v>
      </c>
      <c r="W4839" s="3">
        <v>2030</v>
      </c>
      <c r="X4839" s="3">
        <v>23456</v>
      </c>
      <c r="Y4839" s="3">
        <v>15487</v>
      </c>
      <c r="Z4839" s="3">
        <v>88692</v>
      </c>
      <c r="AA4839" s="3">
        <v>1829</v>
      </c>
      <c r="AB4839" s="3">
        <v>5307</v>
      </c>
      <c r="AC4839" s="3">
        <v>1469</v>
      </c>
      <c r="AD4839" s="3">
        <v>3805</v>
      </c>
      <c r="AE4839" s="3">
        <v>7561</v>
      </c>
      <c r="AF4839" s="3">
        <v>7063</v>
      </c>
      <c r="AG4839" s="3">
        <v>8546</v>
      </c>
      <c r="AH4839" s="3">
        <v>2219</v>
      </c>
      <c r="AI4839" s="3">
        <v>2030</v>
      </c>
      <c r="AJ4839" s="3">
        <v>23456</v>
      </c>
      <c r="AK4839" s="3">
        <v>15487</v>
      </c>
      <c r="AL4839" s="3">
        <v>88692</v>
      </c>
      <c r="AM4839" s="3">
        <v>1829</v>
      </c>
      <c r="AN4839" s="3">
        <v>5307</v>
      </c>
      <c r="AO4839" s="3">
        <v>1469</v>
      </c>
      <c r="AP4839" s="3">
        <v>3805</v>
      </c>
      <c r="AQ4839" s="3">
        <v>7561</v>
      </c>
      <c r="AR4839" s="4">
        <v>5.7359999999999998</v>
      </c>
      <c r="AS4839" s="4">
        <v>5.7919999999999998</v>
      </c>
      <c r="AT4839" s="4">
        <v>5.7919999999999998</v>
      </c>
      <c r="AU4839" s="4">
        <v>5.7919999999999998</v>
      </c>
      <c r="AV4839" s="4">
        <v>5.7859999999999996</v>
      </c>
      <c r="AW4839" s="4">
        <v>5.6379999999999999</v>
      </c>
      <c r="AX4839" s="4">
        <v>5.5990000000000002</v>
      </c>
      <c r="AY4839" s="4">
        <v>5.6710000000000003</v>
      </c>
      <c r="AZ4839" s="4">
        <v>5.6710000000000003</v>
      </c>
      <c r="BA4839" s="4">
        <v>5.6950000000000003</v>
      </c>
      <c r="BB4839" s="4">
        <v>5.6950000000000003</v>
      </c>
      <c r="BC4839" s="4">
        <v>5.6950000000000003</v>
      </c>
      <c r="BD4839" s="3">
        <v>40513</v>
      </c>
      <c r="BE4839" s="3">
        <v>49498</v>
      </c>
      <c r="BF4839" s="3">
        <v>12852</v>
      </c>
      <c r="BG4839" s="3">
        <v>11758</v>
      </c>
      <c r="BH4839" s="3">
        <v>135716</v>
      </c>
      <c r="BI4839" s="3">
        <v>87316</v>
      </c>
      <c r="BJ4839" s="3">
        <v>496587</v>
      </c>
      <c r="BK4839" s="3">
        <v>10372</v>
      </c>
      <c r="BL4839" s="3">
        <v>30096</v>
      </c>
      <c r="BM4839" s="3">
        <v>8366</v>
      </c>
      <c r="BN4839" s="3">
        <v>21669</v>
      </c>
      <c r="BO4839" s="3">
        <v>43060</v>
      </c>
      <c r="BP4839" s="3">
        <v>40513</v>
      </c>
      <c r="BQ4839" s="3">
        <v>49498</v>
      </c>
      <c r="BR4839" s="3">
        <v>12852</v>
      </c>
      <c r="BS4839" s="3">
        <v>11758</v>
      </c>
      <c r="BT4839" s="3">
        <v>135716</v>
      </c>
      <c r="BU4839" s="3">
        <v>87316</v>
      </c>
      <c r="BV4839" s="3">
        <v>496587</v>
      </c>
      <c r="BW4839" s="3">
        <v>10372</v>
      </c>
      <c r="BX4839" s="3">
        <v>30096</v>
      </c>
      <c r="BY4839" s="3">
        <v>8366</v>
      </c>
      <c r="BZ4839" s="3">
        <v>21669</v>
      </c>
      <c r="CA4839" s="3">
        <v>43060</v>
      </c>
      <c r="CB4839" s="3">
        <v>3370</v>
      </c>
      <c r="CC4839" s="3">
        <v>3000</v>
      </c>
      <c r="CD4839" s="3">
        <v>723</v>
      </c>
      <c r="CE4839" s="3">
        <v>645</v>
      </c>
      <c r="CF4839" s="3">
        <v>9732</v>
      </c>
      <c r="CG4839" s="3">
        <v>6025</v>
      </c>
      <c r="CH4839" s="3">
        <v>36025</v>
      </c>
      <c r="CI4839" s="3">
        <v>162</v>
      </c>
      <c r="CJ4839" s="3">
        <v>1769</v>
      </c>
      <c r="CK4839" s="3">
        <v>331</v>
      </c>
      <c r="CL4839" s="3">
        <v>1438</v>
      </c>
      <c r="CM4839" s="3">
        <v>2819</v>
      </c>
      <c r="CN4839" s="3">
        <v>167464</v>
      </c>
      <c r="CO4839" s="3">
        <v>167464</v>
      </c>
      <c r="CP4839" s="3">
        <v>947803</v>
      </c>
      <c r="CQ4839" s="3">
        <v>947803</v>
      </c>
      <c r="CR4839" s="3">
        <v>66039</v>
      </c>
      <c r="CS4839" s="2">
        <v>2013</v>
      </c>
    </row>
    <row r="4840" spans="1:97" ht="15" customHeight="1" x14ac:dyDescent="0.25">
      <c r="A4840" s="2">
        <v>8007</v>
      </c>
      <c r="B4840" s="5" t="s">
        <v>47</v>
      </c>
      <c r="C4840" s="5" t="s">
        <v>2</v>
      </c>
      <c r="D4840" s="5" t="s">
        <v>6467</v>
      </c>
      <c r="E4840" s="5" t="s">
        <v>6466</v>
      </c>
      <c r="F4840" s="2">
        <v>56505</v>
      </c>
      <c r="G4840" s="5" t="s">
        <v>35</v>
      </c>
      <c r="H4840" s="5" t="s">
        <v>28</v>
      </c>
      <c r="I4840" s="5" t="s">
        <v>110</v>
      </c>
      <c r="J4840" s="5" t="s">
        <v>2</v>
      </c>
      <c r="K4840" s="2">
        <v>22</v>
      </c>
      <c r="L4840" s="2">
        <v>1</v>
      </c>
      <c r="M4840" s="5" t="s">
        <v>46</v>
      </c>
      <c r="N4840" s="5" t="s">
        <v>14</v>
      </c>
      <c r="O4840" s="5" t="s">
        <v>38</v>
      </c>
      <c r="P4840" s="5" t="s">
        <v>37</v>
      </c>
      <c r="Q4840" s="5" t="s">
        <v>2</v>
      </c>
      <c r="R4840" s="5" t="s">
        <v>2</v>
      </c>
      <c r="S4840" s="5" t="s">
        <v>21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4">
        <v>0</v>
      </c>
      <c r="AS4840" s="4">
        <v>0</v>
      </c>
      <c r="AT4840" s="4">
        <v>0</v>
      </c>
      <c r="AU4840" s="4">
        <v>0</v>
      </c>
      <c r="AV4840" s="4">
        <v>0</v>
      </c>
      <c r="AW4840" s="4">
        <v>0</v>
      </c>
      <c r="AX4840" s="4">
        <v>0</v>
      </c>
      <c r="AY4840" s="4">
        <v>0</v>
      </c>
      <c r="AZ4840" s="4">
        <v>0</v>
      </c>
      <c r="BA4840" s="4">
        <v>0</v>
      </c>
      <c r="BB4840" s="4">
        <v>0</v>
      </c>
      <c r="BC4840" s="4">
        <v>0</v>
      </c>
      <c r="BD4840" s="3">
        <v>0</v>
      </c>
      <c r="BE4840" s="3">
        <v>0</v>
      </c>
      <c r="BF4840" s="3">
        <v>0</v>
      </c>
      <c r="BG4840" s="3">
        <v>0</v>
      </c>
      <c r="BH4840" s="3">
        <v>0</v>
      </c>
      <c r="BI4840" s="3">
        <v>0</v>
      </c>
      <c r="BJ4840" s="3">
        <v>0</v>
      </c>
      <c r="BK4840" s="3">
        <v>0</v>
      </c>
      <c r="BL4840" s="3">
        <v>0</v>
      </c>
      <c r="BM4840" s="3">
        <v>0</v>
      </c>
      <c r="BN4840" s="3">
        <v>0</v>
      </c>
      <c r="BO4840" s="3">
        <v>0</v>
      </c>
      <c r="BP4840" s="3">
        <v>0</v>
      </c>
      <c r="BQ4840" s="3">
        <v>0</v>
      </c>
      <c r="BR4840" s="3">
        <v>0</v>
      </c>
      <c r="BS4840" s="3">
        <v>0</v>
      </c>
      <c r="BT4840" s="3">
        <v>0</v>
      </c>
      <c r="BU4840" s="3">
        <v>0</v>
      </c>
      <c r="BV4840" s="3">
        <v>0</v>
      </c>
      <c r="BW4840" s="3">
        <v>0</v>
      </c>
      <c r="BX4840" s="3">
        <v>0</v>
      </c>
      <c r="BY4840" s="3">
        <v>0</v>
      </c>
      <c r="BZ4840" s="3">
        <v>0</v>
      </c>
      <c r="CA4840" s="3">
        <v>0</v>
      </c>
      <c r="CB4840" s="3">
        <v>0</v>
      </c>
      <c r="CC4840" s="3">
        <v>0</v>
      </c>
      <c r="CD4840" s="3">
        <v>0</v>
      </c>
      <c r="CE4840" s="3">
        <v>0</v>
      </c>
      <c r="CF4840" s="3">
        <v>0</v>
      </c>
      <c r="CG4840" s="3">
        <v>0</v>
      </c>
      <c r="CH4840" s="3">
        <v>0</v>
      </c>
      <c r="CI4840" s="3">
        <v>0</v>
      </c>
      <c r="CJ4840" s="3">
        <v>0</v>
      </c>
      <c r="CK4840" s="3">
        <v>0</v>
      </c>
      <c r="CL4840" s="3">
        <v>0</v>
      </c>
      <c r="CM4840" s="3">
        <v>0</v>
      </c>
      <c r="CN4840" s="3">
        <v>0</v>
      </c>
      <c r="CO4840" s="3">
        <v>0</v>
      </c>
      <c r="CP4840" s="3">
        <v>0</v>
      </c>
      <c r="CQ4840" s="3">
        <v>0</v>
      </c>
      <c r="CR4840" s="3">
        <v>0</v>
      </c>
      <c r="CS4840" s="2">
        <v>2013</v>
      </c>
    </row>
    <row r="4841" spans="1:97" ht="15" customHeight="1" x14ac:dyDescent="0.25">
      <c r="A4841" s="2">
        <v>8008</v>
      </c>
      <c r="B4841" s="5" t="s">
        <v>47</v>
      </c>
      <c r="C4841" s="5" t="s">
        <v>2</v>
      </c>
      <c r="D4841" s="5" t="s">
        <v>6465</v>
      </c>
      <c r="E4841" s="5" t="s">
        <v>6464</v>
      </c>
      <c r="F4841" s="2">
        <v>56606</v>
      </c>
      <c r="G4841" s="5" t="s">
        <v>36</v>
      </c>
      <c r="H4841" s="5" t="s">
        <v>28</v>
      </c>
      <c r="I4841" s="5" t="s">
        <v>108</v>
      </c>
      <c r="J4841" s="5" t="s">
        <v>2</v>
      </c>
      <c r="K4841" s="2">
        <v>22</v>
      </c>
      <c r="L4841" s="2">
        <v>2</v>
      </c>
      <c r="M4841" s="5" t="s">
        <v>48</v>
      </c>
      <c r="N4841" s="5" t="s">
        <v>14</v>
      </c>
      <c r="O4841" s="5" t="s">
        <v>3</v>
      </c>
      <c r="P4841" s="5" t="s">
        <v>3</v>
      </c>
      <c r="Q4841" s="5" t="s">
        <v>2</v>
      </c>
      <c r="R4841" s="5" t="s">
        <v>2</v>
      </c>
      <c r="S4841" s="5" t="s">
        <v>1</v>
      </c>
      <c r="T4841" s="3">
        <v>6636</v>
      </c>
      <c r="U4841" s="3">
        <v>6782</v>
      </c>
      <c r="V4841" s="3">
        <v>8384</v>
      </c>
      <c r="W4841" s="3">
        <v>8441</v>
      </c>
      <c r="X4841" s="3">
        <v>8738</v>
      </c>
      <c r="Y4841" s="3">
        <v>9957</v>
      </c>
      <c r="Z4841" s="3">
        <v>14098</v>
      </c>
      <c r="AA4841" s="3">
        <v>11129</v>
      </c>
      <c r="AB4841" s="3">
        <v>9501</v>
      </c>
      <c r="AC4841" s="3">
        <v>8265</v>
      </c>
      <c r="AD4841" s="3">
        <v>7852</v>
      </c>
      <c r="AE4841" s="3">
        <v>8577</v>
      </c>
      <c r="AF4841" s="3">
        <v>6636</v>
      </c>
      <c r="AG4841" s="3">
        <v>6782</v>
      </c>
      <c r="AH4841" s="3">
        <v>8384</v>
      </c>
      <c r="AI4841" s="3">
        <v>8441</v>
      </c>
      <c r="AJ4841" s="3">
        <v>8738</v>
      </c>
      <c r="AK4841" s="3">
        <v>9957</v>
      </c>
      <c r="AL4841" s="3">
        <v>14098</v>
      </c>
      <c r="AM4841" s="3">
        <v>11129</v>
      </c>
      <c r="AN4841" s="3">
        <v>9501</v>
      </c>
      <c r="AO4841" s="3">
        <v>8265</v>
      </c>
      <c r="AP4841" s="3">
        <v>7852</v>
      </c>
      <c r="AQ4841" s="3">
        <v>8577</v>
      </c>
      <c r="AR4841" s="4">
        <v>1.052</v>
      </c>
      <c r="AS4841" s="4">
        <v>1.052</v>
      </c>
      <c r="AT4841" s="4">
        <v>1.052</v>
      </c>
      <c r="AU4841" s="4">
        <v>1.052</v>
      </c>
      <c r="AV4841" s="4">
        <v>1.052</v>
      </c>
      <c r="AW4841" s="4">
        <v>1.052</v>
      </c>
      <c r="AX4841" s="4">
        <v>1.052</v>
      </c>
      <c r="AY4841" s="4">
        <v>1.052</v>
      </c>
      <c r="AZ4841" s="4">
        <v>1.052</v>
      </c>
      <c r="BA4841" s="4">
        <v>1.052</v>
      </c>
      <c r="BB4841" s="4">
        <v>1.052</v>
      </c>
      <c r="BC4841" s="4">
        <v>1.052</v>
      </c>
      <c r="BD4841" s="3">
        <v>6981</v>
      </c>
      <c r="BE4841" s="3">
        <v>7135</v>
      </c>
      <c r="BF4841" s="3">
        <v>8820</v>
      </c>
      <c r="BG4841" s="3">
        <v>8880</v>
      </c>
      <c r="BH4841" s="3">
        <v>9192</v>
      </c>
      <c r="BI4841" s="3">
        <v>10475</v>
      </c>
      <c r="BJ4841" s="3">
        <v>14831</v>
      </c>
      <c r="BK4841" s="3">
        <v>11708</v>
      </c>
      <c r="BL4841" s="3">
        <v>9995</v>
      </c>
      <c r="BM4841" s="3">
        <v>8695</v>
      </c>
      <c r="BN4841" s="3">
        <v>8260</v>
      </c>
      <c r="BO4841" s="3">
        <v>9023</v>
      </c>
      <c r="BP4841" s="3">
        <v>6981</v>
      </c>
      <c r="BQ4841" s="3">
        <v>7135</v>
      </c>
      <c r="BR4841" s="3">
        <v>8820</v>
      </c>
      <c r="BS4841" s="3">
        <v>8880</v>
      </c>
      <c r="BT4841" s="3">
        <v>9192</v>
      </c>
      <c r="BU4841" s="3">
        <v>10475</v>
      </c>
      <c r="BV4841" s="3">
        <v>14831</v>
      </c>
      <c r="BW4841" s="3">
        <v>11708</v>
      </c>
      <c r="BX4841" s="3">
        <v>9995</v>
      </c>
      <c r="BY4841" s="3">
        <v>8695</v>
      </c>
      <c r="BZ4841" s="3">
        <v>8260</v>
      </c>
      <c r="CA4841" s="3">
        <v>9023</v>
      </c>
      <c r="CB4841" s="3">
        <v>400.45499999999998</v>
      </c>
      <c r="CC4841" s="3">
        <v>409.19400000000002</v>
      </c>
      <c r="CD4841" s="3">
        <v>505.86700000000002</v>
      </c>
      <c r="CE4841" s="3">
        <v>509.27</v>
      </c>
      <c r="CF4841" s="3">
        <v>527.20399999999995</v>
      </c>
      <c r="CG4841" s="3">
        <v>600.77300000000002</v>
      </c>
      <c r="CH4841" s="3">
        <v>850.58600000000001</v>
      </c>
      <c r="CI4841" s="3">
        <v>671.46</v>
      </c>
      <c r="CJ4841" s="3">
        <v>573.255</v>
      </c>
      <c r="CK4841" s="3">
        <v>498.702</v>
      </c>
      <c r="CL4841" s="3">
        <v>473.74400000000003</v>
      </c>
      <c r="CM4841" s="3">
        <v>517.49</v>
      </c>
      <c r="CN4841" s="3">
        <v>108360</v>
      </c>
      <c r="CO4841" s="3">
        <v>108360</v>
      </c>
      <c r="CP4841" s="3">
        <v>113995</v>
      </c>
      <c r="CQ4841" s="3">
        <v>113995</v>
      </c>
      <c r="CR4841" s="3">
        <v>6538</v>
      </c>
      <c r="CS4841" s="2">
        <v>2013</v>
      </c>
    </row>
    <row r="4842" spans="1:97" ht="15" customHeight="1" x14ac:dyDescent="0.25">
      <c r="A4842" s="2">
        <v>8009</v>
      </c>
      <c r="B4842" s="5" t="s">
        <v>47</v>
      </c>
      <c r="C4842" s="5" t="s">
        <v>2</v>
      </c>
      <c r="D4842" s="5" t="s">
        <v>6463</v>
      </c>
      <c r="E4842" s="5" t="s">
        <v>6462</v>
      </c>
      <c r="F4842" s="2">
        <v>13511</v>
      </c>
      <c r="G4842" s="5" t="s">
        <v>35</v>
      </c>
      <c r="H4842" s="5" t="s">
        <v>28</v>
      </c>
      <c r="I4842" s="5" t="s">
        <v>110</v>
      </c>
      <c r="J4842" s="5" t="s">
        <v>2</v>
      </c>
      <c r="K4842" s="2">
        <v>22</v>
      </c>
      <c r="L4842" s="2">
        <v>1</v>
      </c>
      <c r="M4842" s="5" t="s">
        <v>46</v>
      </c>
      <c r="N4842" s="5" t="s">
        <v>14</v>
      </c>
      <c r="O4842" s="5" t="s">
        <v>3</v>
      </c>
      <c r="P4842" s="5" t="s">
        <v>3</v>
      </c>
      <c r="Q4842" s="5" t="s">
        <v>2</v>
      </c>
      <c r="R4842" s="5" t="s">
        <v>2</v>
      </c>
      <c r="S4842" s="5" t="s">
        <v>1</v>
      </c>
      <c r="T4842" s="3">
        <v>505</v>
      </c>
      <c r="U4842" s="3">
        <v>520</v>
      </c>
      <c r="V4842" s="3">
        <v>541</v>
      </c>
      <c r="W4842" s="3">
        <v>449</v>
      </c>
      <c r="X4842" s="3">
        <v>527</v>
      </c>
      <c r="Y4842" s="3">
        <v>613</v>
      </c>
      <c r="Z4842" s="3">
        <v>890</v>
      </c>
      <c r="AA4842" s="3">
        <v>659</v>
      </c>
      <c r="AB4842" s="3">
        <v>519</v>
      </c>
      <c r="AC4842" s="3">
        <v>445</v>
      </c>
      <c r="AD4842" s="3">
        <v>478</v>
      </c>
      <c r="AE4842" s="3">
        <v>554</v>
      </c>
      <c r="AF4842" s="3">
        <v>505</v>
      </c>
      <c r="AG4842" s="3">
        <v>520</v>
      </c>
      <c r="AH4842" s="3">
        <v>541</v>
      </c>
      <c r="AI4842" s="3">
        <v>449</v>
      </c>
      <c r="AJ4842" s="3">
        <v>527</v>
      </c>
      <c r="AK4842" s="3">
        <v>613</v>
      </c>
      <c r="AL4842" s="3">
        <v>890</v>
      </c>
      <c r="AM4842" s="3">
        <v>659</v>
      </c>
      <c r="AN4842" s="3">
        <v>519</v>
      </c>
      <c r="AO4842" s="3">
        <v>445</v>
      </c>
      <c r="AP4842" s="3">
        <v>478</v>
      </c>
      <c r="AQ4842" s="3">
        <v>554</v>
      </c>
      <c r="AR4842" s="4">
        <v>1.0309999999999999</v>
      </c>
      <c r="AS4842" s="4">
        <v>1.0309999999999999</v>
      </c>
      <c r="AT4842" s="4">
        <v>1.0309999999999999</v>
      </c>
      <c r="AU4842" s="4">
        <v>1.0309999999999999</v>
      </c>
      <c r="AV4842" s="4">
        <v>1.0309999999999999</v>
      </c>
      <c r="AW4842" s="4">
        <v>1.0309999999999999</v>
      </c>
      <c r="AX4842" s="4">
        <v>1.0309999999999999</v>
      </c>
      <c r="AY4842" s="4">
        <v>1.0309999999999999</v>
      </c>
      <c r="AZ4842" s="4">
        <v>1.0309999999999999</v>
      </c>
      <c r="BA4842" s="4">
        <v>1.0309999999999999</v>
      </c>
      <c r="BB4842" s="4">
        <v>1.0309999999999999</v>
      </c>
      <c r="BC4842" s="4">
        <v>1.0309999999999999</v>
      </c>
      <c r="BD4842" s="3">
        <v>521</v>
      </c>
      <c r="BE4842" s="3">
        <v>536</v>
      </c>
      <c r="BF4842" s="3">
        <v>558</v>
      </c>
      <c r="BG4842" s="3">
        <v>463</v>
      </c>
      <c r="BH4842" s="3">
        <v>543</v>
      </c>
      <c r="BI4842" s="3">
        <v>632</v>
      </c>
      <c r="BJ4842" s="3">
        <v>918</v>
      </c>
      <c r="BK4842" s="3">
        <v>679</v>
      </c>
      <c r="BL4842" s="3">
        <v>535</v>
      </c>
      <c r="BM4842" s="3">
        <v>459</v>
      </c>
      <c r="BN4842" s="3">
        <v>493</v>
      </c>
      <c r="BO4842" s="3">
        <v>571</v>
      </c>
      <c r="BP4842" s="3">
        <v>521</v>
      </c>
      <c r="BQ4842" s="3">
        <v>536</v>
      </c>
      <c r="BR4842" s="3">
        <v>558</v>
      </c>
      <c r="BS4842" s="3">
        <v>463</v>
      </c>
      <c r="BT4842" s="3">
        <v>543</v>
      </c>
      <c r="BU4842" s="3">
        <v>632</v>
      </c>
      <c r="BV4842" s="3">
        <v>918</v>
      </c>
      <c r="BW4842" s="3">
        <v>679</v>
      </c>
      <c r="BX4842" s="3">
        <v>535</v>
      </c>
      <c r="BY4842" s="3">
        <v>459</v>
      </c>
      <c r="BZ4842" s="3">
        <v>493</v>
      </c>
      <c r="CA4842" s="3">
        <v>571</v>
      </c>
      <c r="CB4842" s="3">
        <v>7.1120000000000001</v>
      </c>
      <c r="CC4842" s="3">
        <v>7.2889999999999997</v>
      </c>
      <c r="CD4842" s="3">
        <v>7.5830000000000002</v>
      </c>
      <c r="CE4842" s="3">
        <v>6.2930000000000001</v>
      </c>
      <c r="CF4842" s="3">
        <v>7.3879999999999999</v>
      </c>
      <c r="CG4842" s="3">
        <v>8.5969999999999995</v>
      </c>
      <c r="CH4842" s="3">
        <v>12.484</v>
      </c>
      <c r="CI4842" s="3">
        <v>9.25</v>
      </c>
      <c r="CJ4842" s="3">
        <v>7.2830000000000004</v>
      </c>
      <c r="CK4842" s="3">
        <v>6.242</v>
      </c>
      <c r="CL4842" s="3">
        <v>6.7080000000000002</v>
      </c>
      <c r="CM4842" s="3">
        <v>7.7709999999999999</v>
      </c>
      <c r="CN4842" s="3">
        <v>6700</v>
      </c>
      <c r="CO4842" s="3">
        <v>6700</v>
      </c>
      <c r="CP4842" s="3">
        <v>6908</v>
      </c>
      <c r="CQ4842" s="3">
        <v>6908</v>
      </c>
      <c r="CR4842" s="3">
        <v>94</v>
      </c>
      <c r="CS4842" s="2">
        <v>2013</v>
      </c>
    </row>
    <row r="4843" spans="1:97" ht="15" customHeight="1" x14ac:dyDescent="0.25">
      <c r="A4843" s="2">
        <v>8010</v>
      </c>
      <c r="B4843" s="5" t="s">
        <v>47</v>
      </c>
      <c r="C4843" s="5" t="s">
        <v>2</v>
      </c>
      <c r="D4843" s="5" t="s">
        <v>6461</v>
      </c>
      <c r="E4843" s="5" t="s">
        <v>6460</v>
      </c>
      <c r="F4843" s="2">
        <v>13137</v>
      </c>
      <c r="G4843" s="5" t="s">
        <v>131</v>
      </c>
      <c r="H4843" s="5" t="s">
        <v>65</v>
      </c>
      <c r="I4843" s="5" t="s">
        <v>117</v>
      </c>
      <c r="J4843" s="5" t="s">
        <v>2</v>
      </c>
      <c r="K4843" s="2">
        <v>22</v>
      </c>
      <c r="L4843" s="2">
        <v>1</v>
      </c>
      <c r="M4843" s="5" t="s">
        <v>46</v>
      </c>
      <c r="N4843" s="5" t="s">
        <v>14</v>
      </c>
      <c r="O4843" s="5" t="s">
        <v>3</v>
      </c>
      <c r="P4843" s="5" t="s">
        <v>3</v>
      </c>
      <c r="Q4843" s="5" t="s">
        <v>2</v>
      </c>
      <c r="R4843" s="5" t="s">
        <v>2</v>
      </c>
      <c r="S4843" s="5" t="s">
        <v>1</v>
      </c>
      <c r="T4843" s="3">
        <v>9413</v>
      </c>
      <c r="U4843" s="3">
        <v>8146</v>
      </c>
      <c r="V4843" s="3">
        <v>8383</v>
      </c>
      <c r="W4843" s="3">
        <v>8457</v>
      </c>
      <c r="X4843" s="3">
        <v>5732</v>
      </c>
      <c r="Y4843" s="3">
        <v>7169</v>
      </c>
      <c r="Z4843" s="3">
        <v>10832</v>
      </c>
      <c r="AA4843" s="3">
        <v>11584</v>
      </c>
      <c r="AB4843" s="3">
        <v>10658</v>
      </c>
      <c r="AC4843" s="3">
        <v>9913</v>
      </c>
      <c r="AD4843" s="3">
        <v>10092</v>
      </c>
      <c r="AE4843" s="3">
        <v>11902</v>
      </c>
      <c r="AF4843" s="3">
        <v>9413</v>
      </c>
      <c r="AG4843" s="3">
        <v>8146</v>
      </c>
      <c r="AH4843" s="3">
        <v>8383</v>
      </c>
      <c r="AI4843" s="3">
        <v>8457</v>
      </c>
      <c r="AJ4843" s="3">
        <v>5732</v>
      </c>
      <c r="AK4843" s="3">
        <v>7169</v>
      </c>
      <c r="AL4843" s="3">
        <v>10832</v>
      </c>
      <c r="AM4843" s="3">
        <v>11584</v>
      </c>
      <c r="AN4843" s="3">
        <v>10658</v>
      </c>
      <c r="AO4843" s="3">
        <v>9913</v>
      </c>
      <c r="AP4843" s="3">
        <v>10092</v>
      </c>
      <c r="AQ4843" s="3">
        <v>11902</v>
      </c>
      <c r="AR4843" s="4">
        <v>1.0960000000000001</v>
      </c>
      <c r="AS4843" s="4">
        <v>1.0960000000000001</v>
      </c>
      <c r="AT4843" s="4">
        <v>1.0960000000000001</v>
      </c>
      <c r="AU4843" s="4">
        <v>1.0960000000000001</v>
      </c>
      <c r="AV4843" s="4">
        <v>1.0960000000000001</v>
      </c>
      <c r="AW4843" s="4">
        <v>1.0960000000000001</v>
      </c>
      <c r="AX4843" s="4">
        <v>1.0960000000000001</v>
      </c>
      <c r="AY4843" s="4">
        <v>1.0960000000000001</v>
      </c>
      <c r="AZ4843" s="4">
        <v>1.0960000000000001</v>
      </c>
      <c r="BA4843" s="4">
        <v>1.0960000000000001</v>
      </c>
      <c r="BB4843" s="4">
        <v>1.0960000000000001</v>
      </c>
      <c r="BC4843" s="4">
        <v>1.0960000000000001</v>
      </c>
      <c r="BD4843" s="3">
        <v>10317</v>
      </c>
      <c r="BE4843" s="3">
        <v>8928</v>
      </c>
      <c r="BF4843" s="3">
        <v>9188</v>
      </c>
      <c r="BG4843" s="3">
        <v>9269</v>
      </c>
      <c r="BH4843" s="3">
        <v>6282</v>
      </c>
      <c r="BI4843" s="3">
        <v>7857</v>
      </c>
      <c r="BJ4843" s="3">
        <v>11872</v>
      </c>
      <c r="BK4843" s="3">
        <v>12696</v>
      </c>
      <c r="BL4843" s="3">
        <v>11681</v>
      </c>
      <c r="BM4843" s="3">
        <v>10865</v>
      </c>
      <c r="BN4843" s="3">
        <v>11061</v>
      </c>
      <c r="BO4843" s="3">
        <v>13045</v>
      </c>
      <c r="BP4843" s="3">
        <v>10317</v>
      </c>
      <c r="BQ4843" s="3">
        <v>8928</v>
      </c>
      <c r="BR4843" s="3">
        <v>9188</v>
      </c>
      <c r="BS4843" s="3">
        <v>9269</v>
      </c>
      <c r="BT4843" s="3">
        <v>6282</v>
      </c>
      <c r="BU4843" s="3">
        <v>7857</v>
      </c>
      <c r="BV4843" s="3">
        <v>11872</v>
      </c>
      <c r="BW4843" s="3">
        <v>12696</v>
      </c>
      <c r="BX4843" s="3">
        <v>11681</v>
      </c>
      <c r="BY4843" s="3">
        <v>10865</v>
      </c>
      <c r="BZ4843" s="3">
        <v>11061</v>
      </c>
      <c r="CA4843" s="3">
        <v>13045</v>
      </c>
      <c r="CB4843" s="3">
        <v>793.40700000000004</v>
      </c>
      <c r="CC4843" s="3">
        <v>686.54</v>
      </c>
      <c r="CD4843" s="3">
        <v>706.505</v>
      </c>
      <c r="CE4843" s="3">
        <v>712.77300000000002</v>
      </c>
      <c r="CF4843" s="3">
        <v>483.06099999999998</v>
      </c>
      <c r="CG4843" s="3">
        <v>604.18600000000004</v>
      </c>
      <c r="CH4843" s="3">
        <v>912.91399999999999</v>
      </c>
      <c r="CI4843" s="3">
        <v>976.25400000000002</v>
      </c>
      <c r="CJ4843" s="3">
        <v>898.23199999999997</v>
      </c>
      <c r="CK4843" s="3">
        <v>835.44</v>
      </c>
      <c r="CL4843" s="3">
        <v>850.59</v>
      </c>
      <c r="CM4843" s="3">
        <v>1003.098</v>
      </c>
      <c r="CN4843" s="3">
        <v>112281</v>
      </c>
      <c r="CO4843" s="3">
        <v>112281</v>
      </c>
      <c r="CP4843" s="3">
        <v>123061</v>
      </c>
      <c r="CQ4843" s="3">
        <v>123061</v>
      </c>
      <c r="CR4843" s="3">
        <v>9463</v>
      </c>
      <c r="CS4843" s="2">
        <v>2013</v>
      </c>
    </row>
    <row r="4844" spans="1:97" ht="15" customHeight="1" x14ac:dyDescent="0.25">
      <c r="A4844" s="2">
        <v>8011</v>
      </c>
      <c r="B4844" s="5" t="s">
        <v>47</v>
      </c>
      <c r="C4844" s="5">
        <v>1</v>
      </c>
      <c r="D4844" s="5" t="s">
        <v>6459</v>
      </c>
      <c r="E4844" s="5" t="s">
        <v>6458</v>
      </c>
      <c r="F4844" s="2">
        <v>55951</v>
      </c>
      <c r="G4844" s="5" t="s">
        <v>29</v>
      </c>
      <c r="H4844" s="5" t="s">
        <v>28</v>
      </c>
      <c r="I4844" s="5" t="s">
        <v>108</v>
      </c>
      <c r="J4844" s="5" t="s">
        <v>2</v>
      </c>
      <c r="K4844" s="2">
        <v>22</v>
      </c>
      <c r="L4844" s="2">
        <v>2</v>
      </c>
      <c r="M4844" s="5" t="s">
        <v>48</v>
      </c>
      <c r="N4844" s="5" t="s">
        <v>4</v>
      </c>
      <c r="O4844" s="5" t="s">
        <v>6351</v>
      </c>
      <c r="P4844" s="5" t="s">
        <v>6351</v>
      </c>
      <c r="Q4844" s="5" t="s">
        <v>2</v>
      </c>
      <c r="R4844" s="5" t="s">
        <v>2</v>
      </c>
      <c r="S4844" s="5" t="s">
        <v>2</v>
      </c>
      <c r="T4844" s="3">
        <v>0</v>
      </c>
      <c r="U4844" s="3">
        <v>0</v>
      </c>
      <c r="V4844" s="3">
        <v>0</v>
      </c>
      <c r="W4844" s="3">
        <v>0</v>
      </c>
      <c r="X4844" s="3">
        <v>0</v>
      </c>
      <c r="Y4844" s="3">
        <v>0</v>
      </c>
      <c r="Z4844" s="3">
        <v>0</v>
      </c>
      <c r="AA4844" s="3">
        <v>0</v>
      </c>
      <c r="AB4844" s="3">
        <v>0</v>
      </c>
      <c r="AC4844" s="3">
        <v>0</v>
      </c>
      <c r="AD4844" s="3">
        <v>0</v>
      </c>
      <c r="AE4844" s="3">
        <v>0</v>
      </c>
      <c r="AF4844" s="3">
        <v>0</v>
      </c>
      <c r="AG4844" s="3">
        <v>0</v>
      </c>
      <c r="AH4844" s="3">
        <v>0</v>
      </c>
      <c r="AI4844" s="3">
        <v>0</v>
      </c>
      <c r="AJ4844" s="3">
        <v>0</v>
      </c>
      <c r="AK4844" s="3">
        <v>0</v>
      </c>
      <c r="AL4844" s="3">
        <v>0</v>
      </c>
      <c r="AM4844" s="3">
        <v>0</v>
      </c>
      <c r="AN4844" s="3">
        <v>0</v>
      </c>
      <c r="AO4844" s="3">
        <v>0</v>
      </c>
      <c r="AP4844" s="3">
        <v>0</v>
      </c>
      <c r="AQ4844" s="3">
        <v>0</v>
      </c>
      <c r="AR4844" s="4">
        <v>0</v>
      </c>
      <c r="AS4844" s="4">
        <v>0</v>
      </c>
      <c r="AT4844" s="4">
        <v>0</v>
      </c>
      <c r="AU4844" s="4">
        <v>0</v>
      </c>
      <c r="AV4844" s="4">
        <v>0</v>
      </c>
      <c r="AW4844" s="4">
        <v>0</v>
      </c>
      <c r="AX4844" s="4">
        <v>0</v>
      </c>
      <c r="AY4844" s="4">
        <v>0</v>
      </c>
      <c r="AZ4844" s="4">
        <v>0</v>
      </c>
      <c r="BA4844" s="4">
        <v>0</v>
      </c>
      <c r="BB4844" s="4">
        <v>0</v>
      </c>
      <c r="BC4844" s="4">
        <v>0</v>
      </c>
      <c r="BD4844" s="3">
        <v>6579414</v>
      </c>
      <c r="BE4844" s="3">
        <v>5962228</v>
      </c>
      <c r="BF4844" s="3">
        <v>6578714</v>
      </c>
      <c r="BG4844" s="3">
        <v>6338707</v>
      </c>
      <c r="BH4844" s="3">
        <v>6493411</v>
      </c>
      <c r="BI4844" s="3">
        <v>6219748</v>
      </c>
      <c r="BJ4844" s="3">
        <v>6376447</v>
      </c>
      <c r="BK4844" s="3">
        <v>6424992</v>
      </c>
      <c r="BL4844" s="3">
        <v>6266088</v>
      </c>
      <c r="BM4844" s="3">
        <v>5605790</v>
      </c>
      <c r="BN4844" s="3">
        <v>639243</v>
      </c>
      <c r="BO4844" s="3">
        <v>6094081</v>
      </c>
      <c r="BP4844" s="3">
        <v>6579414</v>
      </c>
      <c r="BQ4844" s="3">
        <v>5962228</v>
      </c>
      <c r="BR4844" s="3">
        <v>6578714</v>
      </c>
      <c r="BS4844" s="3">
        <v>6338707</v>
      </c>
      <c r="BT4844" s="3">
        <v>6493411</v>
      </c>
      <c r="BU4844" s="3">
        <v>6219748</v>
      </c>
      <c r="BV4844" s="3">
        <v>6376447</v>
      </c>
      <c r="BW4844" s="3">
        <v>6424992</v>
      </c>
      <c r="BX4844" s="3">
        <v>6266088</v>
      </c>
      <c r="BY4844" s="3">
        <v>5605790</v>
      </c>
      <c r="BZ4844" s="3">
        <v>639243</v>
      </c>
      <c r="CA4844" s="3">
        <v>6094081</v>
      </c>
      <c r="CB4844" s="3">
        <v>629685</v>
      </c>
      <c r="CC4844" s="3">
        <v>570617</v>
      </c>
      <c r="CD4844" s="3">
        <v>629618</v>
      </c>
      <c r="CE4844" s="3">
        <v>606648</v>
      </c>
      <c r="CF4844" s="3">
        <v>621454</v>
      </c>
      <c r="CG4844" s="3">
        <v>595263</v>
      </c>
      <c r="CH4844" s="3">
        <v>610260</v>
      </c>
      <c r="CI4844" s="3">
        <v>614906</v>
      </c>
      <c r="CJ4844" s="3">
        <v>599698</v>
      </c>
      <c r="CK4844" s="3">
        <v>536504</v>
      </c>
      <c r="CL4844" s="3">
        <v>61179</v>
      </c>
      <c r="CM4844" s="3">
        <v>583236</v>
      </c>
      <c r="CN4844" s="3">
        <v>0</v>
      </c>
      <c r="CO4844" s="3">
        <v>0</v>
      </c>
      <c r="CP4844" s="3">
        <v>69578863</v>
      </c>
      <c r="CQ4844" s="3">
        <v>69578863</v>
      </c>
      <c r="CR4844" s="3">
        <v>6659068</v>
      </c>
      <c r="CS4844" s="2">
        <v>2013</v>
      </c>
    </row>
    <row r="4845" spans="1:97" ht="15" customHeight="1" x14ac:dyDescent="0.25">
      <c r="A4845" s="2">
        <v>8012</v>
      </c>
      <c r="B4845" s="5" t="s">
        <v>47</v>
      </c>
      <c r="C4845" s="5" t="s">
        <v>2</v>
      </c>
      <c r="D4845" s="5" t="s">
        <v>6457</v>
      </c>
      <c r="E4845" s="5" t="s">
        <v>2122</v>
      </c>
      <c r="F4845" s="2">
        <v>6035</v>
      </c>
      <c r="G4845" s="5" t="s">
        <v>29</v>
      </c>
      <c r="H4845" s="5" t="s">
        <v>28</v>
      </c>
      <c r="I4845" s="5" t="s">
        <v>108</v>
      </c>
      <c r="J4845" s="5" t="s">
        <v>2</v>
      </c>
      <c r="K4845" s="2">
        <v>22</v>
      </c>
      <c r="L4845" s="2">
        <v>2</v>
      </c>
      <c r="M4845" s="5" t="s">
        <v>48</v>
      </c>
      <c r="N4845" s="5" t="s">
        <v>14</v>
      </c>
      <c r="O4845" s="5" t="s">
        <v>26</v>
      </c>
      <c r="P4845" s="5" t="s">
        <v>26</v>
      </c>
      <c r="Q4845" s="5" t="s">
        <v>2</v>
      </c>
      <c r="R4845" s="5" t="s">
        <v>2</v>
      </c>
      <c r="S4845" s="5" t="s">
        <v>21</v>
      </c>
      <c r="T4845" s="3">
        <v>0</v>
      </c>
      <c r="U4845" s="3">
        <v>0</v>
      </c>
      <c r="V4845" s="3">
        <v>0</v>
      </c>
      <c r="W4845" s="3">
        <v>756</v>
      </c>
      <c r="X4845" s="3">
        <v>955</v>
      </c>
      <c r="Y4845" s="3">
        <v>0</v>
      </c>
      <c r="Z4845" s="3">
        <v>12143</v>
      </c>
      <c r="AA4845" s="3">
        <v>0</v>
      </c>
      <c r="AB4845" s="3">
        <v>3562</v>
      </c>
      <c r="AC4845" s="3">
        <v>0</v>
      </c>
      <c r="AD4845" s="3">
        <v>0</v>
      </c>
      <c r="AE4845" s="3">
        <v>0</v>
      </c>
      <c r="AF4845" s="3">
        <v>0</v>
      </c>
      <c r="AG4845" s="3">
        <v>0</v>
      </c>
      <c r="AH4845" s="3">
        <v>0</v>
      </c>
      <c r="AI4845" s="3">
        <v>756</v>
      </c>
      <c r="AJ4845" s="3">
        <v>955</v>
      </c>
      <c r="AK4845" s="3">
        <v>0</v>
      </c>
      <c r="AL4845" s="3">
        <v>12143</v>
      </c>
      <c r="AM4845" s="3">
        <v>0</v>
      </c>
      <c r="AN4845" s="3">
        <v>3562</v>
      </c>
      <c r="AO4845" s="3">
        <v>0</v>
      </c>
      <c r="AP4845" s="3">
        <v>0</v>
      </c>
      <c r="AQ4845" s="3">
        <v>0</v>
      </c>
      <c r="AR4845" s="4">
        <v>0</v>
      </c>
      <c r="AS4845" s="4">
        <v>0</v>
      </c>
      <c r="AT4845" s="4">
        <v>0</v>
      </c>
      <c r="AU4845" s="4">
        <v>5.85</v>
      </c>
      <c r="AV4845" s="4">
        <v>5.85</v>
      </c>
      <c r="AW4845" s="4">
        <v>0</v>
      </c>
      <c r="AX4845" s="4">
        <v>5.71</v>
      </c>
      <c r="AY4845" s="4">
        <v>0</v>
      </c>
      <c r="AZ4845" s="4">
        <v>5.71</v>
      </c>
      <c r="BA4845" s="4">
        <v>0</v>
      </c>
      <c r="BB4845" s="4">
        <v>0</v>
      </c>
      <c r="BC4845" s="4">
        <v>0</v>
      </c>
      <c r="BD4845" s="3">
        <v>0</v>
      </c>
      <c r="BE4845" s="3">
        <v>0</v>
      </c>
      <c r="BF4845" s="3">
        <v>0</v>
      </c>
      <c r="BG4845" s="3">
        <v>4423</v>
      </c>
      <c r="BH4845" s="3">
        <v>5587</v>
      </c>
      <c r="BI4845" s="3">
        <v>0</v>
      </c>
      <c r="BJ4845" s="3">
        <v>69337</v>
      </c>
      <c r="BK4845" s="3">
        <v>0</v>
      </c>
      <c r="BL4845" s="3">
        <v>20339</v>
      </c>
      <c r="BM4845" s="3">
        <v>0</v>
      </c>
      <c r="BN4845" s="3">
        <v>0</v>
      </c>
      <c r="BO4845" s="3">
        <v>0</v>
      </c>
      <c r="BP4845" s="3">
        <v>0</v>
      </c>
      <c r="BQ4845" s="3">
        <v>0</v>
      </c>
      <c r="BR4845" s="3">
        <v>0</v>
      </c>
      <c r="BS4845" s="3">
        <v>4423</v>
      </c>
      <c r="BT4845" s="3">
        <v>5587</v>
      </c>
      <c r="BU4845" s="3">
        <v>0</v>
      </c>
      <c r="BV4845" s="3">
        <v>69337</v>
      </c>
      <c r="BW4845" s="3">
        <v>0</v>
      </c>
      <c r="BX4845" s="3">
        <v>20339</v>
      </c>
      <c r="BY4845" s="3">
        <v>0</v>
      </c>
      <c r="BZ4845" s="3">
        <v>0</v>
      </c>
      <c r="CA4845" s="3">
        <v>0</v>
      </c>
      <c r="CB4845" s="3">
        <v>0</v>
      </c>
      <c r="CC4845" s="3">
        <v>0</v>
      </c>
      <c r="CD4845" s="3">
        <v>0</v>
      </c>
      <c r="CE4845" s="3">
        <v>368</v>
      </c>
      <c r="CF4845" s="3">
        <v>182</v>
      </c>
      <c r="CG4845" s="3">
        <v>0</v>
      </c>
      <c r="CH4845" s="3">
        <v>5157</v>
      </c>
      <c r="CI4845" s="3">
        <v>0</v>
      </c>
      <c r="CJ4845" s="3">
        <v>1566</v>
      </c>
      <c r="CK4845" s="3">
        <v>0</v>
      </c>
      <c r="CL4845" s="3">
        <v>0</v>
      </c>
      <c r="CM4845" s="3">
        <v>0</v>
      </c>
      <c r="CN4845" s="3">
        <v>17416</v>
      </c>
      <c r="CO4845" s="3">
        <v>17416</v>
      </c>
      <c r="CP4845" s="3">
        <v>99686</v>
      </c>
      <c r="CQ4845" s="3">
        <v>99686</v>
      </c>
      <c r="CR4845" s="3">
        <v>7273</v>
      </c>
      <c r="CS4845" s="2">
        <v>2013</v>
      </c>
    </row>
    <row r="4846" spans="1:97" ht="15" customHeight="1" x14ac:dyDescent="0.25">
      <c r="A4846" s="2">
        <v>8013</v>
      </c>
      <c r="B4846" s="5" t="s">
        <v>47</v>
      </c>
      <c r="C4846" s="5" t="s">
        <v>2</v>
      </c>
      <c r="D4846" s="5" t="s">
        <v>6456</v>
      </c>
      <c r="E4846" s="5" t="s">
        <v>6455</v>
      </c>
      <c r="F4846" s="2">
        <v>13697</v>
      </c>
      <c r="G4846" s="5" t="s">
        <v>7</v>
      </c>
      <c r="H4846" s="5" t="s">
        <v>6</v>
      </c>
      <c r="I4846" s="5" t="s">
        <v>153</v>
      </c>
      <c r="J4846" s="5" t="s">
        <v>2</v>
      </c>
      <c r="K4846" s="2">
        <v>22</v>
      </c>
      <c r="L4846" s="2">
        <v>1</v>
      </c>
      <c r="M4846" s="5" t="s">
        <v>46</v>
      </c>
      <c r="N4846" s="5" t="s">
        <v>13</v>
      </c>
      <c r="O4846" s="5" t="s">
        <v>26</v>
      </c>
      <c r="P4846" s="5" t="s">
        <v>26</v>
      </c>
      <c r="Q4846" s="5" t="s">
        <v>2</v>
      </c>
      <c r="R4846" s="5" t="s">
        <v>2</v>
      </c>
      <c r="S4846" s="5" t="s">
        <v>21</v>
      </c>
      <c r="T4846" s="3">
        <v>5</v>
      </c>
      <c r="U4846" s="3">
        <v>1</v>
      </c>
      <c r="V4846" s="3">
        <v>2</v>
      </c>
      <c r="W4846" s="3">
        <v>2</v>
      </c>
      <c r="X4846" s="3">
        <v>2</v>
      </c>
      <c r="Y4846" s="3">
        <v>1</v>
      </c>
      <c r="Z4846" s="3">
        <v>1</v>
      </c>
      <c r="AA4846" s="3">
        <v>2</v>
      </c>
      <c r="AB4846" s="3">
        <v>3</v>
      </c>
      <c r="AC4846" s="3">
        <v>1</v>
      </c>
      <c r="AD4846" s="3">
        <v>2</v>
      </c>
      <c r="AE4846" s="3">
        <v>2</v>
      </c>
      <c r="AF4846" s="3">
        <v>5</v>
      </c>
      <c r="AG4846" s="3">
        <v>1</v>
      </c>
      <c r="AH4846" s="3">
        <v>2</v>
      </c>
      <c r="AI4846" s="3">
        <v>2</v>
      </c>
      <c r="AJ4846" s="3">
        <v>2</v>
      </c>
      <c r="AK4846" s="3">
        <v>1</v>
      </c>
      <c r="AL4846" s="3">
        <v>1</v>
      </c>
      <c r="AM4846" s="3">
        <v>2</v>
      </c>
      <c r="AN4846" s="3">
        <v>3</v>
      </c>
      <c r="AO4846" s="3">
        <v>1</v>
      </c>
      <c r="AP4846" s="3">
        <v>2</v>
      </c>
      <c r="AQ4846" s="3">
        <v>2</v>
      </c>
      <c r="AR4846" s="4">
        <v>5.8</v>
      </c>
      <c r="AS4846" s="4">
        <v>5.8</v>
      </c>
      <c r="AT4846" s="4">
        <v>5.8</v>
      </c>
      <c r="AU4846" s="4">
        <v>5.8</v>
      </c>
      <c r="AV4846" s="4">
        <v>5.8</v>
      </c>
      <c r="AW4846" s="4">
        <v>5.8</v>
      </c>
      <c r="AX4846" s="4">
        <v>5.8</v>
      </c>
      <c r="AY4846" s="4">
        <v>5.8</v>
      </c>
      <c r="AZ4846" s="4">
        <v>5.8</v>
      </c>
      <c r="BA4846" s="4">
        <v>5.8</v>
      </c>
      <c r="BB4846" s="4">
        <v>5.8</v>
      </c>
      <c r="BC4846" s="4">
        <v>5.8</v>
      </c>
      <c r="BD4846" s="3">
        <v>29</v>
      </c>
      <c r="BE4846" s="3">
        <v>6</v>
      </c>
      <c r="BF4846" s="3">
        <v>12</v>
      </c>
      <c r="BG4846" s="3">
        <v>12</v>
      </c>
      <c r="BH4846" s="3">
        <v>12</v>
      </c>
      <c r="BI4846" s="3">
        <v>6</v>
      </c>
      <c r="BJ4846" s="3">
        <v>6</v>
      </c>
      <c r="BK4846" s="3">
        <v>12</v>
      </c>
      <c r="BL4846" s="3">
        <v>17</v>
      </c>
      <c r="BM4846" s="3">
        <v>6</v>
      </c>
      <c r="BN4846" s="3">
        <v>12</v>
      </c>
      <c r="BO4846" s="3">
        <v>12</v>
      </c>
      <c r="BP4846" s="3">
        <v>29</v>
      </c>
      <c r="BQ4846" s="3">
        <v>6</v>
      </c>
      <c r="BR4846" s="3">
        <v>12</v>
      </c>
      <c r="BS4846" s="3">
        <v>12</v>
      </c>
      <c r="BT4846" s="3">
        <v>12</v>
      </c>
      <c r="BU4846" s="3">
        <v>6</v>
      </c>
      <c r="BV4846" s="3">
        <v>6</v>
      </c>
      <c r="BW4846" s="3">
        <v>12</v>
      </c>
      <c r="BX4846" s="3">
        <v>17</v>
      </c>
      <c r="BY4846" s="3">
        <v>6</v>
      </c>
      <c r="BZ4846" s="3">
        <v>12</v>
      </c>
      <c r="CA4846" s="3">
        <v>12</v>
      </c>
      <c r="CB4846" s="3">
        <v>-8.2200000000000006</v>
      </c>
      <c r="CC4846" s="3">
        <v>-2.7269999999999999</v>
      </c>
      <c r="CD4846" s="3">
        <v>-4.1529999999999996</v>
      </c>
      <c r="CE4846" s="3">
        <v>-6.3419999999999996</v>
      </c>
      <c r="CF4846" s="3">
        <v>-6.3710000000000004</v>
      </c>
      <c r="CG4846" s="3">
        <v>-3.9359999999999999</v>
      </c>
      <c r="CH4846" s="3">
        <v>-3.9260000000000002</v>
      </c>
      <c r="CI4846" s="3">
        <v>-5.7530000000000001</v>
      </c>
      <c r="CJ4846" s="3">
        <v>-7.5350000000000001</v>
      </c>
      <c r="CK4846" s="3">
        <v>-3.669</v>
      </c>
      <c r="CL4846" s="3">
        <v>-5.5529999999999999</v>
      </c>
      <c r="CM4846" s="3">
        <v>-4.8150000000000004</v>
      </c>
      <c r="CN4846" s="3">
        <v>24</v>
      </c>
      <c r="CO4846" s="3">
        <v>24</v>
      </c>
      <c r="CP4846" s="3">
        <v>142</v>
      </c>
      <c r="CQ4846" s="3">
        <v>142</v>
      </c>
      <c r="CR4846" s="3">
        <v>-63</v>
      </c>
      <c r="CS4846" s="2">
        <v>2013</v>
      </c>
    </row>
    <row r="4847" spans="1:97" ht="15" customHeight="1" x14ac:dyDescent="0.25">
      <c r="A4847" s="2">
        <v>8015</v>
      </c>
      <c r="B4847" s="5" t="s">
        <v>47</v>
      </c>
      <c r="C4847" s="5" t="s">
        <v>2</v>
      </c>
      <c r="D4847" s="5" t="s">
        <v>6454</v>
      </c>
      <c r="E4847" s="5" t="s">
        <v>6453</v>
      </c>
      <c r="F4847" s="2">
        <v>14446</v>
      </c>
      <c r="G4847" s="5" t="s">
        <v>1081</v>
      </c>
      <c r="H4847" s="5" t="s">
        <v>15</v>
      </c>
      <c r="I4847" s="5" t="s">
        <v>428</v>
      </c>
      <c r="J4847" s="5" t="s">
        <v>2</v>
      </c>
      <c r="K4847" s="2">
        <v>22</v>
      </c>
      <c r="L4847" s="2">
        <v>1</v>
      </c>
      <c r="M4847" s="5" t="s">
        <v>46</v>
      </c>
      <c r="N4847" s="5" t="s">
        <v>13</v>
      </c>
      <c r="O4847" s="5" t="s">
        <v>3</v>
      </c>
      <c r="P4847" s="5" t="s">
        <v>3</v>
      </c>
      <c r="Q4847" s="5" t="s">
        <v>2</v>
      </c>
      <c r="R4847" s="5" t="s">
        <v>2</v>
      </c>
      <c r="S4847" s="5" t="s">
        <v>1</v>
      </c>
      <c r="T4847" s="3">
        <v>601</v>
      </c>
      <c r="U4847" s="3">
        <v>569</v>
      </c>
      <c r="V4847" s="3">
        <v>589</v>
      </c>
      <c r="W4847" s="3">
        <v>322</v>
      </c>
      <c r="X4847" s="3">
        <v>354</v>
      </c>
      <c r="Y4847" s="3">
        <v>635</v>
      </c>
      <c r="Z4847" s="3">
        <v>625</v>
      </c>
      <c r="AA4847" s="3">
        <v>609</v>
      </c>
      <c r="AB4847" s="3">
        <v>420</v>
      </c>
      <c r="AC4847" s="3">
        <v>354</v>
      </c>
      <c r="AD4847" s="3">
        <v>267</v>
      </c>
      <c r="AE4847" s="3">
        <v>411</v>
      </c>
      <c r="AF4847" s="3">
        <v>601</v>
      </c>
      <c r="AG4847" s="3">
        <v>569</v>
      </c>
      <c r="AH4847" s="3">
        <v>589</v>
      </c>
      <c r="AI4847" s="3">
        <v>322</v>
      </c>
      <c r="AJ4847" s="3">
        <v>354</v>
      </c>
      <c r="AK4847" s="3">
        <v>635</v>
      </c>
      <c r="AL4847" s="3">
        <v>625</v>
      </c>
      <c r="AM4847" s="3">
        <v>609</v>
      </c>
      <c r="AN4847" s="3">
        <v>420</v>
      </c>
      <c r="AO4847" s="3">
        <v>354</v>
      </c>
      <c r="AP4847" s="3">
        <v>267</v>
      </c>
      <c r="AQ4847" s="3">
        <v>411</v>
      </c>
      <c r="AR4847" s="4">
        <v>1</v>
      </c>
      <c r="AS4847" s="4">
        <v>1</v>
      </c>
      <c r="AT4847" s="4">
        <v>1</v>
      </c>
      <c r="AU4847" s="4">
        <v>1</v>
      </c>
      <c r="AV4847" s="4">
        <v>1</v>
      </c>
      <c r="AW4847" s="4">
        <v>1</v>
      </c>
      <c r="AX4847" s="4">
        <v>1</v>
      </c>
      <c r="AY4847" s="4">
        <v>1</v>
      </c>
      <c r="AZ4847" s="4">
        <v>1</v>
      </c>
      <c r="BA4847" s="4">
        <v>1</v>
      </c>
      <c r="BB4847" s="4">
        <v>1</v>
      </c>
      <c r="BC4847" s="4">
        <v>1</v>
      </c>
      <c r="BD4847" s="3">
        <v>601</v>
      </c>
      <c r="BE4847" s="3">
        <v>569</v>
      </c>
      <c r="BF4847" s="3">
        <v>589</v>
      </c>
      <c r="BG4847" s="3">
        <v>322</v>
      </c>
      <c r="BH4847" s="3">
        <v>354</v>
      </c>
      <c r="BI4847" s="3">
        <v>635</v>
      </c>
      <c r="BJ4847" s="3">
        <v>625</v>
      </c>
      <c r="BK4847" s="3">
        <v>609</v>
      </c>
      <c r="BL4847" s="3">
        <v>420</v>
      </c>
      <c r="BM4847" s="3">
        <v>354</v>
      </c>
      <c r="BN4847" s="3">
        <v>267</v>
      </c>
      <c r="BO4847" s="3">
        <v>411</v>
      </c>
      <c r="BP4847" s="3">
        <v>601</v>
      </c>
      <c r="BQ4847" s="3">
        <v>569</v>
      </c>
      <c r="BR4847" s="3">
        <v>589</v>
      </c>
      <c r="BS4847" s="3">
        <v>322</v>
      </c>
      <c r="BT4847" s="3">
        <v>354</v>
      </c>
      <c r="BU4847" s="3">
        <v>635</v>
      </c>
      <c r="BV4847" s="3">
        <v>625</v>
      </c>
      <c r="BW4847" s="3">
        <v>609</v>
      </c>
      <c r="BX4847" s="3">
        <v>420</v>
      </c>
      <c r="BY4847" s="3">
        <v>354</v>
      </c>
      <c r="BZ4847" s="3">
        <v>267</v>
      </c>
      <c r="CA4847" s="3">
        <v>411</v>
      </c>
      <c r="CB4847" s="3">
        <v>60.134999999999998</v>
      </c>
      <c r="CC4847" s="3">
        <v>56.93</v>
      </c>
      <c r="CD4847" s="3">
        <v>58.941000000000003</v>
      </c>
      <c r="CE4847" s="3">
        <v>32.192</v>
      </c>
      <c r="CF4847" s="3">
        <v>35.454999999999998</v>
      </c>
      <c r="CG4847" s="3">
        <v>63.536999999999999</v>
      </c>
      <c r="CH4847" s="3">
        <v>62.515999999999998</v>
      </c>
      <c r="CI4847" s="3">
        <v>60.947000000000003</v>
      </c>
      <c r="CJ4847" s="3">
        <v>42.042000000000002</v>
      </c>
      <c r="CK4847" s="3">
        <v>35.445999999999998</v>
      </c>
      <c r="CL4847" s="3">
        <v>26.681000000000001</v>
      </c>
      <c r="CM4847" s="3">
        <v>41.177999999999997</v>
      </c>
      <c r="CN4847" s="3">
        <v>5756</v>
      </c>
      <c r="CO4847" s="3">
        <v>5756</v>
      </c>
      <c r="CP4847" s="3">
        <v>5756</v>
      </c>
      <c r="CQ4847" s="3">
        <v>5756</v>
      </c>
      <c r="CR4847" s="3">
        <v>576</v>
      </c>
      <c r="CS4847" s="2">
        <v>2013</v>
      </c>
    </row>
    <row r="4848" spans="1:97" ht="15" customHeight="1" x14ac:dyDescent="0.25">
      <c r="A4848" s="2">
        <v>8016</v>
      </c>
      <c r="B4848" s="5" t="s">
        <v>47</v>
      </c>
      <c r="C4848" s="5" t="s">
        <v>2</v>
      </c>
      <c r="D4848" s="5" t="s">
        <v>6452</v>
      </c>
      <c r="E4848" s="5" t="s">
        <v>6451</v>
      </c>
      <c r="F4848" s="2">
        <v>17828</v>
      </c>
      <c r="G4848" s="5" t="s">
        <v>87</v>
      </c>
      <c r="H4848" s="5" t="s">
        <v>6</v>
      </c>
      <c r="I4848" s="5" t="s">
        <v>101</v>
      </c>
      <c r="J4848" s="5" t="s">
        <v>2</v>
      </c>
      <c r="K4848" s="2">
        <v>22</v>
      </c>
      <c r="L4848" s="2">
        <v>1</v>
      </c>
      <c r="M4848" s="5" t="s">
        <v>46</v>
      </c>
      <c r="N4848" s="5" t="s">
        <v>14</v>
      </c>
      <c r="O4848" s="5" t="s">
        <v>26</v>
      </c>
      <c r="P4848" s="5" t="s">
        <v>26</v>
      </c>
      <c r="Q4848" s="5" t="s">
        <v>2</v>
      </c>
      <c r="R4848" s="5" t="s">
        <v>2</v>
      </c>
      <c r="S4848" s="5" t="s">
        <v>21</v>
      </c>
      <c r="T4848" s="3">
        <v>70</v>
      </c>
      <c r="U4848" s="3">
        <v>31</v>
      </c>
      <c r="V4848" s="3">
        <v>46</v>
      </c>
      <c r="W4848" s="3">
        <v>47</v>
      </c>
      <c r="X4848" s="3">
        <v>102</v>
      </c>
      <c r="Y4848" s="3">
        <v>60</v>
      </c>
      <c r="Z4848" s="3">
        <v>66</v>
      </c>
      <c r="AA4848" s="3">
        <v>54</v>
      </c>
      <c r="AB4848" s="3">
        <v>43</v>
      </c>
      <c r="AC4848" s="3">
        <v>49</v>
      </c>
      <c r="AD4848" s="3">
        <v>51</v>
      </c>
      <c r="AE4848" s="3">
        <v>37</v>
      </c>
      <c r="AF4848" s="3">
        <v>70</v>
      </c>
      <c r="AG4848" s="3">
        <v>31</v>
      </c>
      <c r="AH4848" s="3">
        <v>46</v>
      </c>
      <c r="AI4848" s="3">
        <v>47</v>
      </c>
      <c r="AJ4848" s="3">
        <v>102</v>
      </c>
      <c r="AK4848" s="3">
        <v>60</v>
      </c>
      <c r="AL4848" s="3">
        <v>66</v>
      </c>
      <c r="AM4848" s="3">
        <v>54</v>
      </c>
      <c r="AN4848" s="3">
        <v>43</v>
      </c>
      <c r="AO4848" s="3">
        <v>49</v>
      </c>
      <c r="AP4848" s="3">
        <v>51</v>
      </c>
      <c r="AQ4848" s="3">
        <v>37</v>
      </c>
      <c r="AR4848" s="4">
        <v>5.8</v>
      </c>
      <c r="AS4848" s="4">
        <v>5.8</v>
      </c>
      <c r="AT4848" s="4">
        <v>5.8</v>
      </c>
      <c r="AU4848" s="4">
        <v>5.8</v>
      </c>
      <c r="AV4848" s="4">
        <v>5.8</v>
      </c>
      <c r="AW4848" s="4">
        <v>5.8</v>
      </c>
      <c r="AX4848" s="4">
        <v>5.8</v>
      </c>
      <c r="AY4848" s="4">
        <v>5.8</v>
      </c>
      <c r="AZ4848" s="4">
        <v>5.8</v>
      </c>
      <c r="BA4848" s="4">
        <v>5.8</v>
      </c>
      <c r="BB4848" s="4">
        <v>5.8</v>
      </c>
      <c r="BC4848" s="4">
        <v>5.8</v>
      </c>
      <c r="BD4848" s="3">
        <v>406</v>
      </c>
      <c r="BE4848" s="3">
        <v>180</v>
      </c>
      <c r="BF4848" s="3">
        <v>267</v>
      </c>
      <c r="BG4848" s="3">
        <v>273</v>
      </c>
      <c r="BH4848" s="3">
        <v>592</v>
      </c>
      <c r="BI4848" s="3">
        <v>348</v>
      </c>
      <c r="BJ4848" s="3">
        <v>383</v>
      </c>
      <c r="BK4848" s="3">
        <v>313</v>
      </c>
      <c r="BL4848" s="3">
        <v>249</v>
      </c>
      <c r="BM4848" s="3">
        <v>284</v>
      </c>
      <c r="BN4848" s="3">
        <v>296</v>
      </c>
      <c r="BO4848" s="3">
        <v>215</v>
      </c>
      <c r="BP4848" s="3">
        <v>406</v>
      </c>
      <c r="BQ4848" s="3">
        <v>180</v>
      </c>
      <c r="BR4848" s="3">
        <v>267</v>
      </c>
      <c r="BS4848" s="3">
        <v>273</v>
      </c>
      <c r="BT4848" s="3">
        <v>592</v>
      </c>
      <c r="BU4848" s="3">
        <v>348</v>
      </c>
      <c r="BV4848" s="3">
        <v>383</v>
      </c>
      <c r="BW4848" s="3">
        <v>313</v>
      </c>
      <c r="BX4848" s="3">
        <v>249</v>
      </c>
      <c r="BY4848" s="3">
        <v>284</v>
      </c>
      <c r="BZ4848" s="3">
        <v>296</v>
      </c>
      <c r="CA4848" s="3">
        <v>215</v>
      </c>
      <c r="CB4848" s="3">
        <v>23.957999999999998</v>
      </c>
      <c r="CC4848" s="3">
        <v>10.592000000000001</v>
      </c>
      <c r="CD4848" s="3">
        <v>15.785</v>
      </c>
      <c r="CE4848" s="3">
        <v>16.042999999999999</v>
      </c>
      <c r="CF4848" s="3">
        <v>34.847999999999999</v>
      </c>
      <c r="CG4848" s="3">
        <v>20.718</v>
      </c>
      <c r="CH4848" s="3">
        <v>22.529</v>
      </c>
      <c r="CI4848" s="3">
        <v>18.562999999999999</v>
      </c>
      <c r="CJ4848" s="3">
        <v>14.808</v>
      </c>
      <c r="CK4848" s="3">
        <v>16.815000000000001</v>
      </c>
      <c r="CL4848" s="3">
        <v>17.649000000000001</v>
      </c>
      <c r="CM4848" s="3">
        <v>12.692</v>
      </c>
      <c r="CN4848" s="3">
        <v>656</v>
      </c>
      <c r="CO4848" s="3">
        <v>656</v>
      </c>
      <c r="CP4848" s="3">
        <v>3806</v>
      </c>
      <c r="CQ4848" s="3">
        <v>3806</v>
      </c>
      <c r="CR4848" s="3">
        <v>225</v>
      </c>
      <c r="CS4848" s="2">
        <v>2013</v>
      </c>
    </row>
    <row r="4849" spans="1:97" ht="15" customHeight="1" x14ac:dyDescent="0.25">
      <c r="A4849" s="2">
        <v>8019</v>
      </c>
      <c r="B4849" s="5" t="s">
        <v>47</v>
      </c>
      <c r="C4849" s="5" t="s">
        <v>2</v>
      </c>
      <c r="D4849" s="5" t="s">
        <v>6450</v>
      </c>
      <c r="E4849" s="5" t="s">
        <v>6449</v>
      </c>
      <c r="F4849" s="2">
        <v>19578</v>
      </c>
      <c r="G4849" s="5" t="s">
        <v>39</v>
      </c>
      <c r="H4849" s="5" t="s">
        <v>6</v>
      </c>
      <c r="I4849" s="5" t="s">
        <v>153</v>
      </c>
      <c r="J4849" s="5" t="s">
        <v>2</v>
      </c>
      <c r="K4849" s="2">
        <v>22</v>
      </c>
      <c r="L4849" s="2">
        <v>1</v>
      </c>
      <c r="M4849" s="5" t="s">
        <v>46</v>
      </c>
      <c r="N4849" s="5" t="s">
        <v>14</v>
      </c>
      <c r="O4849" s="5" t="s">
        <v>26</v>
      </c>
      <c r="P4849" s="5" t="s">
        <v>26</v>
      </c>
      <c r="Q4849" s="5" t="s">
        <v>2</v>
      </c>
      <c r="R4849" s="5" t="s">
        <v>2</v>
      </c>
      <c r="S4849" s="5" t="s">
        <v>21</v>
      </c>
      <c r="T4849" s="3">
        <v>40</v>
      </c>
      <c r="U4849" s="3">
        <v>24</v>
      </c>
      <c r="V4849" s="3">
        <v>23</v>
      </c>
      <c r="W4849" s="3">
        <v>28</v>
      </c>
      <c r="X4849" s="3">
        <v>52</v>
      </c>
      <c r="Y4849" s="3">
        <v>55</v>
      </c>
      <c r="Z4849" s="3">
        <v>29</v>
      </c>
      <c r="AA4849" s="3">
        <v>28</v>
      </c>
      <c r="AB4849" s="3">
        <v>33</v>
      </c>
      <c r="AC4849" s="3">
        <v>23</v>
      </c>
      <c r="AD4849" s="3">
        <v>26</v>
      </c>
      <c r="AE4849" s="3">
        <v>38</v>
      </c>
      <c r="AF4849" s="3">
        <v>40</v>
      </c>
      <c r="AG4849" s="3">
        <v>24</v>
      </c>
      <c r="AH4849" s="3">
        <v>23</v>
      </c>
      <c r="AI4849" s="3">
        <v>28</v>
      </c>
      <c r="AJ4849" s="3">
        <v>52</v>
      </c>
      <c r="AK4849" s="3">
        <v>55</v>
      </c>
      <c r="AL4849" s="3">
        <v>29</v>
      </c>
      <c r="AM4849" s="3">
        <v>28</v>
      </c>
      <c r="AN4849" s="3">
        <v>33</v>
      </c>
      <c r="AO4849" s="3">
        <v>23</v>
      </c>
      <c r="AP4849" s="3">
        <v>26</v>
      </c>
      <c r="AQ4849" s="3">
        <v>38</v>
      </c>
      <c r="AR4849" s="4">
        <v>5.75</v>
      </c>
      <c r="AS4849" s="4">
        <v>5.75</v>
      </c>
      <c r="AT4849" s="4">
        <v>5.75</v>
      </c>
      <c r="AU4849" s="4">
        <v>5.75</v>
      </c>
      <c r="AV4849" s="4">
        <v>5.75</v>
      </c>
      <c r="AW4849" s="4">
        <v>5.75</v>
      </c>
      <c r="AX4849" s="4">
        <v>5.75</v>
      </c>
      <c r="AY4849" s="4">
        <v>5.75</v>
      </c>
      <c r="AZ4849" s="4">
        <v>5.75</v>
      </c>
      <c r="BA4849" s="4">
        <v>5.75</v>
      </c>
      <c r="BB4849" s="4">
        <v>5.75</v>
      </c>
      <c r="BC4849" s="4">
        <v>5.75</v>
      </c>
      <c r="BD4849" s="3">
        <v>230</v>
      </c>
      <c r="BE4849" s="3">
        <v>138</v>
      </c>
      <c r="BF4849" s="3">
        <v>132</v>
      </c>
      <c r="BG4849" s="3">
        <v>161</v>
      </c>
      <c r="BH4849" s="3">
        <v>299</v>
      </c>
      <c r="BI4849" s="3">
        <v>316</v>
      </c>
      <c r="BJ4849" s="3">
        <v>167</v>
      </c>
      <c r="BK4849" s="3">
        <v>161</v>
      </c>
      <c r="BL4849" s="3">
        <v>190</v>
      </c>
      <c r="BM4849" s="3">
        <v>132</v>
      </c>
      <c r="BN4849" s="3">
        <v>150</v>
      </c>
      <c r="BO4849" s="3">
        <v>219</v>
      </c>
      <c r="BP4849" s="3">
        <v>230</v>
      </c>
      <c r="BQ4849" s="3">
        <v>138</v>
      </c>
      <c r="BR4849" s="3">
        <v>132</v>
      </c>
      <c r="BS4849" s="3">
        <v>161</v>
      </c>
      <c r="BT4849" s="3">
        <v>299</v>
      </c>
      <c r="BU4849" s="3">
        <v>316</v>
      </c>
      <c r="BV4849" s="3">
        <v>167</v>
      </c>
      <c r="BW4849" s="3">
        <v>161</v>
      </c>
      <c r="BX4849" s="3">
        <v>190</v>
      </c>
      <c r="BY4849" s="3">
        <v>132</v>
      </c>
      <c r="BZ4849" s="3">
        <v>150</v>
      </c>
      <c r="CA4849" s="3">
        <v>219</v>
      </c>
      <c r="CB4849" s="3">
        <v>0</v>
      </c>
      <c r="CC4849" s="3">
        <v>0</v>
      </c>
      <c r="CD4849" s="3">
        <v>0</v>
      </c>
      <c r="CE4849" s="3">
        <v>0</v>
      </c>
      <c r="CF4849" s="3">
        <v>0</v>
      </c>
      <c r="CG4849" s="3">
        <v>0</v>
      </c>
      <c r="CH4849" s="3">
        <v>0</v>
      </c>
      <c r="CI4849" s="3">
        <v>0</v>
      </c>
      <c r="CJ4849" s="3">
        <v>0</v>
      </c>
      <c r="CK4849" s="3">
        <v>0</v>
      </c>
      <c r="CL4849" s="3">
        <v>0</v>
      </c>
      <c r="CM4849" s="3">
        <v>0</v>
      </c>
      <c r="CN4849" s="3">
        <v>399</v>
      </c>
      <c r="CO4849" s="3">
        <v>399</v>
      </c>
      <c r="CP4849" s="3">
        <v>2295</v>
      </c>
      <c r="CQ4849" s="3">
        <v>2295</v>
      </c>
      <c r="CR4849" s="3">
        <v>0</v>
      </c>
      <c r="CS4849" s="2">
        <v>2013</v>
      </c>
    </row>
    <row r="4850" spans="1:97" ht="15" customHeight="1" x14ac:dyDescent="0.25">
      <c r="A4850" s="2">
        <v>8020</v>
      </c>
      <c r="B4850" s="5" t="s">
        <v>47</v>
      </c>
      <c r="C4850" s="5" t="s">
        <v>2</v>
      </c>
      <c r="D4850" s="5" t="s">
        <v>6448</v>
      </c>
      <c r="E4850" s="5" t="s">
        <v>6447</v>
      </c>
      <c r="F4850" s="2">
        <v>1148</v>
      </c>
      <c r="G4850" s="5" t="s">
        <v>85</v>
      </c>
      <c r="H4850" s="5" t="s">
        <v>71</v>
      </c>
      <c r="I4850" s="5" t="s">
        <v>428</v>
      </c>
      <c r="J4850" s="5" t="s">
        <v>2</v>
      </c>
      <c r="K4850" s="2">
        <v>22</v>
      </c>
      <c r="L4850" s="2">
        <v>1</v>
      </c>
      <c r="M4850" s="5" t="s">
        <v>46</v>
      </c>
      <c r="N4850" s="5" t="s">
        <v>13</v>
      </c>
      <c r="O4850" s="5" t="s">
        <v>26</v>
      </c>
      <c r="P4850" s="5" t="s">
        <v>26</v>
      </c>
      <c r="Q4850" s="5" t="s">
        <v>2</v>
      </c>
      <c r="R4850" s="5" t="s">
        <v>2</v>
      </c>
      <c r="S4850" s="5" t="s">
        <v>21</v>
      </c>
      <c r="T4850" s="3">
        <v>15</v>
      </c>
      <c r="U4850" s="3">
        <v>8</v>
      </c>
      <c r="V4850" s="3">
        <v>10</v>
      </c>
      <c r="W4850" s="3">
        <v>8</v>
      </c>
      <c r="X4850" s="3">
        <v>29</v>
      </c>
      <c r="Y4850" s="3">
        <v>18</v>
      </c>
      <c r="Z4850" s="3">
        <v>7</v>
      </c>
      <c r="AA4850" s="3">
        <v>5</v>
      </c>
      <c r="AB4850" s="3">
        <v>8</v>
      </c>
      <c r="AC4850" s="3">
        <v>13</v>
      </c>
      <c r="AD4850" s="3">
        <v>8</v>
      </c>
      <c r="AE4850" s="3">
        <v>24</v>
      </c>
      <c r="AF4850" s="3">
        <v>15</v>
      </c>
      <c r="AG4850" s="3">
        <v>8</v>
      </c>
      <c r="AH4850" s="3">
        <v>10</v>
      </c>
      <c r="AI4850" s="3">
        <v>8</v>
      </c>
      <c r="AJ4850" s="3">
        <v>29</v>
      </c>
      <c r="AK4850" s="3">
        <v>18</v>
      </c>
      <c r="AL4850" s="3">
        <v>7</v>
      </c>
      <c r="AM4850" s="3">
        <v>5</v>
      </c>
      <c r="AN4850" s="3">
        <v>8</v>
      </c>
      <c r="AO4850" s="3">
        <v>13</v>
      </c>
      <c r="AP4850" s="3">
        <v>8</v>
      </c>
      <c r="AQ4850" s="3">
        <v>24</v>
      </c>
      <c r="AR4850" s="4">
        <v>5.8380000000000001</v>
      </c>
      <c r="AS4850" s="4">
        <v>5.8380000000000001</v>
      </c>
      <c r="AT4850" s="4">
        <v>5.8380000000000001</v>
      </c>
      <c r="AU4850" s="4">
        <v>5.8380000000000001</v>
      </c>
      <c r="AV4850" s="4">
        <v>5.8380000000000001</v>
      </c>
      <c r="AW4850" s="4">
        <v>5.8380000000000001</v>
      </c>
      <c r="AX4850" s="4">
        <v>5.8380000000000001</v>
      </c>
      <c r="AY4850" s="4">
        <v>5.8380000000000001</v>
      </c>
      <c r="AZ4850" s="4">
        <v>5.8380000000000001</v>
      </c>
      <c r="BA4850" s="4">
        <v>5.8380000000000001</v>
      </c>
      <c r="BB4850" s="4">
        <v>5.8380000000000001</v>
      </c>
      <c r="BC4850" s="4">
        <v>5.8380000000000001</v>
      </c>
      <c r="BD4850" s="3">
        <v>88</v>
      </c>
      <c r="BE4850" s="3">
        <v>47</v>
      </c>
      <c r="BF4850" s="3">
        <v>58</v>
      </c>
      <c r="BG4850" s="3">
        <v>47</v>
      </c>
      <c r="BH4850" s="3">
        <v>169</v>
      </c>
      <c r="BI4850" s="3">
        <v>105</v>
      </c>
      <c r="BJ4850" s="3">
        <v>41</v>
      </c>
      <c r="BK4850" s="3">
        <v>29</v>
      </c>
      <c r="BL4850" s="3">
        <v>47</v>
      </c>
      <c r="BM4850" s="3">
        <v>76</v>
      </c>
      <c r="BN4850" s="3">
        <v>47</v>
      </c>
      <c r="BO4850" s="3">
        <v>140</v>
      </c>
      <c r="BP4850" s="3">
        <v>88</v>
      </c>
      <c r="BQ4850" s="3">
        <v>47</v>
      </c>
      <c r="BR4850" s="3">
        <v>58</v>
      </c>
      <c r="BS4850" s="3">
        <v>47</v>
      </c>
      <c r="BT4850" s="3">
        <v>169</v>
      </c>
      <c r="BU4850" s="3">
        <v>105</v>
      </c>
      <c r="BV4850" s="3">
        <v>41</v>
      </c>
      <c r="BW4850" s="3">
        <v>29</v>
      </c>
      <c r="BX4850" s="3">
        <v>47</v>
      </c>
      <c r="BY4850" s="3">
        <v>76</v>
      </c>
      <c r="BZ4850" s="3">
        <v>47</v>
      </c>
      <c r="CA4850" s="3">
        <v>140</v>
      </c>
      <c r="CB4850" s="3">
        <v>8.6080000000000005</v>
      </c>
      <c r="CC4850" s="3">
        <v>4.6429999999999998</v>
      </c>
      <c r="CD4850" s="3">
        <v>5.6219999999999999</v>
      </c>
      <c r="CE4850" s="3">
        <v>4.7789999999999999</v>
      </c>
      <c r="CF4850" s="3">
        <v>16.321000000000002</v>
      </c>
      <c r="CG4850" s="3">
        <v>10.271000000000001</v>
      </c>
      <c r="CH4850" s="3">
        <v>4.2409999999999997</v>
      </c>
      <c r="CI4850" s="3">
        <v>2.6629999999999998</v>
      </c>
      <c r="CJ4850" s="3">
        <v>4.4660000000000002</v>
      </c>
      <c r="CK4850" s="3">
        <v>7.2709999999999999</v>
      </c>
      <c r="CL4850" s="3">
        <v>4.5439999999999996</v>
      </c>
      <c r="CM4850" s="3">
        <v>13.919</v>
      </c>
      <c r="CN4850" s="3">
        <v>153</v>
      </c>
      <c r="CO4850" s="3">
        <v>153</v>
      </c>
      <c r="CP4850" s="3">
        <v>894</v>
      </c>
      <c r="CQ4850" s="3">
        <v>894</v>
      </c>
      <c r="CR4850" s="3">
        <v>87.347999999999999</v>
      </c>
      <c r="CS4850" s="2">
        <v>2013</v>
      </c>
    </row>
    <row r="4851" spans="1:97" ht="15" customHeight="1" x14ac:dyDescent="0.25">
      <c r="A4851" s="2">
        <v>8020</v>
      </c>
      <c r="B4851" s="5" t="s">
        <v>47</v>
      </c>
      <c r="C4851" s="5" t="s">
        <v>2</v>
      </c>
      <c r="D4851" s="5" t="s">
        <v>6448</v>
      </c>
      <c r="E4851" s="5" t="s">
        <v>6447</v>
      </c>
      <c r="F4851" s="2">
        <v>1148</v>
      </c>
      <c r="G4851" s="5" t="s">
        <v>85</v>
      </c>
      <c r="H4851" s="5" t="s">
        <v>71</v>
      </c>
      <c r="I4851" s="5" t="s">
        <v>428</v>
      </c>
      <c r="J4851" s="5" t="s">
        <v>2</v>
      </c>
      <c r="K4851" s="2">
        <v>22</v>
      </c>
      <c r="L4851" s="2">
        <v>1</v>
      </c>
      <c r="M4851" s="5" t="s">
        <v>46</v>
      </c>
      <c r="N4851" s="5" t="s">
        <v>13</v>
      </c>
      <c r="O4851" s="5" t="s">
        <v>3</v>
      </c>
      <c r="P4851" s="5" t="s">
        <v>3</v>
      </c>
      <c r="Q4851" s="5" t="s">
        <v>2</v>
      </c>
      <c r="R4851" s="5" t="s">
        <v>2</v>
      </c>
      <c r="S4851" s="5" t="s">
        <v>1</v>
      </c>
      <c r="T4851" s="3">
        <v>35</v>
      </c>
      <c r="U4851" s="3">
        <v>79</v>
      </c>
      <c r="V4851" s="3">
        <v>99</v>
      </c>
      <c r="W4851" s="3">
        <v>73</v>
      </c>
      <c r="X4851" s="3">
        <v>117</v>
      </c>
      <c r="Y4851" s="3">
        <v>162</v>
      </c>
      <c r="Z4851" s="3">
        <v>158</v>
      </c>
      <c r="AA4851" s="3">
        <v>142</v>
      </c>
      <c r="AB4851" s="3">
        <v>135</v>
      </c>
      <c r="AC4851" s="3">
        <v>76</v>
      </c>
      <c r="AD4851" s="3">
        <v>52</v>
      </c>
      <c r="AE4851" s="3">
        <v>62</v>
      </c>
      <c r="AF4851" s="3">
        <v>35</v>
      </c>
      <c r="AG4851" s="3">
        <v>79</v>
      </c>
      <c r="AH4851" s="3">
        <v>99</v>
      </c>
      <c r="AI4851" s="3">
        <v>73</v>
      </c>
      <c r="AJ4851" s="3">
        <v>117</v>
      </c>
      <c r="AK4851" s="3">
        <v>162</v>
      </c>
      <c r="AL4851" s="3">
        <v>158</v>
      </c>
      <c r="AM4851" s="3">
        <v>142</v>
      </c>
      <c r="AN4851" s="3">
        <v>135</v>
      </c>
      <c r="AO4851" s="3">
        <v>76</v>
      </c>
      <c r="AP4851" s="3">
        <v>52</v>
      </c>
      <c r="AQ4851" s="3">
        <v>62</v>
      </c>
      <c r="AR4851" s="4">
        <v>1.0109999999999999</v>
      </c>
      <c r="AS4851" s="4">
        <v>1.0109999999999999</v>
      </c>
      <c r="AT4851" s="4">
        <v>1.0109999999999999</v>
      </c>
      <c r="AU4851" s="4">
        <v>1.0109999999999999</v>
      </c>
      <c r="AV4851" s="4">
        <v>1.0109999999999999</v>
      </c>
      <c r="AW4851" s="4">
        <v>1.0109999999999999</v>
      </c>
      <c r="AX4851" s="4">
        <v>1.0109999999999999</v>
      </c>
      <c r="AY4851" s="4">
        <v>1.0109999999999999</v>
      </c>
      <c r="AZ4851" s="4">
        <v>1.0109999999999999</v>
      </c>
      <c r="BA4851" s="4">
        <v>1.0109999999999999</v>
      </c>
      <c r="BB4851" s="4">
        <v>1.0109999999999999</v>
      </c>
      <c r="BC4851" s="4">
        <v>1.0109999999999999</v>
      </c>
      <c r="BD4851" s="3">
        <v>35</v>
      </c>
      <c r="BE4851" s="3">
        <v>80</v>
      </c>
      <c r="BF4851" s="3">
        <v>100</v>
      </c>
      <c r="BG4851" s="3">
        <v>74</v>
      </c>
      <c r="BH4851" s="3">
        <v>118</v>
      </c>
      <c r="BI4851" s="3">
        <v>164</v>
      </c>
      <c r="BJ4851" s="3">
        <v>160</v>
      </c>
      <c r="BK4851" s="3">
        <v>144</v>
      </c>
      <c r="BL4851" s="3">
        <v>136</v>
      </c>
      <c r="BM4851" s="3">
        <v>77</v>
      </c>
      <c r="BN4851" s="3">
        <v>53</v>
      </c>
      <c r="BO4851" s="3">
        <v>63</v>
      </c>
      <c r="BP4851" s="3">
        <v>35</v>
      </c>
      <c r="BQ4851" s="3">
        <v>80</v>
      </c>
      <c r="BR4851" s="3">
        <v>100</v>
      </c>
      <c r="BS4851" s="3">
        <v>74</v>
      </c>
      <c r="BT4851" s="3">
        <v>118</v>
      </c>
      <c r="BU4851" s="3">
        <v>164</v>
      </c>
      <c r="BV4851" s="3">
        <v>160</v>
      </c>
      <c r="BW4851" s="3">
        <v>144</v>
      </c>
      <c r="BX4851" s="3">
        <v>136</v>
      </c>
      <c r="BY4851" s="3">
        <v>77</v>
      </c>
      <c r="BZ4851" s="3">
        <v>53</v>
      </c>
      <c r="CA4851" s="3">
        <v>63</v>
      </c>
      <c r="CB4851" s="3">
        <v>3.5619999999999998</v>
      </c>
      <c r="CC4851" s="3">
        <v>7.7930000000000001</v>
      </c>
      <c r="CD4851" s="3">
        <v>9.8179999999999996</v>
      </c>
      <c r="CE4851" s="3">
        <v>7.1820000000000004</v>
      </c>
      <c r="CF4851" s="3">
        <v>11.542999999999999</v>
      </c>
      <c r="CG4851" s="3">
        <v>15.991</v>
      </c>
      <c r="CH4851" s="3">
        <v>15.574999999999999</v>
      </c>
      <c r="CI4851" s="3">
        <v>14.069000000000001</v>
      </c>
      <c r="CJ4851" s="3">
        <v>13.33</v>
      </c>
      <c r="CK4851" s="3">
        <v>7.5220000000000002</v>
      </c>
      <c r="CL4851" s="3">
        <v>5.1360000000000001</v>
      </c>
      <c r="CM4851" s="3">
        <v>6.1310000000000002</v>
      </c>
      <c r="CN4851" s="3">
        <v>1190</v>
      </c>
      <c r="CO4851" s="3">
        <v>1190</v>
      </c>
      <c r="CP4851" s="3">
        <v>1204</v>
      </c>
      <c r="CQ4851" s="3">
        <v>1204</v>
      </c>
      <c r="CR4851" s="3">
        <v>117.652</v>
      </c>
      <c r="CS4851" s="2">
        <v>2013</v>
      </c>
    </row>
    <row r="4852" spans="1:97" ht="15" customHeight="1" x14ac:dyDescent="0.25">
      <c r="A4852" s="2">
        <v>8022</v>
      </c>
      <c r="B4852" s="5" t="s">
        <v>47</v>
      </c>
      <c r="C4852" s="5" t="s">
        <v>2</v>
      </c>
      <c r="D4852" s="5" t="s">
        <v>6446</v>
      </c>
      <c r="E4852" s="5" t="s">
        <v>6346</v>
      </c>
      <c r="F4852" s="2">
        <v>20169</v>
      </c>
      <c r="G4852" s="5" t="s">
        <v>374</v>
      </c>
      <c r="H4852" s="5" t="s">
        <v>45</v>
      </c>
      <c r="I4852" s="5" t="s">
        <v>117</v>
      </c>
      <c r="J4852" s="5" t="s">
        <v>2</v>
      </c>
      <c r="K4852" s="2">
        <v>22</v>
      </c>
      <c r="L4852" s="2">
        <v>1</v>
      </c>
      <c r="M4852" s="5" t="s">
        <v>46</v>
      </c>
      <c r="N4852" s="5" t="s">
        <v>13</v>
      </c>
      <c r="O4852" s="5" t="s">
        <v>3</v>
      </c>
      <c r="P4852" s="5" t="s">
        <v>3</v>
      </c>
      <c r="Q4852" s="5" t="s">
        <v>2</v>
      </c>
      <c r="R4852" s="5" t="s">
        <v>2</v>
      </c>
      <c r="S4852" s="5" t="s">
        <v>1</v>
      </c>
      <c r="T4852" s="3">
        <v>11354</v>
      </c>
      <c r="U4852" s="3">
        <v>13403</v>
      </c>
      <c r="V4852" s="3">
        <v>19546</v>
      </c>
      <c r="W4852" s="3">
        <v>5717</v>
      </c>
      <c r="X4852" s="3">
        <v>5256</v>
      </c>
      <c r="Y4852" s="3">
        <v>12223</v>
      </c>
      <c r="Z4852" s="3">
        <v>26235</v>
      </c>
      <c r="AA4852" s="3">
        <v>34845</v>
      </c>
      <c r="AB4852" s="3">
        <v>28081</v>
      </c>
      <c r="AC4852" s="3">
        <v>27756</v>
      </c>
      <c r="AD4852" s="3">
        <v>21743</v>
      </c>
      <c r="AE4852" s="3">
        <v>31149</v>
      </c>
      <c r="AF4852" s="3">
        <v>11354</v>
      </c>
      <c r="AG4852" s="3">
        <v>13403</v>
      </c>
      <c r="AH4852" s="3">
        <v>19546</v>
      </c>
      <c r="AI4852" s="3">
        <v>5717</v>
      </c>
      <c r="AJ4852" s="3">
        <v>5256</v>
      </c>
      <c r="AK4852" s="3">
        <v>12223</v>
      </c>
      <c r="AL4852" s="3">
        <v>26235</v>
      </c>
      <c r="AM4852" s="3">
        <v>34845</v>
      </c>
      <c r="AN4852" s="3">
        <v>28081</v>
      </c>
      <c r="AO4852" s="3">
        <v>27756</v>
      </c>
      <c r="AP4852" s="3">
        <v>21743</v>
      </c>
      <c r="AQ4852" s="3">
        <v>31149</v>
      </c>
      <c r="AR4852" s="4">
        <v>1.024</v>
      </c>
      <c r="AS4852" s="4">
        <v>1.024</v>
      </c>
      <c r="AT4852" s="4">
        <v>1.024</v>
      </c>
      <c r="AU4852" s="4">
        <v>1.024</v>
      </c>
      <c r="AV4852" s="4">
        <v>1.024</v>
      </c>
      <c r="AW4852" s="4">
        <v>1.024</v>
      </c>
      <c r="AX4852" s="4">
        <v>1.024</v>
      </c>
      <c r="AY4852" s="4">
        <v>1.024</v>
      </c>
      <c r="AZ4852" s="4">
        <v>1.024</v>
      </c>
      <c r="BA4852" s="4">
        <v>1.024</v>
      </c>
      <c r="BB4852" s="4">
        <v>1.024</v>
      </c>
      <c r="BC4852" s="4">
        <v>1.024</v>
      </c>
      <c r="BD4852" s="3">
        <v>11626</v>
      </c>
      <c r="BE4852" s="3">
        <v>13725</v>
      </c>
      <c r="BF4852" s="3">
        <v>20015</v>
      </c>
      <c r="BG4852" s="3">
        <v>5854</v>
      </c>
      <c r="BH4852" s="3">
        <v>5382</v>
      </c>
      <c r="BI4852" s="3">
        <v>12516</v>
      </c>
      <c r="BJ4852" s="3">
        <v>26865</v>
      </c>
      <c r="BK4852" s="3">
        <v>35681</v>
      </c>
      <c r="BL4852" s="3">
        <v>28755</v>
      </c>
      <c r="BM4852" s="3">
        <v>28422</v>
      </c>
      <c r="BN4852" s="3">
        <v>22265</v>
      </c>
      <c r="BO4852" s="3">
        <v>31897</v>
      </c>
      <c r="BP4852" s="3">
        <v>11626</v>
      </c>
      <c r="BQ4852" s="3">
        <v>13725</v>
      </c>
      <c r="BR4852" s="3">
        <v>20015</v>
      </c>
      <c r="BS4852" s="3">
        <v>5854</v>
      </c>
      <c r="BT4852" s="3">
        <v>5382</v>
      </c>
      <c r="BU4852" s="3">
        <v>12516</v>
      </c>
      <c r="BV4852" s="3">
        <v>26865</v>
      </c>
      <c r="BW4852" s="3">
        <v>35681</v>
      </c>
      <c r="BX4852" s="3">
        <v>28755</v>
      </c>
      <c r="BY4852" s="3">
        <v>28422</v>
      </c>
      <c r="BZ4852" s="3">
        <v>22265</v>
      </c>
      <c r="CA4852" s="3">
        <v>31897</v>
      </c>
      <c r="CB4852" s="3">
        <v>1240.144</v>
      </c>
      <c r="CC4852" s="3">
        <v>1463.9559999999999</v>
      </c>
      <c r="CD4852" s="3">
        <v>2135.018</v>
      </c>
      <c r="CE4852" s="3">
        <v>624.47299999999996</v>
      </c>
      <c r="CF4852" s="3">
        <v>574.08000000000004</v>
      </c>
      <c r="CG4852" s="3">
        <v>1335.155</v>
      </c>
      <c r="CH4852" s="3">
        <v>2865.614</v>
      </c>
      <c r="CI4852" s="3">
        <v>3806.11</v>
      </c>
      <c r="CJ4852" s="3">
        <v>3067.2339999999999</v>
      </c>
      <c r="CK4852" s="3">
        <v>3031.819</v>
      </c>
      <c r="CL4852" s="3">
        <v>2374.9879999999998</v>
      </c>
      <c r="CM4852" s="3">
        <v>3402.4090000000001</v>
      </c>
      <c r="CN4852" s="3">
        <v>237308</v>
      </c>
      <c r="CO4852" s="3">
        <v>237308</v>
      </c>
      <c r="CP4852" s="3">
        <v>243003</v>
      </c>
      <c r="CQ4852" s="3">
        <v>243003</v>
      </c>
      <c r="CR4852" s="3">
        <v>25921</v>
      </c>
      <c r="CS4852" s="2">
        <v>2013</v>
      </c>
    </row>
    <row r="4853" spans="1:97" ht="15" customHeight="1" x14ac:dyDescent="0.25">
      <c r="A4853" s="2">
        <v>8023</v>
      </c>
      <c r="B4853" s="5" t="s">
        <v>47</v>
      </c>
      <c r="C4853" s="5" t="s">
        <v>2</v>
      </c>
      <c r="D4853" s="5" t="s">
        <v>6445</v>
      </c>
      <c r="E4853" s="5" t="s">
        <v>2113</v>
      </c>
      <c r="F4853" s="2">
        <v>20856</v>
      </c>
      <c r="G4853" s="5" t="s">
        <v>7</v>
      </c>
      <c r="H4853" s="5" t="s">
        <v>6</v>
      </c>
      <c r="I4853" s="5" t="s">
        <v>153</v>
      </c>
      <c r="J4853" s="5" t="s">
        <v>2</v>
      </c>
      <c r="K4853" s="2">
        <v>22</v>
      </c>
      <c r="L4853" s="2">
        <v>1</v>
      </c>
      <c r="M4853" s="5" t="s">
        <v>46</v>
      </c>
      <c r="N4853" s="5" t="s">
        <v>4</v>
      </c>
      <c r="O4853" s="5" t="s">
        <v>26</v>
      </c>
      <c r="P4853" s="5" t="s">
        <v>26</v>
      </c>
      <c r="Q4853" s="5" t="s">
        <v>2</v>
      </c>
      <c r="R4853" s="5" t="s">
        <v>2</v>
      </c>
      <c r="S4853" s="5" t="s">
        <v>21</v>
      </c>
      <c r="T4853" s="3">
        <v>763</v>
      </c>
      <c r="U4853" s="3">
        <v>1148</v>
      </c>
      <c r="V4853" s="3">
        <v>1338</v>
      </c>
      <c r="W4853" s="3">
        <v>366</v>
      </c>
      <c r="X4853" s="3">
        <v>1874</v>
      </c>
      <c r="Y4853" s="3">
        <v>1607</v>
      </c>
      <c r="Z4853" s="3">
        <v>1314</v>
      </c>
      <c r="AA4853" s="3">
        <v>84</v>
      </c>
      <c r="AB4853" s="3">
        <v>1046</v>
      </c>
      <c r="AC4853" s="3">
        <v>195</v>
      </c>
      <c r="AD4853" s="3">
        <v>2031</v>
      </c>
      <c r="AE4853" s="3">
        <v>1202</v>
      </c>
      <c r="AF4853" s="3">
        <v>763</v>
      </c>
      <c r="AG4853" s="3">
        <v>1148</v>
      </c>
      <c r="AH4853" s="3">
        <v>1338</v>
      </c>
      <c r="AI4853" s="3">
        <v>366</v>
      </c>
      <c r="AJ4853" s="3">
        <v>1874</v>
      </c>
      <c r="AK4853" s="3">
        <v>1607</v>
      </c>
      <c r="AL4853" s="3">
        <v>1314</v>
      </c>
      <c r="AM4853" s="3">
        <v>84</v>
      </c>
      <c r="AN4853" s="3">
        <v>1046</v>
      </c>
      <c r="AO4853" s="3">
        <v>195</v>
      </c>
      <c r="AP4853" s="3">
        <v>2031</v>
      </c>
      <c r="AQ4853" s="3">
        <v>1202</v>
      </c>
      <c r="AR4853" s="4">
        <v>5.8</v>
      </c>
      <c r="AS4853" s="4">
        <v>5.8</v>
      </c>
      <c r="AT4853" s="4">
        <v>5.8</v>
      </c>
      <c r="AU4853" s="4">
        <v>5.8</v>
      </c>
      <c r="AV4853" s="4">
        <v>5.8</v>
      </c>
      <c r="AW4853" s="4">
        <v>5.8</v>
      </c>
      <c r="AX4853" s="4">
        <v>5.8</v>
      </c>
      <c r="AY4853" s="4">
        <v>5.8</v>
      </c>
      <c r="AZ4853" s="4">
        <v>5.8</v>
      </c>
      <c r="BA4853" s="4">
        <v>5.8</v>
      </c>
      <c r="BB4853" s="4">
        <v>5.8</v>
      </c>
      <c r="BC4853" s="4">
        <v>5.8</v>
      </c>
      <c r="BD4853" s="3">
        <v>4425</v>
      </c>
      <c r="BE4853" s="3">
        <v>6658</v>
      </c>
      <c r="BF4853" s="3">
        <v>7760</v>
      </c>
      <c r="BG4853" s="3">
        <v>2123</v>
      </c>
      <c r="BH4853" s="3">
        <v>10869</v>
      </c>
      <c r="BI4853" s="3">
        <v>9321</v>
      </c>
      <c r="BJ4853" s="3">
        <v>7621</v>
      </c>
      <c r="BK4853" s="3">
        <v>487</v>
      </c>
      <c r="BL4853" s="3">
        <v>6067</v>
      </c>
      <c r="BM4853" s="3">
        <v>1131</v>
      </c>
      <c r="BN4853" s="3">
        <v>11780</v>
      </c>
      <c r="BO4853" s="3">
        <v>6972</v>
      </c>
      <c r="BP4853" s="3">
        <v>4425</v>
      </c>
      <c r="BQ4853" s="3">
        <v>6658</v>
      </c>
      <c r="BR4853" s="3">
        <v>7760</v>
      </c>
      <c r="BS4853" s="3">
        <v>2123</v>
      </c>
      <c r="BT4853" s="3">
        <v>10869</v>
      </c>
      <c r="BU4853" s="3">
        <v>9321</v>
      </c>
      <c r="BV4853" s="3">
        <v>7621</v>
      </c>
      <c r="BW4853" s="3">
        <v>487</v>
      </c>
      <c r="BX4853" s="3">
        <v>6067</v>
      </c>
      <c r="BY4853" s="3">
        <v>1131</v>
      </c>
      <c r="BZ4853" s="3">
        <v>11780</v>
      </c>
      <c r="CA4853" s="3">
        <v>6972</v>
      </c>
      <c r="CB4853" s="3">
        <v>421.48200000000003</v>
      </c>
      <c r="CC4853" s="3">
        <v>631.45799999999997</v>
      </c>
      <c r="CD4853" s="3">
        <v>731.80100000000004</v>
      </c>
      <c r="CE4853" s="3">
        <v>202.93700000000001</v>
      </c>
      <c r="CF4853" s="3">
        <v>1025.75</v>
      </c>
      <c r="CG4853" s="3">
        <v>885.95500000000004</v>
      </c>
      <c r="CH4853" s="3">
        <v>728.68899999999996</v>
      </c>
      <c r="CI4853" s="3">
        <v>46.459000000000003</v>
      </c>
      <c r="CJ4853" s="3">
        <v>573.10299999999995</v>
      </c>
      <c r="CK4853" s="3">
        <v>106.88200000000001</v>
      </c>
      <c r="CL4853" s="3">
        <v>1116.336</v>
      </c>
      <c r="CM4853" s="3">
        <v>670.31500000000005</v>
      </c>
      <c r="CN4853" s="3">
        <v>12968</v>
      </c>
      <c r="CO4853" s="3">
        <v>12968</v>
      </c>
      <c r="CP4853" s="3">
        <v>75214</v>
      </c>
      <c r="CQ4853" s="3">
        <v>75214</v>
      </c>
      <c r="CR4853" s="3">
        <v>7141.1670000000004</v>
      </c>
      <c r="CS4853" s="2">
        <v>2013</v>
      </c>
    </row>
    <row r="4854" spans="1:97" ht="15" customHeight="1" x14ac:dyDescent="0.25">
      <c r="A4854" s="2">
        <v>8023</v>
      </c>
      <c r="B4854" s="5" t="s">
        <v>47</v>
      </c>
      <c r="C4854" s="5" t="s">
        <v>2</v>
      </c>
      <c r="D4854" s="5" t="s">
        <v>6445</v>
      </c>
      <c r="E4854" s="5" t="s">
        <v>2113</v>
      </c>
      <c r="F4854" s="2">
        <v>20856</v>
      </c>
      <c r="G4854" s="5" t="s">
        <v>7</v>
      </c>
      <c r="H4854" s="5" t="s">
        <v>6</v>
      </c>
      <c r="I4854" s="5" t="s">
        <v>153</v>
      </c>
      <c r="J4854" s="5" t="s">
        <v>2</v>
      </c>
      <c r="K4854" s="2">
        <v>22</v>
      </c>
      <c r="L4854" s="2">
        <v>1</v>
      </c>
      <c r="M4854" s="5" t="s">
        <v>46</v>
      </c>
      <c r="N4854" s="5" t="s">
        <v>4</v>
      </c>
      <c r="O4854" s="5" t="s">
        <v>55</v>
      </c>
      <c r="P4854" s="5" t="s">
        <v>54</v>
      </c>
      <c r="Q4854" s="5" t="s">
        <v>2</v>
      </c>
      <c r="R4854" s="5" t="s">
        <v>2</v>
      </c>
      <c r="S4854" s="5" t="s">
        <v>31</v>
      </c>
      <c r="T4854" s="3">
        <v>437419</v>
      </c>
      <c r="U4854" s="3">
        <v>337526</v>
      </c>
      <c r="V4854" s="3">
        <v>269470</v>
      </c>
      <c r="W4854" s="3">
        <v>250707</v>
      </c>
      <c r="X4854" s="3">
        <v>236126</v>
      </c>
      <c r="Y4854" s="3">
        <v>374497</v>
      </c>
      <c r="Z4854" s="3">
        <v>407937</v>
      </c>
      <c r="AA4854" s="3">
        <v>449985</v>
      </c>
      <c r="AB4854" s="3">
        <v>391409</v>
      </c>
      <c r="AC4854" s="3">
        <v>452946</v>
      </c>
      <c r="AD4854" s="3">
        <v>378850</v>
      </c>
      <c r="AE4854" s="3">
        <v>416520</v>
      </c>
      <c r="AF4854" s="3">
        <v>437419</v>
      </c>
      <c r="AG4854" s="3">
        <v>337526</v>
      </c>
      <c r="AH4854" s="3">
        <v>269470</v>
      </c>
      <c r="AI4854" s="3">
        <v>250707</v>
      </c>
      <c r="AJ4854" s="3">
        <v>236126</v>
      </c>
      <c r="AK4854" s="3">
        <v>374497</v>
      </c>
      <c r="AL4854" s="3">
        <v>407937</v>
      </c>
      <c r="AM4854" s="3">
        <v>449985</v>
      </c>
      <c r="AN4854" s="3">
        <v>391409</v>
      </c>
      <c r="AO4854" s="3">
        <v>452946</v>
      </c>
      <c r="AP4854" s="3">
        <v>378850</v>
      </c>
      <c r="AQ4854" s="3">
        <v>416520</v>
      </c>
      <c r="AR4854" s="4">
        <v>17.03</v>
      </c>
      <c r="AS4854" s="4">
        <v>17.11</v>
      </c>
      <c r="AT4854" s="4">
        <v>17.16</v>
      </c>
      <c r="AU4854" s="4">
        <v>17.5</v>
      </c>
      <c r="AV4854" s="4">
        <v>17.62</v>
      </c>
      <c r="AW4854" s="4">
        <v>17.39</v>
      </c>
      <c r="AX4854" s="4">
        <v>17.399999999999999</v>
      </c>
      <c r="AY4854" s="4">
        <v>17.32</v>
      </c>
      <c r="AZ4854" s="4">
        <v>17.36</v>
      </c>
      <c r="BA4854" s="4">
        <v>17.12</v>
      </c>
      <c r="BB4854" s="4">
        <v>17.29</v>
      </c>
      <c r="BC4854" s="4">
        <v>17.22</v>
      </c>
      <c r="BD4854" s="3">
        <v>7449246</v>
      </c>
      <c r="BE4854" s="3">
        <v>5775070</v>
      </c>
      <c r="BF4854" s="3">
        <v>4624105</v>
      </c>
      <c r="BG4854" s="3">
        <v>4387373</v>
      </c>
      <c r="BH4854" s="3">
        <v>4160540</v>
      </c>
      <c r="BI4854" s="3">
        <v>6512503</v>
      </c>
      <c r="BJ4854" s="3">
        <v>7098104</v>
      </c>
      <c r="BK4854" s="3">
        <v>7793740</v>
      </c>
      <c r="BL4854" s="3">
        <v>6794860</v>
      </c>
      <c r="BM4854" s="3">
        <v>7754436</v>
      </c>
      <c r="BN4854" s="3">
        <v>6550317</v>
      </c>
      <c r="BO4854" s="3">
        <v>7172474</v>
      </c>
      <c r="BP4854" s="3">
        <v>7449246</v>
      </c>
      <c r="BQ4854" s="3">
        <v>5775070</v>
      </c>
      <c r="BR4854" s="3">
        <v>4624105</v>
      </c>
      <c r="BS4854" s="3">
        <v>4387373</v>
      </c>
      <c r="BT4854" s="3">
        <v>4160540</v>
      </c>
      <c r="BU4854" s="3">
        <v>6512503</v>
      </c>
      <c r="BV4854" s="3">
        <v>7098104</v>
      </c>
      <c r="BW4854" s="3">
        <v>7793740</v>
      </c>
      <c r="BX4854" s="3">
        <v>6794860</v>
      </c>
      <c r="BY4854" s="3">
        <v>7754436</v>
      </c>
      <c r="BZ4854" s="3">
        <v>6550317</v>
      </c>
      <c r="CA4854" s="3">
        <v>7172474</v>
      </c>
      <c r="CB4854" s="3">
        <v>709477.52</v>
      </c>
      <c r="CC4854" s="3">
        <v>547686.54</v>
      </c>
      <c r="CD4854" s="3">
        <v>436050.2</v>
      </c>
      <c r="CE4854" s="3">
        <v>419427.06</v>
      </c>
      <c r="CF4854" s="3">
        <v>392639.25</v>
      </c>
      <c r="CG4854" s="3">
        <v>619036.05000000005</v>
      </c>
      <c r="CH4854" s="3">
        <v>678674.31</v>
      </c>
      <c r="CI4854" s="3">
        <v>743206.54</v>
      </c>
      <c r="CJ4854" s="3">
        <v>641879.9</v>
      </c>
      <c r="CK4854" s="3">
        <v>732809.12</v>
      </c>
      <c r="CL4854" s="3">
        <v>620753.66</v>
      </c>
      <c r="CM4854" s="3">
        <v>689628.69</v>
      </c>
      <c r="CN4854" s="3">
        <v>4403392</v>
      </c>
      <c r="CO4854" s="3">
        <v>4403392</v>
      </c>
      <c r="CP4854" s="3">
        <v>76072768</v>
      </c>
      <c r="CQ4854" s="3">
        <v>76072768</v>
      </c>
      <c r="CR4854" s="3">
        <v>7231268.7999999998</v>
      </c>
      <c r="CS4854" s="2">
        <v>2013</v>
      </c>
    </row>
    <row r="4855" spans="1:97" ht="15" customHeight="1" x14ac:dyDescent="0.25">
      <c r="A4855" s="2">
        <v>8024</v>
      </c>
      <c r="B4855" s="5" t="s">
        <v>47</v>
      </c>
      <c r="C4855" s="5">
        <v>1</v>
      </c>
      <c r="D4855" s="5" t="s">
        <v>6444</v>
      </c>
      <c r="E4855" s="5" t="s">
        <v>6443</v>
      </c>
      <c r="F4855" s="2">
        <v>54718</v>
      </c>
      <c r="G4855" s="5" t="s">
        <v>7</v>
      </c>
      <c r="H4855" s="5" t="s">
        <v>6</v>
      </c>
      <c r="I4855" s="5" t="s">
        <v>153</v>
      </c>
      <c r="J4855" s="5" t="s">
        <v>2</v>
      </c>
      <c r="K4855" s="2">
        <v>22</v>
      </c>
      <c r="L4855" s="2">
        <v>2</v>
      </c>
      <c r="M4855" s="5" t="s">
        <v>48</v>
      </c>
      <c r="N4855" s="5" t="s">
        <v>4</v>
      </c>
      <c r="O4855" s="5" t="s">
        <v>6351</v>
      </c>
      <c r="P4855" s="5" t="s">
        <v>6351</v>
      </c>
      <c r="Q4855" s="5" t="s">
        <v>2</v>
      </c>
      <c r="R4855" s="5" t="s">
        <v>2</v>
      </c>
      <c r="S4855" s="5" t="s">
        <v>2</v>
      </c>
      <c r="T4855" s="3">
        <v>0</v>
      </c>
      <c r="U4855" s="3">
        <v>0</v>
      </c>
      <c r="V4855" s="3">
        <v>0</v>
      </c>
      <c r="W4855" s="3">
        <v>0</v>
      </c>
      <c r="X4855" s="3">
        <v>0</v>
      </c>
      <c r="Y4855" s="3">
        <v>0</v>
      </c>
      <c r="Z4855" s="3" t="s">
        <v>0</v>
      </c>
      <c r="AA4855" s="3" t="s">
        <v>0</v>
      </c>
      <c r="AB4855" s="3" t="s">
        <v>0</v>
      </c>
      <c r="AC4855" s="3" t="s">
        <v>0</v>
      </c>
      <c r="AD4855" s="3" t="s">
        <v>0</v>
      </c>
      <c r="AE4855" s="3" t="s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 t="s">
        <v>0</v>
      </c>
      <c r="AM4855" s="3" t="s">
        <v>0</v>
      </c>
      <c r="AN4855" s="3" t="s">
        <v>0</v>
      </c>
      <c r="AO4855" s="3" t="s">
        <v>0</v>
      </c>
      <c r="AP4855" s="3" t="s">
        <v>0</v>
      </c>
      <c r="AQ4855" s="3" t="s">
        <v>0</v>
      </c>
      <c r="AR4855" s="4">
        <v>0</v>
      </c>
      <c r="AS4855" s="4">
        <v>0</v>
      </c>
      <c r="AT4855" s="4">
        <v>0</v>
      </c>
      <c r="AU4855" s="4">
        <v>0</v>
      </c>
      <c r="AV4855" s="4">
        <v>0</v>
      </c>
      <c r="AW4855" s="4">
        <v>0</v>
      </c>
      <c r="AX4855" s="4" t="s">
        <v>0</v>
      </c>
      <c r="AY4855" s="4" t="s">
        <v>0</v>
      </c>
      <c r="AZ4855" s="4" t="s">
        <v>0</v>
      </c>
      <c r="BA4855" s="4" t="s">
        <v>0</v>
      </c>
      <c r="BB4855" s="4" t="s">
        <v>0</v>
      </c>
      <c r="BC4855" s="4" t="s">
        <v>0</v>
      </c>
      <c r="BD4855" s="3">
        <v>4447182</v>
      </c>
      <c r="BE4855" s="3">
        <v>4016924</v>
      </c>
      <c r="BF4855" s="3">
        <v>4443013</v>
      </c>
      <c r="BG4855" s="3">
        <v>4295142</v>
      </c>
      <c r="BH4855" s="3">
        <v>910409</v>
      </c>
      <c r="BI4855" s="3">
        <v>0</v>
      </c>
      <c r="BJ4855" s="3" t="s">
        <v>0</v>
      </c>
      <c r="BK4855" s="3" t="s">
        <v>0</v>
      </c>
      <c r="BL4855" s="3" t="s">
        <v>0</v>
      </c>
      <c r="BM4855" s="3" t="s">
        <v>0</v>
      </c>
      <c r="BN4855" s="3" t="s">
        <v>0</v>
      </c>
      <c r="BO4855" s="3" t="s">
        <v>0</v>
      </c>
      <c r="BP4855" s="3">
        <v>4447182</v>
      </c>
      <c r="BQ4855" s="3">
        <v>4016924</v>
      </c>
      <c r="BR4855" s="3">
        <v>4443013</v>
      </c>
      <c r="BS4855" s="3">
        <v>4295142</v>
      </c>
      <c r="BT4855" s="3">
        <v>910409</v>
      </c>
      <c r="BU4855" s="3">
        <v>0</v>
      </c>
      <c r="BV4855" s="3" t="s">
        <v>0</v>
      </c>
      <c r="BW4855" s="3" t="s">
        <v>0</v>
      </c>
      <c r="BX4855" s="3" t="s">
        <v>0</v>
      </c>
      <c r="BY4855" s="3" t="s">
        <v>0</v>
      </c>
      <c r="BZ4855" s="3" t="s">
        <v>0</v>
      </c>
      <c r="CA4855" s="3" t="s">
        <v>0</v>
      </c>
      <c r="CB4855" s="3">
        <v>425619</v>
      </c>
      <c r="CC4855" s="3">
        <v>384441</v>
      </c>
      <c r="CD4855" s="3">
        <v>425220</v>
      </c>
      <c r="CE4855" s="3">
        <v>411068</v>
      </c>
      <c r="CF4855" s="3">
        <v>87131</v>
      </c>
      <c r="CG4855" s="3">
        <v>0</v>
      </c>
      <c r="CH4855" s="3" t="s">
        <v>0</v>
      </c>
      <c r="CI4855" s="3" t="s">
        <v>0</v>
      </c>
      <c r="CJ4855" s="3" t="s">
        <v>0</v>
      </c>
      <c r="CK4855" s="3" t="s">
        <v>0</v>
      </c>
      <c r="CL4855" s="3" t="s">
        <v>0</v>
      </c>
      <c r="CM4855" s="3" t="s">
        <v>0</v>
      </c>
      <c r="CN4855" s="3">
        <v>0</v>
      </c>
      <c r="CO4855" s="3">
        <v>0</v>
      </c>
      <c r="CP4855" s="3">
        <v>18112670</v>
      </c>
      <c r="CQ4855" s="3">
        <v>18112670</v>
      </c>
      <c r="CR4855" s="3">
        <v>1733479</v>
      </c>
      <c r="CS4855" s="2">
        <v>2013</v>
      </c>
    </row>
    <row r="4856" spans="1:97" ht="15" customHeight="1" x14ac:dyDescent="0.25">
      <c r="A4856" s="2">
        <v>8026</v>
      </c>
      <c r="B4856" s="5" t="s">
        <v>47</v>
      </c>
      <c r="C4856" s="5" t="s">
        <v>2</v>
      </c>
      <c r="D4856" s="5" t="s">
        <v>6442</v>
      </c>
      <c r="E4856" s="5" t="s">
        <v>1259</v>
      </c>
      <c r="F4856" s="2">
        <v>1307</v>
      </c>
      <c r="G4856" s="5" t="s">
        <v>1230</v>
      </c>
      <c r="H4856" s="5" t="s">
        <v>65</v>
      </c>
      <c r="I4856" s="5" t="s">
        <v>117</v>
      </c>
      <c r="J4856" s="5" t="s">
        <v>2</v>
      </c>
      <c r="K4856" s="2">
        <v>22</v>
      </c>
      <c r="L4856" s="2">
        <v>1</v>
      </c>
      <c r="M4856" s="5" t="s">
        <v>46</v>
      </c>
      <c r="N4856" s="5" t="s">
        <v>14</v>
      </c>
      <c r="O4856" s="5" t="s">
        <v>3</v>
      </c>
      <c r="P4856" s="5" t="s">
        <v>3</v>
      </c>
      <c r="Q4856" s="5" t="s">
        <v>2</v>
      </c>
      <c r="R4856" s="5" t="s">
        <v>2</v>
      </c>
      <c r="S4856" s="5" t="s">
        <v>1</v>
      </c>
      <c r="T4856" s="3">
        <v>201</v>
      </c>
      <c r="U4856" s="3">
        <v>179</v>
      </c>
      <c r="V4856" s="3">
        <v>196</v>
      </c>
      <c r="W4856" s="3">
        <v>203</v>
      </c>
      <c r="X4856" s="3">
        <v>164</v>
      </c>
      <c r="Y4856" s="3">
        <v>130</v>
      </c>
      <c r="Z4856" s="3">
        <v>157</v>
      </c>
      <c r="AA4856" s="3">
        <v>137</v>
      </c>
      <c r="AB4856" s="3">
        <v>98</v>
      </c>
      <c r="AC4856" s="3">
        <v>154</v>
      </c>
      <c r="AD4856" s="3">
        <v>166</v>
      </c>
      <c r="AE4856" s="3">
        <v>205</v>
      </c>
      <c r="AF4856" s="3">
        <v>201</v>
      </c>
      <c r="AG4856" s="3">
        <v>179</v>
      </c>
      <c r="AH4856" s="3">
        <v>196</v>
      </c>
      <c r="AI4856" s="3">
        <v>203</v>
      </c>
      <c r="AJ4856" s="3">
        <v>164</v>
      </c>
      <c r="AK4856" s="3">
        <v>130</v>
      </c>
      <c r="AL4856" s="3">
        <v>157</v>
      </c>
      <c r="AM4856" s="3">
        <v>137</v>
      </c>
      <c r="AN4856" s="3">
        <v>98</v>
      </c>
      <c r="AO4856" s="3">
        <v>154</v>
      </c>
      <c r="AP4856" s="3">
        <v>166</v>
      </c>
      <c r="AQ4856" s="3">
        <v>205</v>
      </c>
      <c r="AR4856" s="4">
        <v>0.96</v>
      </c>
      <c r="AS4856" s="4">
        <v>0.96</v>
      </c>
      <c r="AT4856" s="4">
        <v>0.96</v>
      </c>
      <c r="AU4856" s="4">
        <v>0.96</v>
      </c>
      <c r="AV4856" s="4">
        <v>0.96</v>
      </c>
      <c r="AW4856" s="4">
        <v>0.96</v>
      </c>
      <c r="AX4856" s="4">
        <v>0.96</v>
      </c>
      <c r="AY4856" s="4">
        <v>0.96</v>
      </c>
      <c r="AZ4856" s="4">
        <v>0.96</v>
      </c>
      <c r="BA4856" s="4">
        <v>0.96</v>
      </c>
      <c r="BB4856" s="4">
        <v>0.96</v>
      </c>
      <c r="BC4856" s="4">
        <v>0.96</v>
      </c>
      <c r="BD4856" s="3">
        <v>193</v>
      </c>
      <c r="BE4856" s="3">
        <v>172</v>
      </c>
      <c r="BF4856" s="3">
        <v>188</v>
      </c>
      <c r="BG4856" s="3">
        <v>195</v>
      </c>
      <c r="BH4856" s="3">
        <v>157</v>
      </c>
      <c r="BI4856" s="3">
        <v>125</v>
      </c>
      <c r="BJ4856" s="3">
        <v>151</v>
      </c>
      <c r="BK4856" s="3">
        <v>132</v>
      </c>
      <c r="BL4856" s="3">
        <v>94</v>
      </c>
      <c r="BM4856" s="3">
        <v>148</v>
      </c>
      <c r="BN4856" s="3">
        <v>159</v>
      </c>
      <c r="BO4856" s="3">
        <v>197</v>
      </c>
      <c r="BP4856" s="3">
        <v>193</v>
      </c>
      <c r="BQ4856" s="3">
        <v>172</v>
      </c>
      <c r="BR4856" s="3">
        <v>188</v>
      </c>
      <c r="BS4856" s="3">
        <v>195</v>
      </c>
      <c r="BT4856" s="3">
        <v>157</v>
      </c>
      <c r="BU4856" s="3">
        <v>125</v>
      </c>
      <c r="BV4856" s="3">
        <v>151</v>
      </c>
      <c r="BW4856" s="3">
        <v>132</v>
      </c>
      <c r="BX4856" s="3">
        <v>94</v>
      </c>
      <c r="BY4856" s="3">
        <v>148</v>
      </c>
      <c r="BZ4856" s="3">
        <v>159</v>
      </c>
      <c r="CA4856" s="3">
        <v>197</v>
      </c>
      <c r="CB4856" s="3">
        <v>13.244999999999999</v>
      </c>
      <c r="CC4856" s="3">
        <v>11.771000000000001</v>
      </c>
      <c r="CD4856" s="3">
        <v>12.877000000000001</v>
      </c>
      <c r="CE4856" s="3">
        <v>13.387</v>
      </c>
      <c r="CF4856" s="3">
        <v>10.784000000000001</v>
      </c>
      <c r="CG4856" s="3">
        <v>8.5380000000000003</v>
      </c>
      <c r="CH4856" s="3">
        <v>10.334</v>
      </c>
      <c r="CI4856" s="3">
        <v>9.0510000000000002</v>
      </c>
      <c r="CJ4856" s="3">
        <v>6.4770000000000003</v>
      </c>
      <c r="CK4856" s="3">
        <v>10.109</v>
      </c>
      <c r="CL4856" s="3">
        <v>10.929</v>
      </c>
      <c r="CM4856" s="3">
        <v>13.497999999999999</v>
      </c>
      <c r="CN4856" s="3">
        <v>1990</v>
      </c>
      <c r="CO4856" s="3">
        <v>1990</v>
      </c>
      <c r="CP4856" s="3">
        <v>1911</v>
      </c>
      <c r="CQ4856" s="3">
        <v>1911</v>
      </c>
      <c r="CR4856" s="3">
        <v>131</v>
      </c>
      <c r="CS4856" s="2">
        <v>2013</v>
      </c>
    </row>
    <row r="4857" spans="1:97" ht="15" customHeight="1" x14ac:dyDescent="0.25">
      <c r="A4857" s="2">
        <v>8027</v>
      </c>
      <c r="B4857" s="5" t="s">
        <v>47</v>
      </c>
      <c r="C4857" s="5" t="s">
        <v>2</v>
      </c>
      <c r="D4857" s="5" t="s">
        <v>6441</v>
      </c>
      <c r="E4857" s="5" t="s">
        <v>2277</v>
      </c>
      <c r="F4857" s="2">
        <v>13781</v>
      </c>
      <c r="G4857" s="5" t="s">
        <v>76</v>
      </c>
      <c r="H4857" s="5" t="s">
        <v>71</v>
      </c>
      <c r="I4857" s="5" t="s">
        <v>153</v>
      </c>
      <c r="J4857" s="5" t="s">
        <v>2</v>
      </c>
      <c r="K4857" s="2">
        <v>22</v>
      </c>
      <c r="L4857" s="2">
        <v>1</v>
      </c>
      <c r="M4857" s="5" t="s">
        <v>46</v>
      </c>
      <c r="N4857" s="5" t="s">
        <v>14</v>
      </c>
      <c r="O4857" s="5" t="s">
        <v>26</v>
      </c>
      <c r="P4857" s="5" t="s">
        <v>26</v>
      </c>
      <c r="Q4857" s="5" t="s">
        <v>2</v>
      </c>
      <c r="R4857" s="5" t="s">
        <v>2</v>
      </c>
      <c r="S4857" s="5" t="s">
        <v>21</v>
      </c>
      <c r="T4857" s="3">
        <v>419</v>
      </c>
      <c r="U4857" s="3">
        <v>0</v>
      </c>
      <c r="V4857" s="3">
        <v>329</v>
      </c>
      <c r="W4857" s="3">
        <v>0</v>
      </c>
      <c r="X4857" s="3">
        <v>0</v>
      </c>
      <c r="Y4857" s="3">
        <v>0</v>
      </c>
      <c r="Z4857" s="3">
        <v>3261</v>
      </c>
      <c r="AA4857" s="3">
        <v>0</v>
      </c>
      <c r="AB4857" s="3">
        <v>0</v>
      </c>
      <c r="AC4857" s="3">
        <v>157</v>
      </c>
      <c r="AD4857" s="3">
        <v>10</v>
      </c>
      <c r="AE4857" s="3">
        <v>0</v>
      </c>
      <c r="AF4857" s="3">
        <v>419</v>
      </c>
      <c r="AG4857" s="3">
        <v>0</v>
      </c>
      <c r="AH4857" s="3">
        <v>329</v>
      </c>
      <c r="AI4857" s="3">
        <v>0</v>
      </c>
      <c r="AJ4857" s="3">
        <v>0</v>
      </c>
      <c r="AK4857" s="3">
        <v>0</v>
      </c>
      <c r="AL4857" s="3">
        <v>3261</v>
      </c>
      <c r="AM4857" s="3">
        <v>0</v>
      </c>
      <c r="AN4857" s="3">
        <v>0</v>
      </c>
      <c r="AO4857" s="3">
        <v>157</v>
      </c>
      <c r="AP4857" s="3">
        <v>10</v>
      </c>
      <c r="AQ4857" s="3">
        <v>0</v>
      </c>
      <c r="AR4857" s="4">
        <v>5.7960000000000003</v>
      </c>
      <c r="AS4857" s="4">
        <v>0</v>
      </c>
      <c r="AT4857" s="4">
        <v>5.7960000000000003</v>
      </c>
      <c r="AU4857" s="4">
        <v>0</v>
      </c>
      <c r="AV4857" s="4">
        <v>0</v>
      </c>
      <c r="AW4857" s="4">
        <v>0</v>
      </c>
      <c r="AX4857" s="4">
        <v>5.7960000000000003</v>
      </c>
      <c r="AY4857" s="4">
        <v>0</v>
      </c>
      <c r="AZ4857" s="4">
        <v>0</v>
      </c>
      <c r="BA4857" s="4">
        <v>5.7960000000000003</v>
      </c>
      <c r="BB4857" s="4">
        <v>5.7960000000000003</v>
      </c>
      <c r="BC4857" s="4">
        <v>0</v>
      </c>
      <c r="BD4857" s="3">
        <v>2429</v>
      </c>
      <c r="BE4857" s="3">
        <v>0</v>
      </c>
      <c r="BF4857" s="3">
        <v>1907</v>
      </c>
      <c r="BG4857" s="3">
        <v>0</v>
      </c>
      <c r="BH4857" s="3">
        <v>0</v>
      </c>
      <c r="BI4857" s="3">
        <v>0</v>
      </c>
      <c r="BJ4857" s="3">
        <v>18901</v>
      </c>
      <c r="BK4857" s="3">
        <v>0</v>
      </c>
      <c r="BL4857" s="3">
        <v>0</v>
      </c>
      <c r="BM4857" s="3">
        <v>910</v>
      </c>
      <c r="BN4857" s="3">
        <v>58</v>
      </c>
      <c r="BO4857" s="3">
        <v>0</v>
      </c>
      <c r="BP4857" s="3">
        <v>2429</v>
      </c>
      <c r="BQ4857" s="3">
        <v>0</v>
      </c>
      <c r="BR4857" s="3">
        <v>1907</v>
      </c>
      <c r="BS4857" s="3">
        <v>0</v>
      </c>
      <c r="BT4857" s="3">
        <v>0</v>
      </c>
      <c r="BU4857" s="3">
        <v>0</v>
      </c>
      <c r="BV4857" s="3">
        <v>18901</v>
      </c>
      <c r="BW4857" s="3">
        <v>0</v>
      </c>
      <c r="BX4857" s="3">
        <v>0</v>
      </c>
      <c r="BY4857" s="3">
        <v>910</v>
      </c>
      <c r="BZ4857" s="3">
        <v>58</v>
      </c>
      <c r="CA4857" s="3">
        <v>0</v>
      </c>
      <c r="CB4857" s="3">
        <v>-421.89800000000002</v>
      </c>
      <c r="CC4857" s="3">
        <v>-12.68</v>
      </c>
      <c r="CD4857" s="3">
        <v>-322</v>
      </c>
      <c r="CE4857" s="3">
        <v>0</v>
      </c>
      <c r="CF4857" s="3">
        <v>0</v>
      </c>
      <c r="CG4857" s="3">
        <v>0</v>
      </c>
      <c r="CH4857" s="3">
        <v>1691.5050000000001</v>
      </c>
      <c r="CI4857" s="3">
        <v>0</v>
      </c>
      <c r="CJ4857" s="3">
        <v>0</v>
      </c>
      <c r="CK4857" s="3">
        <v>62.613</v>
      </c>
      <c r="CL4857" s="3">
        <v>-373</v>
      </c>
      <c r="CM4857" s="3">
        <v>0</v>
      </c>
      <c r="CN4857" s="3">
        <v>4176</v>
      </c>
      <c r="CO4857" s="3">
        <v>4176</v>
      </c>
      <c r="CP4857" s="3">
        <v>24205</v>
      </c>
      <c r="CQ4857" s="3">
        <v>24205</v>
      </c>
      <c r="CR4857" s="3">
        <v>624.54</v>
      </c>
      <c r="CS4857" s="2">
        <v>2013</v>
      </c>
    </row>
    <row r="4858" spans="1:97" ht="15" customHeight="1" x14ac:dyDescent="0.25">
      <c r="A4858" s="2">
        <v>8027</v>
      </c>
      <c r="B4858" s="5" t="s">
        <v>47</v>
      </c>
      <c r="C4858" s="5" t="s">
        <v>2</v>
      </c>
      <c r="D4858" s="5" t="s">
        <v>6441</v>
      </c>
      <c r="E4858" s="5" t="s">
        <v>2277</v>
      </c>
      <c r="F4858" s="2">
        <v>13781</v>
      </c>
      <c r="G4858" s="5" t="s">
        <v>76</v>
      </c>
      <c r="H4858" s="5" t="s">
        <v>71</v>
      </c>
      <c r="I4858" s="5" t="s">
        <v>153</v>
      </c>
      <c r="J4858" s="5" t="s">
        <v>2</v>
      </c>
      <c r="K4858" s="2">
        <v>22</v>
      </c>
      <c r="L4858" s="2">
        <v>1</v>
      </c>
      <c r="M4858" s="5" t="s">
        <v>46</v>
      </c>
      <c r="N4858" s="5" t="s">
        <v>14</v>
      </c>
      <c r="O4858" s="5" t="s">
        <v>3</v>
      </c>
      <c r="P4858" s="5" t="s">
        <v>3</v>
      </c>
      <c r="Q4858" s="5" t="s">
        <v>2</v>
      </c>
      <c r="R4858" s="5" t="s">
        <v>2</v>
      </c>
      <c r="S4858" s="5" t="s">
        <v>1</v>
      </c>
      <c r="T4858" s="3">
        <v>113</v>
      </c>
      <c r="U4858" s="3">
        <v>0</v>
      </c>
      <c r="V4858" s="3">
        <v>0</v>
      </c>
      <c r="W4858" s="3">
        <v>207644</v>
      </c>
      <c r="X4858" s="3">
        <v>81623</v>
      </c>
      <c r="Y4858" s="3">
        <v>102985</v>
      </c>
      <c r="Z4858" s="3">
        <v>311123</v>
      </c>
      <c r="AA4858" s="3">
        <v>261111</v>
      </c>
      <c r="AB4858" s="3">
        <v>202240</v>
      </c>
      <c r="AC4858" s="3">
        <v>19537</v>
      </c>
      <c r="AD4858" s="3">
        <v>0</v>
      </c>
      <c r="AE4858" s="3">
        <v>882</v>
      </c>
      <c r="AF4858" s="3">
        <v>113</v>
      </c>
      <c r="AG4858" s="3">
        <v>0</v>
      </c>
      <c r="AH4858" s="3">
        <v>0</v>
      </c>
      <c r="AI4858" s="3">
        <v>207644</v>
      </c>
      <c r="AJ4858" s="3">
        <v>81623</v>
      </c>
      <c r="AK4858" s="3">
        <v>102985</v>
      </c>
      <c r="AL4858" s="3">
        <v>311123</v>
      </c>
      <c r="AM4858" s="3">
        <v>261111</v>
      </c>
      <c r="AN4858" s="3">
        <v>202240</v>
      </c>
      <c r="AO4858" s="3">
        <v>19537</v>
      </c>
      <c r="AP4858" s="3">
        <v>0</v>
      </c>
      <c r="AQ4858" s="3">
        <v>882</v>
      </c>
      <c r="AR4858" s="4">
        <v>1.024</v>
      </c>
      <c r="AS4858" s="4">
        <v>0</v>
      </c>
      <c r="AT4858" s="4">
        <v>0</v>
      </c>
      <c r="AU4858" s="4">
        <v>1.0269999999999999</v>
      </c>
      <c r="AV4858" s="4">
        <v>1.032</v>
      </c>
      <c r="AW4858" s="4">
        <v>1.0369999999999999</v>
      </c>
      <c r="AX4858" s="4">
        <v>1.0329999999999999</v>
      </c>
      <c r="AY4858" s="4">
        <v>1.0329999999999999</v>
      </c>
      <c r="AZ4858" s="4">
        <v>1.0329999999999999</v>
      </c>
      <c r="BA4858" s="4">
        <v>1.038</v>
      </c>
      <c r="BB4858" s="4">
        <v>0</v>
      </c>
      <c r="BC4858" s="4">
        <v>1.032</v>
      </c>
      <c r="BD4858" s="3">
        <v>116</v>
      </c>
      <c r="BE4858" s="3">
        <v>0</v>
      </c>
      <c r="BF4858" s="3">
        <v>0</v>
      </c>
      <c r="BG4858" s="3">
        <v>213250</v>
      </c>
      <c r="BH4858" s="3">
        <v>84235</v>
      </c>
      <c r="BI4858" s="3">
        <v>106795</v>
      </c>
      <c r="BJ4858" s="3">
        <v>321390</v>
      </c>
      <c r="BK4858" s="3">
        <v>269728</v>
      </c>
      <c r="BL4858" s="3">
        <v>208914</v>
      </c>
      <c r="BM4858" s="3">
        <v>20279</v>
      </c>
      <c r="BN4858" s="3">
        <v>0</v>
      </c>
      <c r="BO4858" s="3">
        <v>910</v>
      </c>
      <c r="BP4858" s="3">
        <v>116</v>
      </c>
      <c r="BQ4858" s="3">
        <v>0</v>
      </c>
      <c r="BR4858" s="3">
        <v>0</v>
      </c>
      <c r="BS4858" s="3">
        <v>213250</v>
      </c>
      <c r="BT4858" s="3">
        <v>84235</v>
      </c>
      <c r="BU4858" s="3">
        <v>106795</v>
      </c>
      <c r="BV4858" s="3">
        <v>321390</v>
      </c>
      <c r="BW4858" s="3">
        <v>269728</v>
      </c>
      <c r="BX4858" s="3">
        <v>208914</v>
      </c>
      <c r="BY4858" s="3">
        <v>20279</v>
      </c>
      <c r="BZ4858" s="3">
        <v>0</v>
      </c>
      <c r="CA4858" s="3">
        <v>910</v>
      </c>
      <c r="CB4858" s="3">
        <v>-20.102</v>
      </c>
      <c r="CC4858" s="3">
        <v>-393.32</v>
      </c>
      <c r="CD4858" s="3">
        <v>0</v>
      </c>
      <c r="CE4858" s="3">
        <v>18881</v>
      </c>
      <c r="CF4858" s="3">
        <v>7288</v>
      </c>
      <c r="CG4858" s="3">
        <v>9451</v>
      </c>
      <c r="CH4858" s="3">
        <v>28762.494999999999</v>
      </c>
      <c r="CI4858" s="3">
        <v>24731</v>
      </c>
      <c r="CJ4858" s="3">
        <v>18840</v>
      </c>
      <c r="CK4858" s="3">
        <v>1395.3869999999999</v>
      </c>
      <c r="CL4858" s="3">
        <v>0</v>
      </c>
      <c r="CM4858" s="3">
        <v>-485</v>
      </c>
      <c r="CN4858" s="3">
        <v>1187258</v>
      </c>
      <c r="CO4858" s="3">
        <v>1187258</v>
      </c>
      <c r="CP4858" s="3">
        <v>1225617</v>
      </c>
      <c r="CQ4858" s="3">
        <v>1225617</v>
      </c>
      <c r="CR4858" s="3">
        <v>108450.46</v>
      </c>
      <c r="CS4858" s="2">
        <v>2013</v>
      </c>
    </row>
    <row r="4859" spans="1:97" ht="15" customHeight="1" x14ac:dyDescent="0.25">
      <c r="A4859" s="2">
        <v>8028</v>
      </c>
      <c r="B4859" s="5" t="s">
        <v>47</v>
      </c>
      <c r="C4859" s="5" t="s">
        <v>2</v>
      </c>
      <c r="D4859" s="5" t="s">
        <v>6440</v>
      </c>
      <c r="E4859" s="5" t="s">
        <v>1259</v>
      </c>
      <c r="F4859" s="2">
        <v>1307</v>
      </c>
      <c r="G4859" s="5" t="s">
        <v>1230</v>
      </c>
      <c r="H4859" s="5" t="s">
        <v>65</v>
      </c>
      <c r="I4859" s="5" t="s">
        <v>117</v>
      </c>
      <c r="J4859" s="5" t="s">
        <v>2</v>
      </c>
      <c r="K4859" s="2">
        <v>22</v>
      </c>
      <c r="L4859" s="2">
        <v>1</v>
      </c>
      <c r="M4859" s="5" t="s">
        <v>46</v>
      </c>
      <c r="N4859" s="5" t="s">
        <v>14</v>
      </c>
      <c r="O4859" s="5" t="s">
        <v>3</v>
      </c>
      <c r="P4859" s="5" t="s">
        <v>3</v>
      </c>
      <c r="Q4859" s="5" t="s">
        <v>2</v>
      </c>
      <c r="R4859" s="5" t="s">
        <v>2</v>
      </c>
      <c r="S4859" s="5" t="s">
        <v>1</v>
      </c>
      <c r="T4859" s="3">
        <v>511</v>
      </c>
      <c r="U4859" s="3">
        <v>453</v>
      </c>
      <c r="V4859" s="3">
        <v>495</v>
      </c>
      <c r="W4859" s="3">
        <v>515</v>
      </c>
      <c r="X4859" s="3">
        <v>415</v>
      </c>
      <c r="Y4859" s="3">
        <v>328</v>
      </c>
      <c r="Z4859" s="3">
        <v>398</v>
      </c>
      <c r="AA4859" s="3">
        <v>348</v>
      </c>
      <c r="AB4859" s="3">
        <v>249</v>
      </c>
      <c r="AC4859" s="3">
        <v>389</v>
      </c>
      <c r="AD4859" s="3">
        <v>420</v>
      </c>
      <c r="AE4859" s="3">
        <v>519</v>
      </c>
      <c r="AF4859" s="3">
        <v>511</v>
      </c>
      <c r="AG4859" s="3">
        <v>453</v>
      </c>
      <c r="AH4859" s="3">
        <v>495</v>
      </c>
      <c r="AI4859" s="3">
        <v>515</v>
      </c>
      <c r="AJ4859" s="3">
        <v>415</v>
      </c>
      <c r="AK4859" s="3">
        <v>328</v>
      </c>
      <c r="AL4859" s="3">
        <v>398</v>
      </c>
      <c r="AM4859" s="3">
        <v>348</v>
      </c>
      <c r="AN4859" s="3">
        <v>249</v>
      </c>
      <c r="AO4859" s="3">
        <v>389</v>
      </c>
      <c r="AP4859" s="3">
        <v>420</v>
      </c>
      <c r="AQ4859" s="3">
        <v>519</v>
      </c>
      <c r="AR4859" s="4">
        <v>0.96</v>
      </c>
      <c r="AS4859" s="4">
        <v>0.96</v>
      </c>
      <c r="AT4859" s="4">
        <v>0.96</v>
      </c>
      <c r="AU4859" s="4">
        <v>0.96</v>
      </c>
      <c r="AV4859" s="4">
        <v>0.96</v>
      </c>
      <c r="AW4859" s="4">
        <v>0.96</v>
      </c>
      <c r="AX4859" s="4">
        <v>0.96</v>
      </c>
      <c r="AY4859" s="4">
        <v>0.96</v>
      </c>
      <c r="AZ4859" s="4">
        <v>0.96</v>
      </c>
      <c r="BA4859" s="4">
        <v>0.96</v>
      </c>
      <c r="BB4859" s="4">
        <v>0.96</v>
      </c>
      <c r="BC4859" s="4">
        <v>0.96</v>
      </c>
      <c r="BD4859" s="3">
        <v>491</v>
      </c>
      <c r="BE4859" s="3">
        <v>435</v>
      </c>
      <c r="BF4859" s="3">
        <v>475</v>
      </c>
      <c r="BG4859" s="3">
        <v>494</v>
      </c>
      <c r="BH4859" s="3">
        <v>398</v>
      </c>
      <c r="BI4859" s="3">
        <v>315</v>
      </c>
      <c r="BJ4859" s="3">
        <v>382</v>
      </c>
      <c r="BK4859" s="3">
        <v>334</v>
      </c>
      <c r="BL4859" s="3">
        <v>239</v>
      </c>
      <c r="BM4859" s="3">
        <v>373</v>
      </c>
      <c r="BN4859" s="3">
        <v>403</v>
      </c>
      <c r="BO4859" s="3">
        <v>498</v>
      </c>
      <c r="BP4859" s="3">
        <v>491</v>
      </c>
      <c r="BQ4859" s="3">
        <v>435</v>
      </c>
      <c r="BR4859" s="3">
        <v>475</v>
      </c>
      <c r="BS4859" s="3">
        <v>494</v>
      </c>
      <c r="BT4859" s="3">
        <v>398</v>
      </c>
      <c r="BU4859" s="3">
        <v>315</v>
      </c>
      <c r="BV4859" s="3">
        <v>382</v>
      </c>
      <c r="BW4859" s="3">
        <v>334</v>
      </c>
      <c r="BX4859" s="3">
        <v>239</v>
      </c>
      <c r="BY4859" s="3">
        <v>373</v>
      </c>
      <c r="BZ4859" s="3">
        <v>403</v>
      </c>
      <c r="CA4859" s="3">
        <v>498</v>
      </c>
      <c r="CB4859" s="3">
        <v>34.883000000000003</v>
      </c>
      <c r="CC4859" s="3">
        <v>31.001000000000001</v>
      </c>
      <c r="CD4859" s="3">
        <v>33.911999999999999</v>
      </c>
      <c r="CE4859" s="3">
        <v>35.255000000000003</v>
      </c>
      <c r="CF4859" s="3">
        <v>28.399000000000001</v>
      </c>
      <c r="CG4859" s="3">
        <v>22.486000000000001</v>
      </c>
      <c r="CH4859" s="3">
        <v>27.215</v>
      </c>
      <c r="CI4859" s="3">
        <v>23.835999999999999</v>
      </c>
      <c r="CJ4859" s="3">
        <v>17.059000000000001</v>
      </c>
      <c r="CK4859" s="3">
        <v>26.623000000000001</v>
      </c>
      <c r="CL4859" s="3">
        <v>28.782</v>
      </c>
      <c r="CM4859" s="3">
        <v>35.548999999999999</v>
      </c>
      <c r="CN4859" s="3">
        <v>5040</v>
      </c>
      <c r="CO4859" s="3">
        <v>5040</v>
      </c>
      <c r="CP4859" s="3">
        <v>4837</v>
      </c>
      <c r="CQ4859" s="3">
        <v>4837</v>
      </c>
      <c r="CR4859" s="3">
        <v>345</v>
      </c>
      <c r="CS4859" s="2">
        <v>2013</v>
      </c>
    </row>
    <row r="4860" spans="1:97" ht="15" customHeight="1" x14ac:dyDescent="0.25">
      <c r="A4860" s="2">
        <v>8029</v>
      </c>
      <c r="B4860" s="5" t="s">
        <v>47</v>
      </c>
      <c r="C4860" s="5" t="s">
        <v>2</v>
      </c>
      <c r="D4860" s="5" t="s">
        <v>6439</v>
      </c>
      <c r="E4860" s="5" t="s">
        <v>1353</v>
      </c>
      <c r="F4860" s="2">
        <v>12341</v>
      </c>
      <c r="G4860" s="5" t="s">
        <v>89</v>
      </c>
      <c r="H4860" s="5" t="s">
        <v>71</v>
      </c>
      <c r="I4860" s="5" t="s">
        <v>153</v>
      </c>
      <c r="J4860" s="5" t="s">
        <v>2</v>
      </c>
      <c r="K4860" s="2">
        <v>22</v>
      </c>
      <c r="L4860" s="2">
        <v>1</v>
      </c>
      <c r="M4860" s="5" t="s">
        <v>46</v>
      </c>
      <c r="N4860" s="5" t="s">
        <v>14</v>
      </c>
      <c r="O4860" s="5" t="s">
        <v>26</v>
      </c>
      <c r="P4860" s="5" t="s">
        <v>26</v>
      </c>
      <c r="Q4860" s="5" t="s">
        <v>2</v>
      </c>
      <c r="R4860" s="5" t="s">
        <v>2</v>
      </c>
      <c r="S4860" s="5" t="s">
        <v>21</v>
      </c>
      <c r="T4860" s="3">
        <v>0</v>
      </c>
      <c r="U4860" s="3">
        <v>0</v>
      </c>
      <c r="V4860" s="3">
        <v>0</v>
      </c>
      <c r="W4860" s="3">
        <v>0</v>
      </c>
      <c r="X4860" s="3">
        <v>0</v>
      </c>
      <c r="Y4860" s="3">
        <v>0</v>
      </c>
      <c r="Z4860" s="3">
        <v>0</v>
      </c>
      <c r="AA4860" s="3">
        <v>0</v>
      </c>
      <c r="AB4860" s="3">
        <v>0</v>
      </c>
      <c r="AC4860" s="3">
        <v>0</v>
      </c>
      <c r="AD4860" s="3">
        <v>0</v>
      </c>
      <c r="AE4860" s="3">
        <v>0</v>
      </c>
      <c r="AF4860" s="3">
        <v>0</v>
      </c>
      <c r="AG4860" s="3">
        <v>0</v>
      </c>
      <c r="AH4860" s="3">
        <v>0</v>
      </c>
      <c r="AI4860" s="3">
        <v>0</v>
      </c>
      <c r="AJ4860" s="3">
        <v>0</v>
      </c>
      <c r="AK4860" s="3">
        <v>0</v>
      </c>
      <c r="AL4860" s="3">
        <v>0</v>
      </c>
      <c r="AM4860" s="3">
        <v>0</v>
      </c>
      <c r="AN4860" s="3">
        <v>0</v>
      </c>
      <c r="AO4860" s="3">
        <v>0</v>
      </c>
      <c r="AP4860" s="3">
        <v>0</v>
      </c>
      <c r="AQ4860" s="3">
        <v>0</v>
      </c>
      <c r="AR4860" s="4">
        <v>0</v>
      </c>
      <c r="AS4860" s="4">
        <v>0</v>
      </c>
      <c r="AT4860" s="4">
        <v>0</v>
      </c>
      <c r="AU4860" s="4">
        <v>0</v>
      </c>
      <c r="AV4860" s="4">
        <v>0</v>
      </c>
      <c r="AW4860" s="4">
        <v>0</v>
      </c>
      <c r="AX4860" s="4">
        <v>0</v>
      </c>
      <c r="AY4860" s="4">
        <v>0</v>
      </c>
      <c r="AZ4860" s="4">
        <v>0</v>
      </c>
      <c r="BA4860" s="4">
        <v>0</v>
      </c>
      <c r="BB4860" s="4">
        <v>0</v>
      </c>
      <c r="BC4860" s="4">
        <v>0</v>
      </c>
      <c r="BD4860" s="3">
        <v>0</v>
      </c>
      <c r="BE4860" s="3">
        <v>0</v>
      </c>
      <c r="BF4860" s="3">
        <v>0</v>
      </c>
      <c r="BG4860" s="3">
        <v>0</v>
      </c>
      <c r="BH4860" s="3">
        <v>0</v>
      </c>
      <c r="BI4860" s="3">
        <v>0</v>
      </c>
      <c r="BJ4860" s="3">
        <v>0</v>
      </c>
      <c r="BK4860" s="3">
        <v>0</v>
      </c>
      <c r="BL4860" s="3">
        <v>0</v>
      </c>
      <c r="BM4860" s="3">
        <v>0</v>
      </c>
      <c r="BN4860" s="3">
        <v>0</v>
      </c>
      <c r="BO4860" s="3">
        <v>0</v>
      </c>
      <c r="BP4860" s="3">
        <v>0</v>
      </c>
      <c r="BQ4860" s="3">
        <v>0</v>
      </c>
      <c r="BR4860" s="3">
        <v>0</v>
      </c>
      <c r="BS4860" s="3">
        <v>0</v>
      </c>
      <c r="BT4860" s="3">
        <v>0</v>
      </c>
      <c r="BU4860" s="3">
        <v>0</v>
      </c>
      <c r="BV4860" s="3">
        <v>0</v>
      </c>
      <c r="BW4860" s="3">
        <v>0</v>
      </c>
      <c r="BX4860" s="3">
        <v>0</v>
      </c>
      <c r="BY4860" s="3">
        <v>0</v>
      </c>
      <c r="BZ4860" s="3">
        <v>0</v>
      </c>
      <c r="CA4860" s="3">
        <v>0</v>
      </c>
      <c r="CB4860" s="3">
        <v>0</v>
      </c>
      <c r="CC4860" s="3">
        <v>0</v>
      </c>
      <c r="CD4860" s="3">
        <v>0</v>
      </c>
      <c r="CE4860" s="3">
        <v>0</v>
      </c>
      <c r="CF4860" s="3">
        <v>0</v>
      </c>
      <c r="CG4860" s="3">
        <v>0</v>
      </c>
      <c r="CH4860" s="3">
        <v>0</v>
      </c>
      <c r="CI4860" s="3">
        <v>0</v>
      </c>
      <c r="CJ4860" s="3">
        <v>0</v>
      </c>
      <c r="CK4860" s="3">
        <v>0</v>
      </c>
      <c r="CL4860" s="3">
        <v>0</v>
      </c>
      <c r="CM4860" s="3">
        <v>0</v>
      </c>
      <c r="CN4860" s="3">
        <v>0</v>
      </c>
      <c r="CO4860" s="3">
        <v>0</v>
      </c>
      <c r="CP4860" s="3">
        <v>0</v>
      </c>
      <c r="CQ4860" s="3">
        <v>0</v>
      </c>
      <c r="CR4860" s="3">
        <v>0</v>
      </c>
      <c r="CS4860" s="2">
        <v>2013</v>
      </c>
    </row>
    <row r="4861" spans="1:97" ht="15" customHeight="1" x14ac:dyDescent="0.25">
      <c r="A4861" s="2">
        <v>8029</v>
      </c>
      <c r="B4861" s="5" t="s">
        <v>47</v>
      </c>
      <c r="C4861" s="5" t="s">
        <v>2</v>
      </c>
      <c r="D4861" s="5" t="s">
        <v>6439</v>
      </c>
      <c r="E4861" s="5" t="s">
        <v>1353</v>
      </c>
      <c r="F4861" s="2">
        <v>12341</v>
      </c>
      <c r="G4861" s="5" t="s">
        <v>89</v>
      </c>
      <c r="H4861" s="5" t="s">
        <v>71</v>
      </c>
      <c r="I4861" s="5" t="s">
        <v>153</v>
      </c>
      <c r="J4861" s="5" t="s">
        <v>2</v>
      </c>
      <c r="K4861" s="2">
        <v>22</v>
      </c>
      <c r="L4861" s="2">
        <v>1</v>
      </c>
      <c r="M4861" s="5" t="s">
        <v>46</v>
      </c>
      <c r="N4861" s="5" t="s">
        <v>14</v>
      </c>
      <c r="O4861" s="5" t="s">
        <v>3</v>
      </c>
      <c r="P4861" s="5" t="s">
        <v>3</v>
      </c>
      <c r="Q4861" s="5" t="s">
        <v>2</v>
      </c>
      <c r="R4861" s="5" t="s">
        <v>2</v>
      </c>
      <c r="S4861" s="5" t="s">
        <v>1</v>
      </c>
      <c r="T4861" s="3">
        <v>3365</v>
      </c>
      <c r="U4861" s="3">
        <v>2848</v>
      </c>
      <c r="V4861" s="3">
        <v>11448</v>
      </c>
      <c r="W4861" s="3">
        <v>1810</v>
      </c>
      <c r="X4861" s="3">
        <v>0</v>
      </c>
      <c r="Y4861" s="3">
        <v>711</v>
      </c>
      <c r="Z4861" s="3">
        <v>28785</v>
      </c>
      <c r="AA4861" s="3">
        <v>46268</v>
      </c>
      <c r="AB4861" s="3">
        <v>37102</v>
      </c>
      <c r="AC4861" s="3">
        <v>6091</v>
      </c>
      <c r="AD4861" s="3">
        <v>0</v>
      </c>
      <c r="AE4861" s="3">
        <v>0</v>
      </c>
      <c r="AF4861" s="3">
        <v>3365</v>
      </c>
      <c r="AG4861" s="3">
        <v>2848</v>
      </c>
      <c r="AH4861" s="3">
        <v>11448</v>
      </c>
      <c r="AI4861" s="3">
        <v>1810</v>
      </c>
      <c r="AJ4861" s="3">
        <v>0</v>
      </c>
      <c r="AK4861" s="3">
        <v>711</v>
      </c>
      <c r="AL4861" s="3">
        <v>28785</v>
      </c>
      <c r="AM4861" s="3">
        <v>46268</v>
      </c>
      <c r="AN4861" s="3">
        <v>37102</v>
      </c>
      <c r="AO4861" s="3">
        <v>6091</v>
      </c>
      <c r="AP4861" s="3">
        <v>0</v>
      </c>
      <c r="AQ4861" s="3">
        <v>0</v>
      </c>
      <c r="AR4861" s="4">
        <v>1.024</v>
      </c>
      <c r="AS4861" s="4">
        <v>1.026</v>
      </c>
      <c r="AT4861" s="4">
        <v>1.0289999999999999</v>
      </c>
      <c r="AU4861" s="4">
        <v>1.0289999999999999</v>
      </c>
      <c r="AV4861" s="4">
        <v>0</v>
      </c>
      <c r="AW4861" s="4">
        <v>1.03</v>
      </c>
      <c r="AX4861" s="4">
        <v>1.0309999999999999</v>
      </c>
      <c r="AY4861" s="4">
        <v>1.032</v>
      </c>
      <c r="AZ4861" s="4">
        <v>1.03</v>
      </c>
      <c r="BA4861" s="4">
        <v>1.03</v>
      </c>
      <c r="BB4861" s="4">
        <v>0</v>
      </c>
      <c r="BC4861" s="4">
        <v>0</v>
      </c>
      <c r="BD4861" s="3">
        <v>3446</v>
      </c>
      <c r="BE4861" s="3">
        <v>2922</v>
      </c>
      <c r="BF4861" s="3">
        <v>11780</v>
      </c>
      <c r="BG4861" s="3">
        <v>1862</v>
      </c>
      <c r="BH4861" s="3">
        <v>0</v>
      </c>
      <c r="BI4861" s="3">
        <v>732</v>
      </c>
      <c r="BJ4861" s="3">
        <v>29677</v>
      </c>
      <c r="BK4861" s="3">
        <v>47749</v>
      </c>
      <c r="BL4861" s="3">
        <v>38215</v>
      </c>
      <c r="BM4861" s="3">
        <v>6274</v>
      </c>
      <c r="BN4861" s="3">
        <v>0</v>
      </c>
      <c r="BO4861" s="3">
        <v>0</v>
      </c>
      <c r="BP4861" s="3">
        <v>3446</v>
      </c>
      <c r="BQ4861" s="3">
        <v>2922</v>
      </c>
      <c r="BR4861" s="3">
        <v>11780</v>
      </c>
      <c r="BS4861" s="3">
        <v>1862</v>
      </c>
      <c r="BT4861" s="3">
        <v>0</v>
      </c>
      <c r="BU4861" s="3">
        <v>732</v>
      </c>
      <c r="BV4861" s="3">
        <v>29677</v>
      </c>
      <c r="BW4861" s="3">
        <v>47749</v>
      </c>
      <c r="BX4861" s="3">
        <v>38215</v>
      </c>
      <c r="BY4861" s="3">
        <v>6274</v>
      </c>
      <c r="BZ4861" s="3">
        <v>0</v>
      </c>
      <c r="CA4861" s="3">
        <v>0</v>
      </c>
      <c r="CB4861" s="3">
        <v>-21</v>
      </c>
      <c r="CC4861" s="3">
        <v>-11</v>
      </c>
      <c r="CD4861" s="3">
        <v>658</v>
      </c>
      <c r="CE4861" s="3">
        <v>-28</v>
      </c>
      <c r="CF4861" s="3">
        <v>-63</v>
      </c>
      <c r="CG4861" s="3">
        <v>-30</v>
      </c>
      <c r="CH4861" s="3">
        <v>955</v>
      </c>
      <c r="CI4861" s="3">
        <v>2768</v>
      </c>
      <c r="CJ4861" s="3">
        <v>1964</v>
      </c>
      <c r="CK4861" s="3">
        <v>181</v>
      </c>
      <c r="CL4861" s="3">
        <v>-81</v>
      </c>
      <c r="CM4861" s="3">
        <v>-88</v>
      </c>
      <c r="CN4861" s="3">
        <v>138428</v>
      </c>
      <c r="CO4861" s="3">
        <v>138428</v>
      </c>
      <c r="CP4861" s="3">
        <v>142657</v>
      </c>
      <c r="CQ4861" s="3">
        <v>142657</v>
      </c>
      <c r="CR4861" s="3">
        <v>6204</v>
      </c>
      <c r="CS4861" s="2">
        <v>2013</v>
      </c>
    </row>
    <row r="4862" spans="1:97" ht="15" customHeight="1" x14ac:dyDescent="0.25">
      <c r="A4862" s="2">
        <v>8030</v>
      </c>
      <c r="B4862" s="5" t="s">
        <v>47</v>
      </c>
      <c r="C4862" s="5" t="s">
        <v>2</v>
      </c>
      <c r="D4862" s="5" t="s">
        <v>6438</v>
      </c>
      <c r="E4862" s="5" t="s">
        <v>1259</v>
      </c>
      <c r="F4862" s="2">
        <v>1307</v>
      </c>
      <c r="G4862" s="5" t="s">
        <v>1230</v>
      </c>
      <c r="H4862" s="5" t="s">
        <v>65</v>
      </c>
      <c r="I4862" s="5" t="s">
        <v>117</v>
      </c>
      <c r="J4862" s="5" t="s">
        <v>2</v>
      </c>
      <c r="K4862" s="2">
        <v>22</v>
      </c>
      <c r="L4862" s="2">
        <v>1</v>
      </c>
      <c r="M4862" s="5" t="s">
        <v>46</v>
      </c>
      <c r="N4862" s="5" t="s">
        <v>14</v>
      </c>
      <c r="O4862" s="5" t="s">
        <v>3</v>
      </c>
      <c r="P4862" s="5" t="s">
        <v>3</v>
      </c>
      <c r="Q4862" s="5" t="s">
        <v>2</v>
      </c>
      <c r="R4862" s="5" t="s">
        <v>2</v>
      </c>
      <c r="S4862" s="5" t="s">
        <v>1</v>
      </c>
      <c r="T4862" s="3">
        <v>171</v>
      </c>
      <c r="U4862" s="3">
        <v>152</v>
      </c>
      <c r="V4862" s="3">
        <v>166</v>
      </c>
      <c r="W4862" s="3">
        <v>173</v>
      </c>
      <c r="X4862" s="3">
        <v>139</v>
      </c>
      <c r="Y4862" s="3">
        <v>110</v>
      </c>
      <c r="Z4862" s="3">
        <v>133</v>
      </c>
      <c r="AA4862" s="3">
        <v>117</v>
      </c>
      <c r="AB4862" s="3">
        <v>84</v>
      </c>
      <c r="AC4862" s="3">
        <v>130</v>
      </c>
      <c r="AD4862" s="3">
        <v>141</v>
      </c>
      <c r="AE4862" s="3">
        <v>174</v>
      </c>
      <c r="AF4862" s="3">
        <v>171</v>
      </c>
      <c r="AG4862" s="3">
        <v>152</v>
      </c>
      <c r="AH4862" s="3">
        <v>166</v>
      </c>
      <c r="AI4862" s="3">
        <v>173</v>
      </c>
      <c r="AJ4862" s="3">
        <v>139</v>
      </c>
      <c r="AK4862" s="3">
        <v>110</v>
      </c>
      <c r="AL4862" s="3">
        <v>133</v>
      </c>
      <c r="AM4862" s="3">
        <v>117</v>
      </c>
      <c r="AN4862" s="3">
        <v>84</v>
      </c>
      <c r="AO4862" s="3">
        <v>130</v>
      </c>
      <c r="AP4862" s="3">
        <v>141</v>
      </c>
      <c r="AQ4862" s="3">
        <v>174</v>
      </c>
      <c r="AR4862" s="4">
        <v>0.96</v>
      </c>
      <c r="AS4862" s="4">
        <v>0.96</v>
      </c>
      <c r="AT4862" s="4">
        <v>0.96</v>
      </c>
      <c r="AU4862" s="4">
        <v>0.96</v>
      </c>
      <c r="AV4862" s="4">
        <v>0.96</v>
      </c>
      <c r="AW4862" s="4">
        <v>0.96</v>
      </c>
      <c r="AX4862" s="4">
        <v>0.96</v>
      </c>
      <c r="AY4862" s="4">
        <v>0.96</v>
      </c>
      <c r="AZ4862" s="4">
        <v>0.96</v>
      </c>
      <c r="BA4862" s="4">
        <v>0.96</v>
      </c>
      <c r="BB4862" s="4">
        <v>0.96</v>
      </c>
      <c r="BC4862" s="4">
        <v>0.96</v>
      </c>
      <c r="BD4862" s="3">
        <v>164</v>
      </c>
      <c r="BE4862" s="3">
        <v>146</v>
      </c>
      <c r="BF4862" s="3">
        <v>159</v>
      </c>
      <c r="BG4862" s="3">
        <v>166</v>
      </c>
      <c r="BH4862" s="3">
        <v>133</v>
      </c>
      <c r="BI4862" s="3">
        <v>106</v>
      </c>
      <c r="BJ4862" s="3">
        <v>128</v>
      </c>
      <c r="BK4862" s="3">
        <v>112</v>
      </c>
      <c r="BL4862" s="3">
        <v>81</v>
      </c>
      <c r="BM4862" s="3">
        <v>125</v>
      </c>
      <c r="BN4862" s="3">
        <v>135</v>
      </c>
      <c r="BO4862" s="3">
        <v>167</v>
      </c>
      <c r="BP4862" s="3">
        <v>164</v>
      </c>
      <c r="BQ4862" s="3">
        <v>146</v>
      </c>
      <c r="BR4862" s="3">
        <v>159</v>
      </c>
      <c r="BS4862" s="3">
        <v>166</v>
      </c>
      <c r="BT4862" s="3">
        <v>133</v>
      </c>
      <c r="BU4862" s="3">
        <v>106</v>
      </c>
      <c r="BV4862" s="3">
        <v>128</v>
      </c>
      <c r="BW4862" s="3">
        <v>112</v>
      </c>
      <c r="BX4862" s="3">
        <v>81</v>
      </c>
      <c r="BY4862" s="3">
        <v>125</v>
      </c>
      <c r="BZ4862" s="3">
        <v>135</v>
      </c>
      <c r="CA4862" s="3">
        <v>167</v>
      </c>
      <c r="CB4862" s="3">
        <v>11.425000000000001</v>
      </c>
      <c r="CC4862" s="3">
        <v>10.154</v>
      </c>
      <c r="CD4862" s="3">
        <v>11.108000000000001</v>
      </c>
      <c r="CE4862" s="3">
        <v>11.547000000000001</v>
      </c>
      <c r="CF4862" s="3">
        <v>9.3019999999999996</v>
      </c>
      <c r="CG4862" s="3">
        <v>7.3650000000000002</v>
      </c>
      <c r="CH4862" s="3">
        <v>8.9139999999999997</v>
      </c>
      <c r="CI4862" s="3">
        <v>7.8070000000000004</v>
      </c>
      <c r="CJ4862" s="3">
        <v>5.5869999999999997</v>
      </c>
      <c r="CK4862" s="3">
        <v>8.7200000000000006</v>
      </c>
      <c r="CL4862" s="3">
        <v>9.4269999999999996</v>
      </c>
      <c r="CM4862" s="3">
        <v>11.644</v>
      </c>
      <c r="CN4862" s="3">
        <v>1690</v>
      </c>
      <c r="CO4862" s="3">
        <v>1690</v>
      </c>
      <c r="CP4862" s="3">
        <v>1622</v>
      </c>
      <c r="CQ4862" s="3">
        <v>1622</v>
      </c>
      <c r="CR4862" s="3">
        <v>113</v>
      </c>
      <c r="CS4862" s="2">
        <v>2013</v>
      </c>
    </row>
    <row r="4863" spans="1:97" ht="15" customHeight="1" x14ac:dyDescent="0.25">
      <c r="A4863" s="2">
        <v>8031</v>
      </c>
      <c r="B4863" s="5" t="s">
        <v>47</v>
      </c>
      <c r="C4863" s="5" t="s">
        <v>2</v>
      </c>
      <c r="D4863" s="5" t="s">
        <v>6437</v>
      </c>
      <c r="E4863" s="5" t="s">
        <v>3014</v>
      </c>
      <c r="F4863" s="2">
        <v>9417</v>
      </c>
      <c r="G4863" s="5" t="s">
        <v>89</v>
      </c>
      <c r="H4863" s="5" t="s">
        <v>71</v>
      </c>
      <c r="I4863" s="5" t="s">
        <v>153</v>
      </c>
      <c r="J4863" s="5" t="s">
        <v>2</v>
      </c>
      <c r="K4863" s="2">
        <v>22</v>
      </c>
      <c r="L4863" s="2">
        <v>1</v>
      </c>
      <c r="M4863" s="5" t="s">
        <v>46</v>
      </c>
      <c r="N4863" s="5" t="s">
        <v>20</v>
      </c>
      <c r="O4863" s="5" t="s">
        <v>26</v>
      </c>
      <c r="P4863" s="5" t="s">
        <v>26</v>
      </c>
      <c r="Q4863" s="5" t="s">
        <v>2</v>
      </c>
      <c r="R4863" s="5" t="s">
        <v>2</v>
      </c>
      <c r="S4863" s="5" t="s">
        <v>21</v>
      </c>
      <c r="T4863" s="3">
        <v>0</v>
      </c>
      <c r="U4863" s="3">
        <v>0</v>
      </c>
      <c r="V4863" s="3">
        <v>0</v>
      </c>
      <c r="W4863" s="3">
        <v>0</v>
      </c>
      <c r="X4863" s="3">
        <v>0</v>
      </c>
      <c r="Y4863" s="3">
        <v>0</v>
      </c>
      <c r="Z4863" s="3">
        <v>0</v>
      </c>
      <c r="AA4863" s="3">
        <v>0</v>
      </c>
      <c r="AB4863" s="3">
        <v>0</v>
      </c>
      <c r="AC4863" s="3">
        <v>0</v>
      </c>
      <c r="AD4863" s="3">
        <v>0</v>
      </c>
      <c r="AE4863" s="3">
        <v>0</v>
      </c>
      <c r="AF4863" s="3">
        <v>0</v>
      </c>
      <c r="AG4863" s="3">
        <v>0</v>
      </c>
      <c r="AH4863" s="3">
        <v>0</v>
      </c>
      <c r="AI4863" s="3">
        <v>0</v>
      </c>
      <c r="AJ4863" s="3">
        <v>0</v>
      </c>
      <c r="AK4863" s="3">
        <v>0</v>
      </c>
      <c r="AL4863" s="3">
        <v>0</v>
      </c>
      <c r="AM4863" s="3">
        <v>0</v>
      </c>
      <c r="AN4863" s="3">
        <v>0</v>
      </c>
      <c r="AO4863" s="3">
        <v>0</v>
      </c>
      <c r="AP4863" s="3">
        <v>0</v>
      </c>
      <c r="AQ4863" s="3">
        <v>0</v>
      </c>
      <c r="AR4863" s="4">
        <v>0</v>
      </c>
      <c r="AS4863" s="4">
        <v>0</v>
      </c>
      <c r="AT4863" s="4">
        <v>0</v>
      </c>
      <c r="AU4863" s="4">
        <v>0</v>
      </c>
      <c r="AV4863" s="4">
        <v>0</v>
      </c>
      <c r="AW4863" s="4">
        <v>0</v>
      </c>
      <c r="AX4863" s="4">
        <v>0</v>
      </c>
      <c r="AY4863" s="4">
        <v>0</v>
      </c>
      <c r="AZ4863" s="4">
        <v>0</v>
      </c>
      <c r="BA4863" s="4">
        <v>0</v>
      </c>
      <c r="BB4863" s="4">
        <v>0</v>
      </c>
      <c r="BC4863" s="4">
        <v>0</v>
      </c>
      <c r="BD4863" s="3">
        <v>0</v>
      </c>
      <c r="BE4863" s="3">
        <v>0</v>
      </c>
      <c r="BF4863" s="3">
        <v>0</v>
      </c>
      <c r="BG4863" s="3">
        <v>0</v>
      </c>
      <c r="BH4863" s="3">
        <v>0</v>
      </c>
      <c r="BI4863" s="3">
        <v>0</v>
      </c>
      <c r="BJ4863" s="3">
        <v>0</v>
      </c>
      <c r="BK4863" s="3">
        <v>0</v>
      </c>
      <c r="BL4863" s="3">
        <v>0</v>
      </c>
      <c r="BM4863" s="3">
        <v>0</v>
      </c>
      <c r="BN4863" s="3">
        <v>0</v>
      </c>
      <c r="BO4863" s="3">
        <v>0</v>
      </c>
      <c r="BP4863" s="3">
        <v>0</v>
      </c>
      <c r="BQ4863" s="3">
        <v>0</v>
      </c>
      <c r="BR4863" s="3">
        <v>0</v>
      </c>
      <c r="BS4863" s="3">
        <v>0</v>
      </c>
      <c r="BT4863" s="3">
        <v>0</v>
      </c>
      <c r="BU4863" s="3">
        <v>0</v>
      </c>
      <c r="BV4863" s="3">
        <v>0</v>
      </c>
      <c r="BW4863" s="3">
        <v>0</v>
      </c>
      <c r="BX4863" s="3">
        <v>0</v>
      </c>
      <c r="BY4863" s="3">
        <v>0</v>
      </c>
      <c r="BZ4863" s="3">
        <v>0</v>
      </c>
      <c r="CA4863" s="3">
        <v>0</v>
      </c>
      <c r="CB4863" s="3">
        <v>0</v>
      </c>
      <c r="CC4863" s="3">
        <v>0</v>
      </c>
      <c r="CD4863" s="3">
        <v>0</v>
      </c>
      <c r="CE4863" s="3">
        <v>0</v>
      </c>
      <c r="CF4863" s="3">
        <v>0</v>
      </c>
      <c r="CG4863" s="3">
        <v>0</v>
      </c>
      <c r="CH4863" s="3">
        <v>0</v>
      </c>
      <c r="CI4863" s="3">
        <v>0</v>
      </c>
      <c r="CJ4863" s="3">
        <v>0</v>
      </c>
      <c r="CK4863" s="3">
        <v>0</v>
      </c>
      <c r="CL4863" s="3">
        <v>0</v>
      </c>
      <c r="CM4863" s="3">
        <v>0</v>
      </c>
      <c r="CN4863" s="3">
        <v>0</v>
      </c>
      <c r="CO4863" s="3">
        <v>0</v>
      </c>
      <c r="CP4863" s="3">
        <v>0</v>
      </c>
      <c r="CQ4863" s="3">
        <v>0</v>
      </c>
      <c r="CR4863" s="3">
        <v>0</v>
      </c>
      <c r="CS4863" s="2">
        <v>2013</v>
      </c>
    </row>
    <row r="4864" spans="1:97" ht="15" customHeight="1" x14ac:dyDescent="0.25">
      <c r="A4864" s="2">
        <v>8031</v>
      </c>
      <c r="B4864" s="5" t="s">
        <v>47</v>
      </c>
      <c r="C4864" s="5" t="s">
        <v>2</v>
      </c>
      <c r="D4864" s="5" t="s">
        <v>6437</v>
      </c>
      <c r="E4864" s="5" t="s">
        <v>3014</v>
      </c>
      <c r="F4864" s="2">
        <v>9417</v>
      </c>
      <c r="G4864" s="5" t="s">
        <v>89</v>
      </c>
      <c r="H4864" s="5" t="s">
        <v>71</v>
      </c>
      <c r="I4864" s="5" t="s">
        <v>153</v>
      </c>
      <c r="J4864" s="5" t="s">
        <v>2</v>
      </c>
      <c r="K4864" s="2">
        <v>22</v>
      </c>
      <c r="L4864" s="2">
        <v>1</v>
      </c>
      <c r="M4864" s="5" t="s">
        <v>46</v>
      </c>
      <c r="N4864" s="5" t="s">
        <v>20</v>
      </c>
      <c r="O4864" s="5" t="s">
        <v>3</v>
      </c>
      <c r="P4864" s="5" t="s">
        <v>3</v>
      </c>
      <c r="Q4864" s="5" t="s">
        <v>2</v>
      </c>
      <c r="R4864" s="5" t="s">
        <v>2</v>
      </c>
      <c r="S4864" s="5" t="s">
        <v>1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4">
        <v>0</v>
      </c>
      <c r="AS4864" s="4">
        <v>0</v>
      </c>
      <c r="AT4864" s="4">
        <v>0</v>
      </c>
      <c r="AU4864" s="4">
        <v>0</v>
      </c>
      <c r="AV4864" s="4">
        <v>0</v>
      </c>
      <c r="AW4864" s="4">
        <v>0</v>
      </c>
      <c r="AX4864" s="4">
        <v>0</v>
      </c>
      <c r="AY4864" s="4">
        <v>0</v>
      </c>
      <c r="AZ4864" s="4">
        <v>0</v>
      </c>
      <c r="BA4864" s="4">
        <v>0</v>
      </c>
      <c r="BB4864" s="4">
        <v>0</v>
      </c>
      <c r="BC4864" s="4">
        <v>0</v>
      </c>
      <c r="BD4864" s="3">
        <v>0</v>
      </c>
      <c r="BE4864" s="3">
        <v>0</v>
      </c>
      <c r="BF4864" s="3">
        <v>0</v>
      </c>
      <c r="BG4864" s="3">
        <v>0</v>
      </c>
      <c r="BH4864" s="3">
        <v>0</v>
      </c>
      <c r="BI4864" s="3">
        <v>0</v>
      </c>
      <c r="BJ4864" s="3">
        <v>0</v>
      </c>
      <c r="BK4864" s="3">
        <v>0</v>
      </c>
      <c r="BL4864" s="3">
        <v>0</v>
      </c>
      <c r="BM4864" s="3">
        <v>0</v>
      </c>
      <c r="BN4864" s="3">
        <v>0</v>
      </c>
      <c r="BO4864" s="3">
        <v>0</v>
      </c>
      <c r="BP4864" s="3">
        <v>0</v>
      </c>
      <c r="BQ4864" s="3">
        <v>0</v>
      </c>
      <c r="BR4864" s="3">
        <v>0</v>
      </c>
      <c r="BS4864" s="3">
        <v>0</v>
      </c>
      <c r="BT4864" s="3">
        <v>0</v>
      </c>
      <c r="BU4864" s="3">
        <v>0</v>
      </c>
      <c r="BV4864" s="3">
        <v>0</v>
      </c>
      <c r="BW4864" s="3">
        <v>0</v>
      </c>
      <c r="BX4864" s="3">
        <v>0</v>
      </c>
      <c r="BY4864" s="3">
        <v>0</v>
      </c>
      <c r="BZ4864" s="3">
        <v>0</v>
      </c>
      <c r="CA4864" s="3">
        <v>0</v>
      </c>
      <c r="CB4864" s="3">
        <v>18687</v>
      </c>
      <c r="CC4864" s="3">
        <v>28456</v>
      </c>
      <c r="CD4864" s="3">
        <v>25823</v>
      </c>
      <c r="CE4864" s="3">
        <v>4739</v>
      </c>
      <c r="CF4864" s="3">
        <v>22809</v>
      </c>
      <c r="CG4864" s="3">
        <v>24164</v>
      </c>
      <c r="CH4864" s="3">
        <v>52810</v>
      </c>
      <c r="CI4864" s="3">
        <v>47273</v>
      </c>
      <c r="CJ4864" s="3">
        <v>36466</v>
      </c>
      <c r="CK4864" s="3">
        <v>2634</v>
      </c>
      <c r="CL4864" s="3">
        <v>17742</v>
      </c>
      <c r="CM4864" s="3">
        <v>28694</v>
      </c>
      <c r="CN4864" s="3">
        <v>0</v>
      </c>
      <c r="CO4864" s="3">
        <v>0</v>
      </c>
      <c r="CP4864" s="3">
        <v>0</v>
      </c>
      <c r="CQ4864" s="3">
        <v>0</v>
      </c>
      <c r="CR4864" s="3">
        <v>310297</v>
      </c>
      <c r="CS4864" s="2">
        <v>2013</v>
      </c>
    </row>
    <row r="4865" spans="1:97" ht="15" customHeight="1" x14ac:dyDescent="0.25">
      <c r="A4865" s="2">
        <v>8031</v>
      </c>
      <c r="B4865" s="5" t="s">
        <v>47</v>
      </c>
      <c r="C4865" s="5" t="s">
        <v>2</v>
      </c>
      <c r="D4865" s="5" t="s">
        <v>6437</v>
      </c>
      <c r="E4865" s="5" t="s">
        <v>3014</v>
      </c>
      <c r="F4865" s="2">
        <v>9417</v>
      </c>
      <c r="G4865" s="5" t="s">
        <v>89</v>
      </c>
      <c r="H4865" s="5" t="s">
        <v>71</v>
      </c>
      <c r="I4865" s="5" t="s">
        <v>153</v>
      </c>
      <c r="J4865" s="5" t="s">
        <v>2</v>
      </c>
      <c r="K4865" s="2">
        <v>22</v>
      </c>
      <c r="L4865" s="2">
        <v>1</v>
      </c>
      <c r="M4865" s="5" t="s">
        <v>46</v>
      </c>
      <c r="N4865" s="5" t="s">
        <v>17</v>
      </c>
      <c r="O4865" s="5" t="s">
        <v>26</v>
      </c>
      <c r="P4865" s="5" t="s">
        <v>26</v>
      </c>
      <c r="Q4865" s="5" t="s">
        <v>2</v>
      </c>
      <c r="R4865" s="5" t="s">
        <v>2</v>
      </c>
      <c r="S4865" s="5" t="s">
        <v>21</v>
      </c>
      <c r="T4865" s="3">
        <v>0</v>
      </c>
      <c r="U4865" s="3">
        <v>0</v>
      </c>
      <c r="V4865" s="3">
        <v>0</v>
      </c>
      <c r="W4865" s="3">
        <v>0</v>
      </c>
      <c r="X4865" s="3">
        <v>0</v>
      </c>
      <c r="Y4865" s="3">
        <v>0</v>
      </c>
      <c r="Z4865" s="3">
        <v>0</v>
      </c>
      <c r="AA4865" s="3">
        <v>0</v>
      </c>
      <c r="AB4865" s="3">
        <v>0</v>
      </c>
      <c r="AC4865" s="3">
        <v>0</v>
      </c>
      <c r="AD4865" s="3">
        <v>0</v>
      </c>
      <c r="AE4865" s="3">
        <v>0</v>
      </c>
      <c r="AF4865" s="3">
        <v>0</v>
      </c>
      <c r="AG4865" s="3">
        <v>0</v>
      </c>
      <c r="AH4865" s="3">
        <v>0</v>
      </c>
      <c r="AI4865" s="3">
        <v>0</v>
      </c>
      <c r="AJ4865" s="3">
        <v>0</v>
      </c>
      <c r="AK4865" s="3">
        <v>0</v>
      </c>
      <c r="AL4865" s="3">
        <v>0</v>
      </c>
      <c r="AM4865" s="3">
        <v>0</v>
      </c>
      <c r="AN4865" s="3">
        <v>0</v>
      </c>
      <c r="AO4865" s="3">
        <v>0</v>
      </c>
      <c r="AP4865" s="3">
        <v>0</v>
      </c>
      <c r="AQ4865" s="3">
        <v>0</v>
      </c>
      <c r="AR4865" s="4">
        <v>0</v>
      </c>
      <c r="AS4865" s="4">
        <v>0</v>
      </c>
      <c r="AT4865" s="4">
        <v>0</v>
      </c>
      <c r="AU4865" s="4">
        <v>0</v>
      </c>
      <c r="AV4865" s="4">
        <v>0</v>
      </c>
      <c r="AW4865" s="4">
        <v>0</v>
      </c>
      <c r="AX4865" s="4">
        <v>0</v>
      </c>
      <c r="AY4865" s="4">
        <v>0</v>
      </c>
      <c r="AZ4865" s="4">
        <v>0</v>
      </c>
      <c r="BA4865" s="4">
        <v>0</v>
      </c>
      <c r="BB4865" s="4">
        <v>0</v>
      </c>
      <c r="BC4865" s="4">
        <v>0</v>
      </c>
      <c r="BD4865" s="3">
        <v>0</v>
      </c>
      <c r="BE4865" s="3">
        <v>0</v>
      </c>
      <c r="BF4865" s="3">
        <v>0</v>
      </c>
      <c r="BG4865" s="3">
        <v>0</v>
      </c>
      <c r="BH4865" s="3">
        <v>0</v>
      </c>
      <c r="BI4865" s="3">
        <v>0</v>
      </c>
      <c r="BJ4865" s="3">
        <v>0</v>
      </c>
      <c r="BK4865" s="3">
        <v>0</v>
      </c>
      <c r="BL4865" s="3">
        <v>0</v>
      </c>
      <c r="BM4865" s="3">
        <v>0</v>
      </c>
      <c r="BN4865" s="3">
        <v>0</v>
      </c>
      <c r="BO4865" s="3">
        <v>0</v>
      </c>
      <c r="BP4865" s="3">
        <v>0</v>
      </c>
      <c r="BQ4865" s="3">
        <v>0</v>
      </c>
      <c r="BR4865" s="3">
        <v>0</v>
      </c>
      <c r="BS4865" s="3">
        <v>0</v>
      </c>
      <c r="BT4865" s="3">
        <v>0</v>
      </c>
      <c r="BU4865" s="3">
        <v>0</v>
      </c>
      <c r="BV4865" s="3">
        <v>0</v>
      </c>
      <c r="BW4865" s="3">
        <v>0</v>
      </c>
      <c r="BX4865" s="3">
        <v>0</v>
      </c>
      <c r="BY4865" s="3">
        <v>0</v>
      </c>
      <c r="BZ4865" s="3">
        <v>0</v>
      </c>
      <c r="CA4865" s="3">
        <v>0</v>
      </c>
      <c r="CB4865" s="3">
        <v>0</v>
      </c>
      <c r="CC4865" s="3">
        <v>0</v>
      </c>
      <c r="CD4865" s="3">
        <v>0</v>
      </c>
      <c r="CE4865" s="3">
        <v>0</v>
      </c>
      <c r="CF4865" s="3">
        <v>0</v>
      </c>
      <c r="CG4865" s="3">
        <v>0</v>
      </c>
      <c r="CH4865" s="3">
        <v>0</v>
      </c>
      <c r="CI4865" s="3">
        <v>0</v>
      </c>
      <c r="CJ4865" s="3">
        <v>0</v>
      </c>
      <c r="CK4865" s="3">
        <v>0</v>
      </c>
      <c r="CL4865" s="3">
        <v>0</v>
      </c>
      <c r="CM4865" s="3">
        <v>0</v>
      </c>
      <c r="CN4865" s="3">
        <v>0</v>
      </c>
      <c r="CO4865" s="3">
        <v>0</v>
      </c>
      <c r="CP4865" s="3">
        <v>0</v>
      </c>
      <c r="CQ4865" s="3">
        <v>0</v>
      </c>
      <c r="CR4865" s="3">
        <v>0</v>
      </c>
      <c r="CS4865" s="2">
        <v>2013</v>
      </c>
    </row>
    <row r="4866" spans="1:97" ht="15" customHeight="1" x14ac:dyDescent="0.25">
      <c r="A4866" s="2">
        <v>8031</v>
      </c>
      <c r="B4866" s="5" t="s">
        <v>47</v>
      </c>
      <c r="C4866" s="5" t="s">
        <v>2</v>
      </c>
      <c r="D4866" s="5" t="s">
        <v>6437</v>
      </c>
      <c r="E4866" s="5" t="s">
        <v>3014</v>
      </c>
      <c r="F4866" s="2">
        <v>9417</v>
      </c>
      <c r="G4866" s="5" t="s">
        <v>89</v>
      </c>
      <c r="H4866" s="5" t="s">
        <v>71</v>
      </c>
      <c r="I4866" s="5" t="s">
        <v>153</v>
      </c>
      <c r="J4866" s="5" t="s">
        <v>2</v>
      </c>
      <c r="K4866" s="2">
        <v>22</v>
      </c>
      <c r="L4866" s="2">
        <v>1</v>
      </c>
      <c r="M4866" s="5" t="s">
        <v>46</v>
      </c>
      <c r="N4866" s="5" t="s">
        <v>17</v>
      </c>
      <c r="O4866" s="5" t="s">
        <v>3</v>
      </c>
      <c r="P4866" s="5" t="s">
        <v>3</v>
      </c>
      <c r="Q4866" s="5" t="s">
        <v>2</v>
      </c>
      <c r="R4866" s="5" t="s">
        <v>2</v>
      </c>
      <c r="S4866" s="5" t="s">
        <v>1</v>
      </c>
      <c r="T4866" s="3">
        <v>368998</v>
      </c>
      <c r="U4866" s="3">
        <v>539307</v>
      </c>
      <c r="V4866" s="3">
        <v>489960</v>
      </c>
      <c r="W4866" s="3">
        <v>83353</v>
      </c>
      <c r="X4866" s="3">
        <v>397165</v>
      </c>
      <c r="Y4866" s="3">
        <v>419887</v>
      </c>
      <c r="Z4866" s="3">
        <v>890365</v>
      </c>
      <c r="AA4866" s="3">
        <v>800014</v>
      </c>
      <c r="AB4866" s="3">
        <v>611334</v>
      </c>
      <c r="AC4866" s="3">
        <v>49535</v>
      </c>
      <c r="AD4866" s="3">
        <v>325652</v>
      </c>
      <c r="AE4866" s="3">
        <v>556975</v>
      </c>
      <c r="AF4866" s="3">
        <v>368998</v>
      </c>
      <c r="AG4866" s="3">
        <v>539307</v>
      </c>
      <c r="AH4866" s="3">
        <v>489960</v>
      </c>
      <c r="AI4866" s="3">
        <v>83353</v>
      </c>
      <c r="AJ4866" s="3">
        <v>397165</v>
      </c>
      <c r="AK4866" s="3">
        <v>419887</v>
      </c>
      <c r="AL4866" s="3">
        <v>890365</v>
      </c>
      <c r="AM4866" s="3">
        <v>800014</v>
      </c>
      <c r="AN4866" s="3">
        <v>611334</v>
      </c>
      <c r="AO4866" s="3">
        <v>49535</v>
      </c>
      <c r="AP4866" s="3">
        <v>325652</v>
      </c>
      <c r="AQ4866" s="3">
        <v>556975</v>
      </c>
      <c r="AR4866" s="4">
        <v>1.0249999999999999</v>
      </c>
      <c r="AS4866" s="4">
        <v>1.028</v>
      </c>
      <c r="AT4866" s="4">
        <v>1.028</v>
      </c>
      <c r="AU4866" s="4">
        <v>1.0289999999999999</v>
      </c>
      <c r="AV4866" s="4">
        <v>1.03</v>
      </c>
      <c r="AW4866" s="4">
        <v>1.03</v>
      </c>
      <c r="AX4866" s="4">
        <v>1.032</v>
      </c>
      <c r="AY4866" s="4">
        <v>1</v>
      </c>
      <c r="AZ4866" s="4">
        <v>1</v>
      </c>
      <c r="BA4866" s="4">
        <v>1.0409999999999999</v>
      </c>
      <c r="BB4866" s="4">
        <v>1.0389999999999999</v>
      </c>
      <c r="BC4866" s="4">
        <v>1</v>
      </c>
      <c r="BD4866" s="3">
        <v>378223</v>
      </c>
      <c r="BE4866" s="3">
        <v>554408</v>
      </c>
      <c r="BF4866" s="3">
        <v>503679</v>
      </c>
      <c r="BG4866" s="3">
        <v>85770</v>
      </c>
      <c r="BH4866" s="3">
        <v>409080</v>
      </c>
      <c r="BI4866" s="3">
        <v>432484</v>
      </c>
      <c r="BJ4866" s="3">
        <v>918857</v>
      </c>
      <c r="BK4866" s="3">
        <v>800014</v>
      </c>
      <c r="BL4866" s="3">
        <v>611334</v>
      </c>
      <c r="BM4866" s="3">
        <v>51566</v>
      </c>
      <c r="BN4866" s="3">
        <v>338352</v>
      </c>
      <c r="BO4866" s="3">
        <v>556975</v>
      </c>
      <c r="BP4866" s="3">
        <v>378223</v>
      </c>
      <c r="BQ4866" s="3">
        <v>554408</v>
      </c>
      <c r="BR4866" s="3">
        <v>503679</v>
      </c>
      <c r="BS4866" s="3">
        <v>85770</v>
      </c>
      <c r="BT4866" s="3">
        <v>409080</v>
      </c>
      <c r="BU4866" s="3">
        <v>432484</v>
      </c>
      <c r="BV4866" s="3">
        <v>918857</v>
      </c>
      <c r="BW4866" s="3">
        <v>800014</v>
      </c>
      <c r="BX4866" s="3">
        <v>611334</v>
      </c>
      <c r="BY4866" s="3">
        <v>51566</v>
      </c>
      <c r="BZ4866" s="3">
        <v>338352</v>
      </c>
      <c r="CA4866" s="3">
        <v>556975</v>
      </c>
      <c r="CB4866" s="3">
        <v>29513</v>
      </c>
      <c r="CC4866" s="3">
        <v>48161</v>
      </c>
      <c r="CD4866" s="3">
        <v>41309</v>
      </c>
      <c r="CE4866" s="3">
        <v>6251</v>
      </c>
      <c r="CF4866" s="3">
        <v>33849</v>
      </c>
      <c r="CG4866" s="3">
        <v>34725</v>
      </c>
      <c r="CH4866" s="3">
        <v>75377</v>
      </c>
      <c r="CI4866" s="3">
        <v>67396</v>
      </c>
      <c r="CJ4866" s="3">
        <v>51145</v>
      </c>
      <c r="CK4866" s="3">
        <v>2436</v>
      </c>
      <c r="CL4866" s="3">
        <v>26991</v>
      </c>
      <c r="CM4866" s="3">
        <v>46768</v>
      </c>
      <c r="CN4866" s="3">
        <v>5532545</v>
      </c>
      <c r="CO4866" s="3">
        <v>5532545</v>
      </c>
      <c r="CP4866" s="3">
        <v>5640742</v>
      </c>
      <c r="CQ4866" s="3">
        <v>5640742</v>
      </c>
      <c r="CR4866" s="3">
        <v>463921</v>
      </c>
      <c r="CS4866" s="2">
        <v>2013</v>
      </c>
    </row>
    <row r="4867" spans="1:97" ht="15" customHeight="1" x14ac:dyDescent="0.25">
      <c r="A4867" s="2">
        <v>8034</v>
      </c>
      <c r="B4867" s="5" t="s">
        <v>47</v>
      </c>
      <c r="C4867" s="5" t="s">
        <v>2</v>
      </c>
      <c r="D4867" s="5" t="s">
        <v>6436</v>
      </c>
      <c r="E4867" s="5" t="s">
        <v>6435</v>
      </c>
      <c r="F4867" s="2">
        <v>13809</v>
      </c>
      <c r="G4867" s="5" t="s">
        <v>629</v>
      </c>
      <c r="H4867" s="5" t="s">
        <v>71</v>
      </c>
      <c r="I4867" s="5" t="s">
        <v>153</v>
      </c>
      <c r="J4867" s="5" t="s">
        <v>2</v>
      </c>
      <c r="K4867" s="2">
        <v>22</v>
      </c>
      <c r="L4867" s="2">
        <v>1</v>
      </c>
      <c r="M4867" s="5" t="s">
        <v>46</v>
      </c>
      <c r="N4867" s="5" t="s">
        <v>13</v>
      </c>
      <c r="O4867" s="5" t="s">
        <v>26</v>
      </c>
      <c r="P4867" s="5" t="s">
        <v>26</v>
      </c>
      <c r="Q4867" s="5" t="s">
        <v>2</v>
      </c>
      <c r="R4867" s="5" t="s">
        <v>2</v>
      </c>
      <c r="S4867" s="5" t="s">
        <v>21</v>
      </c>
      <c r="T4867" s="3">
        <v>14</v>
      </c>
      <c r="U4867" s="3">
        <v>23</v>
      </c>
      <c r="V4867" s="3">
        <v>13</v>
      </c>
      <c r="W4867" s="3">
        <v>7</v>
      </c>
      <c r="X4867" s="3">
        <v>11</v>
      </c>
      <c r="Y4867" s="3">
        <v>3</v>
      </c>
      <c r="Z4867" s="3">
        <v>6</v>
      </c>
      <c r="AA4867" s="3">
        <v>21</v>
      </c>
      <c r="AB4867" s="3">
        <v>8</v>
      </c>
      <c r="AC4867" s="3">
        <v>12</v>
      </c>
      <c r="AD4867" s="3">
        <v>0</v>
      </c>
      <c r="AE4867" s="3">
        <v>10</v>
      </c>
      <c r="AF4867" s="3">
        <v>14</v>
      </c>
      <c r="AG4867" s="3">
        <v>23</v>
      </c>
      <c r="AH4867" s="3">
        <v>13</v>
      </c>
      <c r="AI4867" s="3">
        <v>7</v>
      </c>
      <c r="AJ4867" s="3">
        <v>11</v>
      </c>
      <c r="AK4867" s="3">
        <v>3</v>
      </c>
      <c r="AL4867" s="3">
        <v>6</v>
      </c>
      <c r="AM4867" s="3">
        <v>21</v>
      </c>
      <c r="AN4867" s="3">
        <v>8</v>
      </c>
      <c r="AO4867" s="3">
        <v>12</v>
      </c>
      <c r="AP4867" s="3">
        <v>0</v>
      </c>
      <c r="AQ4867" s="3">
        <v>10</v>
      </c>
      <c r="AR4867" s="4">
        <v>5.8170000000000002</v>
      </c>
      <c r="AS4867" s="4">
        <v>5.8170000000000002</v>
      </c>
      <c r="AT4867" s="4">
        <v>5.8170000000000002</v>
      </c>
      <c r="AU4867" s="4">
        <v>5.8170000000000002</v>
      </c>
      <c r="AV4867" s="4">
        <v>5.8170000000000002</v>
      </c>
      <c r="AW4867" s="4">
        <v>5.8170000000000002</v>
      </c>
      <c r="AX4867" s="4">
        <v>5.8170000000000002</v>
      </c>
      <c r="AY4867" s="4">
        <v>5.8170000000000002</v>
      </c>
      <c r="AZ4867" s="4">
        <v>5.8170000000000002</v>
      </c>
      <c r="BA4867" s="4">
        <v>5.8170000000000002</v>
      </c>
      <c r="BB4867" s="4">
        <v>0</v>
      </c>
      <c r="BC4867" s="4">
        <v>5.8170000000000002</v>
      </c>
      <c r="BD4867" s="3">
        <v>81</v>
      </c>
      <c r="BE4867" s="3">
        <v>134</v>
      </c>
      <c r="BF4867" s="3">
        <v>76</v>
      </c>
      <c r="BG4867" s="3">
        <v>41</v>
      </c>
      <c r="BH4867" s="3">
        <v>64</v>
      </c>
      <c r="BI4867" s="3">
        <v>17</v>
      </c>
      <c r="BJ4867" s="3">
        <v>35</v>
      </c>
      <c r="BK4867" s="3">
        <v>122</v>
      </c>
      <c r="BL4867" s="3">
        <v>47</v>
      </c>
      <c r="BM4867" s="3">
        <v>70</v>
      </c>
      <c r="BN4867" s="3">
        <v>0</v>
      </c>
      <c r="BO4867" s="3">
        <v>58</v>
      </c>
      <c r="BP4867" s="3">
        <v>81</v>
      </c>
      <c r="BQ4867" s="3">
        <v>134</v>
      </c>
      <c r="BR4867" s="3">
        <v>76</v>
      </c>
      <c r="BS4867" s="3">
        <v>41</v>
      </c>
      <c r="BT4867" s="3">
        <v>64</v>
      </c>
      <c r="BU4867" s="3">
        <v>17</v>
      </c>
      <c r="BV4867" s="3">
        <v>35</v>
      </c>
      <c r="BW4867" s="3">
        <v>122</v>
      </c>
      <c r="BX4867" s="3">
        <v>47</v>
      </c>
      <c r="BY4867" s="3">
        <v>70</v>
      </c>
      <c r="BZ4867" s="3">
        <v>0</v>
      </c>
      <c r="CA4867" s="3">
        <v>58</v>
      </c>
      <c r="CB4867" s="3">
        <v>-27.448</v>
      </c>
      <c r="CC4867" s="3">
        <v>-47.734000000000002</v>
      </c>
      <c r="CD4867" s="3">
        <v>-26.459</v>
      </c>
      <c r="CE4867" s="3">
        <v>-13.582000000000001</v>
      </c>
      <c r="CF4867" s="3">
        <v>-21.992000000000001</v>
      </c>
      <c r="CG4867" s="3">
        <v>-6.7939999999999996</v>
      </c>
      <c r="CH4867" s="3">
        <v>-11.256</v>
      </c>
      <c r="CI4867" s="3">
        <v>-43.094999999999999</v>
      </c>
      <c r="CJ4867" s="3">
        <v>-15.627000000000001</v>
      </c>
      <c r="CK4867" s="3">
        <v>-24.849</v>
      </c>
      <c r="CL4867" s="3">
        <v>-0.88600000000000001</v>
      </c>
      <c r="CM4867" s="3">
        <v>-21.113</v>
      </c>
      <c r="CN4867" s="3">
        <v>128</v>
      </c>
      <c r="CO4867" s="3">
        <v>128</v>
      </c>
      <c r="CP4867" s="3">
        <v>745</v>
      </c>
      <c r="CQ4867" s="3">
        <v>745</v>
      </c>
      <c r="CR4867" s="3">
        <v>-260.83499999999998</v>
      </c>
      <c r="CS4867" s="2">
        <v>2013</v>
      </c>
    </row>
    <row r="4868" spans="1:97" ht="15" customHeight="1" x14ac:dyDescent="0.25">
      <c r="A4868" s="2">
        <v>8034</v>
      </c>
      <c r="B4868" s="5" t="s">
        <v>47</v>
      </c>
      <c r="C4868" s="5" t="s">
        <v>2</v>
      </c>
      <c r="D4868" s="5" t="s">
        <v>6436</v>
      </c>
      <c r="E4868" s="5" t="s">
        <v>6435</v>
      </c>
      <c r="F4868" s="2">
        <v>13809</v>
      </c>
      <c r="G4868" s="5" t="s">
        <v>629</v>
      </c>
      <c r="H4868" s="5" t="s">
        <v>71</v>
      </c>
      <c r="I4868" s="5" t="s">
        <v>153</v>
      </c>
      <c r="J4868" s="5" t="s">
        <v>2</v>
      </c>
      <c r="K4868" s="2">
        <v>22</v>
      </c>
      <c r="L4868" s="2">
        <v>1</v>
      </c>
      <c r="M4868" s="5" t="s">
        <v>46</v>
      </c>
      <c r="N4868" s="5" t="s">
        <v>13</v>
      </c>
      <c r="O4868" s="5" t="s">
        <v>3</v>
      </c>
      <c r="P4868" s="5" t="s">
        <v>3</v>
      </c>
      <c r="Q4868" s="5" t="s">
        <v>2</v>
      </c>
      <c r="R4868" s="5" t="s">
        <v>2</v>
      </c>
      <c r="S4868" s="5" t="s">
        <v>1</v>
      </c>
      <c r="T4868" s="3">
        <v>30</v>
      </c>
      <c r="U4868" s="3">
        <v>0</v>
      </c>
      <c r="V4868" s="3">
        <v>0</v>
      </c>
      <c r="W4868" s="3">
        <v>17</v>
      </c>
      <c r="X4868" s="3">
        <v>1</v>
      </c>
      <c r="Y4868" s="3">
        <v>1</v>
      </c>
      <c r="Z4868" s="3">
        <v>102</v>
      </c>
      <c r="AA4868" s="3">
        <v>107</v>
      </c>
      <c r="AB4868" s="3">
        <v>53</v>
      </c>
      <c r="AC4868" s="3">
        <v>31</v>
      </c>
      <c r="AD4868" s="3">
        <v>61</v>
      </c>
      <c r="AE4868" s="3">
        <v>135</v>
      </c>
      <c r="AF4868" s="3">
        <v>30</v>
      </c>
      <c r="AG4868" s="3">
        <v>0</v>
      </c>
      <c r="AH4868" s="3">
        <v>0</v>
      </c>
      <c r="AI4868" s="3">
        <v>17</v>
      </c>
      <c r="AJ4868" s="3">
        <v>1</v>
      </c>
      <c r="AK4868" s="3">
        <v>1</v>
      </c>
      <c r="AL4868" s="3">
        <v>102</v>
      </c>
      <c r="AM4868" s="3">
        <v>107</v>
      </c>
      <c r="AN4868" s="3">
        <v>53</v>
      </c>
      <c r="AO4868" s="3">
        <v>31</v>
      </c>
      <c r="AP4868" s="3">
        <v>61</v>
      </c>
      <c r="AQ4868" s="3">
        <v>135</v>
      </c>
      <c r="AR4868" s="4">
        <v>1.0089999999999999</v>
      </c>
      <c r="AS4868" s="4">
        <v>0</v>
      </c>
      <c r="AT4868" s="4">
        <v>0</v>
      </c>
      <c r="AU4868" s="4">
        <v>1.0089999999999999</v>
      </c>
      <c r="AV4868" s="4">
        <v>1.0089999999999999</v>
      </c>
      <c r="AW4868" s="4">
        <v>1.0089999999999999</v>
      </c>
      <c r="AX4868" s="4">
        <v>1.0089999999999999</v>
      </c>
      <c r="AY4868" s="4">
        <v>1.0089999999999999</v>
      </c>
      <c r="AZ4868" s="4">
        <v>1.0089999999999999</v>
      </c>
      <c r="BA4868" s="4">
        <v>1.0089999999999999</v>
      </c>
      <c r="BB4868" s="4">
        <v>1.0089999999999999</v>
      </c>
      <c r="BC4868" s="4">
        <v>1.0089999999999999</v>
      </c>
      <c r="BD4868" s="3">
        <v>30</v>
      </c>
      <c r="BE4868" s="3">
        <v>0</v>
      </c>
      <c r="BF4868" s="3">
        <v>0</v>
      </c>
      <c r="BG4868" s="3">
        <v>17</v>
      </c>
      <c r="BH4868" s="3">
        <v>1</v>
      </c>
      <c r="BI4868" s="3">
        <v>1</v>
      </c>
      <c r="BJ4868" s="3">
        <v>103</v>
      </c>
      <c r="BK4868" s="3">
        <v>108</v>
      </c>
      <c r="BL4868" s="3">
        <v>53</v>
      </c>
      <c r="BM4868" s="3">
        <v>31</v>
      </c>
      <c r="BN4868" s="3">
        <v>62</v>
      </c>
      <c r="BO4868" s="3">
        <v>136</v>
      </c>
      <c r="BP4868" s="3">
        <v>30</v>
      </c>
      <c r="BQ4868" s="3">
        <v>0</v>
      </c>
      <c r="BR4868" s="3">
        <v>0</v>
      </c>
      <c r="BS4868" s="3">
        <v>17</v>
      </c>
      <c r="BT4868" s="3">
        <v>1</v>
      </c>
      <c r="BU4868" s="3">
        <v>1</v>
      </c>
      <c r="BV4868" s="3">
        <v>103</v>
      </c>
      <c r="BW4868" s="3">
        <v>108</v>
      </c>
      <c r="BX4868" s="3">
        <v>53</v>
      </c>
      <c r="BY4868" s="3">
        <v>31</v>
      </c>
      <c r="BZ4868" s="3">
        <v>62</v>
      </c>
      <c r="CA4868" s="3">
        <v>136</v>
      </c>
      <c r="CB4868" s="3">
        <v>-10.23</v>
      </c>
      <c r="CC4868" s="3">
        <v>-4.3999999999999997E-2</v>
      </c>
      <c r="CD4868" s="3">
        <v>-4.4999999999999998E-2</v>
      </c>
      <c r="CE4868" s="3">
        <v>-5.9379999999999997</v>
      </c>
      <c r="CF4868" s="3">
        <v>-0.34399999999999997</v>
      </c>
      <c r="CG4868" s="3">
        <v>-0.46200000000000002</v>
      </c>
      <c r="CH4868" s="3">
        <v>-35.933999999999997</v>
      </c>
      <c r="CI4868" s="3">
        <v>-37.869</v>
      </c>
      <c r="CJ4868" s="3">
        <v>-18.89</v>
      </c>
      <c r="CK4868" s="3">
        <v>-11.119</v>
      </c>
      <c r="CL4868" s="3">
        <v>-21.62</v>
      </c>
      <c r="CM4868" s="3">
        <v>-47.67</v>
      </c>
      <c r="CN4868" s="3">
        <v>538</v>
      </c>
      <c r="CO4868" s="3">
        <v>538</v>
      </c>
      <c r="CP4868" s="3">
        <v>542</v>
      </c>
      <c r="CQ4868" s="3">
        <v>542</v>
      </c>
      <c r="CR4868" s="3">
        <v>-190.16499999999999</v>
      </c>
      <c r="CS4868" s="2">
        <v>2013</v>
      </c>
    </row>
    <row r="4869" spans="1:97" ht="15" customHeight="1" x14ac:dyDescent="0.25">
      <c r="A4869" s="2">
        <v>8036</v>
      </c>
      <c r="B4869" s="5" t="s">
        <v>47</v>
      </c>
      <c r="C4869" s="5">
        <v>1</v>
      </c>
      <c r="D4869" s="5" t="s">
        <v>6434</v>
      </c>
      <c r="E4869" s="5" t="s">
        <v>3226</v>
      </c>
      <c r="F4869" s="2">
        <v>13337</v>
      </c>
      <c r="G4869" s="5" t="s">
        <v>72</v>
      </c>
      <c r="H4869" s="5" t="s">
        <v>71</v>
      </c>
      <c r="I4869" s="5" t="s">
        <v>153</v>
      </c>
      <c r="J4869" s="5" t="s">
        <v>2</v>
      </c>
      <c r="K4869" s="2">
        <v>22</v>
      </c>
      <c r="L4869" s="2">
        <v>1</v>
      </c>
      <c r="M4869" s="5" t="s">
        <v>46</v>
      </c>
      <c r="N4869" s="5" t="s">
        <v>4</v>
      </c>
      <c r="O4869" s="5" t="s">
        <v>6351</v>
      </c>
      <c r="P4869" s="5" t="s">
        <v>6351</v>
      </c>
      <c r="Q4869" s="5" t="s">
        <v>2</v>
      </c>
      <c r="R4869" s="5" t="s">
        <v>2</v>
      </c>
      <c r="S4869" s="5" t="s">
        <v>2</v>
      </c>
      <c r="T4869" s="3">
        <v>0</v>
      </c>
      <c r="U4869" s="3">
        <v>0</v>
      </c>
      <c r="V4869" s="3">
        <v>0</v>
      </c>
      <c r="W4869" s="3">
        <v>0</v>
      </c>
      <c r="X4869" s="3">
        <v>0</v>
      </c>
      <c r="Y4869" s="3">
        <v>0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</v>
      </c>
      <c r="AJ4869" s="3">
        <v>0</v>
      </c>
      <c r="AK4869" s="3">
        <v>0</v>
      </c>
      <c r="AL4869" s="3">
        <v>0</v>
      </c>
      <c r="AM4869" s="3">
        <v>0</v>
      </c>
      <c r="AN4869" s="3">
        <v>0</v>
      </c>
      <c r="AO4869" s="3">
        <v>0</v>
      </c>
      <c r="AP4869" s="3">
        <v>0</v>
      </c>
      <c r="AQ4869" s="3">
        <v>0</v>
      </c>
      <c r="AR4869" s="4">
        <v>0</v>
      </c>
      <c r="AS4869" s="4">
        <v>0</v>
      </c>
      <c r="AT4869" s="4">
        <v>0</v>
      </c>
      <c r="AU4869" s="4">
        <v>0</v>
      </c>
      <c r="AV4869" s="4">
        <v>0</v>
      </c>
      <c r="AW4869" s="4">
        <v>0</v>
      </c>
      <c r="AX4869" s="4">
        <v>0</v>
      </c>
      <c r="AY4869" s="4">
        <v>0</v>
      </c>
      <c r="AZ4869" s="4">
        <v>0</v>
      </c>
      <c r="BA4869" s="4">
        <v>0</v>
      </c>
      <c r="BB4869" s="4">
        <v>0</v>
      </c>
      <c r="BC4869" s="4">
        <v>0</v>
      </c>
      <c r="BD4869" s="3">
        <v>6117831</v>
      </c>
      <c r="BE4869" s="3">
        <v>5497604</v>
      </c>
      <c r="BF4869" s="3">
        <v>6123807</v>
      </c>
      <c r="BG4869" s="3">
        <v>5945207</v>
      </c>
      <c r="BH4869" s="3">
        <v>6101384</v>
      </c>
      <c r="BI4869" s="3">
        <v>5584778</v>
      </c>
      <c r="BJ4869" s="3">
        <v>5652350</v>
      </c>
      <c r="BK4869" s="3">
        <v>5981193</v>
      </c>
      <c r="BL4869" s="3">
        <v>5783387</v>
      </c>
      <c r="BM4869" s="3">
        <v>6163272</v>
      </c>
      <c r="BN4869" s="3">
        <v>5960755</v>
      </c>
      <c r="BO4869" s="3">
        <v>6181881</v>
      </c>
      <c r="BP4869" s="3">
        <v>6117831</v>
      </c>
      <c r="BQ4869" s="3">
        <v>5497604</v>
      </c>
      <c r="BR4869" s="3">
        <v>6123807</v>
      </c>
      <c r="BS4869" s="3">
        <v>5945207</v>
      </c>
      <c r="BT4869" s="3">
        <v>6101384</v>
      </c>
      <c r="BU4869" s="3">
        <v>5584778</v>
      </c>
      <c r="BV4869" s="3">
        <v>5652350</v>
      </c>
      <c r="BW4869" s="3">
        <v>5981193</v>
      </c>
      <c r="BX4869" s="3">
        <v>5783387</v>
      </c>
      <c r="BY4869" s="3">
        <v>6163272</v>
      </c>
      <c r="BZ4869" s="3">
        <v>5960755</v>
      </c>
      <c r="CA4869" s="3">
        <v>6181881</v>
      </c>
      <c r="CB4869" s="3">
        <v>585509</v>
      </c>
      <c r="CC4869" s="3">
        <v>526150</v>
      </c>
      <c r="CD4869" s="3">
        <v>586081</v>
      </c>
      <c r="CE4869" s="3">
        <v>568988</v>
      </c>
      <c r="CF4869" s="3">
        <v>583935</v>
      </c>
      <c r="CG4869" s="3">
        <v>534493</v>
      </c>
      <c r="CH4869" s="3">
        <v>540960</v>
      </c>
      <c r="CI4869" s="3">
        <v>572432</v>
      </c>
      <c r="CJ4869" s="3">
        <v>553501</v>
      </c>
      <c r="CK4869" s="3">
        <v>589858</v>
      </c>
      <c r="CL4869" s="3">
        <v>570476</v>
      </c>
      <c r="CM4869" s="3">
        <v>591639</v>
      </c>
      <c r="CN4869" s="3">
        <v>0</v>
      </c>
      <c r="CO4869" s="3">
        <v>0</v>
      </c>
      <c r="CP4869" s="3">
        <v>71093449</v>
      </c>
      <c r="CQ4869" s="3">
        <v>71093449</v>
      </c>
      <c r="CR4869" s="3">
        <v>6804022</v>
      </c>
      <c r="CS4869" s="2">
        <v>2013</v>
      </c>
    </row>
    <row r="4870" spans="1:97" ht="15" customHeight="1" x14ac:dyDescent="0.25">
      <c r="A4870" s="2">
        <v>8037</v>
      </c>
      <c r="B4870" s="5" t="s">
        <v>47</v>
      </c>
      <c r="C4870" s="5" t="s">
        <v>2</v>
      </c>
      <c r="D4870" s="5" t="s">
        <v>6433</v>
      </c>
      <c r="E4870" s="5" t="s">
        <v>6432</v>
      </c>
      <c r="F4870" s="2">
        <v>18315</v>
      </c>
      <c r="G4870" s="5" t="s">
        <v>85</v>
      </c>
      <c r="H4870" s="5" t="s">
        <v>71</v>
      </c>
      <c r="I4870" s="5" t="s">
        <v>428</v>
      </c>
      <c r="J4870" s="5" t="s">
        <v>2</v>
      </c>
      <c r="K4870" s="2">
        <v>22</v>
      </c>
      <c r="L4870" s="2">
        <v>1</v>
      </c>
      <c r="M4870" s="5" t="s">
        <v>46</v>
      </c>
      <c r="N4870" s="5" t="s">
        <v>14</v>
      </c>
      <c r="O4870" s="5" t="s">
        <v>3</v>
      </c>
      <c r="P4870" s="5" t="s">
        <v>3</v>
      </c>
      <c r="Q4870" s="5" t="s">
        <v>2</v>
      </c>
      <c r="R4870" s="5" t="s">
        <v>2</v>
      </c>
      <c r="S4870" s="5" t="s">
        <v>1</v>
      </c>
      <c r="T4870" s="3">
        <v>6529</v>
      </c>
      <c r="U4870" s="3">
        <v>14284</v>
      </c>
      <c r="V4870" s="3">
        <v>17996</v>
      </c>
      <c r="W4870" s="3">
        <v>13163</v>
      </c>
      <c r="X4870" s="3">
        <v>21156</v>
      </c>
      <c r="Y4870" s="3">
        <v>29310</v>
      </c>
      <c r="Z4870" s="3">
        <v>28546</v>
      </c>
      <c r="AA4870" s="3">
        <v>25786</v>
      </c>
      <c r="AB4870" s="3">
        <v>24432</v>
      </c>
      <c r="AC4870" s="3">
        <v>13788</v>
      </c>
      <c r="AD4870" s="3">
        <v>9414</v>
      </c>
      <c r="AE4870" s="3">
        <v>11236</v>
      </c>
      <c r="AF4870" s="3">
        <v>6529</v>
      </c>
      <c r="AG4870" s="3">
        <v>14284</v>
      </c>
      <c r="AH4870" s="3">
        <v>17996</v>
      </c>
      <c r="AI4870" s="3">
        <v>13163</v>
      </c>
      <c r="AJ4870" s="3">
        <v>21156</v>
      </c>
      <c r="AK4870" s="3">
        <v>29310</v>
      </c>
      <c r="AL4870" s="3">
        <v>28546</v>
      </c>
      <c r="AM4870" s="3">
        <v>25786</v>
      </c>
      <c r="AN4870" s="3">
        <v>24432</v>
      </c>
      <c r="AO4870" s="3">
        <v>13788</v>
      </c>
      <c r="AP4870" s="3">
        <v>9414</v>
      </c>
      <c r="AQ4870" s="3">
        <v>11236</v>
      </c>
      <c r="AR4870" s="4">
        <v>1</v>
      </c>
      <c r="AS4870" s="4">
        <v>1</v>
      </c>
      <c r="AT4870" s="4">
        <v>1</v>
      </c>
      <c r="AU4870" s="4">
        <v>1</v>
      </c>
      <c r="AV4870" s="4">
        <v>1</v>
      </c>
      <c r="AW4870" s="4">
        <v>1</v>
      </c>
      <c r="AX4870" s="4">
        <v>1</v>
      </c>
      <c r="AY4870" s="4">
        <v>1</v>
      </c>
      <c r="AZ4870" s="4">
        <v>1</v>
      </c>
      <c r="BA4870" s="4">
        <v>1</v>
      </c>
      <c r="BB4870" s="4">
        <v>1</v>
      </c>
      <c r="BC4870" s="4">
        <v>1</v>
      </c>
      <c r="BD4870" s="3">
        <v>6529</v>
      </c>
      <c r="BE4870" s="3">
        <v>14284</v>
      </c>
      <c r="BF4870" s="3">
        <v>17996</v>
      </c>
      <c r="BG4870" s="3">
        <v>13163</v>
      </c>
      <c r="BH4870" s="3">
        <v>21156</v>
      </c>
      <c r="BI4870" s="3">
        <v>29310</v>
      </c>
      <c r="BJ4870" s="3">
        <v>28546</v>
      </c>
      <c r="BK4870" s="3">
        <v>25786</v>
      </c>
      <c r="BL4870" s="3">
        <v>24432</v>
      </c>
      <c r="BM4870" s="3">
        <v>13788</v>
      </c>
      <c r="BN4870" s="3">
        <v>9414</v>
      </c>
      <c r="BO4870" s="3">
        <v>11236</v>
      </c>
      <c r="BP4870" s="3">
        <v>6529</v>
      </c>
      <c r="BQ4870" s="3">
        <v>14284</v>
      </c>
      <c r="BR4870" s="3">
        <v>17996</v>
      </c>
      <c r="BS4870" s="3">
        <v>13163</v>
      </c>
      <c r="BT4870" s="3">
        <v>21156</v>
      </c>
      <c r="BU4870" s="3">
        <v>29310</v>
      </c>
      <c r="BV4870" s="3">
        <v>28546</v>
      </c>
      <c r="BW4870" s="3">
        <v>25786</v>
      </c>
      <c r="BX4870" s="3">
        <v>24432</v>
      </c>
      <c r="BY4870" s="3">
        <v>13788</v>
      </c>
      <c r="BZ4870" s="3">
        <v>9414</v>
      </c>
      <c r="CA4870" s="3">
        <v>11236</v>
      </c>
      <c r="CB4870" s="3">
        <v>225.256</v>
      </c>
      <c r="CC4870" s="3">
        <v>492.82</v>
      </c>
      <c r="CD4870" s="3">
        <v>620.88499999999999</v>
      </c>
      <c r="CE4870" s="3">
        <v>454.16</v>
      </c>
      <c r="CF4870" s="3">
        <v>729.92</v>
      </c>
      <c r="CG4870" s="3">
        <v>1011.251</v>
      </c>
      <c r="CH4870" s="3">
        <v>984.90099999999995</v>
      </c>
      <c r="CI4870" s="3">
        <v>889.67499999999995</v>
      </c>
      <c r="CJ4870" s="3">
        <v>842.96799999999996</v>
      </c>
      <c r="CK4870" s="3">
        <v>475.7</v>
      </c>
      <c r="CL4870" s="3">
        <v>324.78500000000003</v>
      </c>
      <c r="CM4870" s="3">
        <v>387.67899999999997</v>
      </c>
      <c r="CN4870" s="3">
        <v>215640</v>
      </c>
      <c r="CO4870" s="3">
        <v>215640</v>
      </c>
      <c r="CP4870" s="3">
        <v>215640</v>
      </c>
      <c r="CQ4870" s="3">
        <v>215640</v>
      </c>
      <c r="CR4870" s="3">
        <v>7440</v>
      </c>
      <c r="CS4870" s="2">
        <v>2013</v>
      </c>
    </row>
    <row r="4871" spans="1:97" ht="15" customHeight="1" x14ac:dyDescent="0.25">
      <c r="A4871" s="2">
        <v>8037</v>
      </c>
      <c r="B4871" s="5" t="s">
        <v>47</v>
      </c>
      <c r="C4871" s="5" t="s">
        <v>2</v>
      </c>
      <c r="D4871" s="5" t="s">
        <v>6433</v>
      </c>
      <c r="E4871" s="5" t="s">
        <v>6432</v>
      </c>
      <c r="F4871" s="2">
        <v>18315</v>
      </c>
      <c r="G4871" s="5" t="s">
        <v>85</v>
      </c>
      <c r="H4871" s="5" t="s">
        <v>71</v>
      </c>
      <c r="I4871" s="5" t="s">
        <v>428</v>
      </c>
      <c r="J4871" s="5" t="s">
        <v>2</v>
      </c>
      <c r="K4871" s="2">
        <v>22</v>
      </c>
      <c r="L4871" s="2">
        <v>1</v>
      </c>
      <c r="M4871" s="5" t="s">
        <v>46</v>
      </c>
      <c r="N4871" s="5" t="s">
        <v>13</v>
      </c>
      <c r="O4871" s="5" t="s">
        <v>26</v>
      </c>
      <c r="P4871" s="5" t="s">
        <v>26</v>
      </c>
      <c r="Q4871" s="5" t="s">
        <v>2</v>
      </c>
      <c r="R4871" s="5" t="s">
        <v>2</v>
      </c>
      <c r="S4871" s="5" t="s">
        <v>21</v>
      </c>
      <c r="T4871" s="3">
        <v>0</v>
      </c>
      <c r="U4871" s="3">
        <v>0</v>
      </c>
      <c r="V4871" s="3">
        <v>0</v>
      </c>
      <c r="W4871" s="3">
        <v>0</v>
      </c>
      <c r="X4871" s="3">
        <v>0</v>
      </c>
      <c r="Y4871" s="3">
        <v>0</v>
      </c>
      <c r="Z4871" s="3">
        <v>0</v>
      </c>
      <c r="AA4871" s="3">
        <v>0</v>
      </c>
      <c r="AB4871" s="3">
        <v>0</v>
      </c>
      <c r="AC4871" s="3">
        <v>0</v>
      </c>
      <c r="AD4871" s="3">
        <v>0</v>
      </c>
      <c r="AE4871" s="3">
        <v>0</v>
      </c>
      <c r="AF4871" s="3">
        <v>0</v>
      </c>
      <c r="AG4871" s="3">
        <v>0</v>
      </c>
      <c r="AH4871" s="3">
        <v>0</v>
      </c>
      <c r="AI4871" s="3">
        <v>0</v>
      </c>
      <c r="AJ4871" s="3">
        <v>0</v>
      </c>
      <c r="AK4871" s="3">
        <v>0</v>
      </c>
      <c r="AL4871" s="3">
        <v>0</v>
      </c>
      <c r="AM4871" s="3">
        <v>0</v>
      </c>
      <c r="AN4871" s="3">
        <v>0</v>
      </c>
      <c r="AO4871" s="3">
        <v>0</v>
      </c>
      <c r="AP4871" s="3">
        <v>0</v>
      </c>
      <c r="AQ4871" s="3">
        <v>0</v>
      </c>
      <c r="AR4871" s="4">
        <v>0</v>
      </c>
      <c r="AS4871" s="4">
        <v>0</v>
      </c>
      <c r="AT4871" s="4">
        <v>0</v>
      </c>
      <c r="AU4871" s="4">
        <v>0</v>
      </c>
      <c r="AV4871" s="4">
        <v>0</v>
      </c>
      <c r="AW4871" s="4">
        <v>0</v>
      </c>
      <c r="AX4871" s="4">
        <v>0</v>
      </c>
      <c r="AY4871" s="4">
        <v>0</v>
      </c>
      <c r="AZ4871" s="4">
        <v>0</v>
      </c>
      <c r="BA4871" s="4">
        <v>0</v>
      </c>
      <c r="BB4871" s="4">
        <v>0</v>
      </c>
      <c r="BC4871" s="4">
        <v>0</v>
      </c>
      <c r="BD4871" s="3">
        <v>0</v>
      </c>
      <c r="BE4871" s="3">
        <v>0</v>
      </c>
      <c r="BF4871" s="3">
        <v>0</v>
      </c>
      <c r="BG4871" s="3">
        <v>0</v>
      </c>
      <c r="BH4871" s="3">
        <v>0</v>
      </c>
      <c r="BI4871" s="3">
        <v>0</v>
      </c>
      <c r="BJ4871" s="3">
        <v>0</v>
      </c>
      <c r="BK4871" s="3">
        <v>0</v>
      </c>
      <c r="BL4871" s="3">
        <v>0</v>
      </c>
      <c r="BM4871" s="3">
        <v>0</v>
      </c>
      <c r="BN4871" s="3">
        <v>0</v>
      </c>
      <c r="BO4871" s="3">
        <v>0</v>
      </c>
      <c r="BP4871" s="3">
        <v>0</v>
      </c>
      <c r="BQ4871" s="3">
        <v>0</v>
      </c>
      <c r="BR4871" s="3">
        <v>0</v>
      </c>
      <c r="BS4871" s="3">
        <v>0</v>
      </c>
      <c r="BT4871" s="3">
        <v>0</v>
      </c>
      <c r="BU4871" s="3">
        <v>0</v>
      </c>
      <c r="BV4871" s="3">
        <v>0</v>
      </c>
      <c r="BW4871" s="3">
        <v>0</v>
      </c>
      <c r="BX4871" s="3">
        <v>0</v>
      </c>
      <c r="BY4871" s="3">
        <v>0</v>
      </c>
      <c r="BZ4871" s="3">
        <v>0</v>
      </c>
      <c r="CA4871" s="3">
        <v>0</v>
      </c>
      <c r="CB4871" s="3">
        <v>0</v>
      </c>
      <c r="CC4871" s="3">
        <v>0</v>
      </c>
      <c r="CD4871" s="3">
        <v>0</v>
      </c>
      <c r="CE4871" s="3">
        <v>0</v>
      </c>
      <c r="CF4871" s="3">
        <v>0</v>
      </c>
      <c r="CG4871" s="3">
        <v>0</v>
      </c>
      <c r="CH4871" s="3">
        <v>0</v>
      </c>
      <c r="CI4871" s="3">
        <v>0</v>
      </c>
      <c r="CJ4871" s="3">
        <v>0</v>
      </c>
      <c r="CK4871" s="3">
        <v>0</v>
      </c>
      <c r="CL4871" s="3">
        <v>0</v>
      </c>
      <c r="CM4871" s="3">
        <v>0</v>
      </c>
      <c r="CN4871" s="3">
        <v>0</v>
      </c>
      <c r="CO4871" s="3">
        <v>0</v>
      </c>
      <c r="CP4871" s="3">
        <v>0</v>
      </c>
      <c r="CQ4871" s="3">
        <v>0</v>
      </c>
      <c r="CR4871" s="3">
        <v>0</v>
      </c>
      <c r="CS4871" s="2">
        <v>2013</v>
      </c>
    </row>
    <row r="4872" spans="1:97" ht="15" customHeight="1" x14ac:dyDescent="0.25">
      <c r="A4872" s="2">
        <v>8042</v>
      </c>
      <c r="B4872" s="5" t="s">
        <v>47</v>
      </c>
      <c r="C4872" s="5" t="s">
        <v>2</v>
      </c>
      <c r="D4872" s="5" t="s">
        <v>6431</v>
      </c>
      <c r="E4872" s="5" t="s">
        <v>1977</v>
      </c>
      <c r="F4872" s="2">
        <v>5416</v>
      </c>
      <c r="G4872" s="5" t="s">
        <v>73</v>
      </c>
      <c r="H4872" s="5" t="s">
        <v>41</v>
      </c>
      <c r="I4872" s="5" t="s">
        <v>101</v>
      </c>
      <c r="J4872" s="5" t="s">
        <v>2</v>
      </c>
      <c r="K4872" s="2">
        <v>22</v>
      </c>
      <c r="L4872" s="2">
        <v>1</v>
      </c>
      <c r="M4872" s="5" t="s">
        <v>46</v>
      </c>
      <c r="N4872" s="5" t="s">
        <v>4</v>
      </c>
      <c r="O4872" s="5" t="s">
        <v>57</v>
      </c>
      <c r="P4872" s="5" t="s">
        <v>54</v>
      </c>
      <c r="Q4872" s="5" t="s">
        <v>2</v>
      </c>
      <c r="R4872" s="5" t="s">
        <v>2</v>
      </c>
      <c r="S4872" s="5" t="s">
        <v>31</v>
      </c>
      <c r="T4872" s="3">
        <v>441822</v>
      </c>
      <c r="U4872" s="3">
        <v>453344</v>
      </c>
      <c r="V4872" s="3">
        <v>406413</v>
      </c>
      <c r="W4872" s="3">
        <v>225916</v>
      </c>
      <c r="X4872" s="3">
        <v>391304</v>
      </c>
      <c r="Y4872" s="3">
        <v>500230</v>
      </c>
      <c r="Z4872" s="3">
        <v>531675</v>
      </c>
      <c r="AA4872" s="3">
        <v>443656</v>
      </c>
      <c r="AB4872" s="3">
        <v>370366</v>
      </c>
      <c r="AC4872" s="3">
        <v>304655</v>
      </c>
      <c r="AD4872" s="3">
        <v>274228</v>
      </c>
      <c r="AE4872" s="3">
        <v>331039</v>
      </c>
      <c r="AF4872" s="3">
        <v>441822</v>
      </c>
      <c r="AG4872" s="3">
        <v>453344</v>
      </c>
      <c r="AH4872" s="3">
        <v>406413</v>
      </c>
      <c r="AI4872" s="3">
        <v>225916</v>
      </c>
      <c r="AJ4872" s="3">
        <v>391304</v>
      </c>
      <c r="AK4872" s="3">
        <v>500230</v>
      </c>
      <c r="AL4872" s="3">
        <v>531675</v>
      </c>
      <c r="AM4872" s="3">
        <v>443656</v>
      </c>
      <c r="AN4872" s="3">
        <v>370366</v>
      </c>
      <c r="AO4872" s="3">
        <v>304655</v>
      </c>
      <c r="AP4872" s="3">
        <v>274228</v>
      </c>
      <c r="AQ4872" s="3">
        <v>331039</v>
      </c>
      <c r="AR4872" s="4">
        <v>24.629000000000001</v>
      </c>
      <c r="AS4872" s="4">
        <v>24.565999999999999</v>
      </c>
      <c r="AT4872" s="4">
        <v>24.748999999999999</v>
      </c>
      <c r="AU4872" s="4">
        <v>24.733000000000001</v>
      </c>
      <c r="AV4872" s="4">
        <v>25.111999999999998</v>
      </c>
      <c r="AW4872" s="4">
        <v>24.713000000000001</v>
      </c>
      <c r="AX4872" s="4">
        <v>24.556999999999999</v>
      </c>
      <c r="AY4872" s="4">
        <v>24.477</v>
      </c>
      <c r="AZ4872" s="4">
        <v>23.747</v>
      </c>
      <c r="BA4872" s="4">
        <v>24.445</v>
      </c>
      <c r="BB4872" s="4">
        <v>24.564</v>
      </c>
      <c r="BC4872" s="4">
        <v>24.163</v>
      </c>
      <c r="BD4872" s="3">
        <v>10881634</v>
      </c>
      <c r="BE4872" s="3">
        <v>11136849</v>
      </c>
      <c r="BF4872" s="3">
        <v>10058315</v>
      </c>
      <c r="BG4872" s="3">
        <v>5587580</v>
      </c>
      <c r="BH4872" s="3">
        <v>9826426</v>
      </c>
      <c r="BI4872" s="3">
        <v>12362184</v>
      </c>
      <c r="BJ4872" s="3">
        <v>13056343</v>
      </c>
      <c r="BK4872" s="3">
        <v>10859368</v>
      </c>
      <c r="BL4872" s="3">
        <v>8795081</v>
      </c>
      <c r="BM4872" s="3">
        <v>7447291</v>
      </c>
      <c r="BN4872" s="3">
        <v>6736137</v>
      </c>
      <c r="BO4872" s="3">
        <v>7998895</v>
      </c>
      <c r="BP4872" s="3">
        <v>10881634</v>
      </c>
      <c r="BQ4872" s="3">
        <v>11136849</v>
      </c>
      <c r="BR4872" s="3">
        <v>10058315</v>
      </c>
      <c r="BS4872" s="3">
        <v>5587580</v>
      </c>
      <c r="BT4872" s="3">
        <v>9826426</v>
      </c>
      <c r="BU4872" s="3">
        <v>12362184</v>
      </c>
      <c r="BV4872" s="3">
        <v>13056343</v>
      </c>
      <c r="BW4872" s="3">
        <v>10859368</v>
      </c>
      <c r="BX4872" s="3">
        <v>8795081</v>
      </c>
      <c r="BY4872" s="3">
        <v>7447291</v>
      </c>
      <c r="BZ4872" s="3">
        <v>6736137</v>
      </c>
      <c r="CA4872" s="3">
        <v>7998895</v>
      </c>
      <c r="CB4872" s="3">
        <v>1184871.7</v>
      </c>
      <c r="CC4872" s="3">
        <v>1225983.6000000001</v>
      </c>
      <c r="CD4872" s="3">
        <v>1108754.3</v>
      </c>
      <c r="CE4872" s="3">
        <v>616028.63</v>
      </c>
      <c r="CF4872" s="3">
        <v>1068876.3999999999</v>
      </c>
      <c r="CG4872" s="3">
        <v>1332502.5</v>
      </c>
      <c r="CH4872" s="3">
        <v>1413335.4</v>
      </c>
      <c r="CI4872" s="3">
        <v>1184332.8</v>
      </c>
      <c r="CJ4872" s="3">
        <v>953215.77</v>
      </c>
      <c r="CK4872" s="3">
        <v>820208.62</v>
      </c>
      <c r="CL4872" s="3">
        <v>737116.48</v>
      </c>
      <c r="CM4872" s="3">
        <v>871477.99</v>
      </c>
      <c r="CN4872" s="3">
        <v>4674648</v>
      </c>
      <c r="CO4872" s="3">
        <v>4674648</v>
      </c>
      <c r="CP4872" s="3">
        <v>114746103</v>
      </c>
      <c r="CQ4872" s="3">
        <v>114746103</v>
      </c>
      <c r="CR4872" s="3">
        <v>12516704</v>
      </c>
      <c r="CS4872" s="2">
        <v>2013</v>
      </c>
    </row>
    <row r="4873" spans="1:97" ht="15" customHeight="1" x14ac:dyDescent="0.25">
      <c r="A4873" s="2">
        <v>8042</v>
      </c>
      <c r="B4873" s="5" t="s">
        <v>47</v>
      </c>
      <c r="C4873" s="5" t="s">
        <v>2</v>
      </c>
      <c r="D4873" s="5" t="s">
        <v>6431</v>
      </c>
      <c r="E4873" s="5" t="s">
        <v>1977</v>
      </c>
      <c r="F4873" s="2">
        <v>5416</v>
      </c>
      <c r="G4873" s="5" t="s">
        <v>73</v>
      </c>
      <c r="H4873" s="5" t="s">
        <v>41</v>
      </c>
      <c r="I4873" s="5" t="s">
        <v>101</v>
      </c>
      <c r="J4873" s="5" t="s">
        <v>2</v>
      </c>
      <c r="K4873" s="2">
        <v>22</v>
      </c>
      <c r="L4873" s="2">
        <v>1</v>
      </c>
      <c r="M4873" s="5" t="s">
        <v>46</v>
      </c>
      <c r="N4873" s="5" t="s">
        <v>4</v>
      </c>
      <c r="O4873" s="5" t="s">
        <v>26</v>
      </c>
      <c r="P4873" s="5" t="s">
        <v>26</v>
      </c>
      <c r="Q4873" s="5" t="s">
        <v>2</v>
      </c>
      <c r="R4873" s="5" t="s">
        <v>2</v>
      </c>
      <c r="S4873" s="5" t="s">
        <v>21</v>
      </c>
      <c r="T4873" s="3">
        <v>4502</v>
      </c>
      <c r="U4873" s="3">
        <v>2300</v>
      </c>
      <c r="V4873" s="3">
        <v>2655</v>
      </c>
      <c r="W4873" s="3">
        <v>3012</v>
      </c>
      <c r="X4873" s="3">
        <v>2105</v>
      </c>
      <c r="Y4873" s="3">
        <v>1402</v>
      </c>
      <c r="Z4873" s="3">
        <v>1353</v>
      </c>
      <c r="AA4873" s="3">
        <v>1489</v>
      </c>
      <c r="AB4873" s="3">
        <v>2157</v>
      </c>
      <c r="AC4873" s="3">
        <v>907</v>
      </c>
      <c r="AD4873" s="3">
        <v>783</v>
      </c>
      <c r="AE4873" s="3">
        <v>7209</v>
      </c>
      <c r="AF4873" s="3">
        <v>4502</v>
      </c>
      <c r="AG4873" s="3">
        <v>2300</v>
      </c>
      <c r="AH4873" s="3">
        <v>2655</v>
      </c>
      <c r="AI4873" s="3">
        <v>3012</v>
      </c>
      <c r="AJ4873" s="3">
        <v>2105</v>
      </c>
      <c r="AK4873" s="3">
        <v>1402</v>
      </c>
      <c r="AL4873" s="3">
        <v>1353</v>
      </c>
      <c r="AM4873" s="3">
        <v>1489</v>
      </c>
      <c r="AN4873" s="3">
        <v>2157</v>
      </c>
      <c r="AO4873" s="3">
        <v>907</v>
      </c>
      <c r="AP4873" s="3">
        <v>783</v>
      </c>
      <c r="AQ4873" s="3">
        <v>7209</v>
      </c>
      <c r="AR4873" s="4">
        <v>5.79</v>
      </c>
      <c r="AS4873" s="4">
        <v>5.78</v>
      </c>
      <c r="AT4873" s="4">
        <v>5.77</v>
      </c>
      <c r="AU4873" s="4">
        <v>5.78</v>
      </c>
      <c r="AV4873" s="4">
        <v>5.75</v>
      </c>
      <c r="AW4873" s="4">
        <v>5.8</v>
      </c>
      <c r="AX4873" s="4">
        <v>5.76</v>
      </c>
      <c r="AY4873" s="4">
        <v>5.79</v>
      </c>
      <c r="AZ4873" s="4">
        <v>5.78</v>
      </c>
      <c r="BA4873" s="4">
        <v>5.75</v>
      </c>
      <c r="BB4873" s="4">
        <v>5.76</v>
      </c>
      <c r="BC4873" s="4">
        <v>5.76</v>
      </c>
      <c r="BD4873" s="3">
        <v>26067</v>
      </c>
      <c r="BE4873" s="3">
        <v>13294</v>
      </c>
      <c r="BF4873" s="3">
        <v>15319</v>
      </c>
      <c r="BG4873" s="3">
        <v>17409</v>
      </c>
      <c r="BH4873" s="3">
        <v>12104</v>
      </c>
      <c r="BI4873" s="3">
        <v>8132</v>
      </c>
      <c r="BJ4873" s="3">
        <v>7793</v>
      </c>
      <c r="BK4873" s="3">
        <v>8621</v>
      </c>
      <c r="BL4873" s="3">
        <v>12467</v>
      </c>
      <c r="BM4873" s="3">
        <v>5215</v>
      </c>
      <c r="BN4873" s="3">
        <v>4510</v>
      </c>
      <c r="BO4873" s="3">
        <v>41524</v>
      </c>
      <c r="BP4873" s="3">
        <v>26067</v>
      </c>
      <c r="BQ4873" s="3">
        <v>13294</v>
      </c>
      <c r="BR4873" s="3">
        <v>15319</v>
      </c>
      <c r="BS4873" s="3">
        <v>17409</v>
      </c>
      <c r="BT4873" s="3">
        <v>12104</v>
      </c>
      <c r="BU4873" s="3">
        <v>8132</v>
      </c>
      <c r="BV4873" s="3">
        <v>7793</v>
      </c>
      <c r="BW4873" s="3">
        <v>8621</v>
      </c>
      <c r="BX4873" s="3">
        <v>12467</v>
      </c>
      <c r="BY4873" s="3">
        <v>5215</v>
      </c>
      <c r="BZ4873" s="3">
        <v>4510</v>
      </c>
      <c r="CA4873" s="3">
        <v>41524</v>
      </c>
      <c r="CB4873" s="3">
        <v>2838.319</v>
      </c>
      <c r="CC4873" s="3">
        <v>1463.45</v>
      </c>
      <c r="CD4873" s="3">
        <v>1688.692</v>
      </c>
      <c r="CE4873" s="3">
        <v>1919.375</v>
      </c>
      <c r="CF4873" s="3">
        <v>1316.5940000000001</v>
      </c>
      <c r="CG4873" s="3">
        <v>876.49400000000003</v>
      </c>
      <c r="CH4873" s="3">
        <v>843.61400000000003</v>
      </c>
      <c r="CI4873" s="3">
        <v>940.24800000000005</v>
      </c>
      <c r="CJ4873" s="3">
        <v>1351.23</v>
      </c>
      <c r="CK4873" s="3">
        <v>574.38199999999995</v>
      </c>
      <c r="CL4873" s="3">
        <v>493.52499999999998</v>
      </c>
      <c r="CM4873" s="3">
        <v>4524.0140000000001</v>
      </c>
      <c r="CN4873" s="3">
        <v>29874</v>
      </c>
      <c r="CO4873" s="3">
        <v>29874</v>
      </c>
      <c r="CP4873" s="3">
        <v>172455</v>
      </c>
      <c r="CQ4873" s="3">
        <v>172455</v>
      </c>
      <c r="CR4873" s="3">
        <v>18829.937000000002</v>
      </c>
      <c r="CS4873" s="2">
        <v>2013</v>
      </c>
    </row>
    <row r="4874" spans="1:97" ht="15" customHeight="1" x14ac:dyDescent="0.25">
      <c r="A4874" s="2">
        <v>8048</v>
      </c>
      <c r="B4874" s="5" t="s">
        <v>47</v>
      </c>
      <c r="C4874" s="5" t="s">
        <v>2</v>
      </c>
      <c r="D4874" s="5" t="s">
        <v>6430</v>
      </c>
      <c r="E4874" s="5" t="s">
        <v>6362</v>
      </c>
      <c r="F4874" s="2">
        <v>6455</v>
      </c>
      <c r="G4874" s="5" t="s">
        <v>91</v>
      </c>
      <c r="H4874" s="5" t="s">
        <v>41</v>
      </c>
      <c r="I4874" s="5" t="s">
        <v>165</v>
      </c>
      <c r="J4874" s="5" t="s">
        <v>2</v>
      </c>
      <c r="K4874" s="2">
        <v>22</v>
      </c>
      <c r="L4874" s="2">
        <v>1</v>
      </c>
      <c r="M4874" s="5" t="s">
        <v>46</v>
      </c>
      <c r="N4874" s="5" t="s">
        <v>4</v>
      </c>
      <c r="O4874" s="5" t="s">
        <v>26</v>
      </c>
      <c r="P4874" s="5" t="s">
        <v>26</v>
      </c>
      <c r="Q4874" s="5" t="s">
        <v>2</v>
      </c>
      <c r="R4874" s="5" t="s">
        <v>2</v>
      </c>
      <c r="S4874" s="5" t="s">
        <v>21</v>
      </c>
      <c r="T4874" s="3">
        <v>72</v>
      </c>
      <c r="U4874" s="3">
        <v>128</v>
      </c>
      <c r="V4874" s="3">
        <v>251</v>
      </c>
      <c r="W4874" s="3">
        <v>567</v>
      </c>
      <c r="X4874" s="3">
        <v>465</v>
      </c>
      <c r="Y4874" s="3">
        <v>114</v>
      </c>
      <c r="Z4874" s="3">
        <v>139</v>
      </c>
      <c r="AA4874" s="3">
        <v>565</v>
      </c>
      <c r="AB4874" s="3">
        <v>0</v>
      </c>
      <c r="AC4874" s="3">
        <v>0</v>
      </c>
      <c r="AD4874" s="3">
        <v>0</v>
      </c>
      <c r="AE4874" s="3">
        <v>0</v>
      </c>
      <c r="AF4874" s="3">
        <v>72</v>
      </c>
      <c r="AG4874" s="3">
        <v>128</v>
      </c>
      <c r="AH4874" s="3">
        <v>251</v>
      </c>
      <c r="AI4874" s="3">
        <v>567</v>
      </c>
      <c r="AJ4874" s="3">
        <v>465</v>
      </c>
      <c r="AK4874" s="3">
        <v>114</v>
      </c>
      <c r="AL4874" s="3">
        <v>139</v>
      </c>
      <c r="AM4874" s="3">
        <v>565</v>
      </c>
      <c r="AN4874" s="3">
        <v>0</v>
      </c>
      <c r="AO4874" s="3">
        <v>0</v>
      </c>
      <c r="AP4874" s="3">
        <v>0</v>
      </c>
      <c r="AQ4874" s="3">
        <v>0</v>
      </c>
      <c r="AR4874" s="4">
        <v>5.7949999999999999</v>
      </c>
      <c r="AS4874" s="4">
        <v>5.7949999999999999</v>
      </c>
      <c r="AT4874" s="4">
        <v>5.7949999999999999</v>
      </c>
      <c r="AU4874" s="4">
        <v>5.7949999999999999</v>
      </c>
      <c r="AV4874" s="4">
        <v>5.7949999999999999</v>
      </c>
      <c r="AW4874" s="4">
        <v>5.7949999999999999</v>
      </c>
      <c r="AX4874" s="4">
        <v>5.7949999999999999</v>
      </c>
      <c r="AY4874" s="4">
        <v>5.7949999999999999</v>
      </c>
      <c r="AZ4874" s="4">
        <v>0</v>
      </c>
      <c r="BA4874" s="4">
        <v>0</v>
      </c>
      <c r="BB4874" s="4">
        <v>0</v>
      </c>
      <c r="BC4874" s="4">
        <v>0</v>
      </c>
      <c r="BD4874" s="3">
        <v>417</v>
      </c>
      <c r="BE4874" s="3">
        <v>742</v>
      </c>
      <c r="BF4874" s="3">
        <v>1455</v>
      </c>
      <c r="BG4874" s="3">
        <v>3286</v>
      </c>
      <c r="BH4874" s="3">
        <v>2695</v>
      </c>
      <c r="BI4874" s="3">
        <v>661</v>
      </c>
      <c r="BJ4874" s="3">
        <v>806</v>
      </c>
      <c r="BK4874" s="3">
        <v>3274</v>
      </c>
      <c r="BL4874" s="3">
        <v>0</v>
      </c>
      <c r="BM4874" s="3">
        <v>0</v>
      </c>
      <c r="BN4874" s="3">
        <v>0</v>
      </c>
      <c r="BO4874" s="3">
        <v>0</v>
      </c>
      <c r="BP4874" s="3">
        <v>417</v>
      </c>
      <c r="BQ4874" s="3">
        <v>742</v>
      </c>
      <c r="BR4874" s="3">
        <v>1455</v>
      </c>
      <c r="BS4874" s="3">
        <v>3286</v>
      </c>
      <c r="BT4874" s="3">
        <v>2695</v>
      </c>
      <c r="BU4874" s="3">
        <v>661</v>
      </c>
      <c r="BV4874" s="3">
        <v>806</v>
      </c>
      <c r="BW4874" s="3">
        <v>3274</v>
      </c>
      <c r="BX4874" s="3">
        <v>0</v>
      </c>
      <c r="BY4874" s="3">
        <v>0</v>
      </c>
      <c r="BZ4874" s="3">
        <v>0</v>
      </c>
      <c r="CA4874" s="3">
        <v>0</v>
      </c>
      <c r="CB4874" s="3">
        <v>33.185000000000002</v>
      </c>
      <c r="CC4874" s="3">
        <v>59.607999999999997</v>
      </c>
      <c r="CD4874" s="3">
        <v>129.608</v>
      </c>
      <c r="CE4874" s="3">
        <v>310.22699999999998</v>
      </c>
      <c r="CF4874" s="3">
        <v>231.05099999999999</v>
      </c>
      <c r="CG4874" s="3">
        <v>45.911000000000001</v>
      </c>
      <c r="CH4874" s="3">
        <v>64.373000000000005</v>
      </c>
      <c r="CI4874" s="3">
        <v>289.57100000000003</v>
      </c>
      <c r="CJ4874" s="3">
        <v>0</v>
      </c>
      <c r="CK4874" s="3">
        <v>0</v>
      </c>
      <c r="CL4874" s="3">
        <v>0</v>
      </c>
      <c r="CM4874" s="3">
        <v>0</v>
      </c>
      <c r="CN4874" s="3">
        <v>2301</v>
      </c>
      <c r="CO4874" s="3">
        <v>2301</v>
      </c>
      <c r="CP4874" s="3">
        <v>13336</v>
      </c>
      <c r="CQ4874" s="3">
        <v>13336</v>
      </c>
      <c r="CR4874" s="3">
        <v>1163.5340000000001</v>
      </c>
      <c r="CS4874" s="2">
        <v>2013</v>
      </c>
    </row>
    <row r="4875" spans="1:97" ht="15" customHeight="1" x14ac:dyDescent="0.25">
      <c r="A4875" s="2">
        <v>8048</v>
      </c>
      <c r="B4875" s="5" t="s">
        <v>47</v>
      </c>
      <c r="C4875" s="5" t="s">
        <v>2</v>
      </c>
      <c r="D4875" s="5" t="s">
        <v>6430</v>
      </c>
      <c r="E4875" s="5" t="s">
        <v>6362</v>
      </c>
      <c r="F4875" s="2">
        <v>6455</v>
      </c>
      <c r="G4875" s="5" t="s">
        <v>91</v>
      </c>
      <c r="H4875" s="5" t="s">
        <v>41</v>
      </c>
      <c r="I4875" s="5" t="s">
        <v>165</v>
      </c>
      <c r="J4875" s="5" t="s">
        <v>2</v>
      </c>
      <c r="K4875" s="2">
        <v>22</v>
      </c>
      <c r="L4875" s="2">
        <v>1</v>
      </c>
      <c r="M4875" s="5" t="s">
        <v>46</v>
      </c>
      <c r="N4875" s="5" t="s">
        <v>4</v>
      </c>
      <c r="O4875" s="5" t="s">
        <v>3</v>
      </c>
      <c r="P4875" s="5" t="s">
        <v>3</v>
      </c>
      <c r="Q4875" s="5" t="s">
        <v>2</v>
      </c>
      <c r="R4875" s="5" t="s">
        <v>2</v>
      </c>
      <c r="S4875" s="5" t="s">
        <v>1</v>
      </c>
      <c r="T4875" s="3">
        <v>1803246</v>
      </c>
      <c r="U4875" s="3">
        <v>1640230</v>
      </c>
      <c r="V4875" s="3">
        <v>1429243</v>
      </c>
      <c r="W4875" s="3">
        <v>0</v>
      </c>
      <c r="X4875" s="3">
        <v>485158</v>
      </c>
      <c r="Y4875" s="3">
        <v>869990</v>
      </c>
      <c r="Z4875" s="3">
        <v>1919650</v>
      </c>
      <c r="AA4875" s="3">
        <v>2555477</v>
      </c>
      <c r="AB4875" s="3">
        <v>1775314</v>
      </c>
      <c r="AC4875" s="3">
        <v>1304666</v>
      </c>
      <c r="AD4875" s="3">
        <v>920572</v>
      </c>
      <c r="AE4875" s="3">
        <v>1979568</v>
      </c>
      <c r="AF4875" s="3">
        <v>1803246</v>
      </c>
      <c r="AG4875" s="3">
        <v>1640230</v>
      </c>
      <c r="AH4875" s="3">
        <v>1429243</v>
      </c>
      <c r="AI4875" s="3">
        <v>0</v>
      </c>
      <c r="AJ4875" s="3">
        <v>485158</v>
      </c>
      <c r="AK4875" s="3">
        <v>869990</v>
      </c>
      <c r="AL4875" s="3">
        <v>1919650</v>
      </c>
      <c r="AM4875" s="3">
        <v>2555477</v>
      </c>
      <c r="AN4875" s="3">
        <v>1775314</v>
      </c>
      <c r="AO4875" s="3">
        <v>1304666</v>
      </c>
      <c r="AP4875" s="3">
        <v>920572</v>
      </c>
      <c r="AQ4875" s="3">
        <v>1979568</v>
      </c>
      <c r="AR4875" s="4">
        <v>1.0169999999999999</v>
      </c>
      <c r="AS4875" s="4">
        <v>1.016</v>
      </c>
      <c r="AT4875" s="4">
        <v>1.016</v>
      </c>
      <c r="AU4875" s="4">
        <v>0</v>
      </c>
      <c r="AV4875" s="4">
        <v>1.0169999999999999</v>
      </c>
      <c r="AW4875" s="4">
        <v>1.016</v>
      </c>
      <c r="AX4875" s="4">
        <v>1.016</v>
      </c>
      <c r="AY4875" s="4">
        <v>1.0169999999999999</v>
      </c>
      <c r="AZ4875" s="4">
        <v>1.0169999999999999</v>
      </c>
      <c r="BA4875" s="4">
        <v>1.0169999999999999</v>
      </c>
      <c r="BB4875" s="4">
        <v>1.018</v>
      </c>
      <c r="BC4875" s="4">
        <v>1.0189999999999999</v>
      </c>
      <c r="BD4875" s="3">
        <v>1833901</v>
      </c>
      <c r="BE4875" s="3">
        <v>1666474</v>
      </c>
      <c r="BF4875" s="3">
        <v>1452111</v>
      </c>
      <c r="BG4875" s="3">
        <v>0</v>
      </c>
      <c r="BH4875" s="3">
        <v>493406</v>
      </c>
      <c r="BI4875" s="3">
        <v>883910</v>
      </c>
      <c r="BJ4875" s="3">
        <v>1950364</v>
      </c>
      <c r="BK4875" s="3">
        <v>2598920</v>
      </c>
      <c r="BL4875" s="3">
        <v>1805494</v>
      </c>
      <c r="BM4875" s="3">
        <v>1326845</v>
      </c>
      <c r="BN4875" s="3">
        <v>937142</v>
      </c>
      <c r="BO4875" s="3">
        <v>2017180</v>
      </c>
      <c r="BP4875" s="3">
        <v>1833901</v>
      </c>
      <c r="BQ4875" s="3">
        <v>1666474</v>
      </c>
      <c r="BR4875" s="3">
        <v>1452111</v>
      </c>
      <c r="BS4875" s="3">
        <v>0</v>
      </c>
      <c r="BT4875" s="3">
        <v>493406</v>
      </c>
      <c r="BU4875" s="3">
        <v>883910</v>
      </c>
      <c r="BV4875" s="3">
        <v>1950364</v>
      </c>
      <c r="BW4875" s="3">
        <v>2598920</v>
      </c>
      <c r="BX4875" s="3">
        <v>1805494</v>
      </c>
      <c r="BY4875" s="3">
        <v>1326845</v>
      </c>
      <c r="BZ4875" s="3">
        <v>937142</v>
      </c>
      <c r="CA4875" s="3">
        <v>2017180</v>
      </c>
      <c r="CB4875" s="3">
        <v>145856.72</v>
      </c>
      <c r="CC4875" s="3">
        <v>133918.56</v>
      </c>
      <c r="CD4875" s="3">
        <v>129391.32</v>
      </c>
      <c r="CE4875" s="3">
        <v>0</v>
      </c>
      <c r="CF4875" s="3">
        <v>42306.271999999997</v>
      </c>
      <c r="CG4875" s="3">
        <v>61428.504000000001</v>
      </c>
      <c r="CH4875" s="3">
        <v>155865.92000000001</v>
      </c>
      <c r="CI4875" s="3">
        <v>229850.63</v>
      </c>
      <c r="CJ4875" s="3">
        <v>151448</v>
      </c>
      <c r="CK4875" s="3">
        <v>113489</v>
      </c>
      <c r="CL4875" s="3">
        <v>80186</v>
      </c>
      <c r="CM4875" s="3">
        <v>175031</v>
      </c>
      <c r="CN4875" s="3">
        <v>16683114</v>
      </c>
      <c r="CO4875" s="3">
        <v>16683114</v>
      </c>
      <c r="CP4875" s="3">
        <v>16965747</v>
      </c>
      <c r="CQ4875" s="3">
        <v>16965747</v>
      </c>
      <c r="CR4875" s="3">
        <v>1418771.9</v>
      </c>
      <c r="CS4875" s="2">
        <v>2013</v>
      </c>
    </row>
    <row r="4876" spans="1:97" ht="15" customHeight="1" x14ac:dyDescent="0.25">
      <c r="A4876" s="2">
        <v>8048</v>
      </c>
      <c r="B4876" s="5" t="s">
        <v>47</v>
      </c>
      <c r="C4876" s="5" t="s">
        <v>2</v>
      </c>
      <c r="D4876" s="5" t="s">
        <v>6430</v>
      </c>
      <c r="E4876" s="5" t="s">
        <v>6362</v>
      </c>
      <c r="F4876" s="2">
        <v>6455</v>
      </c>
      <c r="G4876" s="5" t="s">
        <v>91</v>
      </c>
      <c r="H4876" s="5" t="s">
        <v>41</v>
      </c>
      <c r="I4876" s="5" t="s">
        <v>165</v>
      </c>
      <c r="J4876" s="5" t="s">
        <v>2</v>
      </c>
      <c r="K4876" s="2">
        <v>22</v>
      </c>
      <c r="L4876" s="2">
        <v>1</v>
      </c>
      <c r="M4876" s="5" t="s">
        <v>46</v>
      </c>
      <c r="N4876" s="5" t="s">
        <v>4</v>
      </c>
      <c r="O4876" s="5" t="s">
        <v>22</v>
      </c>
      <c r="P4876" s="5" t="s">
        <v>22</v>
      </c>
      <c r="Q4876" s="5" t="s">
        <v>2</v>
      </c>
      <c r="R4876" s="5" t="s">
        <v>2</v>
      </c>
      <c r="S4876" s="5" t="s">
        <v>21</v>
      </c>
      <c r="T4876" s="3">
        <v>12588</v>
      </c>
      <c r="U4876" s="3">
        <v>7205</v>
      </c>
      <c r="V4876" s="3">
        <v>53780</v>
      </c>
      <c r="W4876" s="3">
        <v>74020</v>
      </c>
      <c r="X4876" s="3">
        <v>32433</v>
      </c>
      <c r="Y4876" s="3">
        <v>627</v>
      </c>
      <c r="Z4876" s="3">
        <v>4438</v>
      </c>
      <c r="AA4876" s="3">
        <v>65903</v>
      </c>
      <c r="AB4876" s="3">
        <v>0</v>
      </c>
      <c r="AC4876" s="3">
        <v>0</v>
      </c>
      <c r="AD4876" s="3">
        <v>0</v>
      </c>
      <c r="AE4876" s="3">
        <v>0</v>
      </c>
      <c r="AF4876" s="3">
        <v>12588</v>
      </c>
      <c r="AG4876" s="3">
        <v>7205</v>
      </c>
      <c r="AH4876" s="3">
        <v>53780</v>
      </c>
      <c r="AI4876" s="3">
        <v>74020</v>
      </c>
      <c r="AJ4876" s="3">
        <v>32433</v>
      </c>
      <c r="AK4876" s="3">
        <v>627</v>
      </c>
      <c r="AL4876" s="3">
        <v>4438</v>
      </c>
      <c r="AM4876" s="3">
        <v>65903</v>
      </c>
      <c r="AN4876" s="3">
        <v>0</v>
      </c>
      <c r="AO4876" s="3">
        <v>0</v>
      </c>
      <c r="AP4876" s="3">
        <v>0</v>
      </c>
      <c r="AQ4876" s="3">
        <v>0</v>
      </c>
      <c r="AR4876" s="4">
        <v>6.0750000000000002</v>
      </c>
      <c r="AS4876" s="4">
        <v>6.093</v>
      </c>
      <c r="AT4876" s="4">
        <v>6.0940000000000003</v>
      </c>
      <c r="AU4876" s="4">
        <v>6.0949999999999998</v>
      </c>
      <c r="AV4876" s="4">
        <v>6.0949999999999998</v>
      </c>
      <c r="AW4876" s="4">
        <v>6.0949999999999998</v>
      </c>
      <c r="AX4876" s="4">
        <v>6.0949999999999998</v>
      </c>
      <c r="AY4876" s="4">
        <v>6.0949999999999998</v>
      </c>
      <c r="AZ4876" s="4">
        <v>0</v>
      </c>
      <c r="BA4876" s="4">
        <v>0</v>
      </c>
      <c r="BB4876" s="4">
        <v>0</v>
      </c>
      <c r="BC4876" s="4">
        <v>0</v>
      </c>
      <c r="BD4876" s="3">
        <v>76472</v>
      </c>
      <c r="BE4876" s="3">
        <v>43900</v>
      </c>
      <c r="BF4876" s="3">
        <v>327735</v>
      </c>
      <c r="BG4876" s="3">
        <v>451152</v>
      </c>
      <c r="BH4876" s="3">
        <v>197679</v>
      </c>
      <c r="BI4876" s="3">
        <v>3822</v>
      </c>
      <c r="BJ4876" s="3">
        <v>27050</v>
      </c>
      <c r="BK4876" s="3">
        <v>401679</v>
      </c>
      <c r="BL4876" s="3">
        <v>0</v>
      </c>
      <c r="BM4876" s="3">
        <v>0</v>
      </c>
      <c r="BN4876" s="3">
        <v>0</v>
      </c>
      <c r="BO4876" s="3">
        <v>0</v>
      </c>
      <c r="BP4876" s="3">
        <v>76472</v>
      </c>
      <c r="BQ4876" s="3">
        <v>43900</v>
      </c>
      <c r="BR4876" s="3">
        <v>327735</v>
      </c>
      <c r="BS4876" s="3">
        <v>451152</v>
      </c>
      <c r="BT4876" s="3">
        <v>197679</v>
      </c>
      <c r="BU4876" s="3">
        <v>3822</v>
      </c>
      <c r="BV4876" s="3">
        <v>27050</v>
      </c>
      <c r="BW4876" s="3">
        <v>401679</v>
      </c>
      <c r="BX4876" s="3">
        <v>0</v>
      </c>
      <c r="BY4876" s="3">
        <v>0</v>
      </c>
      <c r="BZ4876" s="3">
        <v>0</v>
      </c>
      <c r="CA4876" s="3">
        <v>0</v>
      </c>
      <c r="CB4876" s="3">
        <v>6082.0990000000002</v>
      </c>
      <c r="CC4876" s="3">
        <v>3527.8290000000002</v>
      </c>
      <c r="CD4876" s="3">
        <v>29203.076000000001</v>
      </c>
      <c r="CE4876" s="3">
        <v>42595.773000000001</v>
      </c>
      <c r="CF4876" s="3">
        <v>16949.677</v>
      </c>
      <c r="CG4876" s="3">
        <v>265.58499999999998</v>
      </c>
      <c r="CH4876" s="3">
        <v>2161.7049999999999</v>
      </c>
      <c r="CI4876" s="3">
        <v>35524.800999999999</v>
      </c>
      <c r="CJ4876" s="3">
        <v>0</v>
      </c>
      <c r="CK4876" s="3">
        <v>0</v>
      </c>
      <c r="CL4876" s="3">
        <v>0</v>
      </c>
      <c r="CM4876" s="3">
        <v>0</v>
      </c>
      <c r="CN4876" s="3">
        <v>250994</v>
      </c>
      <c r="CO4876" s="3">
        <v>250994</v>
      </c>
      <c r="CP4876" s="3">
        <v>1529489</v>
      </c>
      <c r="CQ4876" s="3">
        <v>1529489</v>
      </c>
      <c r="CR4876" s="3">
        <v>136310.54999999999</v>
      </c>
      <c r="CS4876" s="2">
        <v>2013</v>
      </c>
    </row>
    <row r="4877" spans="1:97" ht="15" customHeight="1" x14ac:dyDescent="0.25">
      <c r="A4877" s="2">
        <v>8049</v>
      </c>
      <c r="B4877" s="5" t="s">
        <v>47</v>
      </c>
      <c r="C4877" s="5" t="s">
        <v>2</v>
      </c>
      <c r="D4877" s="5" t="s">
        <v>6429</v>
      </c>
      <c r="E4877" s="5" t="s">
        <v>6362</v>
      </c>
      <c r="F4877" s="2">
        <v>6455</v>
      </c>
      <c r="G4877" s="5" t="s">
        <v>91</v>
      </c>
      <c r="H4877" s="5" t="s">
        <v>41</v>
      </c>
      <c r="I4877" s="5" t="s">
        <v>165</v>
      </c>
      <c r="J4877" s="5" t="s">
        <v>2</v>
      </c>
      <c r="K4877" s="2">
        <v>22</v>
      </c>
      <c r="L4877" s="2">
        <v>1</v>
      </c>
      <c r="M4877" s="5" t="s">
        <v>46</v>
      </c>
      <c r="N4877" s="5" t="s">
        <v>14</v>
      </c>
      <c r="O4877" s="5" t="s">
        <v>26</v>
      </c>
      <c r="P4877" s="5" t="s">
        <v>26</v>
      </c>
      <c r="Q4877" s="5" t="s">
        <v>2</v>
      </c>
      <c r="R4877" s="5" t="s">
        <v>2</v>
      </c>
      <c r="S4877" s="5" t="s">
        <v>21</v>
      </c>
      <c r="T4877" s="3">
        <v>1760</v>
      </c>
      <c r="U4877" s="3">
        <v>3142</v>
      </c>
      <c r="V4877" s="3">
        <v>333</v>
      </c>
      <c r="W4877" s="3">
        <v>3509</v>
      </c>
      <c r="X4877" s="3">
        <v>6610</v>
      </c>
      <c r="Y4877" s="3">
        <v>3950</v>
      </c>
      <c r="Z4877" s="3">
        <v>2309</v>
      </c>
      <c r="AA4877" s="3">
        <v>977</v>
      </c>
      <c r="AB4877" s="3">
        <v>260</v>
      </c>
      <c r="AC4877" s="3">
        <v>1096</v>
      </c>
      <c r="AD4877" s="3">
        <v>296</v>
      </c>
      <c r="AE4877" s="3">
        <v>202</v>
      </c>
      <c r="AF4877" s="3">
        <v>1760</v>
      </c>
      <c r="AG4877" s="3">
        <v>3142</v>
      </c>
      <c r="AH4877" s="3">
        <v>333</v>
      </c>
      <c r="AI4877" s="3">
        <v>3509</v>
      </c>
      <c r="AJ4877" s="3">
        <v>6610</v>
      </c>
      <c r="AK4877" s="3">
        <v>3950</v>
      </c>
      <c r="AL4877" s="3">
        <v>2309</v>
      </c>
      <c r="AM4877" s="3">
        <v>977</v>
      </c>
      <c r="AN4877" s="3">
        <v>260</v>
      </c>
      <c r="AO4877" s="3">
        <v>1096</v>
      </c>
      <c r="AP4877" s="3">
        <v>296</v>
      </c>
      <c r="AQ4877" s="3">
        <v>202</v>
      </c>
      <c r="AR4877" s="4">
        <v>5.8049999999999997</v>
      </c>
      <c r="AS4877" s="4">
        <v>5.8010000000000002</v>
      </c>
      <c r="AT4877" s="4">
        <v>5.8079999999999998</v>
      </c>
      <c r="AU4877" s="4">
        <v>5.8070000000000004</v>
      </c>
      <c r="AV4877" s="4">
        <v>5.8070000000000004</v>
      </c>
      <c r="AW4877" s="4">
        <v>5.8109999999999999</v>
      </c>
      <c r="AX4877" s="4">
        <v>5.8070000000000004</v>
      </c>
      <c r="AY4877" s="4">
        <v>5.8079999999999998</v>
      </c>
      <c r="AZ4877" s="4">
        <v>5.8070000000000004</v>
      </c>
      <c r="BA4877" s="4">
        <v>5.8070000000000004</v>
      </c>
      <c r="BB4877" s="4">
        <v>5.8070000000000004</v>
      </c>
      <c r="BC4877" s="4">
        <v>5.7439999999999998</v>
      </c>
      <c r="BD4877" s="3">
        <v>10217</v>
      </c>
      <c r="BE4877" s="3">
        <v>18227</v>
      </c>
      <c r="BF4877" s="3">
        <v>1934</v>
      </c>
      <c r="BG4877" s="3">
        <v>20377</v>
      </c>
      <c r="BH4877" s="3">
        <v>38384</v>
      </c>
      <c r="BI4877" s="3">
        <v>22953</v>
      </c>
      <c r="BJ4877" s="3">
        <v>13408</v>
      </c>
      <c r="BK4877" s="3">
        <v>5674</v>
      </c>
      <c r="BL4877" s="3">
        <v>1510</v>
      </c>
      <c r="BM4877" s="3">
        <v>6364</v>
      </c>
      <c r="BN4877" s="3">
        <v>1719</v>
      </c>
      <c r="BO4877" s="3">
        <v>1160</v>
      </c>
      <c r="BP4877" s="3">
        <v>10217</v>
      </c>
      <c r="BQ4877" s="3">
        <v>18227</v>
      </c>
      <c r="BR4877" s="3">
        <v>1934</v>
      </c>
      <c r="BS4877" s="3">
        <v>20377</v>
      </c>
      <c r="BT4877" s="3">
        <v>38384</v>
      </c>
      <c r="BU4877" s="3">
        <v>22953</v>
      </c>
      <c r="BV4877" s="3">
        <v>13408</v>
      </c>
      <c r="BW4877" s="3">
        <v>5674</v>
      </c>
      <c r="BX4877" s="3">
        <v>1510</v>
      </c>
      <c r="BY4877" s="3">
        <v>6364</v>
      </c>
      <c r="BZ4877" s="3">
        <v>1719</v>
      </c>
      <c r="CA4877" s="3">
        <v>1160</v>
      </c>
      <c r="CB4877" s="3">
        <v>718.80399999999997</v>
      </c>
      <c r="CC4877" s="3">
        <v>1490.8510000000001</v>
      </c>
      <c r="CD4877" s="3">
        <v>142.19200000000001</v>
      </c>
      <c r="CE4877" s="3">
        <v>1479.164</v>
      </c>
      <c r="CF4877" s="3">
        <v>2808.9969999999998</v>
      </c>
      <c r="CG4877" s="3">
        <v>1680.998</v>
      </c>
      <c r="CH4877" s="3">
        <v>987.48699999999997</v>
      </c>
      <c r="CI4877" s="3">
        <v>426.78199999999998</v>
      </c>
      <c r="CJ4877" s="3">
        <v>110.69799999999999</v>
      </c>
      <c r="CK4877" s="3">
        <v>470.649</v>
      </c>
      <c r="CL4877" s="3">
        <v>126.53400000000001</v>
      </c>
      <c r="CM4877" s="3">
        <v>88.123999999999995</v>
      </c>
      <c r="CN4877" s="3">
        <v>24444</v>
      </c>
      <c r="CO4877" s="3">
        <v>24444</v>
      </c>
      <c r="CP4877" s="3">
        <v>141927</v>
      </c>
      <c r="CQ4877" s="3">
        <v>141927</v>
      </c>
      <c r="CR4877" s="3">
        <v>10531.28</v>
      </c>
      <c r="CS4877" s="2">
        <v>2013</v>
      </c>
    </row>
    <row r="4878" spans="1:97" ht="15" customHeight="1" x14ac:dyDescent="0.25">
      <c r="A4878" s="2">
        <v>8049</v>
      </c>
      <c r="B4878" s="5" t="s">
        <v>47</v>
      </c>
      <c r="C4878" s="5" t="s">
        <v>2</v>
      </c>
      <c r="D4878" s="5" t="s">
        <v>6429</v>
      </c>
      <c r="E4878" s="5" t="s">
        <v>6362</v>
      </c>
      <c r="F4878" s="2">
        <v>6455</v>
      </c>
      <c r="G4878" s="5" t="s">
        <v>91</v>
      </c>
      <c r="H4878" s="5" t="s">
        <v>41</v>
      </c>
      <c r="I4878" s="5" t="s">
        <v>165</v>
      </c>
      <c r="J4878" s="5" t="s">
        <v>2</v>
      </c>
      <c r="K4878" s="2">
        <v>22</v>
      </c>
      <c r="L4878" s="2">
        <v>1</v>
      </c>
      <c r="M4878" s="5" t="s">
        <v>46</v>
      </c>
      <c r="N4878" s="5" t="s">
        <v>14</v>
      </c>
      <c r="O4878" s="5" t="s">
        <v>3</v>
      </c>
      <c r="P4878" s="5" t="s">
        <v>3</v>
      </c>
      <c r="Q4878" s="5" t="s">
        <v>2</v>
      </c>
      <c r="R4878" s="5" t="s">
        <v>2</v>
      </c>
      <c r="S4878" s="5" t="s">
        <v>1</v>
      </c>
      <c r="T4878" s="3">
        <v>87967</v>
      </c>
      <c r="U4878" s="3">
        <v>73332</v>
      </c>
      <c r="V4878" s="3">
        <v>151738</v>
      </c>
      <c r="W4878" s="3">
        <v>438702</v>
      </c>
      <c r="X4878" s="3">
        <v>262385</v>
      </c>
      <c r="Y4878" s="3">
        <v>376488</v>
      </c>
      <c r="Z4878" s="3">
        <v>225744</v>
      </c>
      <c r="AA4878" s="3">
        <v>296995</v>
      </c>
      <c r="AB4878" s="3">
        <v>129475</v>
      </c>
      <c r="AC4878" s="3">
        <v>191948</v>
      </c>
      <c r="AD4878" s="3">
        <v>22419</v>
      </c>
      <c r="AE4878" s="3">
        <v>92567</v>
      </c>
      <c r="AF4878" s="3">
        <v>87967</v>
      </c>
      <c r="AG4878" s="3">
        <v>73332</v>
      </c>
      <c r="AH4878" s="3">
        <v>151738</v>
      </c>
      <c r="AI4878" s="3">
        <v>438702</v>
      </c>
      <c r="AJ4878" s="3">
        <v>262385</v>
      </c>
      <c r="AK4878" s="3">
        <v>376488</v>
      </c>
      <c r="AL4878" s="3">
        <v>225744</v>
      </c>
      <c r="AM4878" s="3">
        <v>296995</v>
      </c>
      <c r="AN4878" s="3">
        <v>129475</v>
      </c>
      <c r="AO4878" s="3">
        <v>191948</v>
      </c>
      <c r="AP4878" s="3">
        <v>22419</v>
      </c>
      <c r="AQ4878" s="3">
        <v>92567</v>
      </c>
      <c r="AR4878" s="4">
        <v>1.012</v>
      </c>
      <c r="AS4878" s="4">
        <v>1.0109999999999999</v>
      </c>
      <c r="AT4878" s="4">
        <v>1.0129999999999999</v>
      </c>
      <c r="AU4878" s="4">
        <v>1.012</v>
      </c>
      <c r="AV4878" s="4">
        <v>1.012</v>
      </c>
      <c r="AW4878" s="4">
        <v>1.012</v>
      </c>
      <c r="AX4878" s="4">
        <v>1.0129999999999999</v>
      </c>
      <c r="AY4878" s="4">
        <v>1.014</v>
      </c>
      <c r="AZ4878" s="4">
        <v>1.0149999999999999</v>
      </c>
      <c r="BA4878" s="4">
        <v>1.0149999999999999</v>
      </c>
      <c r="BB4878" s="4">
        <v>1.014</v>
      </c>
      <c r="BC4878" s="4">
        <v>1.014</v>
      </c>
      <c r="BD4878" s="3">
        <v>89023</v>
      </c>
      <c r="BE4878" s="3">
        <v>74139</v>
      </c>
      <c r="BF4878" s="3">
        <v>153711</v>
      </c>
      <c r="BG4878" s="3">
        <v>443966</v>
      </c>
      <c r="BH4878" s="3">
        <v>265534</v>
      </c>
      <c r="BI4878" s="3">
        <v>381006</v>
      </c>
      <c r="BJ4878" s="3">
        <v>228679</v>
      </c>
      <c r="BK4878" s="3">
        <v>301153</v>
      </c>
      <c r="BL4878" s="3">
        <v>131417</v>
      </c>
      <c r="BM4878" s="3">
        <v>194827</v>
      </c>
      <c r="BN4878" s="3">
        <v>22733</v>
      </c>
      <c r="BO4878" s="3">
        <v>93863</v>
      </c>
      <c r="BP4878" s="3">
        <v>89023</v>
      </c>
      <c r="BQ4878" s="3">
        <v>74139</v>
      </c>
      <c r="BR4878" s="3">
        <v>153711</v>
      </c>
      <c r="BS4878" s="3">
        <v>443966</v>
      </c>
      <c r="BT4878" s="3">
        <v>265534</v>
      </c>
      <c r="BU4878" s="3">
        <v>381006</v>
      </c>
      <c r="BV4878" s="3">
        <v>228679</v>
      </c>
      <c r="BW4878" s="3">
        <v>301153</v>
      </c>
      <c r="BX4878" s="3">
        <v>131417</v>
      </c>
      <c r="BY4878" s="3">
        <v>194827</v>
      </c>
      <c r="BZ4878" s="3">
        <v>22733</v>
      </c>
      <c r="CA4878" s="3">
        <v>93863</v>
      </c>
      <c r="CB4878" s="3">
        <v>6263.1959999999999</v>
      </c>
      <c r="CC4878" s="3">
        <v>6064.1490000000003</v>
      </c>
      <c r="CD4878" s="3">
        <v>11300.808000000001</v>
      </c>
      <c r="CE4878" s="3">
        <v>32227.835999999999</v>
      </c>
      <c r="CF4878" s="3">
        <v>19432.003000000001</v>
      </c>
      <c r="CG4878" s="3">
        <v>27903.002</v>
      </c>
      <c r="CH4878" s="3">
        <v>16841.512999999999</v>
      </c>
      <c r="CI4878" s="3">
        <v>22650.218000000001</v>
      </c>
      <c r="CJ4878" s="3">
        <v>9635.3019999999997</v>
      </c>
      <c r="CK4878" s="3">
        <v>14407.351000000001</v>
      </c>
      <c r="CL4878" s="3">
        <v>1673.4659999999999</v>
      </c>
      <c r="CM4878" s="3">
        <v>7128.8760000000002</v>
      </c>
      <c r="CN4878" s="3">
        <v>2349760</v>
      </c>
      <c r="CO4878" s="3">
        <v>2349760</v>
      </c>
      <c r="CP4878" s="3">
        <v>2380051</v>
      </c>
      <c r="CQ4878" s="3">
        <v>2380051</v>
      </c>
      <c r="CR4878" s="3">
        <v>175527.72</v>
      </c>
      <c r="CS4878" s="2">
        <v>2013</v>
      </c>
    </row>
    <row r="4879" spans="1:97" ht="15" customHeight="1" x14ac:dyDescent="0.25">
      <c r="A4879" s="2">
        <v>8050</v>
      </c>
      <c r="B4879" s="5" t="s">
        <v>47</v>
      </c>
      <c r="C4879" s="5" t="s">
        <v>2</v>
      </c>
      <c r="D4879" s="5" t="s">
        <v>6428</v>
      </c>
      <c r="E4879" s="5" t="s">
        <v>6427</v>
      </c>
      <c r="F4879" s="2">
        <v>20863</v>
      </c>
      <c r="G4879" s="5" t="s">
        <v>7</v>
      </c>
      <c r="H4879" s="5" t="s">
        <v>6</v>
      </c>
      <c r="I4879" s="5" t="s">
        <v>153</v>
      </c>
      <c r="J4879" s="5" t="s">
        <v>2</v>
      </c>
      <c r="K4879" s="2">
        <v>22</v>
      </c>
      <c r="L4879" s="2">
        <v>1</v>
      </c>
      <c r="M4879" s="5" t="s">
        <v>46</v>
      </c>
      <c r="N4879" s="5" t="s">
        <v>14</v>
      </c>
      <c r="O4879" s="5" t="s">
        <v>26</v>
      </c>
      <c r="P4879" s="5" t="s">
        <v>26</v>
      </c>
      <c r="Q4879" s="5" t="s">
        <v>2</v>
      </c>
      <c r="R4879" s="5" t="s">
        <v>2</v>
      </c>
      <c r="S4879" s="5" t="s">
        <v>21</v>
      </c>
      <c r="T4879" s="3">
        <v>24</v>
      </c>
      <c r="U4879" s="3">
        <v>7</v>
      </c>
      <c r="V4879" s="3">
        <v>11</v>
      </c>
      <c r="W4879" s="3">
        <v>16</v>
      </c>
      <c r="X4879" s="3">
        <v>16</v>
      </c>
      <c r="Y4879" s="3">
        <v>10</v>
      </c>
      <c r="Z4879" s="3">
        <v>10</v>
      </c>
      <c r="AA4879" s="3">
        <v>15</v>
      </c>
      <c r="AB4879" s="3">
        <v>19</v>
      </c>
      <c r="AC4879" s="3">
        <v>9</v>
      </c>
      <c r="AD4879" s="3">
        <v>14</v>
      </c>
      <c r="AE4879" s="3">
        <v>12</v>
      </c>
      <c r="AF4879" s="3">
        <v>24</v>
      </c>
      <c r="AG4879" s="3">
        <v>7</v>
      </c>
      <c r="AH4879" s="3">
        <v>11</v>
      </c>
      <c r="AI4879" s="3">
        <v>16</v>
      </c>
      <c r="AJ4879" s="3">
        <v>16</v>
      </c>
      <c r="AK4879" s="3">
        <v>10</v>
      </c>
      <c r="AL4879" s="3">
        <v>10</v>
      </c>
      <c r="AM4879" s="3">
        <v>15</v>
      </c>
      <c r="AN4879" s="3">
        <v>19</v>
      </c>
      <c r="AO4879" s="3">
        <v>9</v>
      </c>
      <c r="AP4879" s="3">
        <v>14</v>
      </c>
      <c r="AQ4879" s="3">
        <v>12</v>
      </c>
      <c r="AR4879" s="4">
        <v>5.87</v>
      </c>
      <c r="AS4879" s="4">
        <v>5.87</v>
      </c>
      <c r="AT4879" s="4">
        <v>5.87</v>
      </c>
      <c r="AU4879" s="4">
        <v>5.87</v>
      </c>
      <c r="AV4879" s="4">
        <v>5.87</v>
      </c>
      <c r="AW4879" s="4">
        <v>5.87</v>
      </c>
      <c r="AX4879" s="4">
        <v>5.87</v>
      </c>
      <c r="AY4879" s="4">
        <v>5.87</v>
      </c>
      <c r="AZ4879" s="4">
        <v>5.87</v>
      </c>
      <c r="BA4879" s="4">
        <v>5.87</v>
      </c>
      <c r="BB4879" s="4">
        <v>5.87</v>
      </c>
      <c r="BC4879" s="4">
        <v>5.87</v>
      </c>
      <c r="BD4879" s="3">
        <v>141</v>
      </c>
      <c r="BE4879" s="3">
        <v>41</v>
      </c>
      <c r="BF4879" s="3">
        <v>65</v>
      </c>
      <c r="BG4879" s="3">
        <v>94</v>
      </c>
      <c r="BH4879" s="3">
        <v>94</v>
      </c>
      <c r="BI4879" s="3">
        <v>59</v>
      </c>
      <c r="BJ4879" s="3">
        <v>59</v>
      </c>
      <c r="BK4879" s="3">
        <v>88</v>
      </c>
      <c r="BL4879" s="3">
        <v>112</v>
      </c>
      <c r="BM4879" s="3">
        <v>53</v>
      </c>
      <c r="BN4879" s="3">
        <v>82</v>
      </c>
      <c r="BO4879" s="3">
        <v>70</v>
      </c>
      <c r="BP4879" s="3">
        <v>141</v>
      </c>
      <c r="BQ4879" s="3">
        <v>41</v>
      </c>
      <c r="BR4879" s="3">
        <v>65</v>
      </c>
      <c r="BS4879" s="3">
        <v>94</v>
      </c>
      <c r="BT4879" s="3">
        <v>94</v>
      </c>
      <c r="BU4879" s="3">
        <v>59</v>
      </c>
      <c r="BV4879" s="3">
        <v>59</v>
      </c>
      <c r="BW4879" s="3">
        <v>88</v>
      </c>
      <c r="BX4879" s="3">
        <v>112</v>
      </c>
      <c r="BY4879" s="3">
        <v>53</v>
      </c>
      <c r="BZ4879" s="3">
        <v>82</v>
      </c>
      <c r="CA4879" s="3">
        <v>70</v>
      </c>
      <c r="CB4879" s="3">
        <v>2.7389999999999999</v>
      </c>
      <c r="CC4879" s="3">
        <v>0.90900000000000003</v>
      </c>
      <c r="CD4879" s="3">
        <v>1.3839999999999999</v>
      </c>
      <c r="CE4879" s="3">
        <v>2.1139999999999999</v>
      </c>
      <c r="CF4879" s="3">
        <v>2.1240000000000001</v>
      </c>
      <c r="CG4879" s="3">
        <v>1.3120000000000001</v>
      </c>
      <c r="CH4879" s="3">
        <v>1.3089999999999999</v>
      </c>
      <c r="CI4879" s="3">
        <v>1.9179999999999999</v>
      </c>
      <c r="CJ4879" s="3">
        <v>2.512</v>
      </c>
      <c r="CK4879" s="3">
        <v>1.2230000000000001</v>
      </c>
      <c r="CL4879" s="3">
        <v>1.851</v>
      </c>
      <c r="CM4879" s="3">
        <v>1.605</v>
      </c>
      <c r="CN4879" s="3">
        <v>163</v>
      </c>
      <c r="CO4879" s="3">
        <v>163</v>
      </c>
      <c r="CP4879" s="3">
        <v>958</v>
      </c>
      <c r="CQ4879" s="3">
        <v>958</v>
      </c>
      <c r="CR4879" s="3">
        <v>21</v>
      </c>
      <c r="CS4879" s="2">
        <v>2013</v>
      </c>
    </row>
    <row r="4880" spans="1:97" ht="15" customHeight="1" x14ac:dyDescent="0.25">
      <c r="A4880" s="2">
        <v>8053</v>
      </c>
      <c r="B4880" s="5" t="s">
        <v>47</v>
      </c>
      <c r="C4880" s="5" t="s">
        <v>2</v>
      </c>
      <c r="D4880" s="5" t="s">
        <v>6426</v>
      </c>
      <c r="E4880" s="5" t="s">
        <v>3187</v>
      </c>
      <c r="F4880" s="2">
        <v>15296</v>
      </c>
      <c r="G4880" s="5" t="s">
        <v>35</v>
      </c>
      <c r="H4880" s="5" t="s">
        <v>28</v>
      </c>
      <c r="I4880" s="5" t="s">
        <v>110</v>
      </c>
      <c r="J4880" s="5" t="s">
        <v>2</v>
      </c>
      <c r="K4880" s="2">
        <v>22</v>
      </c>
      <c r="L4880" s="2">
        <v>1</v>
      </c>
      <c r="M4880" s="5" t="s">
        <v>46</v>
      </c>
      <c r="N4880" s="5" t="s">
        <v>14</v>
      </c>
      <c r="O4880" s="5" t="s">
        <v>3</v>
      </c>
      <c r="P4880" s="5" t="s">
        <v>3</v>
      </c>
      <c r="Q4880" s="5" t="s">
        <v>2</v>
      </c>
      <c r="R4880" s="5" t="s">
        <v>2</v>
      </c>
      <c r="S4880" s="5" t="s">
        <v>1</v>
      </c>
      <c r="T4880" s="3">
        <v>79469</v>
      </c>
      <c r="U4880" s="3">
        <v>81474</v>
      </c>
      <c r="V4880" s="3">
        <v>84759</v>
      </c>
      <c r="W4880" s="3">
        <v>70341</v>
      </c>
      <c r="X4880" s="3">
        <v>82578</v>
      </c>
      <c r="Y4880" s="3">
        <v>96094</v>
      </c>
      <c r="Z4880" s="3">
        <v>139534</v>
      </c>
      <c r="AA4880" s="3">
        <v>103393</v>
      </c>
      <c r="AB4880" s="3">
        <v>81398</v>
      </c>
      <c r="AC4880" s="3">
        <v>69768</v>
      </c>
      <c r="AD4880" s="3">
        <v>74972</v>
      </c>
      <c r="AE4880" s="3">
        <v>86860</v>
      </c>
      <c r="AF4880" s="3">
        <v>79469</v>
      </c>
      <c r="AG4880" s="3">
        <v>81474</v>
      </c>
      <c r="AH4880" s="3">
        <v>84759</v>
      </c>
      <c r="AI4880" s="3">
        <v>70341</v>
      </c>
      <c r="AJ4880" s="3">
        <v>82578</v>
      </c>
      <c r="AK4880" s="3">
        <v>96094</v>
      </c>
      <c r="AL4880" s="3">
        <v>139534</v>
      </c>
      <c r="AM4880" s="3">
        <v>103393</v>
      </c>
      <c r="AN4880" s="3">
        <v>81398</v>
      </c>
      <c r="AO4880" s="3">
        <v>69768</v>
      </c>
      <c r="AP4880" s="3">
        <v>74972</v>
      </c>
      <c r="AQ4880" s="3">
        <v>86860</v>
      </c>
      <c r="AR4880" s="4">
        <v>1.0609999999999999</v>
      </c>
      <c r="AS4880" s="4">
        <v>1.0609999999999999</v>
      </c>
      <c r="AT4880" s="4">
        <v>1.0609999999999999</v>
      </c>
      <c r="AU4880" s="4">
        <v>1.0609999999999999</v>
      </c>
      <c r="AV4880" s="4">
        <v>1.0609999999999999</v>
      </c>
      <c r="AW4880" s="4">
        <v>1.0609999999999999</v>
      </c>
      <c r="AX4880" s="4">
        <v>1.0609999999999999</v>
      </c>
      <c r="AY4880" s="4">
        <v>1.0609999999999999</v>
      </c>
      <c r="AZ4880" s="4">
        <v>1.0609999999999999</v>
      </c>
      <c r="BA4880" s="4">
        <v>1.0609999999999999</v>
      </c>
      <c r="BB4880" s="4">
        <v>1.0609999999999999</v>
      </c>
      <c r="BC4880" s="4">
        <v>1.0609999999999999</v>
      </c>
      <c r="BD4880" s="3">
        <v>84317</v>
      </c>
      <c r="BE4880" s="3">
        <v>86444</v>
      </c>
      <c r="BF4880" s="3">
        <v>89929</v>
      </c>
      <c r="BG4880" s="3">
        <v>74632</v>
      </c>
      <c r="BH4880" s="3">
        <v>87615</v>
      </c>
      <c r="BI4880" s="3">
        <v>101956</v>
      </c>
      <c r="BJ4880" s="3">
        <v>148046</v>
      </c>
      <c r="BK4880" s="3">
        <v>109700</v>
      </c>
      <c r="BL4880" s="3">
        <v>86363</v>
      </c>
      <c r="BM4880" s="3">
        <v>74024</v>
      </c>
      <c r="BN4880" s="3">
        <v>79545</v>
      </c>
      <c r="BO4880" s="3">
        <v>92158</v>
      </c>
      <c r="BP4880" s="3">
        <v>84317</v>
      </c>
      <c r="BQ4880" s="3">
        <v>86444</v>
      </c>
      <c r="BR4880" s="3">
        <v>89929</v>
      </c>
      <c r="BS4880" s="3">
        <v>74632</v>
      </c>
      <c r="BT4880" s="3">
        <v>87615</v>
      </c>
      <c r="BU4880" s="3">
        <v>101956</v>
      </c>
      <c r="BV4880" s="3">
        <v>148046</v>
      </c>
      <c r="BW4880" s="3">
        <v>109700</v>
      </c>
      <c r="BX4880" s="3">
        <v>86363</v>
      </c>
      <c r="BY4880" s="3">
        <v>74024</v>
      </c>
      <c r="BZ4880" s="3">
        <v>79545</v>
      </c>
      <c r="CA4880" s="3">
        <v>92158</v>
      </c>
      <c r="CB4880" s="3">
        <v>8177.5429999999997</v>
      </c>
      <c r="CC4880" s="3">
        <v>8383.7379999999994</v>
      </c>
      <c r="CD4880" s="3">
        <v>8721.8189999999995</v>
      </c>
      <c r="CE4880" s="3">
        <v>7238.1620000000003</v>
      </c>
      <c r="CF4880" s="3">
        <v>8497.3680000000004</v>
      </c>
      <c r="CG4880" s="3">
        <v>9888.1859999999997</v>
      </c>
      <c r="CH4880" s="3">
        <v>14358.165000000001</v>
      </c>
      <c r="CI4880" s="3">
        <v>10639.210999999999</v>
      </c>
      <c r="CJ4880" s="3">
        <v>8375.9719999999998</v>
      </c>
      <c r="CK4880" s="3">
        <v>7179.1610000000001</v>
      </c>
      <c r="CL4880" s="3">
        <v>7714.665</v>
      </c>
      <c r="CM4880" s="3">
        <v>8938.01</v>
      </c>
      <c r="CN4880" s="3">
        <v>1050640</v>
      </c>
      <c r="CO4880" s="3">
        <v>1050640</v>
      </c>
      <c r="CP4880" s="3">
        <v>1114729</v>
      </c>
      <c r="CQ4880" s="3">
        <v>1114729</v>
      </c>
      <c r="CR4880" s="3">
        <v>108112</v>
      </c>
      <c r="CS4880" s="2">
        <v>2013</v>
      </c>
    </row>
    <row r="4881" spans="1:97" ht="15" customHeight="1" x14ac:dyDescent="0.25">
      <c r="A4881" s="2">
        <v>8054</v>
      </c>
      <c r="B4881" s="5" t="s">
        <v>47</v>
      </c>
      <c r="C4881" s="5" t="s">
        <v>2</v>
      </c>
      <c r="D4881" s="5" t="s">
        <v>6425</v>
      </c>
      <c r="E4881" s="5" t="s">
        <v>3942</v>
      </c>
      <c r="F4881" s="2">
        <v>12685</v>
      </c>
      <c r="G4881" s="5" t="s">
        <v>1003</v>
      </c>
      <c r="H4881" s="5" t="s">
        <v>83</v>
      </c>
      <c r="I4881" s="5" t="s">
        <v>101</v>
      </c>
      <c r="J4881" s="5" t="s">
        <v>2</v>
      </c>
      <c r="K4881" s="2">
        <v>22</v>
      </c>
      <c r="L4881" s="2">
        <v>1</v>
      </c>
      <c r="M4881" s="5" t="s">
        <v>46</v>
      </c>
      <c r="N4881" s="5" t="s">
        <v>4</v>
      </c>
      <c r="O4881" s="5" t="s">
        <v>26</v>
      </c>
      <c r="P4881" s="5" t="s">
        <v>26</v>
      </c>
      <c r="Q4881" s="5" t="s">
        <v>2</v>
      </c>
      <c r="R4881" s="5" t="s">
        <v>2</v>
      </c>
      <c r="S4881" s="5" t="s">
        <v>21</v>
      </c>
      <c r="T4881" s="3">
        <v>0</v>
      </c>
      <c r="U4881" s="3">
        <v>0</v>
      </c>
      <c r="V4881" s="3">
        <v>0</v>
      </c>
      <c r="W4881" s="3">
        <v>0</v>
      </c>
      <c r="X4881" s="3">
        <v>0</v>
      </c>
      <c r="Y4881" s="3">
        <v>0</v>
      </c>
      <c r="Z4881" s="3">
        <v>0</v>
      </c>
      <c r="AA4881" s="3">
        <v>0</v>
      </c>
      <c r="AB4881" s="3">
        <v>0</v>
      </c>
      <c r="AC4881" s="3">
        <v>0</v>
      </c>
      <c r="AD4881" s="3">
        <v>0</v>
      </c>
      <c r="AE4881" s="3">
        <v>0</v>
      </c>
      <c r="AF4881" s="3">
        <v>0</v>
      </c>
      <c r="AG4881" s="3">
        <v>0</v>
      </c>
      <c r="AH4881" s="3">
        <v>0</v>
      </c>
      <c r="AI4881" s="3">
        <v>0</v>
      </c>
      <c r="AJ4881" s="3">
        <v>0</v>
      </c>
      <c r="AK4881" s="3">
        <v>0</v>
      </c>
      <c r="AL4881" s="3">
        <v>0</v>
      </c>
      <c r="AM4881" s="3">
        <v>0</v>
      </c>
      <c r="AN4881" s="3">
        <v>0</v>
      </c>
      <c r="AO4881" s="3">
        <v>0</v>
      </c>
      <c r="AP4881" s="3">
        <v>0</v>
      </c>
      <c r="AQ4881" s="3">
        <v>0</v>
      </c>
      <c r="AR4881" s="4">
        <v>0</v>
      </c>
      <c r="AS4881" s="4">
        <v>0</v>
      </c>
      <c r="AT4881" s="4">
        <v>0</v>
      </c>
      <c r="AU4881" s="4">
        <v>0</v>
      </c>
      <c r="AV4881" s="4">
        <v>0</v>
      </c>
      <c r="AW4881" s="4">
        <v>0</v>
      </c>
      <c r="AX4881" s="4">
        <v>0</v>
      </c>
      <c r="AY4881" s="4">
        <v>0</v>
      </c>
      <c r="AZ4881" s="4">
        <v>0</v>
      </c>
      <c r="BA4881" s="4">
        <v>0</v>
      </c>
      <c r="BB4881" s="4">
        <v>0</v>
      </c>
      <c r="BC4881" s="4">
        <v>0</v>
      </c>
      <c r="BD4881" s="3">
        <v>0</v>
      </c>
      <c r="BE4881" s="3">
        <v>0</v>
      </c>
      <c r="BF4881" s="3">
        <v>0</v>
      </c>
      <c r="BG4881" s="3">
        <v>0</v>
      </c>
      <c r="BH4881" s="3">
        <v>0</v>
      </c>
      <c r="BI4881" s="3">
        <v>0</v>
      </c>
      <c r="BJ4881" s="3">
        <v>0</v>
      </c>
      <c r="BK4881" s="3">
        <v>0</v>
      </c>
      <c r="BL4881" s="3">
        <v>0</v>
      </c>
      <c r="BM4881" s="3">
        <v>0</v>
      </c>
      <c r="BN4881" s="3">
        <v>0</v>
      </c>
      <c r="BO4881" s="3">
        <v>0</v>
      </c>
      <c r="BP4881" s="3">
        <v>0</v>
      </c>
      <c r="BQ4881" s="3">
        <v>0</v>
      </c>
      <c r="BR4881" s="3">
        <v>0</v>
      </c>
      <c r="BS4881" s="3">
        <v>0</v>
      </c>
      <c r="BT4881" s="3">
        <v>0</v>
      </c>
      <c r="BU4881" s="3">
        <v>0</v>
      </c>
      <c r="BV4881" s="3">
        <v>0</v>
      </c>
      <c r="BW4881" s="3">
        <v>0</v>
      </c>
      <c r="BX4881" s="3">
        <v>0</v>
      </c>
      <c r="BY4881" s="3">
        <v>0</v>
      </c>
      <c r="BZ4881" s="3">
        <v>0</v>
      </c>
      <c r="CA4881" s="3">
        <v>0</v>
      </c>
      <c r="CB4881" s="3">
        <v>0</v>
      </c>
      <c r="CC4881" s="3">
        <v>0</v>
      </c>
      <c r="CD4881" s="3">
        <v>0</v>
      </c>
      <c r="CE4881" s="3">
        <v>0</v>
      </c>
      <c r="CF4881" s="3">
        <v>0</v>
      </c>
      <c r="CG4881" s="3">
        <v>0</v>
      </c>
      <c r="CH4881" s="3">
        <v>0</v>
      </c>
      <c r="CI4881" s="3">
        <v>0</v>
      </c>
      <c r="CJ4881" s="3">
        <v>0</v>
      </c>
      <c r="CK4881" s="3">
        <v>0</v>
      </c>
      <c r="CL4881" s="3">
        <v>0</v>
      </c>
      <c r="CM4881" s="3">
        <v>0</v>
      </c>
      <c r="CN4881" s="3">
        <v>0</v>
      </c>
      <c r="CO4881" s="3">
        <v>0</v>
      </c>
      <c r="CP4881" s="3">
        <v>0</v>
      </c>
      <c r="CQ4881" s="3">
        <v>0</v>
      </c>
      <c r="CR4881" s="3">
        <v>0</v>
      </c>
      <c r="CS4881" s="2">
        <v>2013</v>
      </c>
    </row>
    <row r="4882" spans="1:97" ht="15" customHeight="1" x14ac:dyDescent="0.25">
      <c r="A4882" s="2">
        <v>8054</v>
      </c>
      <c r="B4882" s="5" t="s">
        <v>47</v>
      </c>
      <c r="C4882" s="5" t="s">
        <v>2</v>
      </c>
      <c r="D4882" s="5" t="s">
        <v>6425</v>
      </c>
      <c r="E4882" s="5" t="s">
        <v>3942</v>
      </c>
      <c r="F4882" s="2">
        <v>12685</v>
      </c>
      <c r="G4882" s="5" t="s">
        <v>1003</v>
      </c>
      <c r="H4882" s="5" t="s">
        <v>83</v>
      </c>
      <c r="I4882" s="5" t="s">
        <v>101</v>
      </c>
      <c r="J4882" s="5" t="s">
        <v>2</v>
      </c>
      <c r="K4882" s="2">
        <v>22</v>
      </c>
      <c r="L4882" s="2">
        <v>1</v>
      </c>
      <c r="M4882" s="5" t="s">
        <v>46</v>
      </c>
      <c r="N4882" s="5" t="s">
        <v>4</v>
      </c>
      <c r="O4882" s="5" t="s">
        <v>3</v>
      </c>
      <c r="P4882" s="5" t="s">
        <v>3</v>
      </c>
      <c r="Q4882" s="5" t="s">
        <v>2</v>
      </c>
      <c r="R4882" s="5" t="s">
        <v>2</v>
      </c>
      <c r="S4882" s="5" t="s">
        <v>1</v>
      </c>
      <c r="T4882" s="3">
        <v>844440</v>
      </c>
      <c r="U4882" s="3">
        <v>0</v>
      </c>
      <c r="V4882" s="3">
        <v>0</v>
      </c>
      <c r="W4882" s="3">
        <v>0</v>
      </c>
      <c r="X4882" s="3">
        <v>1656254</v>
      </c>
      <c r="Y4882" s="3">
        <v>2545947</v>
      </c>
      <c r="Z4882" s="3">
        <v>2677866</v>
      </c>
      <c r="AA4882" s="3">
        <v>2619234</v>
      </c>
      <c r="AB4882" s="3">
        <v>2262041</v>
      </c>
      <c r="AC4882" s="3">
        <v>1118683</v>
      </c>
      <c r="AD4882" s="3">
        <v>866653</v>
      </c>
      <c r="AE4882" s="3">
        <v>348863</v>
      </c>
      <c r="AF4882" s="3">
        <v>844440</v>
      </c>
      <c r="AG4882" s="3">
        <v>0</v>
      </c>
      <c r="AH4882" s="3">
        <v>0</v>
      </c>
      <c r="AI4882" s="3">
        <v>0</v>
      </c>
      <c r="AJ4882" s="3">
        <v>1656254</v>
      </c>
      <c r="AK4882" s="3">
        <v>2545947</v>
      </c>
      <c r="AL4882" s="3">
        <v>2677866</v>
      </c>
      <c r="AM4882" s="3">
        <v>2619234</v>
      </c>
      <c r="AN4882" s="3">
        <v>2262041</v>
      </c>
      <c r="AO4882" s="3">
        <v>1118683</v>
      </c>
      <c r="AP4882" s="3">
        <v>866653</v>
      </c>
      <c r="AQ4882" s="3">
        <v>348863</v>
      </c>
      <c r="AR4882" s="4">
        <v>1.022</v>
      </c>
      <c r="AS4882" s="4">
        <v>0</v>
      </c>
      <c r="AT4882" s="4">
        <v>0</v>
      </c>
      <c r="AU4882" s="4">
        <v>0</v>
      </c>
      <c r="AV4882" s="4">
        <v>1.022</v>
      </c>
      <c r="AW4882" s="4">
        <v>1.0269999999999999</v>
      </c>
      <c r="AX4882" s="4">
        <v>1.024</v>
      </c>
      <c r="AY4882" s="4">
        <v>1.026</v>
      </c>
      <c r="AZ4882" s="4">
        <v>1.0309999999999999</v>
      </c>
      <c r="BA4882" s="4">
        <v>1.03</v>
      </c>
      <c r="BB4882" s="4">
        <v>1.034</v>
      </c>
      <c r="BC4882" s="4">
        <v>1.0309999999999999</v>
      </c>
      <c r="BD4882" s="3">
        <v>863018</v>
      </c>
      <c r="BE4882" s="3">
        <v>0</v>
      </c>
      <c r="BF4882" s="3">
        <v>0</v>
      </c>
      <c r="BG4882" s="3">
        <v>0</v>
      </c>
      <c r="BH4882" s="3">
        <v>1692692</v>
      </c>
      <c r="BI4882" s="3">
        <v>2614688</v>
      </c>
      <c r="BJ4882" s="3">
        <v>2742135</v>
      </c>
      <c r="BK4882" s="3">
        <v>2687334</v>
      </c>
      <c r="BL4882" s="3">
        <v>2332164</v>
      </c>
      <c r="BM4882" s="3">
        <v>1152243</v>
      </c>
      <c r="BN4882" s="3">
        <v>896119</v>
      </c>
      <c r="BO4882" s="3">
        <v>359678</v>
      </c>
      <c r="BP4882" s="3">
        <v>863018</v>
      </c>
      <c r="BQ4882" s="3">
        <v>0</v>
      </c>
      <c r="BR4882" s="3">
        <v>0</v>
      </c>
      <c r="BS4882" s="3">
        <v>0</v>
      </c>
      <c r="BT4882" s="3">
        <v>1692692</v>
      </c>
      <c r="BU4882" s="3">
        <v>2614688</v>
      </c>
      <c r="BV4882" s="3">
        <v>2742135</v>
      </c>
      <c r="BW4882" s="3">
        <v>2687334</v>
      </c>
      <c r="BX4882" s="3">
        <v>2332164</v>
      </c>
      <c r="BY4882" s="3">
        <v>1152243</v>
      </c>
      <c r="BZ4882" s="3">
        <v>896119</v>
      </c>
      <c r="CA4882" s="3">
        <v>359678</v>
      </c>
      <c r="CB4882" s="3">
        <v>73189</v>
      </c>
      <c r="CC4882" s="3">
        <v>-1106.979</v>
      </c>
      <c r="CD4882" s="3">
        <v>-1058.98</v>
      </c>
      <c r="CE4882" s="3">
        <v>-2266.9560000000001</v>
      </c>
      <c r="CF4882" s="3">
        <v>143291</v>
      </c>
      <c r="CG4882" s="3">
        <v>229973</v>
      </c>
      <c r="CH4882" s="3">
        <v>239672</v>
      </c>
      <c r="CI4882" s="3">
        <v>231056</v>
      </c>
      <c r="CJ4882" s="3">
        <v>194569</v>
      </c>
      <c r="CK4882" s="3">
        <v>96452</v>
      </c>
      <c r="CL4882" s="3">
        <v>73450</v>
      </c>
      <c r="CM4882" s="3">
        <v>28395</v>
      </c>
      <c r="CN4882" s="3">
        <v>14939981</v>
      </c>
      <c r="CO4882" s="3">
        <v>14939981</v>
      </c>
      <c r="CP4882" s="3">
        <v>15340071</v>
      </c>
      <c r="CQ4882" s="3">
        <v>15340071</v>
      </c>
      <c r="CR4882" s="3">
        <v>1305614.1000000001</v>
      </c>
      <c r="CS4882" s="2">
        <v>2013</v>
      </c>
    </row>
    <row r="4883" spans="1:97" ht="15" customHeight="1" x14ac:dyDescent="0.25">
      <c r="A4883" s="2">
        <v>8054</v>
      </c>
      <c r="B4883" s="5" t="s">
        <v>47</v>
      </c>
      <c r="C4883" s="5" t="s">
        <v>2</v>
      </c>
      <c r="D4883" s="5" t="s">
        <v>6425</v>
      </c>
      <c r="E4883" s="5" t="s">
        <v>3942</v>
      </c>
      <c r="F4883" s="2">
        <v>12685</v>
      </c>
      <c r="G4883" s="5" t="s">
        <v>1003</v>
      </c>
      <c r="H4883" s="5" t="s">
        <v>83</v>
      </c>
      <c r="I4883" s="5" t="s">
        <v>101</v>
      </c>
      <c r="J4883" s="5" t="s">
        <v>2</v>
      </c>
      <c r="K4883" s="2">
        <v>22</v>
      </c>
      <c r="L4883" s="2">
        <v>1</v>
      </c>
      <c r="M4883" s="5" t="s">
        <v>46</v>
      </c>
      <c r="N4883" s="5" t="s">
        <v>4</v>
      </c>
      <c r="O4883" s="5" t="s">
        <v>22</v>
      </c>
      <c r="P4883" s="5" t="s">
        <v>22</v>
      </c>
      <c r="Q4883" s="5" t="s">
        <v>2</v>
      </c>
      <c r="R4883" s="5" t="s">
        <v>2</v>
      </c>
      <c r="S4883" s="5" t="s">
        <v>21</v>
      </c>
      <c r="T4883" s="3">
        <v>0</v>
      </c>
      <c r="U4883" s="3">
        <v>0</v>
      </c>
      <c r="V4883" s="3">
        <v>0</v>
      </c>
      <c r="W4883" s="3">
        <v>0</v>
      </c>
      <c r="X4883" s="3">
        <v>0</v>
      </c>
      <c r="Y4883" s="3">
        <v>0</v>
      </c>
      <c r="Z4883" s="3">
        <v>0</v>
      </c>
      <c r="AA4883" s="3">
        <v>0</v>
      </c>
      <c r="AB4883" s="3">
        <v>0</v>
      </c>
      <c r="AC4883" s="3">
        <v>0</v>
      </c>
      <c r="AD4883" s="3">
        <v>0</v>
      </c>
      <c r="AE4883" s="3">
        <v>0</v>
      </c>
      <c r="AF4883" s="3">
        <v>0</v>
      </c>
      <c r="AG4883" s="3">
        <v>0</v>
      </c>
      <c r="AH4883" s="3">
        <v>0</v>
      </c>
      <c r="AI4883" s="3">
        <v>0</v>
      </c>
      <c r="AJ4883" s="3">
        <v>0</v>
      </c>
      <c r="AK4883" s="3">
        <v>0</v>
      </c>
      <c r="AL4883" s="3">
        <v>0</v>
      </c>
      <c r="AM4883" s="3">
        <v>0</v>
      </c>
      <c r="AN4883" s="3">
        <v>0</v>
      </c>
      <c r="AO4883" s="3">
        <v>0</v>
      </c>
      <c r="AP4883" s="3">
        <v>0</v>
      </c>
      <c r="AQ4883" s="3">
        <v>0</v>
      </c>
      <c r="AR4883" s="4">
        <v>0</v>
      </c>
      <c r="AS4883" s="4">
        <v>0</v>
      </c>
      <c r="AT4883" s="4">
        <v>0</v>
      </c>
      <c r="AU4883" s="4">
        <v>0</v>
      </c>
      <c r="AV4883" s="4">
        <v>0</v>
      </c>
      <c r="AW4883" s="4">
        <v>0</v>
      </c>
      <c r="AX4883" s="4">
        <v>0</v>
      </c>
      <c r="AY4883" s="4">
        <v>0</v>
      </c>
      <c r="AZ4883" s="4">
        <v>0</v>
      </c>
      <c r="BA4883" s="4">
        <v>0</v>
      </c>
      <c r="BB4883" s="4">
        <v>0</v>
      </c>
      <c r="BC4883" s="4">
        <v>0</v>
      </c>
      <c r="BD4883" s="3">
        <v>0</v>
      </c>
      <c r="BE4883" s="3">
        <v>0</v>
      </c>
      <c r="BF4883" s="3">
        <v>0</v>
      </c>
      <c r="BG4883" s="3">
        <v>0</v>
      </c>
      <c r="BH4883" s="3">
        <v>0</v>
      </c>
      <c r="BI4883" s="3">
        <v>0</v>
      </c>
      <c r="BJ4883" s="3">
        <v>0</v>
      </c>
      <c r="BK4883" s="3">
        <v>0</v>
      </c>
      <c r="BL4883" s="3">
        <v>0</v>
      </c>
      <c r="BM4883" s="3">
        <v>0</v>
      </c>
      <c r="BN4883" s="3">
        <v>0</v>
      </c>
      <c r="BO4883" s="3">
        <v>0</v>
      </c>
      <c r="BP4883" s="3">
        <v>0</v>
      </c>
      <c r="BQ4883" s="3">
        <v>0</v>
      </c>
      <c r="BR4883" s="3">
        <v>0</v>
      </c>
      <c r="BS4883" s="3">
        <v>0</v>
      </c>
      <c r="BT4883" s="3">
        <v>0</v>
      </c>
      <c r="BU4883" s="3">
        <v>0</v>
      </c>
      <c r="BV4883" s="3">
        <v>0</v>
      </c>
      <c r="BW4883" s="3">
        <v>0</v>
      </c>
      <c r="BX4883" s="3">
        <v>0</v>
      </c>
      <c r="BY4883" s="3">
        <v>0</v>
      </c>
      <c r="BZ4883" s="3">
        <v>0</v>
      </c>
      <c r="CA4883" s="3">
        <v>0</v>
      </c>
      <c r="CB4883" s="3">
        <v>0</v>
      </c>
      <c r="CC4883" s="3">
        <v>-2.1000000000000001E-2</v>
      </c>
      <c r="CD4883" s="3">
        <v>-0.02</v>
      </c>
      <c r="CE4883" s="3">
        <v>-4.3999999999999997E-2</v>
      </c>
      <c r="CF4883" s="3">
        <v>0</v>
      </c>
      <c r="CG4883" s="3">
        <v>0</v>
      </c>
      <c r="CH4883" s="3">
        <v>0</v>
      </c>
      <c r="CI4883" s="3">
        <v>0</v>
      </c>
      <c r="CJ4883" s="3">
        <v>0</v>
      </c>
      <c r="CK4883" s="3">
        <v>0</v>
      </c>
      <c r="CL4883" s="3">
        <v>0</v>
      </c>
      <c r="CM4883" s="3">
        <v>0</v>
      </c>
      <c r="CN4883" s="3">
        <v>0</v>
      </c>
      <c r="CO4883" s="3">
        <v>0</v>
      </c>
      <c r="CP4883" s="3">
        <v>0</v>
      </c>
      <c r="CQ4883" s="3">
        <v>0</v>
      </c>
      <c r="CR4883" s="3">
        <v>-8.5000000000000006E-2</v>
      </c>
      <c r="CS4883" s="2">
        <v>2013</v>
      </c>
    </row>
    <row r="4884" spans="1:97" ht="15" customHeight="1" x14ac:dyDescent="0.25">
      <c r="A4884" s="2">
        <v>8055</v>
      </c>
      <c r="B4884" s="5" t="s">
        <v>47</v>
      </c>
      <c r="C4884" s="5">
        <v>1</v>
      </c>
      <c r="D4884" s="5" t="s">
        <v>6424</v>
      </c>
      <c r="E4884" s="5" t="s">
        <v>3746</v>
      </c>
      <c r="F4884" s="2">
        <v>814</v>
      </c>
      <c r="G4884" s="5" t="s">
        <v>1081</v>
      </c>
      <c r="H4884" s="5" t="s">
        <v>15</v>
      </c>
      <c r="I4884" s="5" t="s">
        <v>101</v>
      </c>
      <c r="J4884" s="5" t="s">
        <v>2</v>
      </c>
      <c r="K4884" s="2">
        <v>22</v>
      </c>
      <c r="L4884" s="2">
        <v>1</v>
      </c>
      <c r="M4884" s="5" t="s">
        <v>46</v>
      </c>
      <c r="N4884" s="5" t="s">
        <v>4</v>
      </c>
      <c r="O4884" s="5" t="s">
        <v>6351</v>
      </c>
      <c r="P4884" s="5" t="s">
        <v>6351</v>
      </c>
      <c r="Q4884" s="5" t="s">
        <v>2</v>
      </c>
      <c r="R4884" s="5" t="s">
        <v>2</v>
      </c>
      <c r="S4884" s="5" t="s">
        <v>2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4">
        <v>0</v>
      </c>
      <c r="AS4884" s="4">
        <v>0</v>
      </c>
      <c r="AT4884" s="4">
        <v>0</v>
      </c>
      <c r="AU4884" s="4">
        <v>0</v>
      </c>
      <c r="AV4884" s="4">
        <v>0</v>
      </c>
      <c r="AW4884" s="4">
        <v>0</v>
      </c>
      <c r="AX4884" s="4">
        <v>0</v>
      </c>
      <c r="AY4884" s="4">
        <v>0</v>
      </c>
      <c r="AZ4884" s="4">
        <v>0</v>
      </c>
      <c r="BA4884" s="4">
        <v>0</v>
      </c>
      <c r="BB4884" s="4">
        <v>0</v>
      </c>
      <c r="BC4884" s="4">
        <v>0</v>
      </c>
      <c r="BD4884" s="3">
        <v>6675072</v>
      </c>
      <c r="BE4884" s="3">
        <v>6026133</v>
      </c>
      <c r="BF4884" s="3">
        <v>4337094</v>
      </c>
      <c r="BG4884" s="3">
        <v>0</v>
      </c>
      <c r="BH4884" s="3">
        <v>0</v>
      </c>
      <c r="BI4884" s="3">
        <v>0</v>
      </c>
      <c r="BJ4884" s="3">
        <v>0</v>
      </c>
      <c r="BK4884" s="3">
        <v>3887495</v>
      </c>
      <c r="BL4884" s="3">
        <v>6055556</v>
      </c>
      <c r="BM4884" s="3">
        <v>6317517</v>
      </c>
      <c r="BN4884" s="3">
        <v>6438085</v>
      </c>
      <c r="BO4884" s="3">
        <v>6652263</v>
      </c>
      <c r="BP4884" s="3">
        <v>6675072</v>
      </c>
      <c r="BQ4884" s="3">
        <v>6026133</v>
      </c>
      <c r="BR4884" s="3">
        <v>4337094</v>
      </c>
      <c r="BS4884" s="3">
        <v>0</v>
      </c>
      <c r="BT4884" s="3">
        <v>0</v>
      </c>
      <c r="BU4884" s="3">
        <v>0</v>
      </c>
      <c r="BV4884" s="3">
        <v>0</v>
      </c>
      <c r="BW4884" s="3">
        <v>3887495</v>
      </c>
      <c r="BX4884" s="3">
        <v>6055556</v>
      </c>
      <c r="BY4884" s="3">
        <v>6317517</v>
      </c>
      <c r="BZ4884" s="3">
        <v>6438085</v>
      </c>
      <c r="CA4884" s="3">
        <v>6652263</v>
      </c>
      <c r="CB4884" s="3">
        <v>638840</v>
      </c>
      <c r="CC4884" s="3">
        <v>576733</v>
      </c>
      <c r="CD4884" s="3">
        <v>415083</v>
      </c>
      <c r="CE4884" s="3">
        <v>-748</v>
      </c>
      <c r="CF4884" s="3">
        <v>-2343</v>
      </c>
      <c r="CG4884" s="3">
        <v>-3440</v>
      </c>
      <c r="CH4884" s="3">
        <v>-3287</v>
      </c>
      <c r="CI4884" s="3">
        <v>372054</v>
      </c>
      <c r="CJ4884" s="3">
        <v>579549</v>
      </c>
      <c r="CK4884" s="3">
        <v>604620</v>
      </c>
      <c r="CL4884" s="3">
        <v>616159</v>
      </c>
      <c r="CM4884" s="3">
        <v>636657</v>
      </c>
      <c r="CN4884" s="3">
        <v>0</v>
      </c>
      <c r="CO4884" s="3">
        <v>0</v>
      </c>
      <c r="CP4884" s="3">
        <v>46389215</v>
      </c>
      <c r="CQ4884" s="3">
        <v>46389215</v>
      </c>
      <c r="CR4884" s="3">
        <v>4429877</v>
      </c>
      <c r="CS4884" s="2">
        <v>2013</v>
      </c>
    </row>
    <row r="4885" spans="1:97" ht="15" customHeight="1" x14ac:dyDescent="0.25">
      <c r="A4885" s="2">
        <v>8055</v>
      </c>
      <c r="B4885" s="5" t="s">
        <v>47</v>
      </c>
      <c r="C4885" s="5">
        <v>2</v>
      </c>
      <c r="D4885" s="5" t="s">
        <v>6424</v>
      </c>
      <c r="E4885" s="5" t="s">
        <v>3746</v>
      </c>
      <c r="F4885" s="2">
        <v>814</v>
      </c>
      <c r="G4885" s="5" t="s">
        <v>1081</v>
      </c>
      <c r="H4885" s="5" t="s">
        <v>15</v>
      </c>
      <c r="I4885" s="5" t="s">
        <v>101</v>
      </c>
      <c r="J4885" s="5" t="s">
        <v>2</v>
      </c>
      <c r="K4885" s="2">
        <v>22</v>
      </c>
      <c r="L4885" s="2">
        <v>1</v>
      </c>
      <c r="M4885" s="5" t="s">
        <v>46</v>
      </c>
      <c r="N4885" s="5" t="s">
        <v>4</v>
      </c>
      <c r="O4885" s="5" t="s">
        <v>6351</v>
      </c>
      <c r="P4885" s="5" t="s">
        <v>6351</v>
      </c>
      <c r="Q4885" s="5" t="s">
        <v>2</v>
      </c>
      <c r="R4885" s="5" t="s">
        <v>2</v>
      </c>
      <c r="S4885" s="5" t="s">
        <v>2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</v>
      </c>
      <c r="AB4885" s="3">
        <v>0</v>
      </c>
      <c r="AC4885" s="3">
        <v>0</v>
      </c>
      <c r="AD4885" s="3">
        <v>0</v>
      </c>
      <c r="AE4885" s="3">
        <v>0</v>
      </c>
      <c r="AF4885" s="3">
        <v>0</v>
      </c>
      <c r="AG4885" s="3">
        <v>0</v>
      </c>
      <c r="AH4885" s="3">
        <v>0</v>
      </c>
      <c r="AI4885" s="3">
        <v>0</v>
      </c>
      <c r="AJ4885" s="3">
        <v>0</v>
      </c>
      <c r="AK4885" s="3">
        <v>0</v>
      </c>
      <c r="AL4885" s="3">
        <v>0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4">
        <v>0</v>
      </c>
      <c r="AS4885" s="4">
        <v>0</v>
      </c>
      <c r="AT4885" s="4">
        <v>0</v>
      </c>
      <c r="AU4885" s="4">
        <v>0</v>
      </c>
      <c r="AV4885" s="4">
        <v>0</v>
      </c>
      <c r="AW4885" s="4">
        <v>0</v>
      </c>
      <c r="AX4885" s="4">
        <v>0</v>
      </c>
      <c r="AY4885" s="4">
        <v>0</v>
      </c>
      <c r="AZ4885" s="4">
        <v>0</v>
      </c>
      <c r="BA4885" s="4">
        <v>0</v>
      </c>
      <c r="BB4885" s="4">
        <v>0</v>
      </c>
      <c r="BC4885" s="4">
        <v>0</v>
      </c>
      <c r="BD4885" s="3">
        <v>7838038</v>
      </c>
      <c r="BE4885" s="3">
        <v>7090608</v>
      </c>
      <c r="BF4885" s="3">
        <v>7659772</v>
      </c>
      <c r="BG4885" s="3">
        <v>277132</v>
      </c>
      <c r="BH4885" s="3">
        <v>7790350</v>
      </c>
      <c r="BI4885" s="3">
        <v>7490241</v>
      </c>
      <c r="BJ4885" s="3">
        <v>7716791</v>
      </c>
      <c r="BK4885" s="3">
        <v>7695841</v>
      </c>
      <c r="BL4885" s="3">
        <v>7483115</v>
      </c>
      <c r="BM4885" s="3">
        <v>7801990</v>
      </c>
      <c r="BN4885" s="3">
        <v>7585920</v>
      </c>
      <c r="BO4885" s="3">
        <v>2096445</v>
      </c>
      <c r="BP4885" s="3">
        <v>7838038</v>
      </c>
      <c r="BQ4885" s="3">
        <v>7090608</v>
      </c>
      <c r="BR4885" s="3">
        <v>7659772</v>
      </c>
      <c r="BS4885" s="3">
        <v>277132</v>
      </c>
      <c r="BT4885" s="3">
        <v>7790350</v>
      </c>
      <c r="BU4885" s="3">
        <v>7490241</v>
      </c>
      <c r="BV4885" s="3">
        <v>7716791</v>
      </c>
      <c r="BW4885" s="3">
        <v>7695841</v>
      </c>
      <c r="BX4885" s="3">
        <v>7483115</v>
      </c>
      <c r="BY4885" s="3">
        <v>7801990</v>
      </c>
      <c r="BZ4885" s="3">
        <v>7585920</v>
      </c>
      <c r="CA4885" s="3">
        <v>2096445</v>
      </c>
      <c r="CB4885" s="3">
        <v>750142</v>
      </c>
      <c r="CC4885" s="3">
        <v>678609</v>
      </c>
      <c r="CD4885" s="3">
        <v>733081</v>
      </c>
      <c r="CE4885" s="3">
        <v>26523</v>
      </c>
      <c r="CF4885" s="3">
        <v>745578</v>
      </c>
      <c r="CG4885" s="3">
        <v>716856</v>
      </c>
      <c r="CH4885" s="3">
        <v>738538</v>
      </c>
      <c r="CI4885" s="3">
        <v>736533</v>
      </c>
      <c r="CJ4885" s="3">
        <v>716174</v>
      </c>
      <c r="CK4885" s="3">
        <v>746692</v>
      </c>
      <c r="CL4885" s="3">
        <v>726013</v>
      </c>
      <c r="CM4885" s="3">
        <v>200641</v>
      </c>
      <c r="CN4885" s="3">
        <v>0</v>
      </c>
      <c r="CO4885" s="3">
        <v>0</v>
      </c>
      <c r="CP4885" s="3">
        <v>78526243</v>
      </c>
      <c r="CQ4885" s="3">
        <v>78526243</v>
      </c>
      <c r="CR4885" s="3">
        <v>7515380</v>
      </c>
      <c r="CS4885" s="2">
        <v>2013</v>
      </c>
    </row>
    <row r="4886" spans="1:97" ht="15" customHeight="1" x14ac:dyDescent="0.25">
      <c r="A4886" s="2">
        <v>8056</v>
      </c>
      <c r="B4886" s="5" t="s">
        <v>47</v>
      </c>
      <c r="C4886" s="5" t="s">
        <v>2</v>
      </c>
      <c r="D4886" s="5" t="s">
        <v>6423</v>
      </c>
      <c r="E4886" s="5" t="s">
        <v>3606</v>
      </c>
      <c r="F4886" s="2">
        <v>11241</v>
      </c>
      <c r="G4886" s="5" t="s">
        <v>82</v>
      </c>
      <c r="H4886" s="5" t="s">
        <v>15</v>
      </c>
      <c r="I4886" s="5" t="s">
        <v>101</v>
      </c>
      <c r="J4886" s="5" t="s">
        <v>2</v>
      </c>
      <c r="K4886" s="2">
        <v>22</v>
      </c>
      <c r="L4886" s="2">
        <v>1</v>
      </c>
      <c r="M4886" s="5" t="s">
        <v>46</v>
      </c>
      <c r="N4886" s="5" t="s">
        <v>14</v>
      </c>
      <c r="O4886" s="5" t="s">
        <v>26</v>
      </c>
      <c r="P4886" s="5" t="s">
        <v>26</v>
      </c>
      <c r="Q4886" s="5" t="s">
        <v>2</v>
      </c>
      <c r="R4886" s="5" t="s">
        <v>2</v>
      </c>
      <c r="S4886" s="5" t="s">
        <v>21</v>
      </c>
      <c r="T4886" s="3">
        <v>0</v>
      </c>
      <c r="U4886" s="3">
        <v>385</v>
      </c>
      <c r="V4886" s="3">
        <v>189</v>
      </c>
      <c r="W4886" s="3">
        <v>161</v>
      </c>
      <c r="X4886" s="3">
        <v>418</v>
      </c>
      <c r="Y4886" s="3">
        <v>245</v>
      </c>
      <c r="Z4886" s="3">
        <v>262</v>
      </c>
      <c r="AA4886" s="3">
        <v>311</v>
      </c>
      <c r="AB4886" s="3">
        <v>328</v>
      </c>
      <c r="AC4886" s="3">
        <v>247</v>
      </c>
      <c r="AD4886" s="3">
        <v>196</v>
      </c>
      <c r="AE4886" s="3">
        <v>123</v>
      </c>
      <c r="AF4886" s="3">
        <v>0</v>
      </c>
      <c r="AG4886" s="3">
        <v>385</v>
      </c>
      <c r="AH4886" s="3">
        <v>189</v>
      </c>
      <c r="AI4886" s="3">
        <v>161</v>
      </c>
      <c r="AJ4886" s="3">
        <v>418</v>
      </c>
      <c r="AK4886" s="3">
        <v>245</v>
      </c>
      <c r="AL4886" s="3">
        <v>262</v>
      </c>
      <c r="AM4886" s="3">
        <v>311</v>
      </c>
      <c r="AN4886" s="3">
        <v>328</v>
      </c>
      <c r="AO4886" s="3">
        <v>247</v>
      </c>
      <c r="AP4886" s="3">
        <v>196</v>
      </c>
      <c r="AQ4886" s="3">
        <v>123</v>
      </c>
      <c r="AR4886" s="4">
        <v>0</v>
      </c>
      <c r="AS4886" s="4">
        <v>5.9</v>
      </c>
      <c r="AT4886" s="4">
        <v>5.9</v>
      </c>
      <c r="AU4886" s="4">
        <v>5.9</v>
      </c>
      <c r="AV4886" s="4">
        <v>5.9</v>
      </c>
      <c r="AW4886" s="4">
        <v>5.9</v>
      </c>
      <c r="AX4886" s="4">
        <v>5.9</v>
      </c>
      <c r="AY4886" s="4">
        <v>5.9</v>
      </c>
      <c r="AZ4886" s="4">
        <v>5.9</v>
      </c>
      <c r="BA4886" s="4">
        <v>5.9</v>
      </c>
      <c r="BB4886" s="4">
        <v>5.9</v>
      </c>
      <c r="BC4886" s="4">
        <v>5.9</v>
      </c>
      <c r="BD4886" s="3">
        <v>0</v>
      </c>
      <c r="BE4886" s="3">
        <v>2272</v>
      </c>
      <c r="BF4886" s="3">
        <v>1115</v>
      </c>
      <c r="BG4886" s="3">
        <v>950</v>
      </c>
      <c r="BH4886" s="3">
        <v>2466</v>
      </c>
      <c r="BI4886" s="3">
        <v>1446</v>
      </c>
      <c r="BJ4886" s="3">
        <v>1546</v>
      </c>
      <c r="BK4886" s="3">
        <v>1835</v>
      </c>
      <c r="BL4886" s="3">
        <v>1935</v>
      </c>
      <c r="BM4886" s="3">
        <v>1457</v>
      </c>
      <c r="BN4886" s="3">
        <v>1156</v>
      </c>
      <c r="BO4886" s="3">
        <v>726</v>
      </c>
      <c r="BP4886" s="3">
        <v>0</v>
      </c>
      <c r="BQ4886" s="3">
        <v>2272</v>
      </c>
      <c r="BR4886" s="3">
        <v>1115</v>
      </c>
      <c r="BS4886" s="3">
        <v>950</v>
      </c>
      <c r="BT4886" s="3">
        <v>2466</v>
      </c>
      <c r="BU4886" s="3">
        <v>1446</v>
      </c>
      <c r="BV4886" s="3">
        <v>1546</v>
      </c>
      <c r="BW4886" s="3">
        <v>1835</v>
      </c>
      <c r="BX4886" s="3">
        <v>1935</v>
      </c>
      <c r="BY4886" s="3">
        <v>1457</v>
      </c>
      <c r="BZ4886" s="3">
        <v>1156</v>
      </c>
      <c r="CA4886" s="3">
        <v>726</v>
      </c>
      <c r="CB4886" s="3">
        <v>-14</v>
      </c>
      <c r="CC4886" s="3">
        <v>132</v>
      </c>
      <c r="CD4886" s="3">
        <v>58</v>
      </c>
      <c r="CE4886" s="3">
        <v>50</v>
      </c>
      <c r="CF4886" s="3">
        <v>137</v>
      </c>
      <c r="CG4886" s="3">
        <v>85</v>
      </c>
      <c r="CH4886" s="3">
        <v>96</v>
      </c>
      <c r="CI4886" s="3">
        <v>112</v>
      </c>
      <c r="CJ4886" s="3">
        <v>108</v>
      </c>
      <c r="CK4886" s="3">
        <v>72</v>
      </c>
      <c r="CL4886" s="3">
        <v>58</v>
      </c>
      <c r="CM4886" s="3">
        <v>30</v>
      </c>
      <c r="CN4886" s="3">
        <v>2865</v>
      </c>
      <c r="CO4886" s="3">
        <v>2865</v>
      </c>
      <c r="CP4886" s="3">
        <v>16904</v>
      </c>
      <c r="CQ4886" s="3">
        <v>16904</v>
      </c>
      <c r="CR4886" s="3">
        <v>924</v>
      </c>
      <c r="CS4886" s="2">
        <v>2013</v>
      </c>
    </row>
    <row r="4887" spans="1:97" ht="15" customHeight="1" x14ac:dyDescent="0.25">
      <c r="A4887" s="2">
        <v>8056</v>
      </c>
      <c r="B4887" s="5" t="s">
        <v>47</v>
      </c>
      <c r="C4887" s="5" t="s">
        <v>2</v>
      </c>
      <c r="D4887" s="5" t="s">
        <v>6423</v>
      </c>
      <c r="E4887" s="5" t="s">
        <v>3606</v>
      </c>
      <c r="F4887" s="2">
        <v>11241</v>
      </c>
      <c r="G4887" s="5" t="s">
        <v>82</v>
      </c>
      <c r="H4887" s="5" t="s">
        <v>15</v>
      </c>
      <c r="I4887" s="5" t="s">
        <v>101</v>
      </c>
      <c r="J4887" s="5" t="s">
        <v>2</v>
      </c>
      <c r="K4887" s="2">
        <v>22</v>
      </c>
      <c r="L4887" s="2">
        <v>1</v>
      </c>
      <c r="M4887" s="5" t="s">
        <v>46</v>
      </c>
      <c r="N4887" s="5" t="s">
        <v>4</v>
      </c>
      <c r="O4887" s="5" t="s">
        <v>3</v>
      </c>
      <c r="P4887" s="5" t="s">
        <v>3</v>
      </c>
      <c r="Q4887" s="5" t="s">
        <v>2</v>
      </c>
      <c r="R4887" s="5" t="s">
        <v>2</v>
      </c>
      <c r="S4887" s="5" t="s">
        <v>1</v>
      </c>
      <c r="T4887" s="3">
        <v>1383210</v>
      </c>
      <c r="U4887" s="3">
        <v>193233</v>
      </c>
      <c r="V4887" s="3">
        <v>11178</v>
      </c>
      <c r="W4887" s="3">
        <v>1365323</v>
      </c>
      <c r="X4887" s="3">
        <v>948726</v>
      </c>
      <c r="Y4887" s="3">
        <v>1576397</v>
      </c>
      <c r="Z4887" s="3">
        <v>1595881</v>
      </c>
      <c r="AA4887" s="3">
        <v>1726288</v>
      </c>
      <c r="AB4887" s="3">
        <v>2052054</v>
      </c>
      <c r="AC4887" s="3">
        <v>588096</v>
      </c>
      <c r="AD4887" s="3">
        <v>0</v>
      </c>
      <c r="AE4887" s="3">
        <v>569711</v>
      </c>
      <c r="AF4887" s="3">
        <v>1383210</v>
      </c>
      <c r="AG4887" s="3">
        <v>193233</v>
      </c>
      <c r="AH4887" s="3">
        <v>11178</v>
      </c>
      <c r="AI4887" s="3">
        <v>1365323</v>
      </c>
      <c r="AJ4887" s="3">
        <v>948726</v>
      </c>
      <c r="AK4887" s="3">
        <v>1576397</v>
      </c>
      <c r="AL4887" s="3">
        <v>1595881</v>
      </c>
      <c r="AM4887" s="3">
        <v>1726288</v>
      </c>
      <c r="AN4887" s="3">
        <v>2052054</v>
      </c>
      <c r="AO4887" s="3">
        <v>588096</v>
      </c>
      <c r="AP4887" s="3">
        <v>0</v>
      </c>
      <c r="AQ4887" s="3">
        <v>569711</v>
      </c>
      <c r="AR4887" s="4">
        <v>1.012</v>
      </c>
      <c r="AS4887" s="4">
        <v>1.01</v>
      </c>
      <c r="AT4887" s="4">
        <v>1.024</v>
      </c>
      <c r="AU4887" s="4">
        <v>1.012</v>
      </c>
      <c r="AV4887" s="4">
        <v>1.016</v>
      </c>
      <c r="AW4887" s="4">
        <v>1.0229999999999999</v>
      </c>
      <c r="AX4887" s="4">
        <v>1.0209999999999999</v>
      </c>
      <c r="AY4887" s="4">
        <v>1.0169999999999999</v>
      </c>
      <c r="AZ4887" s="4">
        <v>1.016</v>
      </c>
      <c r="BA4887" s="4">
        <v>1.018</v>
      </c>
      <c r="BB4887" s="4">
        <v>0</v>
      </c>
      <c r="BC4887" s="4">
        <v>1.0209999999999999</v>
      </c>
      <c r="BD4887" s="3">
        <v>1399809</v>
      </c>
      <c r="BE4887" s="3">
        <v>195165</v>
      </c>
      <c r="BF4887" s="3">
        <v>11446</v>
      </c>
      <c r="BG4887" s="3">
        <v>1381707</v>
      </c>
      <c r="BH4887" s="3">
        <v>963906</v>
      </c>
      <c r="BI4887" s="3">
        <v>1612654</v>
      </c>
      <c r="BJ4887" s="3">
        <v>1629395</v>
      </c>
      <c r="BK4887" s="3">
        <v>1755635</v>
      </c>
      <c r="BL4887" s="3">
        <v>2084887</v>
      </c>
      <c r="BM4887" s="3">
        <v>598682</v>
      </c>
      <c r="BN4887" s="3">
        <v>0</v>
      </c>
      <c r="BO4887" s="3">
        <v>581675</v>
      </c>
      <c r="BP4887" s="3">
        <v>1399809</v>
      </c>
      <c r="BQ4887" s="3">
        <v>195165</v>
      </c>
      <c r="BR4887" s="3">
        <v>11446</v>
      </c>
      <c r="BS4887" s="3">
        <v>1381707</v>
      </c>
      <c r="BT4887" s="3">
        <v>963906</v>
      </c>
      <c r="BU4887" s="3">
        <v>1612654</v>
      </c>
      <c r="BV4887" s="3">
        <v>1629395</v>
      </c>
      <c r="BW4887" s="3">
        <v>1755635</v>
      </c>
      <c r="BX4887" s="3">
        <v>2084887</v>
      </c>
      <c r="BY4887" s="3">
        <v>598682</v>
      </c>
      <c r="BZ4887" s="3">
        <v>0</v>
      </c>
      <c r="CA4887" s="3">
        <v>581675</v>
      </c>
      <c r="CB4887" s="3">
        <v>105433.33</v>
      </c>
      <c r="CC4887" s="3">
        <v>11074</v>
      </c>
      <c r="CD4887" s="3">
        <v>-2668</v>
      </c>
      <c r="CE4887" s="3">
        <v>103630</v>
      </c>
      <c r="CF4887" s="3">
        <v>69642</v>
      </c>
      <c r="CG4887" s="3">
        <v>125405</v>
      </c>
      <c r="CH4887" s="3">
        <v>130346</v>
      </c>
      <c r="CI4887" s="3">
        <v>146139</v>
      </c>
      <c r="CJ4887" s="3">
        <v>181131</v>
      </c>
      <c r="CK4887" s="3">
        <v>47509</v>
      </c>
      <c r="CL4887" s="3">
        <v>-2656.9270000000001</v>
      </c>
      <c r="CM4887" s="3">
        <v>45137</v>
      </c>
      <c r="CN4887" s="3">
        <v>12010097</v>
      </c>
      <c r="CO4887" s="3">
        <v>12010097</v>
      </c>
      <c r="CP4887" s="3">
        <v>12214961</v>
      </c>
      <c r="CQ4887" s="3">
        <v>12214961</v>
      </c>
      <c r="CR4887" s="3">
        <v>960121.4</v>
      </c>
      <c r="CS4887" s="2">
        <v>2013</v>
      </c>
    </row>
    <row r="4888" spans="1:97" ht="15" customHeight="1" x14ac:dyDescent="0.25">
      <c r="A4888" s="2">
        <v>8056</v>
      </c>
      <c r="B4888" s="5" t="s">
        <v>47</v>
      </c>
      <c r="C4888" s="5" t="s">
        <v>2</v>
      </c>
      <c r="D4888" s="5" t="s">
        <v>6423</v>
      </c>
      <c r="E4888" s="5" t="s">
        <v>3606</v>
      </c>
      <c r="F4888" s="2">
        <v>11241</v>
      </c>
      <c r="G4888" s="5" t="s">
        <v>82</v>
      </c>
      <c r="H4888" s="5" t="s">
        <v>15</v>
      </c>
      <c r="I4888" s="5" t="s">
        <v>101</v>
      </c>
      <c r="J4888" s="5" t="s">
        <v>2</v>
      </c>
      <c r="K4888" s="2">
        <v>22</v>
      </c>
      <c r="L4888" s="2">
        <v>1</v>
      </c>
      <c r="M4888" s="5" t="s">
        <v>46</v>
      </c>
      <c r="N4888" s="5" t="s">
        <v>4</v>
      </c>
      <c r="O4888" s="5" t="s">
        <v>22</v>
      </c>
      <c r="P4888" s="5" t="s">
        <v>22</v>
      </c>
      <c r="Q4888" s="5" t="s">
        <v>2</v>
      </c>
      <c r="R4888" s="5" t="s">
        <v>2</v>
      </c>
      <c r="S4888" s="5" t="s">
        <v>21</v>
      </c>
      <c r="T4888" s="3">
        <v>5165</v>
      </c>
      <c r="U4888" s="3">
        <v>0</v>
      </c>
      <c r="V4888" s="3">
        <v>0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5165</v>
      </c>
      <c r="AG4888" s="3">
        <v>0</v>
      </c>
      <c r="AH4888" s="3">
        <v>0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4">
        <v>6.5</v>
      </c>
      <c r="AS4888" s="4">
        <v>0</v>
      </c>
      <c r="AT4888" s="4">
        <v>0</v>
      </c>
      <c r="AU4888" s="4">
        <v>0</v>
      </c>
      <c r="AV4888" s="4">
        <v>0</v>
      </c>
      <c r="AW4888" s="4">
        <v>0</v>
      </c>
      <c r="AX4888" s="4">
        <v>0</v>
      </c>
      <c r="AY4888" s="4">
        <v>0</v>
      </c>
      <c r="AZ4888" s="4">
        <v>0</v>
      </c>
      <c r="BA4888" s="4">
        <v>0</v>
      </c>
      <c r="BB4888" s="4">
        <v>0</v>
      </c>
      <c r="BC4888" s="4">
        <v>0</v>
      </c>
      <c r="BD4888" s="3">
        <v>33573</v>
      </c>
      <c r="BE4888" s="3">
        <v>0</v>
      </c>
      <c r="BF4888" s="3">
        <v>0</v>
      </c>
      <c r="BG4888" s="3">
        <v>0</v>
      </c>
      <c r="BH4888" s="3">
        <v>0</v>
      </c>
      <c r="BI4888" s="3">
        <v>0</v>
      </c>
      <c r="BJ4888" s="3">
        <v>0</v>
      </c>
      <c r="BK4888" s="3">
        <v>0</v>
      </c>
      <c r="BL4888" s="3">
        <v>0</v>
      </c>
      <c r="BM4888" s="3">
        <v>0</v>
      </c>
      <c r="BN4888" s="3">
        <v>0</v>
      </c>
      <c r="BO4888" s="3">
        <v>0</v>
      </c>
      <c r="BP4888" s="3">
        <v>33573</v>
      </c>
      <c r="BQ4888" s="3">
        <v>0</v>
      </c>
      <c r="BR4888" s="3">
        <v>0</v>
      </c>
      <c r="BS4888" s="3">
        <v>0</v>
      </c>
      <c r="BT4888" s="3">
        <v>0</v>
      </c>
      <c r="BU4888" s="3">
        <v>0</v>
      </c>
      <c r="BV4888" s="3">
        <v>0</v>
      </c>
      <c r="BW4888" s="3">
        <v>0</v>
      </c>
      <c r="BX4888" s="3">
        <v>0</v>
      </c>
      <c r="BY4888" s="3">
        <v>0</v>
      </c>
      <c r="BZ4888" s="3">
        <v>0</v>
      </c>
      <c r="CA4888" s="3">
        <v>0</v>
      </c>
      <c r="CB4888" s="3">
        <v>2528.6750000000002</v>
      </c>
      <c r="CC4888" s="3">
        <v>0</v>
      </c>
      <c r="CD4888" s="3">
        <v>0</v>
      </c>
      <c r="CE4888" s="3">
        <v>0</v>
      </c>
      <c r="CF4888" s="3">
        <v>0</v>
      </c>
      <c r="CG4888" s="3">
        <v>0</v>
      </c>
      <c r="CH4888" s="3">
        <v>0</v>
      </c>
      <c r="CI4888" s="3">
        <v>0</v>
      </c>
      <c r="CJ4888" s="3">
        <v>0</v>
      </c>
      <c r="CK4888" s="3">
        <v>0</v>
      </c>
      <c r="CL4888" s="3">
        <v>-5.0730000000000004</v>
      </c>
      <c r="CM4888" s="3">
        <v>0</v>
      </c>
      <c r="CN4888" s="3">
        <v>5165</v>
      </c>
      <c r="CO4888" s="3">
        <v>5165</v>
      </c>
      <c r="CP4888" s="3">
        <v>33573</v>
      </c>
      <c r="CQ4888" s="3">
        <v>33573</v>
      </c>
      <c r="CR4888" s="3">
        <v>2523.6019999999999</v>
      </c>
      <c r="CS4888" s="2">
        <v>2013</v>
      </c>
    </row>
    <row r="4889" spans="1:97" ht="15" customHeight="1" x14ac:dyDescent="0.25">
      <c r="A4889" s="2">
        <v>8059</v>
      </c>
      <c r="B4889" s="5" t="s">
        <v>47</v>
      </c>
      <c r="C4889" s="5" t="s">
        <v>2</v>
      </c>
      <c r="D4889" s="5" t="s">
        <v>6422</v>
      </c>
      <c r="E4889" s="5" t="s">
        <v>6421</v>
      </c>
      <c r="F4889" s="2">
        <v>15474</v>
      </c>
      <c r="G4889" s="5" t="s">
        <v>30</v>
      </c>
      <c r="H4889" s="5" t="s">
        <v>15</v>
      </c>
      <c r="I4889" s="5" t="s">
        <v>428</v>
      </c>
      <c r="J4889" s="5" t="s">
        <v>2</v>
      </c>
      <c r="K4889" s="2">
        <v>22</v>
      </c>
      <c r="L4889" s="2">
        <v>1</v>
      </c>
      <c r="M4889" s="5" t="s">
        <v>46</v>
      </c>
      <c r="N4889" s="5" t="s">
        <v>20</v>
      </c>
      <c r="O4889" s="5" t="s">
        <v>3</v>
      </c>
      <c r="P4889" s="5" t="s">
        <v>3</v>
      </c>
      <c r="Q4889" s="5" t="s">
        <v>2</v>
      </c>
      <c r="R4889" s="5" t="s">
        <v>2</v>
      </c>
      <c r="S4889" s="5" t="s">
        <v>1</v>
      </c>
      <c r="T4889" s="3">
        <v>0</v>
      </c>
      <c r="U4889" s="3">
        <v>0</v>
      </c>
      <c r="V4889" s="3">
        <v>0</v>
      </c>
      <c r="W4889" s="3">
        <v>0</v>
      </c>
      <c r="X4889" s="3">
        <v>0</v>
      </c>
      <c r="Y4889" s="3">
        <v>0</v>
      </c>
      <c r="Z4889" s="3">
        <v>0</v>
      </c>
      <c r="AA4889" s="3">
        <v>0</v>
      </c>
      <c r="AB4889" s="3">
        <v>0</v>
      </c>
      <c r="AC4889" s="3">
        <v>0</v>
      </c>
      <c r="AD4889" s="3">
        <v>0</v>
      </c>
      <c r="AE4889" s="3">
        <v>0</v>
      </c>
      <c r="AF4889" s="3">
        <v>0</v>
      </c>
      <c r="AG4889" s="3">
        <v>0</v>
      </c>
      <c r="AH4889" s="3">
        <v>0</v>
      </c>
      <c r="AI4889" s="3">
        <v>0</v>
      </c>
      <c r="AJ4889" s="3">
        <v>0</v>
      </c>
      <c r="AK4889" s="3">
        <v>0</v>
      </c>
      <c r="AL4889" s="3">
        <v>0</v>
      </c>
      <c r="AM4889" s="3">
        <v>0</v>
      </c>
      <c r="AN4889" s="3">
        <v>0</v>
      </c>
      <c r="AO4889" s="3">
        <v>0</v>
      </c>
      <c r="AP4889" s="3">
        <v>0</v>
      </c>
      <c r="AQ4889" s="3">
        <v>0</v>
      </c>
      <c r="AR4889" s="4">
        <v>0</v>
      </c>
      <c r="AS4889" s="4">
        <v>0</v>
      </c>
      <c r="AT4889" s="4">
        <v>0</v>
      </c>
      <c r="AU4889" s="4">
        <v>0</v>
      </c>
      <c r="AV4889" s="4">
        <v>0</v>
      </c>
      <c r="AW4889" s="4">
        <v>0</v>
      </c>
      <c r="AX4889" s="4">
        <v>0</v>
      </c>
      <c r="AY4889" s="4">
        <v>0</v>
      </c>
      <c r="AZ4889" s="4">
        <v>0</v>
      </c>
      <c r="BA4889" s="4">
        <v>0</v>
      </c>
      <c r="BB4889" s="4">
        <v>0</v>
      </c>
      <c r="BC4889" s="4">
        <v>0</v>
      </c>
      <c r="BD4889" s="3">
        <v>0</v>
      </c>
      <c r="BE4889" s="3">
        <v>0</v>
      </c>
      <c r="BF4889" s="3">
        <v>0</v>
      </c>
      <c r="BG4889" s="3">
        <v>0</v>
      </c>
      <c r="BH4889" s="3">
        <v>0</v>
      </c>
      <c r="BI4889" s="3">
        <v>0</v>
      </c>
      <c r="BJ4889" s="3">
        <v>0</v>
      </c>
      <c r="BK4889" s="3">
        <v>0</v>
      </c>
      <c r="BL4889" s="3">
        <v>0</v>
      </c>
      <c r="BM4889" s="3">
        <v>0</v>
      </c>
      <c r="BN4889" s="3">
        <v>0</v>
      </c>
      <c r="BO4889" s="3">
        <v>0</v>
      </c>
      <c r="BP4889" s="3">
        <v>0</v>
      </c>
      <c r="BQ4889" s="3">
        <v>0</v>
      </c>
      <c r="BR4889" s="3">
        <v>0</v>
      </c>
      <c r="BS4889" s="3">
        <v>0</v>
      </c>
      <c r="BT4889" s="3">
        <v>0</v>
      </c>
      <c r="BU4889" s="3">
        <v>0</v>
      </c>
      <c r="BV4889" s="3">
        <v>0</v>
      </c>
      <c r="BW4889" s="3">
        <v>0</v>
      </c>
      <c r="BX4889" s="3">
        <v>0</v>
      </c>
      <c r="BY4889" s="3">
        <v>0</v>
      </c>
      <c r="BZ4889" s="3">
        <v>0</v>
      </c>
      <c r="CA4889" s="3">
        <v>0</v>
      </c>
      <c r="CB4889" s="3">
        <v>13832</v>
      </c>
      <c r="CC4889" s="3">
        <v>8459</v>
      </c>
      <c r="CD4889" s="3">
        <v>12159</v>
      </c>
      <c r="CE4889" s="3">
        <v>25828</v>
      </c>
      <c r="CF4889" s="3">
        <v>29121</v>
      </c>
      <c r="CG4889" s="3">
        <v>41247</v>
      </c>
      <c r="CH4889" s="3">
        <v>43238</v>
      </c>
      <c r="CI4889" s="3">
        <v>44529</v>
      </c>
      <c r="CJ4889" s="3">
        <v>26521</v>
      </c>
      <c r="CK4889" s="3">
        <v>0</v>
      </c>
      <c r="CL4889" s="3">
        <v>8001</v>
      </c>
      <c r="CM4889" s="3">
        <v>19079</v>
      </c>
      <c r="CN4889" s="3">
        <v>0</v>
      </c>
      <c r="CO4889" s="3">
        <v>0</v>
      </c>
      <c r="CP4889" s="3">
        <v>0</v>
      </c>
      <c r="CQ4889" s="3">
        <v>0</v>
      </c>
      <c r="CR4889" s="3">
        <v>272014</v>
      </c>
      <c r="CS4889" s="2">
        <v>2013</v>
      </c>
    </row>
    <row r="4890" spans="1:97" ht="15" customHeight="1" x14ac:dyDescent="0.25">
      <c r="A4890" s="2">
        <v>8059</v>
      </c>
      <c r="B4890" s="5" t="s">
        <v>47</v>
      </c>
      <c r="C4890" s="5" t="s">
        <v>2</v>
      </c>
      <c r="D4890" s="5" t="s">
        <v>6422</v>
      </c>
      <c r="E4890" s="5" t="s">
        <v>6421</v>
      </c>
      <c r="F4890" s="2">
        <v>15474</v>
      </c>
      <c r="G4890" s="5" t="s">
        <v>30</v>
      </c>
      <c r="H4890" s="5" t="s">
        <v>15</v>
      </c>
      <c r="I4890" s="5" t="s">
        <v>428</v>
      </c>
      <c r="J4890" s="5" t="s">
        <v>2</v>
      </c>
      <c r="K4890" s="2">
        <v>22</v>
      </c>
      <c r="L4890" s="2">
        <v>1</v>
      </c>
      <c r="M4890" s="5" t="s">
        <v>46</v>
      </c>
      <c r="N4890" s="5" t="s">
        <v>17</v>
      </c>
      <c r="O4890" s="5" t="s">
        <v>3</v>
      </c>
      <c r="P4890" s="5" t="s">
        <v>3</v>
      </c>
      <c r="Q4890" s="5" t="s">
        <v>2</v>
      </c>
      <c r="R4890" s="5" t="s">
        <v>2</v>
      </c>
      <c r="S4890" s="5" t="s">
        <v>1</v>
      </c>
      <c r="T4890" s="3">
        <v>361830</v>
      </c>
      <c r="U4890" s="3">
        <v>234108</v>
      </c>
      <c r="V4890" s="3">
        <v>311150</v>
      </c>
      <c r="W4890" s="3">
        <v>652298</v>
      </c>
      <c r="X4890" s="3">
        <v>726461</v>
      </c>
      <c r="Y4890" s="3">
        <v>1033829</v>
      </c>
      <c r="Z4890" s="3">
        <v>1096105</v>
      </c>
      <c r="AA4890" s="3">
        <v>1124892</v>
      </c>
      <c r="AB4890" s="3">
        <v>660125</v>
      </c>
      <c r="AC4890" s="3">
        <v>724</v>
      </c>
      <c r="AD4890" s="3">
        <v>230398</v>
      </c>
      <c r="AE4890" s="3">
        <v>495936</v>
      </c>
      <c r="AF4890" s="3">
        <v>361830</v>
      </c>
      <c r="AG4890" s="3">
        <v>234108</v>
      </c>
      <c r="AH4890" s="3">
        <v>311150</v>
      </c>
      <c r="AI4890" s="3">
        <v>652298</v>
      </c>
      <c r="AJ4890" s="3">
        <v>726461</v>
      </c>
      <c r="AK4890" s="3">
        <v>1033829</v>
      </c>
      <c r="AL4890" s="3">
        <v>1096105</v>
      </c>
      <c r="AM4890" s="3">
        <v>1124892</v>
      </c>
      <c r="AN4890" s="3">
        <v>660125</v>
      </c>
      <c r="AO4890" s="3">
        <v>724</v>
      </c>
      <c r="AP4890" s="3">
        <v>230398</v>
      </c>
      <c r="AQ4890" s="3">
        <v>495936</v>
      </c>
      <c r="AR4890" s="4">
        <v>1.02</v>
      </c>
      <c r="AS4890" s="4">
        <v>1.02</v>
      </c>
      <c r="AT4890" s="4">
        <v>1.02</v>
      </c>
      <c r="AU4890" s="4">
        <v>1.02</v>
      </c>
      <c r="AV4890" s="4">
        <v>1.02</v>
      </c>
      <c r="AW4890" s="4">
        <v>1.02</v>
      </c>
      <c r="AX4890" s="4">
        <v>1.02</v>
      </c>
      <c r="AY4890" s="4">
        <v>1.02</v>
      </c>
      <c r="AZ4890" s="4">
        <v>1.02</v>
      </c>
      <c r="BA4890" s="4">
        <v>1.02</v>
      </c>
      <c r="BB4890" s="4">
        <v>1.02</v>
      </c>
      <c r="BC4890" s="4">
        <v>1.02</v>
      </c>
      <c r="BD4890" s="3">
        <v>369067</v>
      </c>
      <c r="BE4890" s="3">
        <v>238790</v>
      </c>
      <c r="BF4890" s="3">
        <v>317373</v>
      </c>
      <c r="BG4890" s="3">
        <v>665344</v>
      </c>
      <c r="BH4890" s="3">
        <v>740990</v>
      </c>
      <c r="BI4890" s="3">
        <v>1054506</v>
      </c>
      <c r="BJ4890" s="3">
        <v>1118027</v>
      </c>
      <c r="BK4890" s="3">
        <v>1147390</v>
      </c>
      <c r="BL4890" s="3">
        <v>673328</v>
      </c>
      <c r="BM4890" s="3">
        <v>738</v>
      </c>
      <c r="BN4890" s="3">
        <v>235006</v>
      </c>
      <c r="BO4890" s="3">
        <v>505855</v>
      </c>
      <c r="BP4890" s="3">
        <v>369067</v>
      </c>
      <c r="BQ4890" s="3">
        <v>238790</v>
      </c>
      <c r="BR4890" s="3">
        <v>317373</v>
      </c>
      <c r="BS4890" s="3">
        <v>665344</v>
      </c>
      <c r="BT4890" s="3">
        <v>740990</v>
      </c>
      <c r="BU4890" s="3">
        <v>1054506</v>
      </c>
      <c r="BV4890" s="3">
        <v>1118027</v>
      </c>
      <c r="BW4890" s="3">
        <v>1147390</v>
      </c>
      <c r="BX4890" s="3">
        <v>673328</v>
      </c>
      <c r="BY4890" s="3">
        <v>738</v>
      </c>
      <c r="BZ4890" s="3">
        <v>235006</v>
      </c>
      <c r="CA4890" s="3">
        <v>505855</v>
      </c>
      <c r="CB4890" s="3">
        <v>25627</v>
      </c>
      <c r="CC4890" s="3">
        <v>17027</v>
      </c>
      <c r="CD4890" s="3">
        <v>23633</v>
      </c>
      <c r="CE4890" s="3">
        <v>44098</v>
      </c>
      <c r="CF4890" s="3">
        <v>47698</v>
      </c>
      <c r="CG4890" s="3">
        <v>67839</v>
      </c>
      <c r="CH4890" s="3">
        <v>72723</v>
      </c>
      <c r="CI4890" s="3">
        <v>75524</v>
      </c>
      <c r="CJ4890" s="3">
        <v>44646</v>
      </c>
      <c r="CK4890" s="3">
        <v>6</v>
      </c>
      <c r="CL4890" s="3">
        <v>14782</v>
      </c>
      <c r="CM4890" s="3">
        <v>36952</v>
      </c>
      <c r="CN4890" s="3">
        <v>6927856</v>
      </c>
      <c r="CO4890" s="3">
        <v>6927856</v>
      </c>
      <c r="CP4890" s="3">
        <v>7066414</v>
      </c>
      <c r="CQ4890" s="3">
        <v>7066414</v>
      </c>
      <c r="CR4890" s="3">
        <v>470555</v>
      </c>
      <c r="CS4890" s="2">
        <v>2013</v>
      </c>
    </row>
    <row r="4891" spans="1:97" ht="15" customHeight="1" x14ac:dyDescent="0.25">
      <c r="A4891" s="2">
        <v>8059</v>
      </c>
      <c r="B4891" s="5" t="s">
        <v>47</v>
      </c>
      <c r="C4891" s="5" t="s">
        <v>2</v>
      </c>
      <c r="D4891" s="5" t="s">
        <v>6422</v>
      </c>
      <c r="E4891" s="5" t="s">
        <v>6421</v>
      </c>
      <c r="F4891" s="2">
        <v>15474</v>
      </c>
      <c r="G4891" s="5" t="s">
        <v>30</v>
      </c>
      <c r="H4891" s="5" t="s">
        <v>15</v>
      </c>
      <c r="I4891" s="5" t="s">
        <v>428</v>
      </c>
      <c r="J4891" s="5" t="s">
        <v>2</v>
      </c>
      <c r="K4891" s="2">
        <v>22</v>
      </c>
      <c r="L4891" s="2">
        <v>1</v>
      </c>
      <c r="M4891" s="5" t="s">
        <v>46</v>
      </c>
      <c r="N4891" s="5" t="s">
        <v>13</v>
      </c>
      <c r="O4891" s="5" t="s">
        <v>26</v>
      </c>
      <c r="P4891" s="5" t="s">
        <v>26</v>
      </c>
      <c r="Q4891" s="5" t="s">
        <v>2</v>
      </c>
      <c r="R4891" s="5" t="s">
        <v>2</v>
      </c>
      <c r="S4891" s="5" t="s">
        <v>21</v>
      </c>
      <c r="T4891" s="3">
        <v>8</v>
      </c>
      <c r="U4891" s="3">
        <v>2</v>
      </c>
      <c r="V4891" s="3">
        <v>8</v>
      </c>
      <c r="W4891" s="3">
        <v>16</v>
      </c>
      <c r="X4891" s="3">
        <v>24</v>
      </c>
      <c r="Y4891" s="3">
        <v>8</v>
      </c>
      <c r="Z4891" s="3">
        <v>4</v>
      </c>
      <c r="AA4891" s="3">
        <v>8</v>
      </c>
      <c r="AB4891" s="3">
        <v>7</v>
      </c>
      <c r="AC4891" s="3">
        <v>7</v>
      </c>
      <c r="AD4891" s="3">
        <v>6</v>
      </c>
      <c r="AE4891" s="3">
        <v>7</v>
      </c>
      <c r="AF4891" s="3">
        <v>8</v>
      </c>
      <c r="AG4891" s="3">
        <v>2</v>
      </c>
      <c r="AH4891" s="3">
        <v>8</v>
      </c>
      <c r="AI4891" s="3">
        <v>16</v>
      </c>
      <c r="AJ4891" s="3">
        <v>24</v>
      </c>
      <c r="AK4891" s="3">
        <v>8</v>
      </c>
      <c r="AL4891" s="3">
        <v>4</v>
      </c>
      <c r="AM4891" s="3">
        <v>8</v>
      </c>
      <c r="AN4891" s="3">
        <v>7</v>
      </c>
      <c r="AO4891" s="3">
        <v>7</v>
      </c>
      <c r="AP4891" s="3">
        <v>6</v>
      </c>
      <c r="AQ4891" s="3">
        <v>7</v>
      </c>
      <c r="AR4891" s="4">
        <v>5.7850000000000001</v>
      </c>
      <c r="AS4891" s="4">
        <v>5.7850000000000001</v>
      </c>
      <c r="AT4891" s="4">
        <v>5.8369999999999997</v>
      </c>
      <c r="AU4891" s="4">
        <v>5.8369999999999997</v>
      </c>
      <c r="AV4891" s="4">
        <v>5.8049999999999997</v>
      </c>
      <c r="AW4891" s="4">
        <v>5.76</v>
      </c>
      <c r="AX4891" s="4">
        <v>5.7619999999999996</v>
      </c>
      <c r="AY4891" s="4">
        <v>5.8440000000000003</v>
      </c>
      <c r="AZ4891" s="4">
        <v>5.7610000000000001</v>
      </c>
      <c r="BA4891" s="4">
        <v>5.782</v>
      </c>
      <c r="BB4891" s="4">
        <v>5.7510000000000003</v>
      </c>
      <c r="BC4891" s="4">
        <v>5.7009999999999996</v>
      </c>
      <c r="BD4891" s="3">
        <v>46</v>
      </c>
      <c r="BE4891" s="3">
        <v>12</v>
      </c>
      <c r="BF4891" s="3">
        <v>47</v>
      </c>
      <c r="BG4891" s="3">
        <v>93</v>
      </c>
      <c r="BH4891" s="3">
        <v>139</v>
      </c>
      <c r="BI4891" s="3">
        <v>46</v>
      </c>
      <c r="BJ4891" s="3">
        <v>23</v>
      </c>
      <c r="BK4891" s="3">
        <v>47</v>
      </c>
      <c r="BL4891" s="3">
        <v>40</v>
      </c>
      <c r="BM4891" s="3">
        <v>40</v>
      </c>
      <c r="BN4891" s="3">
        <v>35</v>
      </c>
      <c r="BO4891" s="3">
        <v>40</v>
      </c>
      <c r="BP4891" s="3">
        <v>46</v>
      </c>
      <c r="BQ4891" s="3">
        <v>12</v>
      </c>
      <c r="BR4891" s="3">
        <v>47</v>
      </c>
      <c r="BS4891" s="3">
        <v>93</v>
      </c>
      <c r="BT4891" s="3">
        <v>139</v>
      </c>
      <c r="BU4891" s="3">
        <v>46</v>
      </c>
      <c r="BV4891" s="3">
        <v>23</v>
      </c>
      <c r="BW4891" s="3">
        <v>47</v>
      </c>
      <c r="BX4891" s="3">
        <v>40</v>
      </c>
      <c r="BY4891" s="3">
        <v>40</v>
      </c>
      <c r="BZ4891" s="3">
        <v>35</v>
      </c>
      <c r="CA4891" s="3">
        <v>40</v>
      </c>
      <c r="CB4891" s="3">
        <v>0</v>
      </c>
      <c r="CC4891" s="3">
        <v>0</v>
      </c>
      <c r="CD4891" s="3">
        <v>0</v>
      </c>
      <c r="CE4891" s="3">
        <v>0</v>
      </c>
      <c r="CF4891" s="3">
        <v>0</v>
      </c>
      <c r="CG4891" s="3">
        <v>0</v>
      </c>
      <c r="CH4891" s="3">
        <v>0</v>
      </c>
      <c r="CI4891" s="3">
        <v>0</v>
      </c>
      <c r="CJ4891" s="3">
        <v>0</v>
      </c>
      <c r="CK4891" s="3">
        <v>0</v>
      </c>
      <c r="CL4891" s="3">
        <v>0</v>
      </c>
      <c r="CM4891" s="3">
        <v>0</v>
      </c>
      <c r="CN4891" s="3">
        <v>105</v>
      </c>
      <c r="CO4891" s="3">
        <v>105</v>
      </c>
      <c r="CP4891" s="3">
        <v>608</v>
      </c>
      <c r="CQ4891" s="3">
        <v>608</v>
      </c>
      <c r="CR4891" s="3">
        <v>0</v>
      </c>
      <c r="CS4891" s="2">
        <v>2013</v>
      </c>
    </row>
    <row r="4892" spans="1:97" ht="15" customHeight="1" x14ac:dyDescent="0.25">
      <c r="A4892" s="2">
        <v>8063</v>
      </c>
      <c r="B4892" s="5" t="s">
        <v>47</v>
      </c>
      <c r="C4892" s="5" t="s">
        <v>2</v>
      </c>
      <c r="D4892" s="5" t="s">
        <v>6420</v>
      </c>
      <c r="E4892" s="5" t="s">
        <v>6419</v>
      </c>
      <c r="F4892" s="2">
        <v>55983</v>
      </c>
      <c r="G4892" s="5" t="s">
        <v>16</v>
      </c>
      <c r="H4892" s="5" t="s">
        <v>15</v>
      </c>
      <c r="I4892" s="5" t="s">
        <v>97</v>
      </c>
      <c r="J4892" s="5" t="s">
        <v>2</v>
      </c>
      <c r="K4892" s="2">
        <v>22</v>
      </c>
      <c r="L4892" s="2">
        <v>2</v>
      </c>
      <c r="M4892" s="5" t="s">
        <v>48</v>
      </c>
      <c r="N4892" s="5" t="s">
        <v>14</v>
      </c>
      <c r="O4892" s="5" t="s">
        <v>26</v>
      </c>
      <c r="P4892" s="5" t="s">
        <v>26</v>
      </c>
      <c r="Q4892" s="5" t="s">
        <v>2</v>
      </c>
      <c r="R4892" s="5" t="s">
        <v>2</v>
      </c>
      <c r="S4892" s="5" t="s">
        <v>21</v>
      </c>
      <c r="T4892" s="3">
        <v>0</v>
      </c>
      <c r="U4892" s="3">
        <v>0</v>
      </c>
      <c r="V4892" s="3">
        <v>0</v>
      </c>
      <c r="W4892" s="3">
        <v>0</v>
      </c>
      <c r="X4892" s="3">
        <v>0</v>
      </c>
      <c r="Y4892" s="3">
        <v>0</v>
      </c>
      <c r="Z4892" s="3">
        <v>0</v>
      </c>
      <c r="AA4892" s="3">
        <v>0</v>
      </c>
      <c r="AB4892" s="3">
        <v>0</v>
      </c>
      <c r="AC4892" s="3">
        <v>0</v>
      </c>
      <c r="AD4892" s="3">
        <v>0</v>
      </c>
      <c r="AE4892" s="3">
        <v>0</v>
      </c>
      <c r="AF4892" s="3">
        <v>0</v>
      </c>
      <c r="AG4892" s="3">
        <v>0</v>
      </c>
      <c r="AH4892" s="3">
        <v>0</v>
      </c>
      <c r="AI4892" s="3">
        <v>0</v>
      </c>
      <c r="AJ4892" s="3">
        <v>0</v>
      </c>
      <c r="AK4892" s="3">
        <v>0</v>
      </c>
      <c r="AL4892" s="3">
        <v>0</v>
      </c>
      <c r="AM4892" s="3">
        <v>0</v>
      </c>
      <c r="AN4892" s="3">
        <v>0</v>
      </c>
      <c r="AO4892" s="3">
        <v>0</v>
      </c>
      <c r="AP4892" s="3">
        <v>0</v>
      </c>
      <c r="AQ4892" s="3">
        <v>0</v>
      </c>
      <c r="AR4892" s="4">
        <v>0</v>
      </c>
      <c r="AS4892" s="4">
        <v>0</v>
      </c>
      <c r="AT4892" s="4">
        <v>0</v>
      </c>
      <c r="AU4892" s="4">
        <v>0</v>
      </c>
      <c r="AV4892" s="4">
        <v>0</v>
      </c>
      <c r="AW4892" s="4">
        <v>0</v>
      </c>
      <c r="AX4892" s="4">
        <v>0</v>
      </c>
      <c r="AY4892" s="4">
        <v>0</v>
      </c>
      <c r="AZ4892" s="4">
        <v>0</v>
      </c>
      <c r="BA4892" s="4">
        <v>0</v>
      </c>
      <c r="BB4892" s="4">
        <v>0</v>
      </c>
      <c r="BC4892" s="4">
        <v>0</v>
      </c>
      <c r="BD4892" s="3">
        <v>0</v>
      </c>
      <c r="BE4892" s="3">
        <v>0</v>
      </c>
      <c r="BF4892" s="3">
        <v>0</v>
      </c>
      <c r="BG4892" s="3">
        <v>0</v>
      </c>
      <c r="BH4892" s="3">
        <v>0</v>
      </c>
      <c r="BI4892" s="3">
        <v>0</v>
      </c>
      <c r="BJ4892" s="3">
        <v>0</v>
      </c>
      <c r="BK4892" s="3">
        <v>0</v>
      </c>
      <c r="BL4892" s="3">
        <v>0</v>
      </c>
      <c r="BM4892" s="3">
        <v>0</v>
      </c>
      <c r="BN4892" s="3">
        <v>0</v>
      </c>
      <c r="BO4892" s="3">
        <v>0</v>
      </c>
      <c r="BP4892" s="3">
        <v>0</v>
      </c>
      <c r="BQ4892" s="3">
        <v>0</v>
      </c>
      <c r="BR4892" s="3">
        <v>0</v>
      </c>
      <c r="BS4892" s="3">
        <v>0</v>
      </c>
      <c r="BT4892" s="3">
        <v>0</v>
      </c>
      <c r="BU4892" s="3">
        <v>0</v>
      </c>
      <c r="BV4892" s="3">
        <v>0</v>
      </c>
      <c r="BW4892" s="3">
        <v>0</v>
      </c>
      <c r="BX4892" s="3">
        <v>0</v>
      </c>
      <c r="BY4892" s="3">
        <v>0</v>
      </c>
      <c r="BZ4892" s="3">
        <v>0</v>
      </c>
      <c r="CA4892" s="3">
        <v>0</v>
      </c>
      <c r="CB4892" s="3">
        <v>0</v>
      </c>
      <c r="CC4892" s="3">
        <v>0</v>
      </c>
      <c r="CD4892" s="3">
        <v>0</v>
      </c>
      <c r="CE4892" s="3">
        <v>0</v>
      </c>
      <c r="CF4892" s="3">
        <v>0</v>
      </c>
      <c r="CG4892" s="3">
        <v>0</v>
      </c>
      <c r="CH4892" s="3">
        <v>0</v>
      </c>
      <c r="CI4892" s="3">
        <v>0</v>
      </c>
      <c r="CJ4892" s="3">
        <v>0</v>
      </c>
      <c r="CK4892" s="3">
        <v>0</v>
      </c>
      <c r="CL4892" s="3">
        <v>0</v>
      </c>
      <c r="CM4892" s="3">
        <v>0</v>
      </c>
      <c r="CN4892" s="3">
        <v>0</v>
      </c>
      <c r="CO4892" s="3">
        <v>0</v>
      </c>
      <c r="CP4892" s="3">
        <v>0</v>
      </c>
      <c r="CQ4892" s="3">
        <v>0</v>
      </c>
      <c r="CR4892" s="3">
        <v>0</v>
      </c>
      <c r="CS4892" s="2">
        <v>2013</v>
      </c>
    </row>
    <row r="4893" spans="1:97" ht="15" customHeight="1" x14ac:dyDescent="0.25">
      <c r="A4893" s="2">
        <v>8063</v>
      </c>
      <c r="B4893" s="5" t="s">
        <v>47</v>
      </c>
      <c r="C4893" s="5" t="s">
        <v>2</v>
      </c>
      <c r="D4893" s="5" t="s">
        <v>6420</v>
      </c>
      <c r="E4893" s="5" t="s">
        <v>6419</v>
      </c>
      <c r="F4893" s="2">
        <v>55983</v>
      </c>
      <c r="G4893" s="5" t="s">
        <v>16</v>
      </c>
      <c r="H4893" s="5" t="s">
        <v>15</v>
      </c>
      <c r="I4893" s="5" t="s">
        <v>97</v>
      </c>
      <c r="J4893" s="5" t="s">
        <v>2</v>
      </c>
      <c r="K4893" s="2">
        <v>22</v>
      </c>
      <c r="L4893" s="2">
        <v>2</v>
      </c>
      <c r="M4893" s="5" t="s">
        <v>48</v>
      </c>
      <c r="N4893" s="5" t="s">
        <v>14</v>
      </c>
      <c r="O4893" s="5" t="s">
        <v>3</v>
      </c>
      <c r="P4893" s="5" t="s">
        <v>3</v>
      </c>
      <c r="Q4893" s="5" t="s">
        <v>2</v>
      </c>
      <c r="R4893" s="5" t="s">
        <v>2</v>
      </c>
      <c r="S4893" s="5" t="s">
        <v>1</v>
      </c>
      <c r="T4893" s="3">
        <v>7272</v>
      </c>
      <c r="U4893" s="3">
        <v>9557</v>
      </c>
      <c r="V4893" s="3">
        <v>11143</v>
      </c>
      <c r="W4893" s="3">
        <v>24496</v>
      </c>
      <c r="X4893" s="3">
        <v>4526</v>
      </c>
      <c r="Y4893" s="3">
        <v>6153</v>
      </c>
      <c r="Z4893" s="3">
        <v>4475</v>
      </c>
      <c r="AA4893" s="3">
        <v>11073</v>
      </c>
      <c r="AB4893" s="3">
        <v>7116</v>
      </c>
      <c r="AC4893" s="3">
        <v>31715</v>
      </c>
      <c r="AD4893" s="3">
        <v>6963</v>
      </c>
      <c r="AE4893" s="3">
        <v>25396</v>
      </c>
      <c r="AF4893" s="3">
        <v>7272</v>
      </c>
      <c r="AG4893" s="3">
        <v>9557</v>
      </c>
      <c r="AH4893" s="3">
        <v>11143</v>
      </c>
      <c r="AI4893" s="3">
        <v>24496</v>
      </c>
      <c r="AJ4893" s="3">
        <v>4526</v>
      </c>
      <c r="AK4893" s="3">
        <v>6153</v>
      </c>
      <c r="AL4893" s="3">
        <v>4475</v>
      </c>
      <c r="AM4893" s="3">
        <v>11073</v>
      </c>
      <c r="AN4893" s="3">
        <v>7116</v>
      </c>
      <c r="AO4893" s="3">
        <v>31715</v>
      </c>
      <c r="AP4893" s="3">
        <v>6963</v>
      </c>
      <c r="AQ4893" s="3">
        <v>25396</v>
      </c>
      <c r="AR4893" s="4">
        <v>1.022</v>
      </c>
      <c r="AS4893" s="4">
        <v>1.018</v>
      </c>
      <c r="AT4893" s="4">
        <v>1</v>
      </c>
      <c r="AU4893" s="4">
        <v>1.01</v>
      </c>
      <c r="AV4893" s="4">
        <v>1.012</v>
      </c>
      <c r="AW4893" s="4">
        <v>1.014</v>
      </c>
      <c r="AX4893" s="4">
        <v>1.0109999999999999</v>
      </c>
      <c r="AY4893" s="4">
        <v>1.0129999999999999</v>
      </c>
      <c r="AZ4893" s="4">
        <v>1.016</v>
      </c>
      <c r="BA4893" s="4">
        <v>1.016</v>
      </c>
      <c r="BB4893" s="4">
        <v>1.0049999999999999</v>
      </c>
      <c r="BC4893" s="4">
        <v>1.0049999999999999</v>
      </c>
      <c r="BD4893" s="3">
        <v>7432</v>
      </c>
      <c r="BE4893" s="3">
        <v>9729</v>
      </c>
      <c r="BF4893" s="3">
        <v>11143</v>
      </c>
      <c r="BG4893" s="3">
        <v>24741</v>
      </c>
      <c r="BH4893" s="3">
        <v>4580</v>
      </c>
      <c r="BI4893" s="3">
        <v>6239</v>
      </c>
      <c r="BJ4893" s="3">
        <v>4524</v>
      </c>
      <c r="BK4893" s="3">
        <v>11217</v>
      </c>
      <c r="BL4893" s="3">
        <v>7230</v>
      </c>
      <c r="BM4893" s="3">
        <v>32222</v>
      </c>
      <c r="BN4893" s="3">
        <v>6998</v>
      </c>
      <c r="BO4893" s="3">
        <v>25523</v>
      </c>
      <c r="BP4893" s="3">
        <v>7432</v>
      </c>
      <c r="BQ4893" s="3">
        <v>9729</v>
      </c>
      <c r="BR4893" s="3">
        <v>11143</v>
      </c>
      <c r="BS4893" s="3">
        <v>24741</v>
      </c>
      <c r="BT4893" s="3">
        <v>4580</v>
      </c>
      <c r="BU4893" s="3">
        <v>6239</v>
      </c>
      <c r="BV4893" s="3">
        <v>4524</v>
      </c>
      <c r="BW4893" s="3">
        <v>11217</v>
      </c>
      <c r="BX4893" s="3">
        <v>7230</v>
      </c>
      <c r="BY4893" s="3">
        <v>32222</v>
      </c>
      <c r="BZ4893" s="3">
        <v>6998</v>
      </c>
      <c r="CA4893" s="3">
        <v>25523</v>
      </c>
      <c r="CB4893" s="3">
        <v>562</v>
      </c>
      <c r="CC4893" s="3">
        <v>862</v>
      </c>
      <c r="CD4893" s="3">
        <v>809</v>
      </c>
      <c r="CE4893" s="3">
        <v>1867</v>
      </c>
      <c r="CF4893" s="3">
        <v>330</v>
      </c>
      <c r="CG4893" s="3">
        <v>438</v>
      </c>
      <c r="CH4893" s="3">
        <v>321</v>
      </c>
      <c r="CI4893" s="3">
        <v>840</v>
      </c>
      <c r="CJ4893" s="3">
        <v>525</v>
      </c>
      <c r="CK4893" s="3">
        <v>2365</v>
      </c>
      <c r="CL4893" s="3">
        <v>1274</v>
      </c>
      <c r="CM4893" s="3">
        <v>2678</v>
      </c>
      <c r="CN4893" s="3">
        <v>149885</v>
      </c>
      <c r="CO4893" s="3">
        <v>149885</v>
      </c>
      <c r="CP4893" s="3">
        <v>151578</v>
      </c>
      <c r="CQ4893" s="3">
        <v>151578</v>
      </c>
      <c r="CR4893" s="3">
        <v>12871</v>
      </c>
      <c r="CS4893" s="2">
        <v>2013</v>
      </c>
    </row>
    <row r="4894" spans="1:97" ht="15" customHeight="1" x14ac:dyDescent="0.25">
      <c r="A4894" s="2">
        <v>8063</v>
      </c>
      <c r="B4894" s="5" t="s">
        <v>47</v>
      </c>
      <c r="C4894" s="5" t="s">
        <v>2</v>
      </c>
      <c r="D4894" s="5" t="s">
        <v>6420</v>
      </c>
      <c r="E4894" s="5" t="s">
        <v>6419</v>
      </c>
      <c r="F4894" s="2">
        <v>55983</v>
      </c>
      <c r="G4894" s="5" t="s">
        <v>16</v>
      </c>
      <c r="H4894" s="5" t="s">
        <v>15</v>
      </c>
      <c r="I4894" s="5" t="s">
        <v>97</v>
      </c>
      <c r="J4894" s="5" t="s">
        <v>2</v>
      </c>
      <c r="K4894" s="2">
        <v>22</v>
      </c>
      <c r="L4894" s="2">
        <v>2</v>
      </c>
      <c r="M4894" s="5" t="s">
        <v>48</v>
      </c>
      <c r="N4894" s="5" t="s">
        <v>4</v>
      </c>
      <c r="O4894" s="5" t="s">
        <v>3</v>
      </c>
      <c r="P4894" s="5" t="s">
        <v>3</v>
      </c>
      <c r="Q4894" s="5" t="s">
        <v>2</v>
      </c>
      <c r="R4894" s="5" t="s">
        <v>2</v>
      </c>
      <c r="S4894" s="5" t="s">
        <v>1</v>
      </c>
      <c r="T4894" s="3">
        <v>0</v>
      </c>
      <c r="U4894" s="3">
        <v>0</v>
      </c>
      <c r="V4894" s="3">
        <v>0</v>
      </c>
      <c r="W4894" s="3">
        <v>0</v>
      </c>
      <c r="X4894" s="3">
        <v>0</v>
      </c>
      <c r="Y4894" s="3">
        <v>0</v>
      </c>
      <c r="Z4894" s="3">
        <v>0</v>
      </c>
      <c r="AA4894" s="3">
        <v>0</v>
      </c>
      <c r="AB4894" s="3">
        <v>0</v>
      </c>
      <c r="AC4894" s="3">
        <v>0</v>
      </c>
      <c r="AD4894" s="3">
        <v>0</v>
      </c>
      <c r="AE4894" s="3">
        <v>0</v>
      </c>
      <c r="AF4894" s="3">
        <v>0</v>
      </c>
      <c r="AG4894" s="3">
        <v>0</v>
      </c>
      <c r="AH4894" s="3">
        <v>0</v>
      </c>
      <c r="AI4894" s="3">
        <v>0</v>
      </c>
      <c r="AJ4894" s="3">
        <v>0</v>
      </c>
      <c r="AK4894" s="3">
        <v>0</v>
      </c>
      <c r="AL4894" s="3">
        <v>0</v>
      </c>
      <c r="AM4894" s="3">
        <v>0</v>
      </c>
      <c r="AN4894" s="3">
        <v>0</v>
      </c>
      <c r="AO4894" s="3">
        <v>0</v>
      </c>
      <c r="AP4894" s="3">
        <v>0</v>
      </c>
      <c r="AQ4894" s="3">
        <v>0</v>
      </c>
      <c r="AR4894" s="4">
        <v>0</v>
      </c>
      <c r="AS4894" s="4">
        <v>0</v>
      </c>
      <c r="AT4894" s="4">
        <v>0</v>
      </c>
      <c r="AU4894" s="4">
        <v>0</v>
      </c>
      <c r="AV4894" s="4">
        <v>0</v>
      </c>
      <c r="AW4894" s="4">
        <v>0</v>
      </c>
      <c r="AX4894" s="4">
        <v>0</v>
      </c>
      <c r="AY4894" s="4">
        <v>0</v>
      </c>
      <c r="AZ4894" s="4">
        <v>0</v>
      </c>
      <c r="BA4894" s="4">
        <v>0</v>
      </c>
      <c r="BB4894" s="4">
        <v>0</v>
      </c>
      <c r="BC4894" s="4">
        <v>0</v>
      </c>
      <c r="BD4894" s="3">
        <v>0</v>
      </c>
      <c r="BE4894" s="3">
        <v>0</v>
      </c>
      <c r="BF4894" s="3">
        <v>0</v>
      </c>
      <c r="BG4894" s="3">
        <v>0</v>
      </c>
      <c r="BH4894" s="3">
        <v>0</v>
      </c>
      <c r="BI4894" s="3">
        <v>0</v>
      </c>
      <c r="BJ4894" s="3">
        <v>0</v>
      </c>
      <c r="BK4894" s="3">
        <v>0</v>
      </c>
      <c r="BL4894" s="3">
        <v>0</v>
      </c>
      <c r="BM4894" s="3">
        <v>0</v>
      </c>
      <c r="BN4894" s="3">
        <v>0</v>
      </c>
      <c r="BO4894" s="3">
        <v>0</v>
      </c>
      <c r="BP4894" s="3">
        <v>0</v>
      </c>
      <c r="BQ4894" s="3">
        <v>0</v>
      </c>
      <c r="BR4894" s="3">
        <v>0</v>
      </c>
      <c r="BS4894" s="3">
        <v>0</v>
      </c>
      <c r="BT4894" s="3">
        <v>0</v>
      </c>
      <c r="BU4894" s="3">
        <v>0</v>
      </c>
      <c r="BV4894" s="3">
        <v>0</v>
      </c>
      <c r="BW4894" s="3">
        <v>0</v>
      </c>
      <c r="BX4894" s="3">
        <v>0</v>
      </c>
      <c r="BY4894" s="3">
        <v>0</v>
      </c>
      <c r="BZ4894" s="3">
        <v>0</v>
      </c>
      <c r="CA4894" s="3">
        <v>0</v>
      </c>
      <c r="CB4894" s="3">
        <v>0</v>
      </c>
      <c r="CC4894" s="3">
        <v>0</v>
      </c>
      <c r="CD4894" s="3">
        <v>0</v>
      </c>
      <c r="CE4894" s="3">
        <v>0</v>
      </c>
      <c r="CF4894" s="3">
        <v>0</v>
      </c>
      <c r="CG4894" s="3">
        <v>0</v>
      </c>
      <c r="CH4894" s="3">
        <v>0</v>
      </c>
      <c r="CI4894" s="3">
        <v>0</v>
      </c>
      <c r="CJ4894" s="3">
        <v>0</v>
      </c>
      <c r="CK4894" s="3">
        <v>0</v>
      </c>
      <c r="CL4894" s="3">
        <v>0</v>
      </c>
      <c r="CM4894" s="3">
        <v>0</v>
      </c>
      <c r="CN4894" s="3">
        <v>0</v>
      </c>
      <c r="CO4894" s="3">
        <v>0</v>
      </c>
      <c r="CP4894" s="3">
        <v>0</v>
      </c>
      <c r="CQ4894" s="3">
        <v>0</v>
      </c>
      <c r="CR4894" s="3">
        <v>0</v>
      </c>
      <c r="CS4894" s="2">
        <v>2013</v>
      </c>
    </row>
    <row r="4895" spans="1:97" ht="15" customHeight="1" x14ac:dyDescent="0.25">
      <c r="A4895" s="2">
        <v>8066</v>
      </c>
      <c r="B4895" s="5" t="s">
        <v>47</v>
      </c>
      <c r="C4895" s="5" t="s">
        <v>2</v>
      </c>
      <c r="D4895" s="5" t="s">
        <v>6418</v>
      </c>
      <c r="E4895" s="5" t="s">
        <v>977</v>
      </c>
      <c r="F4895" s="2">
        <v>14354</v>
      </c>
      <c r="G4895" s="5" t="s">
        <v>1230</v>
      </c>
      <c r="H4895" s="5" t="s">
        <v>65</v>
      </c>
      <c r="I4895" s="5" t="s">
        <v>117</v>
      </c>
      <c r="J4895" s="5" t="s">
        <v>2</v>
      </c>
      <c r="K4895" s="2">
        <v>22</v>
      </c>
      <c r="L4895" s="2">
        <v>1</v>
      </c>
      <c r="M4895" s="5" t="s">
        <v>46</v>
      </c>
      <c r="N4895" s="5" t="s">
        <v>4</v>
      </c>
      <c r="O4895" s="5" t="s">
        <v>26</v>
      </c>
      <c r="P4895" s="5" t="s">
        <v>26</v>
      </c>
      <c r="Q4895" s="5" t="s">
        <v>2</v>
      </c>
      <c r="R4895" s="5" t="s">
        <v>2</v>
      </c>
      <c r="S4895" s="5" t="s">
        <v>21</v>
      </c>
      <c r="T4895" s="3">
        <v>2249</v>
      </c>
      <c r="U4895" s="3">
        <v>976</v>
      </c>
      <c r="V4895" s="3">
        <v>2462</v>
      </c>
      <c r="W4895" s="3">
        <v>572</v>
      </c>
      <c r="X4895" s="3">
        <v>4844</v>
      </c>
      <c r="Y4895" s="3">
        <v>28</v>
      </c>
      <c r="Z4895" s="3">
        <v>1077</v>
      </c>
      <c r="AA4895" s="3">
        <v>622</v>
      </c>
      <c r="AB4895" s="3">
        <v>2656</v>
      </c>
      <c r="AC4895" s="3">
        <v>1140</v>
      </c>
      <c r="AD4895" s="3">
        <v>936</v>
      </c>
      <c r="AE4895" s="3">
        <v>625</v>
      </c>
      <c r="AF4895" s="3">
        <v>2249</v>
      </c>
      <c r="AG4895" s="3">
        <v>976</v>
      </c>
      <c r="AH4895" s="3">
        <v>2462</v>
      </c>
      <c r="AI4895" s="3">
        <v>572</v>
      </c>
      <c r="AJ4895" s="3">
        <v>4844</v>
      </c>
      <c r="AK4895" s="3">
        <v>28</v>
      </c>
      <c r="AL4895" s="3">
        <v>1077</v>
      </c>
      <c r="AM4895" s="3">
        <v>622</v>
      </c>
      <c r="AN4895" s="3">
        <v>2656</v>
      </c>
      <c r="AO4895" s="3">
        <v>1140</v>
      </c>
      <c r="AP4895" s="3">
        <v>936</v>
      </c>
      <c r="AQ4895" s="3">
        <v>625</v>
      </c>
      <c r="AR4895" s="4">
        <v>5.88</v>
      </c>
      <c r="AS4895" s="4">
        <v>5.88</v>
      </c>
      <c r="AT4895" s="4">
        <v>5.88</v>
      </c>
      <c r="AU4895" s="4">
        <v>5.88</v>
      </c>
      <c r="AV4895" s="4">
        <v>5.88</v>
      </c>
      <c r="AW4895" s="4">
        <v>5.88</v>
      </c>
      <c r="AX4895" s="4">
        <v>5.88</v>
      </c>
      <c r="AY4895" s="4">
        <v>5.88</v>
      </c>
      <c r="AZ4895" s="4">
        <v>5.88</v>
      </c>
      <c r="BA4895" s="4">
        <v>5.88</v>
      </c>
      <c r="BB4895" s="4">
        <v>5.88</v>
      </c>
      <c r="BC4895" s="4">
        <v>5.88</v>
      </c>
      <c r="BD4895" s="3">
        <v>13224</v>
      </c>
      <c r="BE4895" s="3">
        <v>5739</v>
      </c>
      <c r="BF4895" s="3">
        <v>14477</v>
      </c>
      <c r="BG4895" s="3">
        <v>3363</v>
      </c>
      <c r="BH4895" s="3">
        <v>28483</v>
      </c>
      <c r="BI4895" s="3">
        <v>165</v>
      </c>
      <c r="BJ4895" s="3">
        <v>6333</v>
      </c>
      <c r="BK4895" s="3">
        <v>3657</v>
      </c>
      <c r="BL4895" s="3">
        <v>15617</v>
      </c>
      <c r="BM4895" s="3">
        <v>6703</v>
      </c>
      <c r="BN4895" s="3">
        <v>5504</v>
      </c>
      <c r="BO4895" s="3">
        <v>3675</v>
      </c>
      <c r="BP4895" s="3">
        <v>13224</v>
      </c>
      <c r="BQ4895" s="3">
        <v>5739</v>
      </c>
      <c r="BR4895" s="3">
        <v>14477</v>
      </c>
      <c r="BS4895" s="3">
        <v>3363</v>
      </c>
      <c r="BT4895" s="3">
        <v>28483</v>
      </c>
      <c r="BU4895" s="3">
        <v>165</v>
      </c>
      <c r="BV4895" s="3">
        <v>6333</v>
      </c>
      <c r="BW4895" s="3">
        <v>3657</v>
      </c>
      <c r="BX4895" s="3">
        <v>15617</v>
      </c>
      <c r="BY4895" s="3">
        <v>6703</v>
      </c>
      <c r="BZ4895" s="3">
        <v>5504</v>
      </c>
      <c r="CA4895" s="3">
        <v>3675</v>
      </c>
      <c r="CB4895" s="3">
        <v>1305.729</v>
      </c>
      <c r="CC4895" s="3">
        <v>570.30200000000002</v>
      </c>
      <c r="CD4895" s="3">
        <v>1420.9829999999999</v>
      </c>
      <c r="CE4895" s="3">
        <v>330.142</v>
      </c>
      <c r="CF4895" s="3">
        <v>2788.2849999999999</v>
      </c>
      <c r="CG4895" s="3">
        <v>16.329000000000001</v>
      </c>
      <c r="CH4895" s="3">
        <v>621.476</v>
      </c>
      <c r="CI4895" s="3">
        <v>354.51900000000001</v>
      </c>
      <c r="CJ4895" s="3">
        <v>1513.827</v>
      </c>
      <c r="CK4895" s="3">
        <v>655.66200000000003</v>
      </c>
      <c r="CL4895" s="3">
        <v>535.577</v>
      </c>
      <c r="CM4895" s="3">
        <v>353.77800000000002</v>
      </c>
      <c r="CN4895" s="3">
        <v>18187</v>
      </c>
      <c r="CO4895" s="3">
        <v>18187</v>
      </c>
      <c r="CP4895" s="3">
        <v>106940</v>
      </c>
      <c r="CQ4895" s="3">
        <v>106940</v>
      </c>
      <c r="CR4895" s="3">
        <v>10466.609</v>
      </c>
      <c r="CS4895" s="2">
        <v>2013</v>
      </c>
    </row>
    <row r="4896" spans="1:97" ht="15" customHeight="1" x14ac:dyDescent="0.25">
      <c r="A4896" s="2">
        <v>8066</v>
      </c>
      <c r="B4896" s="5" t="s">
        <v>47</v>
      </c>
      <c r="C4896" s="5" t="s">
        <v>2</v>
      </c>
      <c r="D4896" s="5" t="s">
        <v>6418</v>
      </c>
      <c r="E4896" s="5" t="s">
        <v>977</v>
      </c>
      <c r="F4896" s="2">
        <v>14354</v>
      </c>
      <c r="G4896" s="5" t="s">
        <v>1230</v>
      </c>
      <c r="H4896" s="5" t="s">
        <v>65</v>
      </c>
      <c r="I4896" s="5" t="s">
        <v>117</v>
      </c>
      <c r="J4896" s="5" t="s">
        <v>2</v>
      </c>
      <c r="K4896" s="2">
        <v>22</v>
      </c>
      <c r="L4896" s="2">
        <v>1</v>
      </c>
      <c r="M4896" s="5" t="s">
        <v>46</v>
      </c>
      <c r="N4896" s="5" t="s">
        <v>4</v>
      </c>
      <c r="O4896" s="5" t="s">
        <v>55</v>
      </c>
      <c r="P4896" s="5" t="s">
        <v>54</v>
      </c>
      <c r="Q4896" s="5" t="s">
        <v>2</v>
      </c>
      <c r="R4896" s="5" t="s">
        <v>2</v>
      </c>
      <c r="S4896" s="5" t="s">
        <v>31</v>
      </c>
      <c r="T4896" s="3">
        <v>705045</v>
      </c>
      <c r="U4896" s="3">
        <v>667469</v>
      </c>
      <c r="V4896" s="3">
        <v>611575</v>
      </c>
      <c r="W4896" s="3">
        <v>479346</v>
      </c>
      <c r="X4896" s="3">
        <v>554824</v>
      </c>
      <c r="Y4896" s="3">
        <v>698315</v>
      </c>
      <c r="Z4896" s="3">
        <v>736740</v>
      </c>
      <c r="AA4896" s="3">
        <v>796575</v>
      </c>
      <c r="AB4896" s="3">
        <v>674295</v>
      </c>
      <c r="AC4896" s="3">
        <v>701474</v>
      </c>
      <c r="AD4896" s="3">
        <v>728064</v>
      </c>
      <c r="AE4896" s="3">
        <v>745062</v>
      </c>
      <c r="AF4896" s="3">
        <v>705045</v>
      </c>
      <c r="AG4896" s="3">
        <v>667469</v>
      </c>
      <c r="AH4896" s="3">
        <v>611575</v>
      </c>
      <c r="AI4896" s="3">
        <v>479346</v>
      </c>
      <c r="AJ4896" s="3">
        <v>554824</v>
      </c>
      <c r="AK4896" s="3">
        <v>698315</v>
      </c>
      <c r="AL4896" s="3">
        <v>736740</v>
      </c>
      <c r="AM4896" s="3">
        <v>796575</v>
      </c>
      <c r="AN4896" s="3">
        <v>674295</v>
      </c>
      <c r="AO4896" s="3">
        <v>701474</v>
      </c>
      <c r="AP4896" s="3">
        <v>728064</v>
      </c>
      <c r="AQ4896" s="3">
        <v>745062</v>
      </c>
      <c r="AR4896" s="4">
        <v>18.954999999999998</v>
      </c>
      <c r="AS4896" s="4">
        <v>18.792000000000002</v>
      </c>
      <c r="AT4896" s="4">
        <v>18.692</v>
      </c>
      <c r="AU4896" s="4">
        <v>18.812000000000001</v>
      </c>
      <c r="AV4896" s="4">
        <v>18.731000000000002</v>
      </c>
      <c r="AW4896" s="4">
        <v>18.683</v>
      </c>
      <c r="AX4896" s="4">
        <v>18.61</v>
      </c>
      <c r="AY4896" s="4">
        <v>18.402000000000001</v>
      </c>
      <c r="AZ4896" s="4">
        <v>18.635000000000002</v>
      </c>
      <c r="BA4896" s="4">
        <v>18.675999999999998</v>
      </c>
      <c r="BB4896" s="4">
        <v>18.577999999999999</v>
      </c>
      <c r="BC4896" s="4">
        <v>18.681000000000001</v>
      </c>
      <c r="BD4896" s="3">
        <v>13364128</v>
      </c>
      <c r="BE4896" s="3">
        <v>12543077</v>
      </c>
      <c r="BF4896" s="3">
        <v>11431560</v>
      </c>
      <c r="BG4896" s="3">
        <v>9017457</v>
      </c>
      <c r="BH4896" s="3">
        <v>10392408</v>
      </c>
      <c r="BI4896" s="3">
        <v>13046619</v>
      </c>
      <c r="BJ4896" s="3">
        <v>13710731</v>
      </c>
      <c r="BK4896" s="3">
        <v>14658573</v>
      </c>
      <c r="BL4896" s="3">
        <v>12565487</v>
      </c>
      <c r="BM4896" s="3">
        <v>13100728</v>
      </c>
      <c r="BN4896" s="3">
        <v>13525973</v>
      </c>
      <c r="BO4896" s="3">
        <v>13918503</v>
      </c>
      <c r="BP4896" s="3">
        <v>13364128</v>
      </c>
      <c r="BQ4896" s="3">
        <v>12543077</v>
      </c>
      <c r="BR4896" s="3">
        <v>11431560</v>
      </c>
      <c r="BS4896" s="3">
        <v>9017457</v>
      </c>
      <c r="BT4896" s="3">
        <v>10392408</v>
      </c>
      <c r="BU4896" s="3">
        <v>13046619</v>
      </c>
      <c r="BV4896" s="3">
        <v>13710731</v>
      </c>
      <c r="BW4896" s="3">
        <v>14658573</v>
      </c>
      <c r="BX4896" s="3">
        <v>12565487</v>
      </c>
      <c r="BY4896" s="3">
        <v>13100728</v>
      </c>
      <c r="BZ4896" s="3">
        <v>13525973</v>
      </c>
      <c r="CA4896" s="3">
        <v>13918503</v>
      </c>
      <c r="CB4896" s="3">
        <v>1319553.3</v>
      </c>
      <c r="CC4896" s="3">
        <v>1246469.7</v>
      </c>
      <c r="CD4896" s="3">
        <v>1122093</v>
      </c>
      <c r="CE4896" s="3">
        <v>885139.86</v>
      </c>
      <c r="CF4896" s="3">
        <v>1017353.7</v>
      </c>
      <c r="CG4896" s="3">
        <v>1293977.7</v>
      </c>
      <c r="CH4896" s="3">
        <v>1345526.5</v>
      </c>
      <c r="CI4896" s="3">
        <v>1420900.5</v>
      </c>
      <c r="CJ4896" s="3">
        <v>1218008.2</v>
      </c>
      <c r="CK4896" s="3">
        <v>1281424.3</v>
      </c>
      <c r="CL4896" s="3">
        <v>1316246.3999999999</v>
      </c>
      <c r="CM4896" s="3">
        <v>1339881.2</v>
      </c>
      <c r="CN4896" s="3">
        <v>8098784</v>
      </c>
      <c r="CO4896" s="3">
        <v>8098784</v>
      </c>
      <c r="CP4896" s="3">
        <v>151275244</v>
      </c>
      <c r="CQ4896" s="3">
        <v>151275244</v>
      </c>
      <c r="CR4896" s="3">
        <v>14806574</v>
      </c>
      <c r="CS4896" s="2">
        <v>2013</v>
      </c>
    </row>
    <row r="4897" spans="1:97" ht="15" customHeight="1" x14ac:dyDescent="0.25">
      <c r="A4897" s="2">
        <v>8067</v>
      </c>
      <c r="B4897" s="5" t="s">
        <v>47</v>
      </c>
      <c r="C4897" s="5" t="s">
        <v>2</v>
      </c>
      <c r="D4897" s="5" t="s">
        <v>6417</v>
      </c>
      <c r="E4897" s="5" t="s">
        <v>3477</v>
      </c>
      <c r="F4897" s="2">
        <v>15466</v>
      </c>
      <c r="G4897" s="5" t="s">
        <v>92</v>
      </c>
      <c r="H4897" s="5" t="s">
        <v>65</v>
      </c>
      <c r="I4897" s="5" t="s">
        <v>117</v>
      </c>
      <c r="J4897" s="5" t="s">
        <v>2</v>
      </c>
      <c r="K4897" s="2">
        <v>22</v>
      </c>
      <c r="L4897" s="2">
        <v>1</v>
      </c>
      <c r="M4897" s="5" t="s">
        <v>46</v>
      </c>
      <c r="N4897" s="5" t="s">
        <v>14</v>
      </c>
      <c r="O4897" s="5" t="s">
        <v>26</v>
      </c>
      <c r="P4897" s="5" t="s">
        <v>26</v>
      </c>
      <c r="Q4897" s="5" t="s">
        <v>2</v>
      </c>
      <c r="R4897" s="5" t="s">
        <v>2</v>
      </c>
      <c r="S4897" s="5" t="s">
        <v>21</v>
      </c>
      <c r="T4897" s="3">
        <v>36</v>
      </c>
      <c r="U4897" s="3">
        <v>11</v>
      </c>
      <c r="V4897" s="3">
        <v>29</v>
      </c>
      <c r="W4897" s="3">
        <v>13</v>
      </c>
      <c r="X4897" s="3">
        <v>2</v>
      </c>
      <c r="Y4897" s="3">
        <v>21</v>
      </c>
      <c r="Z4897" s="3">
        <v>24</v>
      </c>
      <c r="AA4897" s="3">
        <v>13</v>
      </c>
      <c r="AB4897" s="3">
        <v>13</v>
      </c>
      <c r="AC4897" s="3">
        <v>22</v>
      </c>
      <c r="AD4897" s="3">
        <v>40</v>
      </c>
      <c r="AE4897" s="3">
        <v>29</v>
      </c>
      <c r="AF4897" s="3">
        <v>36</v>
      </c>
      <c r="AG4897" s="3">
        <v>11</v>
      </c>
      <c r="AH4897" s="3">
        <v>29</v>
      </c>
      <c r="AI4897" s="3">
        <v>13</v>
      </c>
      <c r="AJ4897" s="3">
        <v>2</v>
      </c>
      <c r="AK4897" s="3">
        <v>21</v>
      </c>
      <c r="AL4897" s="3">
        <v>24</v>
      </c>
      <c r="AM4897" s="3">
        <v>13</v>
      </c>
      <c r="AN4897" s="3">
        <v>13</v>
      </c>
      <c r="AO4897" s="3">
        <v>22</v>
      </c>
      <c r="AP4897" s="3">
        <v>40</v>
      </c>
      <c r="AQ4897" s="3">
        <v>29</v>
      </c>
      <c r="AR4897" s="4">
        <v>5.61</v>
      </c>
      <c r="AS4897" s="4">
        <v>5.61</v>
      </c>
      <c r="AT4897" s="4">
        <v>5.61</v>
      </c>
      <c r="AU4897" s="4">
        <v>5.61</v>
      </c>
      <c r="AV4897" s="4">
        <v>5.61</v>
      </c>
      <c r="AW4897" s="4">
        <v>5.61</v>
      </c>
      <c r="AX4897" s="4">
        <v>5.61</v>
      </c>
      <c r="AY4897" s="4">
        <v>5.61</v>
      </c>
      <c r="AZ4897" s="4">
        <v>5.61</v>
      </c>
      <c r="BA4897" s="4">
        <v>5.61</v>
      </c>
      <c r="BB4897" s="4">
        <v>5.61</v>
      </c>
      <c r="BC4897" s="4">
        <v>5.61</v>
      </c>
      <c r="BD4897" s="3">
        <v>202</v>
      </c>
      <c r="BE4897" s="3">
        <v>62</v>
      </c>
      <c r="BF4897" s="3">
        <v>163</v>
      </c>
      <c r="BG4897" s="3">
        <v>73</v>
      </c>
      <c r="BH4897" s="3">
        <v>11</v>
      </c>
      <c r="BI4897" s="3">
        <v>118</v>
      </c>
      <c r="BJ4897" s="3">
        <v>135</v>
      </c>
      <c r="BK4897" s="3">
        <v>73</v>
      </c>
      <c r="BL4897" s="3">
        <v>73</v>
      </c>
      <c r="BM4897" s="3">
        <v>123</v>
      </c>
      <c r="BN4897" s="3">
        <v>224</v>
      </c>
      <c r="BO4897" s="3">
        <v>163</v>
      </c>
      <c r="BP4897" s="3">
        <v>202</v>
      </c>
      <c r="BQ4897" s="3">
        <v>62</v>
      </c>
      <c r="BR4897" s="3">
        <v>163</v>
      </c>
      <c r="BS4897" s="3">
        <v>73</v>
      </c>
      <c r="BT4897" s="3">
        <v>11</v>
      </c>
      <c r="BU4897" s="3">
        <v>118</v>
      </c>
      <c r="BV4897" s="3">
        <v>135</v>
      </c>
      <c r="BW4897" s="3">
        <v>73</v>
      </c>
      <c r="BX4897" s="3">
        <v>73</v>
      </c>
      <c r="BY4897" s="3">
        <v>123</v>
      </c>
      <c r="BZ4897" s="3">
        <v>224</v>
      </c>
      <c r="CA4897" s="3">
        <v>163</v>
      </c>
      <c r="CB4897" s="3">
        <v>12.17</v>
      </c>
      <c r="CC4897" s="3">
        <v>3.7170000000000001</v>
      </c>
      <c r="CD4897" s="3">
        <v>9.8239999999999998</v>
      </c>
      <c r="CE4897" s="3">
        <v>4.5220000000000002</v>
      </c>
      <c r="CF4897" s="3">
        <v>0.63900000000000001</v>
      </c>
      <c r="CG4897" s="3">
        <v>6.9279999999999999</v>
      </c>
      <c r="CH4897" s="3">
        <v>7.9420000000000002</v>
      </c>
      <c r="CI4897" s="3">
        <v>4.4509999999999996</v>
      </c>
      <c r="CJ4897" s="3">
        <v>4.2389999999999999</v>
      </c>
      <c r="CK4897" s="3">
        <v>7.343</v>
      </c>
      <c r="CL4897" s="3">
        <v>13.394</v>
      </c>
      <c r="CM4897" s="3">
        <v>9.7349999999999994</v>
      </c>
      <c r="CN4897" s="3">
        <v>253</v>
      </c>
      <c r="CO4897" s="3">
        <v>253</v>
      </c>
      <c r="CP4897" s="3">
        <v>1420</v>
      </c>
      <c r="CQ4897" s="3">
        <v>1420</v>
      </c>
      <c r="CR4897" s="3">
        <v>84.903999999999996</v>
      </c>
      <c r="CS4897" s="2">
        <v>2013</v>
      </c>
    </row>
    <row r="4898" spans="1:97" ht="15" customHeight="1" x14ac:dyDescent="0.25">
      <c r="A4898" s="2">
        <v>8067</v>
      </c>
      <c r="B4898" s="5" t="s">
        <v>47</v>
      </c>
      <c r="C4898" s="5" t="s">
        <v>2</v>
      </c>
      <c r="D4898" s="5" t="s">
        <v>6417</v>
      </c>
      <c r="E4898" s="5" t="s">
        <v>3477</v>
      </c>
      <c r="F4898" s="2">
        <v>15466</v>
      </c>
      <c r="G4898" s="5" t="s">
        <v>92</v>
      </c>
      <c r="H4898" s="5" t="s">
        <v>65</v>
      </c>
      <c r="I4898" s="5" t="s">
        <v>117</v>
      </c>
      <c r="J4898" s="5" t="s">
        <v>2</v>
      </c>
      <c r="K4898" s="2">
        <v>22</v>
      </c>
      <c r="L4898" s="2">
        <v>1</v>
      </c>
      <c r="M4898" s="5" t="s">
        <v>46</v>
      </c>
      <c r="N4898" s="5" t="s">
        <v>14</v>
      </c>
      <c r="O4898" s="5" t="s">
        <v>3</v>
      </c>
      <c r="P4898" s="5" t="s">
        <v>3</v>
      </c>
      <c r="Q4898" s="5" t="s">
        <v>2</v>
      </c>
      <c r="R4898" s="5" t="s">
        <v>2</v>
      </c>
      <c r="S4898" s="5" t="s">
        <v>1</v>
      </c>
      <c r="T4898" s="3">
        <v>7134</v>
      </c>
      <c r="U4898" s="3">
        <v>5388</v>
      </c>
      <c r="V4898" s="3">
        <v>7485</v>
      </c>
      <c r="W4898" s="3">
        <v>5889</v>
      </c>
      <c r="X4898" s="3">
        <v>6279</v>
      </c>
      <c r="Y4898" s="3">
        <v>9459</v>
      </c>
      <c r="Z4898" s="3">
        <v>11218</v>
      </c>
      <c r="AA4898" s="3">
        <v>10677</v>
      </c>
      <c r="AB4898" s="3">
        <v>10074</v>
      </c>
      <c r="AC4898" s="3">
        <v>5834</v>
      </c>
      <c r="AD4898" s="3">
        <v>5954</v>
      </c>
      <c r="AE4898" s="3">
        <v>9366</v>
      </c>
      <c r="AF4898" s="3">
        <v>7134</v>
      </c>
      <c r="AG4898" s="3">
        <v>5388</v>
      </c>
      <c r="AH4898" s="3">
        <v>7485</v>
      </c>
      <c r="AI4898" s="3">
        <v>5889</v>
      </c>
      <c r="AJ4898" s="3">
        <v>6279</v>
      </c>
      <c r="AK4898" s="3">
        <v>9459</v>
      </c>
      <c r="AL4898" s="3">
        <v>11218</v>
      </c>
      <c r="AM4898" s="3">
        <v>10677</v>
      </c>
      <c r="AN4898" s="3">
        <v>10074</v>
      </c>
      <c r="AO4898" s="3">
        <v>5834</v>
      </c>
      <c r="AP4898" s="3">
        <v>5954</v>
      </c>
      <c r="AQ4898" s="3">
        <v>9366</v>
      </c>
      <c r="AR4898" s="4">
        <v>1.0609999999999999</v>
      </c>
      <c r="AS4898" s="4">
        <v>1.0609999999999999</v>
      </c>
      <c r="AT4898" s="4">
        <v>1.0609999999999999</v>
      </c>
      <c r="AU4898" s="4">
        <v>1.0609999999999999</v>
      </c>
      <c r="AV4898" s="4">
        <v>1.0609999999999999</v>
      </c>
      <c r="AW4898" s="4">
        <v>1.0609999999999999</v>
      </c>
      <c r="AX4898" s="4">
        <v>1.0609999999999999</v>
      </c>
      <c r="AY4898" s="4">
        <v>1.0609999999999999</v>
      </c>
      <c r="AZ4898" s="4">
        <v>1.0609999999999999</v>
      </c>
      <c r="BA4898" s="4">
        <v>1.0609999999999999</v>
      </c>
      <c r="BB4898" s="4">
        <v>1.0609999999999999</v>
      </c>
      <c r="BC4898" s="4">
        <v>1.0609999999999999</v>
      </c>
      <c r="BD4898" s="3">
        <v>7569</v>
      </c>
      <c r="BE4898" s="3">
        <v>5717</v>
      </c>
      <c r="BF4898" s="3">
        <v>7942</v>
      </c>
      <c r="BG4898" s="3">
        <v>6248</v>
      </c>
      <c r="BH4898" s="3">
        <v>6662</v>
      </c>
      <c r="BI4898" s="3">
        <v>10036</v>
      </c>
      <c r="BJ4898" s="3">
        <v>11902</v>
      </c>
      <c r="BK4898" s="3">
        <v>11328</v>
      </c>
      <c r="BL4898" s="3">
        <v>10689</v>
      </c>
      <c r="BM4898" s="3">
        <v>6190</v>
      </c>
      <c r="BN4898" s="3">
        <v>6317</v>
      </c>
      <c r="BO4898" s="3">
        <v>9937</v>
      </c>
      <c r="BP4898" s="3">
        <v>7569</v>
      </c>
      <c r="BQ4898" s="3">
        <v>5717</v>
      </c>
      <c r="BR4898" s="3">
        <v>7942</v>
      </c>
      <c r="BS4898" s="3">
        <v>6248</v>
      </c>
      <c r="BT4898" s="3">
        <v>6662</v>
      </c>
      <c r="BU4898" s="3">
        <v>10036</v>
      </c>
      <c r="BV4898" s="3">
        <v>11902</v>
      </c>
      <c r="BW4898" s="3">
        <v>11328</v>
      </c>
      <c r="BX4898" s="3">
        <v>10689</v>
      </c>
      <c r="BY4898" s="3">
        <v>6190</v>
      </c>
      <c r="BZ4898" s="3">
        <v>6317</v>
      </c>
      <c r="CA4898" s="3">
        <v>9937</v>
      </c>
      <c r="CB4898" s="3">
        <v>452.834</v>
      </c>
      <c r="CC4898" s="3">
        <v>341.94600000000003</v>
      </c>
      <c r="CD4898" s="3">
        <v>475.09399999999999</v>
      </c>
      <c r="CE4898" s="3">
        <v>373.79199999999997</v>
      </c>
      <c r="CF4898" s="3">
        <v>398.51400000000001</v>
      </c>
      <c r="CG4898" s="3">
        <v>600.34</v>
      </c>
      <c r="CH4898" s="3">
        <v>711.99199999999996</v>
      </c>
      <c r="CI4898" s="3">
        <v>677.65099999999995</v>
      </c>
      <c r="CJ4898" s="3">
        <v>639.36500000000001</v>
      </c>
      <c r="CK4898" s="3">
        <v>370.25099999999998</v>
      </c>
      <c r="CL4898" s="3">
        <v>377.87599999999998</v>
      </c>
      <c r="CM4898" s="3">
        <v>594.44100000000003</v>
      </c>
      <c r="CN4898" s="3">
        <v>94757</v>
      </c>
      <c r="CO4898" s="3">
        <v>94757</v>
      </c>
      <c r="CP4898" s="3">
        <v>100537</v>
      </c>
      <c r="CQ4898" s="3">
        <v>100537</v>
      </c>
      <c r="CR4898" s="3">
        <v>6014.0959999999995</v>
      </c>
      <c r="CS4898" s="2">
        <v>2013</v>
      </c>
    </row>
    <row r="4899" spans="1:97" ht="15" customHeight="1" x14ac:dyDescent="0.25">
      <c r="A4899" s="2">
        <v>8068</v>
      </c>
      <c r="B4899" s="5" t="s">
        <v>47</v>
      </c>
      <c r="C4899" s="5" t="s">
        <v>2</v>
      </c>
      <c r="D4899" s="5" t="s">
        <v>6416</v>
      </c>
      <c r="E4899" s="5" t="s">
        <v>485</v>
      </c>
      <c r="F4899" s="2">
        <v>16572</v>
      </c>
      <c r="G4899" s="5" t="s">
        <v>94</v>
      </c>
      <c r="H4899" s="5" t="s">
        <v>65</v>
      </c>
      <c r="I4899" s="5" t="s">
        <v>117</v>
      </c>
      <c r="J4899" s="5" t="s">
        <v>2</v>
      </c>
      <c r="K4899" s="2">
        <v>22</v>
      </c>
      <c r="L4899" s="2">
        <v>1</v>
      </c>
      <c r="M4899" s="5" t="s">
        <v>46</v>
      </c>
      <c r="N4899" s="5" t="s">
        <v>20</v>
      </c>
      <c r="O4899" s="5" t="s">
        <v>3</v>
      </c>
      <c r="P4899" s="5" t="s">
        <v>3</v>
      </c>
      <c r="Q4899" s="5" t="s">
        <v>2</v>
      </c>
      <c r="R4899" s="5" t="s">
        <v>2</v>
      </c>
      <c r="S4899" s="5" t="s">
        <v>1</v>
      </c>
      <c r="T4899" s="3">
        <v>97190</v>
      </c>
      <c r="U4899" s="3">
        <v>153320</v>
      </c>
      <c r="V4899" s="3">
        <v>0</v>
      </c>
      <c r="W4899" s="3">
        <v>26844</v>
      </c>
      <c r="X4899" s="3">
        <v>124534</v>
      </c>
      <c r="Y4899" s="3">
        <v>197412</v>
      </c>
      <c r="Z4899" s="3">
        <v>307888</v>
      </c>
      <c r="AA4899" s="3">
        <v>230024</v>
      </c>
      <c r="AB4899" s="3">
        <v>177353</v>
      </c>
      <c r="AC4899" s="3">
        <v>51751</v>
      </c>
      <c r="AD4899" s="3">
        <v>53814</v>
      </c>
      <c r="AE4899" s="3">
        <v>137081</v>
      </c>
      <c r="AF4899" s="3">
        <v>97190</v>
      </c>
      <c r="AG4899" s="3">
        <v>153320</v>
      </c>
      <c r="AH4899" s="3">
        <v>0</v>
      </c>
      <c r="AI4899" s="3">
        <v>26844</v>
      </c>
      <c r="AJ4899" s="3">
        <v>124534</v>
      </c>
      <c r="AK4899" s="3">
        <v>197412</v>
      </c>
      <c r="AL4899" s="3">
        <v>307888</v>
      </c>
      <c r="AM4899" s="3">
        <v>230024</v>
      </c>
      <c r="AN4899" s="3">
        <v>177353</v>
      </c>
      <c r="AO4899" s="3">
        <v>51751</v>
      </c>
      <c r="AP4899" s="3">
        <v>53814</v>
      </c>
      <c r="AQ4899" s="3">
        <v>137081</v>
      </c>
      <c r="AR4899" s="4">
        <v>1.026</v>
      </c>
      <c r="AS4899" s="4">
        <v>1.0289999999999999</v>
      </c>
      <c r="AT4899" s="4">
        <v>0</v>
      </c>
      <c r="AU4899" s="4">
        <v>1.03</v>
      </c>
      <c r="AV4899" s="4">
        <v>1.03</v>
      </c>
      <c r="AW4899" s="4">
        <v>1.0249999999999999</v>
      </c>
      <c r="AX4899" s="4">
        <v>1.0209999999999999</v>
      </c>
      <c r="AY4899" s="4">
        <v>1.018</v>
      </c>
      <c r="AZ4899" s="4">
        <v>1.0249999999999999</v>
      </c>
      <c r="BA4899" s="4">
        <v>1.032</v>
      </c>
      <c r="BB4899" s="4">
        <v>1.0329999999999999</v>
      </c>
      <c r="BC4899" s="4">
        <v>1.0249999999999999</v>
      </c>
      <c r="BD4899" s="3">
        <v>99717</v>
      </c>
      <c r="BE4899" s="3">
        <v>157766</v>
      </c>
      <c r="BF4899" s="3">
        <v>0</v>
      </c>
      <c r="BG4899" s="3">
        <v>27649</v>
      </c>
      <c r="BH4899" s="3">
        <v>128270</v>
      </c>
      <c r="BI4899" s="3">
        <v>202347</v>
      </c>
      <c r="BJ4899" s="3">
        <v>314354</v>
      </c>
      <c r="BK4899" s="3">
        <v>234164</v>
      </c>
      <c r="BL4899" s="3">
        <v>181787</v>
      </c>
      <c r="BM4899" s="3">
        <v>53407</v>
      </c>
      <c r="BN4899" s="3">
        <v>55590</v>
      </c>
      <c r="BO4899" s="3">
        <v>140508</v>
      </c>
      <c r="BP4899" s="3">
        <v>99717</v>
      </c>
      <c r="BQ4899" s="3">
        <v>157766</v>
      </c>
      <c r="BR4899" s="3">
        <v>0</v>
      </c>
      <c r="BS4899" s="3">
        <v>27649</v>
      </c>
      <c r="BT4899" s="3">
        <v>128270</v>
      </c>
      <c r="BU4899" s="3">
        <v>202347</v>
      </c>
      <c r="BV4899" s="3">
        <v>314354</v>
      </c>
      <c r="BW4899" s="3">
        <v>234164</v>
      </c>
      <c r="BX4899" s="3">
        <v>181787</v>
      </c>
      <c r="BY4899" s="3">
        <v>53407</v>
      </c>
      <c r="BZ4899" s="3">
        <v>55590</v>
      </c>
      <c r="CA4899" s="3">
        <v>140508</v>
      </c>
      <c r="CB4899" s="3">
        <v>56416</v>
      </c>
      <c r="CC4899" s="3">
        <v>109702</v>
      </c>
      <c r="CD4899" s="3">
        <v>-346</v>
      </c>
      <c r="CE4899" s="3">
        <v>12931</v>
      </c>
      <c r="CF4899" s="3">
        <v>76029</v>
      </c>
      <c r="CG4899" s="3">
        <v>124757</v>
      </c>
      <c r="CH4899" s="3">
        <v>178426</v>
      </c>
      <c r="CI4899" s="3">
        <v>131331</v>
      </c>
      <c r="CJ4899" s="3">
        <v>134805</v>
      </c>
      <c r="CK4899" s="3">
        <v>35499</v>
      </c>
      <c r="CL4899" s="3">
        <v>64588</v>
      </c>
      <c r="CM4899" s="3">
        <v>104560</v>
      </c>
      <c r="CN4899" s="3">
        <v>1557211</v>
      </c>
      <c r="CO4899" s="3">
        <v>1557211</v>
      </c>
      <c r="CP4899" s="3">
        <v>1595559</v>
      </c>
      <c r="CQ4899" s="3">
        <v>1595559</v>
      </c>
      <c r="CR4899" s="3">
        <v>1028698</v>
      </c>
      <c r="CS4899" s="2">
        <v>2013</v>
      </c>
    </row>
    <row r="4900" spans="1:97" ht="15" customHeight="1" x14ac:dyDescent="0.25">
      <c r="A4900" s="2">
        <v>8068</v>
      </c>
      <c r="B4900" s="5" t="s">
        <v>47</v>
      </c>
      <c r="C4900" s="5" t="s">
        <v>2</v>
      </c>
      <c r="D4900" s="5" t="s">
        <v>6416</v>
      </c>
      <c r="E4900" s="5" t="s">
        <v>485</v>
      </c>
      <c r="F4900" s="2">
        <v>16572</v>
      </c>
      <c r="G4900" s="5" t="s">
        <v>94</v>
      </c>
      <c r="H4900" s="5" t="s">
        <v>65</v>
      </c>
      <c r="I4900" s="5" t="s">
        <v>117</v>
      </c>
      <c r="J4900" s="5" t="s">
        <v>2</v>
      </c>
      <c r="K4900" s="2">
        <v>22</v>
      </c>
      <c r="L4900" s="2">
        <v>1</v>
      </c>
      <c r="M4900" s="5" t="s">
        <v>46</v>
      </c>
      <c r="N4900" s="5" t="s">
        <v>148</v>
      </c>
      <c r="O4900" s="5" t="s">
        <v>3</v>
      </c>
      <c r="P4900" s="5" t="s">
        <v>3</v>
      </c>
      <c r="Q4900" s="5" t="s">
        <v>2</v>
      </c>
      <c r="R4900" s="5" t="s">
        <v>2</v>
      </c>
      <c r="S4900" s="5" t="s">
        <v>1</v>
      </c>
      <c r="T4900" s="3">
        <v>108463</v>
      </c>
      <c r="U4900" s="3">
        <v>117913</v>
      </c>
      <c r="V4900" s="3">
        <v>6770</v>
      </c>
      <c r="W4900" s="3">
        <v>157278</v>
      </c>
      <c r="X4900" s="3">
        <v>250018</v>
      </c>
      <c r="Y4900" s="3">
        <v>580165</v>
      </c>
      <c r="Z4900" s="3">
        <v>829080</v>
      </c>
      <c r="AA4900" s="3">
        <v>579355</v>
      </c>
      <c r="AB4900" s="3">
        <v>429199</v>
      </c>
      <c r="AC4900" s="3">
        <v>56016</v>
      </c>
      <c r="AD4900" s="3">
        <v>11535</v>
      </c>
      <c r="AE4900" s="3">
        <v>110734</v>
      </c>
      <c r="AF4900" s="3">
        <v>108463</v>
      </c>
      <c r="AG4900" s="3">
        <v>117913</v>
      </c>
      <c r="AH4900" s="3">
        <v>6770</v>
      </c>
      <c r="AI4900" s="3">
        <v>157278</v>
      </c>
      <c r="AJ4900" s="3">
        <v>250018</v>
      </c>
      <c r="AK4900" s="3">
        <v>580165</v>
      </c>
      <c r="AL4900" s="3">
        <v>829080</v>
      </c>
      <c r="AM4900" s="3">
        <v>579355</v>
      </c>
      <c r="AN4900" s="3">
        <v>429199</v>
      </c>
      <c r="AO4900" s="3">
        <v>56016</v>
      </c>
      <c r="AP4900" s="3">
        <v>11535</v>
      </c>
      <c r="AQ4900" s="3">
        <v>110734</v>
      </c>
      <c r="AR4900" s="4">
        <v>1.026</v>
      </c>
      <c r="AS4900" s="4">
        <v>1.0289999999999999</v>
      </c>
      <c r="AT4900" s="4">
        <v>1.0269999999999999</v>
      </c>
      <c r="AU4900" s="4">
        <v>1.03</v>
      </c>
      <c r="AV4900" s="4">
        <v>1.03</v>
      </c>
      <c r="AW4900" s="4">
        <v>1.0249999999999999</v>
      </c>
      <c r="AX4900" s="4">
        <v>1.0209999999999999</v>
      </c>
      <c r="AY4900" s="4">
        <v>1.018</v>
      </c>
      <c r="AZ4900" s="4">
        <v>1.0249999999999999</v>
      </c>
      <c r="BA4900" s="4">
        <v>1.032</v>
      </c>
      <c r="BB4900" s="4">
        <v>1.0329999999999999</v>
      </c>
      <c r="BC4900" s="4">
        <v>1.0249999999999999</v>
      </c>
      <c r="BD4900" s="3">
        <v>111283</v>
      </c>
      <c r="BE4900" s="3">
        <v>121332</v>
      </c>
      <c r="BF4900" s="3">
        <v>6953</v>
      </c>
      <c r="BG4900" s="3">
        <v>161996</v>
      </c>
      <c r="BH4900" s="3">
        <v>257519</v>
      </c>
      <c r="BI4900" s="3">
        <v>594669</v>
      </c>
      <c r="BJ4900" s="3">
        <v>846491</v>
      </c>
      <c r="BK4900" s="3">
        <v>589783</v>
      </c>
      <c r="BL4900" s="3">
        <v>439929</v>
      </c>
      <c r="BM4900" s="3">
        <v>57809</v>
      </c>
      <c r="BN4900" s="3">
        <v>11916</v>
      </c>
      <c r="BO4900" s="3">
        <v>113502</v>
      </c>
      <c r="BP4900" s="3">
        <v>111283</v>
      </c>
      <c r="BQ4900" s="3">
        <v>121332</v>
      </c>
      <c r="BR4900" s="3">
        <v>6953</v>
      </c>
      <c r="BS4900" s="3">
        <v>161996</v>
      </c>
      <c r="BT4900" s="3">
        <v>257519</v>
      </c>
      <c r="BU4900" s="3">
        <v>594669</v>
      </c>
      <c r="BV4900" s="3">
        <v>846491</v>
      </c>
      <c r="BW4900" s="3">
        <v>589783</v>
      </c>
      <c r="BX4900" s="3">
        <v>439929</v>
      </c>
      <c r="BY4900" s="3">
        <v>57809</v>
      </c>
      <c r="BZ4900" s="3">
        <v>11916</v>
      </c>
      <c r="CA4900" s="3">
        <v>113502</v>
      </c>
      <c r="CB4900" s="3">
        <v>11149</v>
      </c>
      <c r="CC4900" s="3">
        <v>12351</v>
      </c>
      <c r="CD4900" s="3">
        <v>-14</v>
      </c>
      <c r="CE4900" s="3">
        <v>15951</v>
      </c>
      <c r="CF4900" s="3">
        <v>26464</v>
      </c>
      <c r="CG4900" s="3">
        <v>63511</v>
      </c>
      <c r="CH4900" s="3">
        <v>91275</v>
      </c>
      <c r="CI4900" s="3">
        <v>62739</v>
      </c>
      <c r="CJ4900" s="3">
        <v>46982</v>
      </c>
      <c r="CK4900" s="3">
        <v>5088</v>
      </c>
      <c r="CL4900" s="3">
        <v>793</v>
      </c>
      <c r="CM4900" s="3">
        <v>11625</v>
      </c>
      <c r="CN4900" s="3">
        <v>3236526</v>
      </c>
      <c r="CO4900" s="3">
        <v>3236526</v>
      </c>
      <c r="CP4900" s="3">
        <v>3313182</v>
      </c>
      <c r="CQ4900" s="3">
        <v>3313182</v>
      </c>
      <c r="CR4900" s="3">
        <v>347914</v>
      </c>
      <c r="CS4900" s="2">
        <v>2013</v>
      </c>
    </row>
    <row r="4901" spans="1:97" ht="15" customHeight="1" x14ac:dyDescent="0.25">
      <c r="A4901" s="2">
        <v>8068</v>
      </c>
      <c r="B4901" s="5" t="s">
        <v>47</v>
      </c>
      <c r="C4901" s="5" t="s">
        <v>2</v>
      </c>
      <c r="D4901" s="5" t="s">
        <v>6416</v>
      </c>
      <c r="E4901" s="5" t="s">
        <v>485</v>
      </c>
      <c r="F4901" s="2">
        <v>16572</v>
      </c>
      <c r="G4901" s="5" t="s">
        <v>94</v>
      </c>
      <c r="H4901" s="5" t="s">
        <v>65</v>
      </c>
      <c r="I4901" s="5" t="s">
        <v>117</v>
      </c>
      <c r="J4901" s="5" t="s">
        <v>2</v>
      </c>
      <c r="K4901" s="2">
        <v>22</v>
      </c>
      <c r="L4901" s="2">
        <v>1</v>
      </c>
      <c r="M4901" s="5" t="s">
        <v>46</v>
      </c>
      <c r="N4901" s="5" t="s">
        <v>17</v>
      </c>
      <c r="O4901" s="5" t="s">
        <v>3</v>
      </c>
      <c r="P4901" s="5" t="s">
        <v>3</v>
      </c>
      <c r="Q4901" s="5" t="s">
        <v>2</v>
      </c>
      <c r="R4901" s="5" t="s">
        <v>2</v>
      </c>
      <c r="S4901" s="5" t="s">
        <v>1</v>
      </c>
      <c r="T4901" s="3">
        <v>1008613</v>
      </c>
      <c r="U4901" s="3">
        <v>1881894</v>
      </c>
      <c r="V4901" s="3">
        <v>0</v>
      </c>
      <c r="W4901" s="3">
        <v>218108</v>
      </c>
      <c r="X4901" s="3">
        <v>1256435</v>
      </c>
      <c r="Y4901" s="3">
        <v>1970549</v>
      </c>
      <c r="Z4901" s="3">
        <v>2739054</v>
      </c>
      <c r="AA4901" s="3">
        <v>2083412</v>
      </c>
      <c r="AB4901" s="3">
        <v>2200184</v>
      </c>
      <c r="AC4901" s="3">
        <v>647486</v>
      </c>
      <c r="AD4901" s="3">
        <v>1174044</v>
      </c>
      <c r="AE4901" s="3">
        <v>1800713</v>
      </c>
      <c r="AF4901" s="3">
        <v>1008613</v>
      </c>
      <c r="AG4901" s="3">
        <v>1881894</v>
      </c>
      <c r="AH4901" s="3">
        <v>0</v>
      </c>
      <c r="AI4901" s="3">
        <v>218108</v>
      </c>
      <c r="AJ4901" s="3">
        <v>1256435</v>
      </c>
      <c r="AK4901" s="3">
        <v>1970549</v>
      </c>
      <c r="AL4901" s="3">
        <v>2739054</v>
      </c>
      <c r="AM4901" s="3">
        <v>2083412</v>
      </c>
      <c r="AN4901" s="3">
        <v>2200184</v>
      </c>
      <c r="AO4901" s="3">
        <v>647486</v>
      </c>
      <c r="AP4901" s="3">
        <v>1174044</v>
      </c>
      <c r="AQ4901" s="3">
        <v>1800713</v>
      </c>
      <c r="AR4901" s="4">
        <v>1.026</v>
      </c>
      <c r="AS4901" s="4">
        <v>1.0289999999999999</v>
      </c>
      <c r="AT4901" s="4">
        <v>0</v>
      </c>
      <c r="AU4901" s="4">
        <v>1.03</v>
      </c>
      <c r="AV4901" s="4">
        <v>1.03</v>
      </c>
      <c r="AW4901" s="4">
        <v>1.0249999999999999</v>
      </c>
      <c r="AX4901" s="4">
        <v>1.0209999999999999</v>
      </c>
      <c r="AY4901" s="4">
        <v>1.018</v>
      </c>
      <c r="AZ4901" s="4">
        <v>1.0249999999999999</v>
      </c>
      <c r="BA4901" s="4">
        <v>1.032</v>
      </c>
      <c r="BB4901" s="4">
        <v>1.0329999999999999</v>
      </c>
      <c r="BC4901" s="4">
        <v>1.0249999999999999</v>
      </c>
      <c r="BD4901" s="3">
        <v>1034837</v>
      </c>
      <c r="BE4901" s="3">
        <v>1936469</v>
      </c>
      <c r="BF4901" s="3">
        <v>0</v>
      </c>
      <c r="BG4901" s="3">
        <v>224651</v>
      </c>
      <c r="BH4901" s="3">
        <v>1294128</v>
      </c>
      <c r="BI4901" s="3">
        <v>2019813</v>
      </c>
      <c r="BJ4901" s="3">
        <v>2796574</v>
      </c>
      <c r="BK4901" s="3">
        <v>2120913</v>
      </c>
      <c r="BL4901" s="3">
        <v>2255189</v>
      </c>
      <c r="BM4901" s="3">
        <v>668206</v>
      </c>
      <c r="BN4901" s="3">
        <v>1212787</v>
      </c>
      <c r="BO4901" s="3">
        <v>1845731</v>
      </c>
      <c r="BP4901" s="3">
        <v>1034837</v>
      </c>
      <c r="BQ4901" s="3">
        <v>1936469</v>
      </c>
      <c r="BR4901" s="3">
        <v>0</v>
      </c>
      <c r="BS4901" s="3">
        <v>224651</v>
      </c>
      <c r="BT4901" s="3">
        <v>1294128</v>
      </c>
      <c r="BU4901" s="3">
        <v>2019813</v>
      </c>
      <c r="BV4901" s="3">
        <v>2796574</v>
      </c>
      <c r="BW4901" s="3">
        <v>2120913</v>
      </c>
      <c r="BX4901" s="3">
        <v>2255189</v>
      </c>
      <c r="BY4901" s="3">
        <v>668206</v>
      </c>
      <c r="BZ4901" s="3">
        <v>1212787</v>
      </c>
      <c r="CA4901" s="3">
        <v>1845731</v>
      </c>
      <c r="CB4901" s="3">
        <v>88709</v>
      </c>
      <c r="CC4901" s="3">
        <v>170047</v>
      </c>
      <c r="CD4901" s="3">
        <v>-353</v>
      </c>
      <c r="CE4901" s="3">
        <v>17289</v>
      </c>
      <c r="CF4901" s="3">
        <v>104672</v>
      </c>
      <c r="CG4901" s="3">
        <v>169451</v>
      </c>
      <c r="CH4901" s="3">
        <v>240073</v>
      </c>
      <c r="CI4901" s="3">
        <v>181135</v>
      </c>
      <c r="CJ4901" s="3">
        <v>193710</v>
      </c>
      <c r="CK4901" s="3">
        <v>52945</v>
      </c>
      <c r="CL4901" s="3">
        <v>102732</v>
      </c>
      <c r="CM4901" s="3">
        <v>162664</v>
      </c>
      <c r="CN4901" s="3">
        <v>16980492</v>
      </c>
      <c r="CO4901" s="3">
        <v>16980492</v>
      </c>
      <c r="CP4901" s="3">
        <v>17409298</v>
      </c>
      <c r="CQ4901" s="3">
        <v>17409298</v>
      </c>
      <c r="CR4901" s="3">
        <v>1483074</v>
      </c>
      <c r="CS4901" s="2">
        <v>2013</v>
      </c>
    </row>
    <row r="4902" spans="1:97" ht="15" customHeight="1" x14ac:dyDescent="0.25">
      <c r="A4902" s="2">
        <v>8069</v>
      </c>
      <c r="B4902" s="5" t="s">
        <v>47</v>
      </c>
      <c r="C4902" s="5" t="s">
        <v>2</v>
      </c>
      <c r="D4902" s="5" t="s">
        <v>6415</v>
      </c>
      <c r="E4902" s="5" t="s">
        <v>977</v>
      </c>
      <c r="F4902" s="2">
        <v>14354</v>
      </c>
      <c r="G4902" s="5" t="s">
        <v>131</v>
      </c>
      <c r="H4902" s="5" t="s">
        <v>65</v>
      </c>
      <c r="I4902" s="5" t="s">
        <v>117</v>
      </c>
      <c r="J4902" s="5" t="s">
        <v>2</v>
      </c>
      <c r="K4902" s="2">
        <v>22</v>
      </c>
      <c r="L4902" s="2">
        <v>1</v>
      </c>
      <c r="M4902" s="5" t="s">
        <v>46</v>
      </c>
      <c r="N4902" s="5" t="s">
        <v>4</v>
      </c>
      <c r="O4902" s="5" t="s">
        <v>57</v>
      </c>
      <c r="P4902" s="5" t="s">
        <v>54</v>
      </c>
      <c r="Q4902" s="5" t="s">
        <v>2</v>
      </c>
      <c r="R4902" s="5" t="s">
        <v>2</v>
      </c>
      <c r="S4902" s="5" t="s">
        <v>31</v>
      </c>
      <c r="T4902" s="3">
        <v>214527</v>
      </c>
      <c r="U4902" s="3">
        <v>207244</v>
      </c>
      <c r="V4902" s="3">
        <v>253262</v>
      </c>
      <c r="W4902" s="3">
        <v>242109</v>
      </c>
      <c r="X4902" s="3">
        <v>214876</v>
      </c>
      <c r="Y4902" s="3">
        <v>231850</v>
      </c>
      <c r="Z4902" s="3">
        <v>252909</v>
      </c>
      <c r="AA4902" s="3">
        <v>247804</v>
      </c>
      <c r="AB4902" s="3">
        <v>262980</v>
      </c>
      <c r="AC4902" s="3">
        <v>246520</v>
      </c>
      <c r="AD4902" s="3">
        <v>257394</v>
      </c>
      <c r="AE4902" s="3">
        <v>249023</v>
      </c>
      <c r="AF4902" s="3">
        <v>214527</v>
      </c>
      <c r="AG4902" s="3">
        <v>207244</v>
      </c>
      <c r="AH4902" s="3">
        <v>253262</v>
      </c>
      <c r="AI4902" s="3">
        <v>242109</v>
      </c>
      <c r="AJ4902" s="3">
        <v>214876</v>
      </c>
      <c r="AK4902" s="3">
        <v>231850</v>
      </c>
      <c r="AL4902" s="3">
        <v>252909</v>
      </c>
      <c r="AM4902" s="3">
        <v>247804</v>
      </c>
      <c r="AN4902" s="3">
        <v>262980</v>
      </c>
      <c r="AO4902" s="3">
        <v>246520</v>
      </c>
      <c r="AP4902" s="3">
        <v>257394</v>
      </c>
      <c r="AQ4902" s="3">
        <v>249023</v>
      </c>
      <c r="AR4902" s="4">
        <v>24.486000000000001</v>
      </c>
      <c r="AS4902" s="4">
        <v>24.43</v>
      </c>
      <c r="AT4902" s="4">
        <v>24.602</v>
      </c>
      <c r="AU4902" s="4">
        <v>24.757000000000001</v>
      </c>
      <c r="AV4902" s="4">
        <v>24.488</v>
      </c>
      <c r="AW4902" s="4">
        <v>25.247</v>
      </c>
      <c r="AX4902" s="4">
        <v>24.709</v>
      </c>
      <c r="AY4902" s="4">
        <v>24.305</v>
      </c>
      <c r="AZ4902" s="4">
        <v>22.533999999999999</v>
      </c>
      <c r="BA4902" s="4">
        <v>22.587</v>
      </c>
      <c r="BB4902" s="4">
        <v>22.460999999999999</v>
      </c>
      <c r="BC4902" s="4">
        <v>23.872</v>
      </c>
      <c r="BD4902" s="3">
        <v>5252908</v>
      </c>
      <c r="BE4902" s="3">
        <v>5062971</v>
      </c>
      <c r="BF4902" s="3">
        <v>6230752</v>
      </c>
      <c r="BG4902" s="3">
        <v>5993893</v>
      </c>
      <c r="BH4902" s="3">
        <v>5261883</v>
      </c>
      <c r="BI4902" s="3">
        <v>5853517</v>
      </c>
      <c r="BJ4902" s="3">
        <v>6249128</v>
      </c>
      <c r="BK4902" s="3">
        <v>6022876</v>
      </c>
      <c r="BL4902" s="3">
        <v>5925991</v>
      </c>
      <c r="BM4902" s="3">
        <v>5568147</v>
      </c>
      <c r="BN4902" s="3">
        <v>5781327</v>
      </c>
      <c r="BO4902" s="3">
        <v>5944677</v>
      </c>
      <c r="BP4902" s="3">
        <v>5252908</v>
      </c>
      <c r="BQ4902" s="3">
        <v>5062971</v>
      </c>
      <c r="BR4902" s="3">
        <v>6230752</v>
      </c>
      <c r="BS4902" s="3">
        <v>5993893</v>
      </c>
      <c r="BT4902" s="3">
        <v>5261883</v>
      </c>
      <c r="BU4902" s="3">
        <v>5853517</v>
      </c>
      <c r="BV4902" s="3">
        <v>6249128</v>
      </c>
      <c r="BW4902" s="3">
        <v>6022876</v>
      </c>
      <c r="BX4902" s="3">
        <v>5925991</v>
      </c>
      <c r="BY4902" s="3">
        <v>5568147</v>
      </c>
      <c r="BZ4902" s="3">
        <v>5781327</v>
      </c>
      <c r="CA4902" s="3">
        <v>5944677</v>
      </c>
      <c r="CB4902" s="3">
        <v>596056.31999999995</v>
      </c>
      <c r="CC4902" s="3">
        <v>534215.77</v>
      </c>
      <c r="CD4902" s="3">
        <v>587365.51</v>
      </c>
      <c r="CE4902" s="3">
        <v>552803.66</v>
      </c>
      <c r="CF4902" s="3">
        <v>505262.87</v>
      </c>
      <c r="CG4902" s="3">
        <v>547947.84</v>
      </c>
      <c r="CH4902" s="3">
        <v>595633</v>
      </c>
      <c r="CI4902" s="3">
        <v>567278.73</v>
      </c>
      <c r="CJ4902" s="3">
        <v>561907.93999999994</v>
      </c>
      <c r="CK4902" s="3">
        <v>536510.38</v>
      </c>
      <c r="CL4902" s="3">
        <v>587967.93000000005</v>
      </c>
      <c r="CM4902" s="3">
        <v>590548.91</v>
      </c>
      <c r="CN4902" s="3">
        <v>2880498</v>
      </c>
      <c r="CO4902" s="3">
        <v>2880498</v>
      </c>
      <c r="CP4902" s="3">
        <v>69148070</v>
      </c>
      <c r="CQ4902" s="3">
        <v>69148070</v>
      </c>
      <c r="CR4902" s="3">
        <v>6763498.7999999998</v>
      </c>
      <c r="CS4902" s="2">
        <v>2013</v>
      </c>
    </row>
    <row r="4903" spans="1:97" ht="15" customHeight="1" x14ac:dyDescent="0.25">
      <c r="A4903" s="2">
        <v>8069</v>
      </c>
      <c r="B4903" s="5" t="s">
        <v>47</v>
      </c>
      <c r="C4903" s="5" t="s">
        <v>2</v>
      </c>
      <c r="D4903" s="5" t="s">
        <v>6415</v>
      </c>
      <c r="E4903" s="5" t="s">
        <v>977</v>
      </c>
      <c r="F4903" s="2">
        <v>14354</v>
      </c>
      <c r="G4903" s="5" t="s">
        <v>131</v>
      </c>
      <c r="H4903" s="5" t="s">
        <v>65</v>
      </c>
      <c r="I4903" s="5" t="s">
        <v>117</v>
      </c>
      <c r="J4903" s="5" t="s">
        <v>2</v>
      </c>
      <c r="K4903" s="2">
        <v>22</v>
      </c>
      <c r="L4903" s="2">
        <v>1</v>
      </c>
      <c r="M4903" s="5" t="s">
        <v>46</v>
      </c>
      <c r="N4903" s="5" t="s">
        <v>4</v>
      </c>
      <c r="O4903" s="5" t="s">
        <v>26</v>
      </c>
      <c r="P4903" s="5" t="s">
        <v>26</v>
      </c>
      <c r="Q4903" s="5" t="s">
        <v>2</v>
      </c>
      <c r="R4903" s="5" t="s">
        <v>2</v>
      </c>
      <c r="S4903" s="5" t="s">
        <v>21</v>
      </c>
      <c r="T4903" s="3">
        <v>34</v>
      </c>
      <c r="U4903" s="3">
        <v>31</v>
      </c>
      <c r="V4903" s="3">
        <v>40</v>
      </c>
      <c r="W4903" s="3">
        <v>150</v>
      </c>
      <c r="X4903" s="3">
        <v>861</v>
      </c>
      <c r="Y4903" s="3">
        <v>380</v>
      </c>
      <c r="Z4903" s="3">
        <v>273</v>
      </c>
      <c r="AA4903" s="3">
        <v>869</v>
      </c>
      <c r="AB4903" s="3">
        <v>366</v>
      </c>
      <c r="AC4903" s="3">
        <v>1076</v>
      </c>
      <c r="AD4903" s="3">
        <v>67</v>
      </c>
      <c r="AE4903" s="3">
        <v>221</v>
      </c>
      <c r="AF4903" s="3">
        <v>34</v>
      </c>
      <c r="AG4903" s="3">
        <v>31</v>
      </c>
      <c r="AH4903" s="3">
        <v>40</v>
      </c>
      <c r="AI4903" s="3">
        <v>150</v>
      </c>
      <c r="AJ4903" s="3">
        <v>861</v>
      </c>
      <c r="AK4903" s="3">
        <v>380</v>
      </c>
      <c r="AL4903" s="3">
        <v>273</v>
      </c>
      <c r="AM4903" s="3">
        <v>869</v>
      </c>
      <c r="AN4903" s="3">
        <v>366</v>
      </c>
      <c r="AO4903" s="3">
        <v>1076</v>
      </c>
      <c r="AP4903" s="3">
        <v>67</v>
      </c>
      <c r="AQ4903" s="3">
        <v>221</v>
      </c>
      <c r="AR4903" s="4">
        <v>5.88</v>
      </c>
      <c r="AS4903" s="4">
        <v>5.88</v>
      </c>
      <c r="AT4903" s="4">
        <v>5.9649999999999999</v>
      </c>
      <c r="AU4903" s="4">
        <v>5.88</v>
      </c>
      <c r="AV4903" s="4">
        <v>5.88</v>
      </c>
      <c r="AW4903" s="4">
        <v>5.88</v>
      </c>
      <c r="AX4903" s="4">
        <v>5.88</v>
      </c>
      <c r="AY4903" s="4">
        <v>5.88</v>
      </c>
      <c r="AZ4903" s="4">
        <v>5.88</v>
      </c>
      <c r="BA4903" s="4">
        <v>5.88</v>
      </c>
      <c r="BB4903" s="4">
        <v>5.88</v>
      </c>
      <c r="BC4903" s="4">
        <v>5.88</v>
      </c>
      <c r="BD4903" s="3">
        <v>200</v>
      </c>
      <c r="BE4903" s="3">
        <v>182</v>
      </c>
      <c r="BF4903" s="3">
        <v>239</v>
      </c>
      <c r="BG4903" s="3">
        <v>882</v>
      </c>
      <c r="BH4903" s="3">
        <v>5063</v>
      </c>
      <c r="BI4903" s="3">
        <v>2234</v>
      </c>
      <c r="BJ4903" s="3">
        <v>1605</v>
      </c>
      <c r="BK4903" s="3">
        <v>5110</v>
      </c>
      <c r="BL4903" s="3">
        <v>2152</v>
      </c>
      <c r="BM4903" s="3">
        <v>6327</v>
      </c>
      <c r="BN4903" s="3">
        <v>394</v>
      </c>
      <c r="BO4903" s="3">
        <v>1299</v>
      </c>
      <c r="BP4903" s="3">
        <v>200</v>
      </c>
      <c r="BQ4903" s="3">
        <v>182</v>
      </c>
      <c r="BR4903" s="3">
        <v>239</v>
      </c>
      <c r="BS4903" s="3">
        <v>882</v>
      </c>
      <c r="BT4903" s="3">
        <v>5063</v>
      </c>
      <c r="BU4903" s="3">
        <v>2234</v>
      </c>
      <c r="BV4903" s="3">
        <v>1605</v>
      </c>
      <c r="BW4903" s="3">
        <v>5110</v>
      </c>
      <c r="BX4903" s="3">
        <v>2152</v>
      </c>
      <c r="BY4903" s="3">
        <v>6327</v>
      </c>
      <c r="BZ4903" s="3">
        <v>394</v>
      </c>
      <c r="CA4903" s="3">
        <v>1299</v>
      </c>
      <c r="CB4903" s="3">
        <v>22.684999999999999</v>
      </c>
      <c r="CC4903" s="3">
        <v>19.233000000000001</v>
      </c>
      <c r="CD4903" s="3">
        <v>22.492999999999999</v>
      </c>
      <c r="CE4903" s="3">
        <v>81.344999999999999</v>
      </c>
      <c r="CF4903" s="3">
        <v>486.13499999999999</v>
      </c>
      <c r="CG4903" s="3">
        <v>209.16200000000001</v>
      </c>
      <c r="CH4903" s="3">
        <v>153.00299999999999</v>
      </c>
      <c r="CI4903" s="3">
        <v>481.27100000000002</v>
      </c>
      <c r="CJ4903" s="3">
        <v>204.06200000000001</v>
      </c>
      <c r="CK4903" s="3">
        <v>609.61699999999996</v>
      </c>
      <c r="CL4903" s="3">
        <v>40.066000000000003</v>
      </c>
      <c r="CM4903" s="3">
        <v>129.09100000000001</v>
      </c>
      <c r="CN4903" s="3">
        <v>4368</v>
      </c>
      <c r="CO4903" s="3">
        <v>4368</v>
      </c>
      <c r="CP4903" s="3">
        <v>25687</v>
      </c>
      <c r="CQ4903" s="3">
        <v>25687</v>
      </c>
      <c r="CR4903" s="3">
        <v>2458.163</v>
      </c>
      <c r="CS4903" s="2">
        <v>2013</v>
      </c>
    </row>
    <row r="4904" spans="1:97" ht="15" customHeight="1" x14ac:dyDescent="0.25">
      <c r="A4904" s="2">
        <v>8069</v>
      </c>
      <c r="B4904" s="5" t="s">
        <v>47</v>
      </c>
      <c r="C4904" s="5" t="s">
        <v>2</v>
      </c>
      <c r="D4904" s="5" t="s">
        <v>6415</v>
      </c>
      <c r="E4904" s="5" t="s">
        <v>977</v>
      </c>
      <c r="F4904" s="2">
        <v>14354</v>
      </c>
      <c r="G4904" s="5" t="s">
        <v>131</v>
      </c>
      <c r="H4904" s="5" t="s">
        <v>65</v>
      </c>
      <c r="I4904" s="5" t="s">
        <v>117</v>
      </c>
      <c r="J4904" s="5" t="s">
        <v>2</v>
      </c>
      <c r="K4904" s="2">
        <v>22</v>
      </c>
      <c r="L4904" s="2">
        <v>1</v>
      </c>
      <c r="M4904" s="5" t="s">
        <v>46</v>
      </c>
      <c r="N4904" s="5" t="s">
        <v>4</v>
      </c>
      <c r="O4904" s="5" t="s">
        <v>359</v>
      </c>
      <c r="P4904" s="5" t="s">
        <v>54</v>
      </c>
      <c r="Q4904" s="5" t="s">
        <v>2</v>
      </c>
      <c r="R4904" s="5" t="s">
        <v>2</v>
      </c>
      <c r="S4904" s="5" t="s">
        <v>31</v>
      </c>
      <c r="T4904" s="3">
        <v>0</v>
      </c>
      <c r="U4904" s="3">
        <v>0</v>
      </c>
      <c r="V4904" s="3">
        <v>0</v>
      </c>
      <c r="W4904" s="3">
        <v>0</v>
      </c>
      <c r="X4904" s="3">
        <v>0</v>
      </c>
      <c r="Y4904" s="3">
        <v>0</v>
      </c>
      <c r="Z4904" s="3">
        <v>0</v>
      </c>
      <c r="AA4904" s="3">
        <v>0</v>
      </c>
      <c r="AB4904" s="3">
        <v>0</v>
      </c>
      <c r="AC4904" s="3">
        <v>0</v>
      </c>
      <c r="AD4904" s="3">
        <v>0</v>
      </c>
      <c r="AE4904" s="3">
        <v>0</v>
      </c>
      <c r="AF4904" s="3">
        <v>0</v>
      </c>
      <c r="AG4904" s="3">
        <v>0</v>
      </c>
      <c r="AH4904" s="3">
        <v>0</v>
      </c>
      <c r="AI4904" s="3">
        <v>0</v>
      </c>
      <c r="AJ4904" s="3">
        <v>0</v>
      </c>
      <c r="AK4904" s="3">
        <v>0</v>
      </c>
      <c r="AL4904" s="3">
        <v>0</v>
      </c>
      <c r="AM4904" s="3">
        <v>0</v>
      </c>
      <c r="AN4904" s="3">
        <v>0</v>
      </c>
      <c r="AO4904" s="3">
        <v>0</v>
      </c>
      <c r="AP4904" s="3">
        <v>0</v>
      </c>
      <c r="AQ4904" s="3">
        <v>0</v>
      </c>
      <c r="AR4904" s="4">
        <v>0</v>
      </c>
      <c r="AS4904" s="4">
        <v>0</v>
      </c>
      <c r="AT4904" s="4">
        <v>0</v>
      </c>
      <c r="AU4904" s="4">
        <v>0</v>
      </c>
      <c r="AV4904" s="4">
        <v>0</v>
      </c>
      <c r="AW4904" s="4">
        <v>0</v>
      </c>
      <c r="AX4904" s="4">
        <v>0</v>
      </c>
      <c r="AY4904" s="4">
        <v>0</v>
      </c>
      <c r="AZ4904" s="4">
        <v>0</v>
      </c>
      <c r="BA4904" s="4">
        <v>0</v>
      </c>
      <c r="BB4904" s="4">
        <v>0</v>
      </c>
      <c r="BC4904" s="4">
        <v>0</v>
      </c>
      <c r="BD4904" s="3">
        <v>0</v>
      </c>
      <c r="BE4904" s="3">
        <v>0</v>
      </c>
      <c r="BF4904" s="3">
        <v>0</v>
      </c>
      <c r="BG4904" s="3">
        <v>0</v>
      </c>
      <c r="BH4904" s="3">
        <v>0</v>
      </c>
      <c r="BI4904" s="3">
        <v>0</v>
      </c>
      <c r="BJ4904" s="3">
        <v>0</v>
      </c>
      <c r="BK4904" s="3">
        <v>0</v>
      </c>
      <c r="BL4904" s="3">
        <v>0</v>
      </c>
      <c r="BM4904" s="3">
        <v>0</v>
      </c>
      <c r="BN4904" s="3">
        <v>0</v>
      </c>
      <c r="BO4904" s="3">
        <v>0</v>
      </c>
      <c r="BP4904" s="3">
        <v>0</v>
      </c>
      <c r="BQ4904" s="3">
        <v>0</v>
      </c>
      <c r="BR4904" s="3">
        <v>0</v>
      </c>
      <c r="BS4904" s="3">
        <v>0</v>
      </c>
      <c r="BT4904" s="3">
        <v>0</v>
      </c>
      <c r="BU4904" s="3">
        <v>0</v>
      </c>
      <c r="BV4904" s="3">
        <v>0</v>
      </c>
      <c r="BW4904" s="3">
        <v>0</v>
      </c>
      <c r="BX4904" s="3">
        <v>0</v>
      </c>
      <c r="BY4904" s="3">
        <v>0</v>
      </c>
      <c r="BZ4904" s="3">
        <v>0</v>
      </c>
      <c r="CA4904" s="3">
        <v>0</v>
      </c>
      <c r="CB4904" s="3">
        <v>0</v>
      </c>
      <c r="CC4904" s="3">
        <v>0</v>
      </c>
      <c r="CD4904" s="3">
        <v>0</v>
      </c>
      <c r="CE4904" s="3">
        <v>0</v>
      </c>
      <c r="CF4904" s="3">
        <v>0</v>
      </c>
      <c r="CG4904" s="3">
        <v>0</v>
      </c>
      <c r="CH4904" s="3">
        <v>0</v>
      </c>
      <c r="CI4904" s="3">
        <v>0</v>
      </c>
      <c r="CJ4904" s="3">
        <v>0</v>
      </c>
      <c r="CK4904" s="3">
        <v>0</v>
      </c>
      <c r="CL4904" s="3">
        <v>0</v>
      </c>
      <c r="CM4904" s="3">
        <v>0</v>
      </c>
      <c r="CN4904" s="3">
        <v>0</v>
      </c>
      <c r="CO4904" s="3">
        <v>0</v>
      </c>
      <c r="CP4904" s="3">
        <v>0</v>
      </c>
      <c r="CQ4904" s="3">
        <v>0</v>
      </c>
      <c r="CR4904" s="3">
        <v>0</v>
      </c>
      <c r="CS4904" s="2">
        <v>2013</v>
      </c>
    </row>
    <row r="4905" spans="1:97" ht="15" customHeight="1" x14ac:dyDescent="0.25">
      <c r="A4905" s="2">
        <v>8073</v>
      </c>
      <c r="B4905" s="5" t="s">
        <v>47</v>
      </c>
      <c r="C4905" s="5" t="s">
        <v>2</v>
      </c>
      <c r="D4905" s="5" t="s">
        <v>6414</v>
      </c>
      <c r="E4905" s="5" t="s">
        <v>1341</v>
      </c>
      <c r="F4905" s="2">
        <v>15248</v>
      </c>
      <c r="G4905" s="5" t="s">
        <v>381</v>
      </c>
      <c r="H4905" s="5" t="s">
        <v>45</v>
      </c>
      <c r="I4905" s="5" t="s">
        <v>117</v>
      </c>
      <c r="J4905" s="5" t="s">
        <v>2</v>
      </c>
      <c r="K4905" s="2">
        <v>22</v>
      </c>
      <c r="L4905" s="2">
        <v>1</v>
      </c>
      <c r="M4905" s="5" t="s">
        <v>46</v>
      </c>
      <c r="N4905" s="5" t="s">
        <v>20</v>
      </c>
      <c r="O4905" s="5" t="s">
        <v>26</v>
      </c>
      <c r="P4905" s="5" t="s">
        <v>26</v>
      </c>
      <c r="Q4905" s="5" t="s">
        <v>2</v>
      </c>
      <c r="R4905" s="5" t="s">
        <v>2</v>
      </c>
      <c r="S4905" s="5" t="s">
        <v>21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>
        <v>0</v>
      </c>
      <c r="AE4905" s="3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>
        <v>0</v>
      </c>
      <c r="AQ4905" s="3">
        <v>0</v>
      </c>
      <c r="AR4905" s="4">
        <v>0</v>
      </c>
      <c r="AS4905" s="4">
        <v>0</v>
      </c>
      <c r="AT4905" s="4">
        <v>0</v>
      </c>
      <c r="AU4905" s="4">
        <v>0</v>
      </c>
      <c r="AV4905" s="4">
        <v>0</v>
      </c>
      <c r="AW4905" s="4">
        <v>0</v>
      </c>
      <c r="AX4905" s="4">
        <v>0</v>
      </c>
      <c r="AY4905" s="4">
        <v>0</v>
      </c>
      <c r="AZ4905" s="4">
        <v>0</v>
      </c>
      <c r="BA4905" s="4">
        <v>0</v>
      </c>
      <c r="BB4905" s="4">
        <v>0</v>
      </c>
      <c r="BC4905" s="4">
        <v>0</v>
      </c>
      <c r="BD4905" s="3">
        <v>0</v>
      </c>
      <c r="BE4905" s="3">
        <v>0</v>
      </c>
      <c r="BF4905" s="3">
        <v>0</v>
      </c>
      <c r="BG4905" s="3">
        <v>0</v>
      </c>
      <c r="BH4905" s="3">
        <v>0</v>
      </c>
      <c r="BI4905" s="3">
        <v>0</v>
      </c>
      <c r="BJ4905" s="3">
        <v>0</v>
      </c>
      <c r="BK4905" s="3">
        <v>0</v>
      </c>
      <c r="BL4905" s="3">
        <v>0</v>
      </c>
      <c r="BM4905" s="3">
        <v>0</v>
      </c>
      <c r="BN4905" s="3">
        <v>0</v>
      </c>
      <c r="BO4905" s="3">
        <v>0</v>
      </c>
      <c r="BP4905" s="3">
        <v>0</v>
      </c>
      <c r="BQ4905" s="3">
        <v>0</v>
      </c>
      <c r="BR4905" s="3">
        <v>0</v>
      </c>
      <c r="BS4905" s="3">
        <v>0</v>
      </c>
      <c r="BT4905" s="3">
        <v>0</v>
      </c>
      <c r="BU4905" s="3">
        <v>0</v>
      </c>
      <c r="BV4905" s="3">
        <v>0</v>
      </c>
      <c r="BW4905" s="3">
        <v>0</v>
      </c>
      <c r="BX4905" s="3">
        <v>0</v>
      </c>
      <c r="BY4905" s="3">
        <v>0</v>
      </c>
      <c r="BZ4905" s="3">
        <v>0</v>
      </c>
      <c r="CA4905" s="3">
        <v>0</v>
      </c>
      <c r="CB4905" s="3">
        <v>0</v>
      </c>
      <c r="CC4905" s="3">
        <v>0</v>
      </c>
      <c r="CD4905" s="3">
        <v>0</v>
      </c>
      <c r="CE4905" s="3">
        <v>-72.853999999999999</v>
      </c>
      <c r="CF4905" s="3">
        <v>15.641</v>
      </c>
      <c r="CG4905" s="3">
        <v>11.103999999999999</v>
      </c>
      <c r="CH4905" s="3">
        <v>16.859000000000002</v>
      </c>
      <c r="CI4905" s="3">
        <v>15.218999999999999</v>
      </c>
      <c r="CJ4905" s="3">
        <v>19.652999999999999</v>
      </c>
      <c r="CK4905" s="3">
        <v>3.2109999999999999</v>
      </c>
      <c r="CL4905" s="3">
        <v>6.1970000000000001</v>
      </c>
      <c r="CM4905" s="3">
        <v>12.21</v>
      </c>
      <c r="CN4905" s="3">
        <v>0</v>
      </c>
      <c r="CO4905" s="3">
        <v>0</v>
      </c>
      <c r="CP4905" s="3">
        <v>0</v>
      </c>
      <c r="CQ4905" s="3">
        <v>0</v>
      </c>
      <c r="CR4905" s="3">
        <v>27.24</v>
      </c>
      <c r="CS4905" s="2">
        <v>2013</v>
      </c>
    </row>
    <row r="4906" spans="1:97" ht="15" customHeight="1" x14ac:dyDescent="0.25">
      <c r="A4906" s="2">
        <v>8073</v>
      </c>
      <c r="B4906" s="5" t="s">
        <v>47</v>
      </c>
      <c r="C4906" s="5" t="s">
        <v>2</v>
      </c>
      <c r="D4906" s="5" t="s">
        <v>6414</v>
      </c>
      <c r="E4906" s="5" t="s">
        <v>1341</v>
      </c>
      <c r="F4906" s="2">
        <v>15248</v>
      </c>
      <c r="G4906" s="5" t="s">
        <v>381</v>
      </c>
      <c r="H4906" s="5" t="s">
        <v>45</v>
      </c>
      <c r="I4906" s="5" t="s">
        <v>117</v>
      </c>
      <c r="J4906" s="5" t="s">
        <v>2</v>
      </c>
      <c r="K4906" s="2">
        <v>22</v>
      </c>
      <c r="L4906" s="2">
        <v>1</v>
      </c>
      <c r="M4906" s="5" t="s">
        <v>46</v>
      </c>
      <c r="N4906" s="5" t="s">
        <v>20</v>
      </c>
      <c r="O4906" s="5" t="s">
        <v>3</v>
      </c>
      <c r="P4906" s="5" t="s">
        <v>3</v>
      </c>
      <c r="Q4906" s="5" t="s">
        <v>2</v>
      </c>
      <c r="R4906" s="5" t="s">
        <v>2</v>
      </c>
      <c r="S4906" s="5" t="s">
        <v>1</v>
      </c>
      <c r="T4906" s="3">
        <v>0</v>
      </c>
      <c r="U4906" s="3">
        <v>0</v>
      </c>
      <c r="V4906" s="3">
        <v>0</v>
      </c>
      <c r="W4906" s="3">
        <v>0</v>
      </c>
      <c r="X4906" s="3">
        <v>0</v>
      </c>
      <c r="Y4906" s="3">
        <v>0</v>
      </c>
      <c r="Z4906" s="3">
        <v>0</v>
      </c>
      <c r="AA4906" s="3">
        <v>0</v>
      </c>
      <c r="AB4906" s="3">
        <v>0</v>
      </c>
      <c r="AC4906" s="3">
        <v>0</v>
      </c>
      <c r="AD4906" s="3">
        <v>0</v>
      </c>
      <c r="AE4906" s="3">
        <v>0</v>
      </c>
      <c r="AF4906" s="3">
        <v>0</v>
      </c>
      <c r="AG4906" s="3">
        <v>0</v>
      </c>
      <c r="AH4906" s="3">
        <v>0</v>
      </c>
      <c r="AI4906" s="3">
        <v>0</v>
      </c>
      <c r="AJ4906" s="3">
        <v>0</v>
      </c>
      <c r="AK4906" s="3">
        <v>0</v>
      </c>
      <c r="AL4906" s="3">
        <v>0</v>
      </c>
      <c r="AM4906" s="3">
        <v>0</v>
      </c>
      <c r="AN4906" s="3">
        <v>0</v>
      </c>
      <c r="AO4906" s="3">
        <v>0</v>
      </c>
      <c r="AP4906" s="3">
        <v>0</v>
      </c>
      <c r="AQ4906" s="3">
        <v>0</v>
      </c>
      <c r="AR4906" s="4">
        <v>0</v>
      </c>
      <c r="AS4906" s="4">
        <v>0</v>
      </c>
      <c r="AT4906" s="4">
        <v>0</v>
      </c>
      <c r="AU4906" s="4">
        <v>0</v>
      </c>
      <c r="AV4906" s="4">
        <v>0</v>
      </c>
      <c r="AW4906" s="4">
        <v>0</v>
      </c>
      <c r="AX4906" s="4">
        <v>0</v>
      </c>
      <c r="AY4906" s="4">
        <v>0</v>
      </c>
      <c r="AZ4906" s="4">
        <v>0</v>
      </c>
      <c r="BA4906" s="4">
        <v>0</v>
      </c>
      <c r="BB4906" s="4">
        <v>0</v>
      </c>
      <c r="BC4906" s="4">
        <v>0</v>
      </c>
      <c r="BD4906" s="3">
        <v>0</v>
      </c>
      <c r="BE4906" s="3">
        <v>0</v>
      </c>
      <c r="BF4906" s="3">
        <v>0</v>
      </c>
      <c r="BG4906" s="3">
        <v>0</v>
      </c>
      <c r="BH4906" s="3">
        <v>0</v>
      </c>
      <c r="BI4906" s="3">
        <v>0</v>
      </c>
      <c r="BJ4906" s="3">
        <v>0</v>
      </c>
      <c r="BK4906" s="3">
        <v>0</v>
      </c>
      <c r="BL4906" s="3">
        <v>0</v>
      </c>
      <c r="BM4906" s="3">
        <v>0</v>
      </c>
      <c r="BN4906" s="3">
        <v>0</v>
      </c>
      <c r="BO4906" s="3">
        <v>0</v>
      </c>
      <c r="BP4906" s="3">
        <v>0</v>
      </c>
      <c r="BQ4906" s="3">
        <v>0</v>
      </c>
      <c r="BR4906" s="3">
        <v>0</v>
      </c>
      <c r="BS4906" s="3">
        <v>0</v>
      </c>
      <c r="BT4906" s="3">
        <v>0</v>
      </c>
      <c r="BU4906" s="3">
        <v>0</v>
      </c>
      <c r="BV4906" s="3">
        <v>0</v>
      </c>
      <c r="BW4906" s="3">
        <v>0</v>
      </c>
      <c r="BX4906" s="3">
        <v>0</v>
      </c>
      <c r="BY4906" s="3">
        <v>0</v>
      </c>
      <c r="BZ4906" s="3">
        <v>0</v>
      </c>
      <c r="CA4906" s="3">
        <v>0</v>
      </c>
      <c r="CB4906" s="3">
        <v>516</v>
      </c>
      <c r="CC4906" s="3">
        <v>-557</v>
      </c>
      <c r="CD4906" s="3">
        <v>944</v>
      </c>
      <c r="CE4906" s="3">
        <v>-328.14600000000002</v>
      </c>
      <c r="CF4906" s="3">
        <v>1022.359</v>
      </c>
      <c r="CG4906" s="3">
        <v>2729.8960000000002</v>
      </c>
      <c r="CH4906" s="3">
        <v>11119.141</v>
      </c>
      <c r="CI4906" s="3">
        <v>19487.780999999999</v>
      </c>
      <c r="CJ4906" s="3">
        <v>11393.347</v>
      </c>
      <c r="CK4906" s="3">
        <v>1435.789</v>
      </c>
      <c r="CL4906" s="3">
        <v>3500.8029999999999</v>
      </c>
      <c r="CM4906" s="3">
        <v>13731.79</v>
      </c>
      <c r="CN4906" s="3">
        <v>0</v>
      </c>
      <c r="CO4906" s="3">
        <v>0</v>
      </c>
      <c r="CP4906" s="3">
        <v>0</v>
      </c>
      <c r="CQ4906" s="3">
        <v>0</v>
      </c>
      <c r="CR4906" s="3">
        <v>64995.76</v>
      </c>
      <c r="CS4906" s="2">
        <v>2013</v>
      </c>
    </row>
    <row r="4907" spans="1:97" ht="15" customHeight="1" x14ac:dyDescent="0.25">
      <c r="A4907" s="2">
        <v>8073</v>
      </c>
      <c r="B4907" s="5" t="s">
        <v>47</v>
      </c>
      <c r="C4907" s="5" t="s">
        <v>2</v>
      </c>
      <c r="D4907" s="5" t="s">
        <v>6414</v>
      </c>
      <c r="E4907" s="5" t="s">
        <v>1341</v>
      </c>
      <c r="F4907" s="2">
        <v>15248</v>
      </c>
      <c r="G4907" s="5" t="s">
        <v>381</v>
      </c>
      <c r="H4907" s="5" t="s">
        <v>45</v>
      </c>
      <c r="I4907" s="5" t="s">
        <v>117</v>
      </c>
      <c r="J4907" s="5" t="s">
        <v>2</v>
      </c>
      <c r="K4907" s="2">
        <v>22</v>
      </c>
      <c r="L4907" s="2">
        <v>1</v>
      </c>
      <c r="M4907" s="5" t="s">
        <v>46</v>
      </c>
      <c r="N4907" s="5" t="s">
        <v>17</v>
      </c>
      <c r="O4907" s="5" t="s">
        <v>26</v>
      </c>
      <c r="P4907" s="5" t="s">
        <v>26</v>
      </c>
      <c r="Q4907" s="5" t="s">
        <v>2</v>
      </c>
      <c r="R4907" s="5" t="s">
        <v>2</v>
      </c>
      <c r="S4907" s="5" t="s">
        <v>21</v>
      </c>
      <c r="T4907" s="3">
        <v>0</v>
      </c>
      <c r="U4907" s="3">
        <v>0</v>
      </c>
      <c r="V4907" s="3">
        <v>0</v>
      </c>
      <c r="W4907" s="3">
        <v>212</v>
      </c>
      <c r="X4907" s="3">
        <v>210</v>
      </c>
      <c r="Y4907" s="3">
        <v>96</v>
      </c>
      <c r="Z4907" s="3">
        <v>117</v>
      </c>
      <c r="AA4907" s="3">
        <v>100</v>
      </c>
      <c r="AB4907" s="3">
        <v>129</v>
      </c>
      <c r="AC4907" s="3">
        <v>43</v>
      </c>
      <c r="AD4907" s="3">
        <v>63</v>
      </c>
      <c r="AE4907" s="3">
        <v>94</v>
      </c>
      <c r="AF4907" s="3">
        <v>0</v>
      </c>
      <c r="AG4907" s="3">
        <v>0</v>
      </c>
      <c r="AH4907" s="3">
        <v>0</v>
      </c>
      <c r="AI4907" s="3">
        <v>212</v>
      </c>
      <c r="AJ4907" s="3">
        <v>210</v>
      </c>
      <c r="AK4907" s="3">
        <v>96</v>
      </c>
      <c r="AL4907" s="3">
        <v>117</v>
      </c>
      <c r="AM4907" s="3">
        <v>100</v>
      </c>
      <c r="AN4907" s="3">
        <v>129</v>
      </c>
      <c r="AO4907" s="3">
        <v>43</v>
      </c>
      <c r="AP4907" s="3">
        <v>63</v>
      </c>
      <c r="AQ4907" s="3">
        <v>94</v>
      </c>
      <c r="AR4907" s="4">
        <v>0</v>
      </c>
      <c r="AS4907" s="4">
        <v>0</v>
      </c>
      <c r="AT4907" s="4">
        <v>0</v>
      </c>
      <c r="AU4907" s="4">
        <v>5.5</v>
      </c>
      <c r="AV4907" s="4">
        <v>5.5</v>
      </c>
      <c r="AW4907" s="4">
        <v>5.5</v>
      </c>
      <c r="AX4907" s="4">
        <v>5.5</v>
      </c>
      <c r="AY4907" s="4">
        <v>5.5</v>
      </c>
      <c r="AZ4907" s="4">
        <v>5.5</v>
      </c>
      <c r="BA4907" s="4">
        <v>5.5</v>
      </c>
      <c r="BB4907" s="4">
        <v>5.5</v>
      </c>
      <c r="BC4907" s="4">
        <v>5.5</v>
      </c>
      <c r="BD4907" s="3">
        <v>0</v>
      </c>
      <c r="BE4907" s="3">
        <v>0</v>
      </c>
      <c r="BF4907" s="3">
        <v>0</v>
      </c>
      <c r="BG4907" s="3">
        <v>1166</v>
      </c>
      <c r="BH4907" s="3">
        <v>1155</v>
      </c>
      <c r="BI4907" s="3">
        <v>528</v>
      </c>
      <c r="BJ4907" s="3">
        <v>644</v>
      </c>
      <c r="BK4907" s="3">
        <v>550</v>
      </c>
      <c r="BL4907" s="3">
        <v>710</v>
      </c>
      <c r="BM4907" s="3">
        <v>237</v>
      </c>
      <c r="BN4907" s="3">
        <v>347</v>
      </c>
      <c r="BO4907" s="3">
        <v>517</v>
      </c>
      <c r="BP4907" s="3">
        <v>0</v>
      </c>
      <c r="BQ4907" s="3">
        <v>0</v>
      </c>
      <c r="BR4907" s="3">
        <v>0</v>
      </c>
      <c r="BS4907" s="3">
        <v>1166</v>
      </c>
      <c r="BT4907" s="3">
        <v>1155</v>
      </c>
      <c r="BU4907" s="3">
        <v>528</v>
      </c>
      <c r="BV4907" s="3">
        <v>644</v>
      </c>
      <c r="BW4907" s="3">
        <v>550</v>
      </c>
      <c r="BX4907" s="3">
        <v>710</v>
      </c>
      <c r="BY4907" s="3">
        <v>237</v>
      </c>
      <c r="BZ4907" s="3">
        <v>347</v>
      </c>
      <c r="CA4907" s="3">
        <v>517</v>
      </c>
      <c r="CB4907" s="3">
        <v>0</v>
      </c>
      <c r="CC4907" s="3">
        <v>0</v>
      </c>
      <c r="CD4907" s="3">
        <v>0</v>
      </c>
      <c r="CE4907" s="3">
        <v>55.412999999999997</v>
      </c>
      <c r="CF4907" s="3">
        <v>83.027000000000001</v>
      </c>
      <c r="CG4907" s="3">
        <v>37.840000000000003</v>
      </c>
      <c r="CH4907" s="3">
        <v>46.9</v>
      </c>
      <c r="CI4907" s="3">
        <v>40.43</v>
      </c>
      <c r="CJ4907" s="3">
        <v>52.106000000000002</v>
      </c>
      <c r="CK4907" s="3">
        <v>17.225000000000001</v>
      </c>
      <c r="CL4907" s="3">
        <v>25.841999999999999</v>
      </c>
      <c r="CM4907" s="3">
        <v>39.091999999999999</v>
      </c>
      <c r="CN4907" s="3">
        <v>1064</v>
      </c>
      <c r="CO4907" s="3">
        <v>1064</v>
      </c>
      <c r="CP4907" s="3">
        <v>5854</v>
      </c>
      <c r="CQ4907" s="3">
        <v>5854</v>
      </c>
      <c r="CR4907" s="3">
        <v>397.875</v>
      </c>
      <c r="CS4907" s="2">
        <v>2013</v>
      </c>
    </row>
    <row r="4908" spans="1:97" ht="15" customHeight="1" x14ac:dyDescent="0.25">
      <c r="A4908" s="2">
        <v>8073</v>
      </c>
      <c r="B4908" s="5" t="s">
        <v>47</v>
      </c>
      <c r="C4908" s="5" t="s">
        <v>2</v>
      </c>
      <c r="D4908" s="5" t="s">
        <v>6414</v>
      </c>
      <c r="E4908" s="5" t="s">
        <v>1341</v>
      </c>
      <c r="F4908" s="2">
        <v>15248</v>
      </c>
      <c r="G4908" s="5" t="s">
        <v>381</v>
      </c>
      <c r="H4908" s="5" t="s">
        <v>45</v>
      </c>
      <c r="I4908" s="5" t="s">
        <v>117</v>
      </c>
      <c r="J4908" s="5" t="s">
        <v>2</v>
      </c>
      <c r="K4908" s="2">
        <v>22</v>
      </c>
      <c r="L4908" s="2">
        <v>1</v>
      </c>
      <c r="M4908" s="5" t="s">
        <v>46</v>
      </c>
      <c r="N4908" s="5" t="s">
        <v>17</v>
      </c>
      <c r="O4908" s="5" t="s">
        <v>3</v>
      </c>
      <c r="P4908" s="5" t="s">
        <v>3</v>
      </c>
      <c r="Q4908" s="5" t="s">
        <v>2</v>
      </c>
      <c r="R4908" s="5" t="s">
        <v>2</v>
      </c>
      <c r="S4908" s="5" t="s">
        <v>1</v>
      </c>
      <c r="T4908" s="3">
        <v>69915</v>
      </c>
      <c r="U4908" s="3">
        <v>4115</v>
      </c>
      <c r="V4908" s="3">
        <v>75536</v>
      </c>
      <c r="W4908" s="3">
        <v>5089</v>
      </c>
      <c r="X4908" s="3">
        <v>73154</v>
      </c>
      <c r="Y4908" s="3">
        <v>125787</v>
      </c>
      <c r="Z4908" s="3">
        <v>411250</v>
      </c>
      <c r="AA4908" s="3">
        <v>682410</v>
      </c>
      <c r="AB4908" s="3">
        <v>398555</v>
      </c>
      <c r="AC4908" s="3">
        <v>102482</v>
      </c>
      <c r="AD4908" s="3">
        <v>189666</v>
      </c>
      <c r="AE4908" s="3">
        <v>563407</v>
      </c>
      <c r="AF4908" s="3">
        <v>69915</v>
      </c>
      <c r="AG4908" s="3">
        <v>4115</v>
      </c>
      <c r="AH4908" s="3">
        <v>75536</v>
      </c>
      <c r="AI4908" s="3">
        <v>5089</v>
      </c>
      <c r="AJ4908" s="3">
        <v>73154</v>
      </c>
      <c r="AK4908" s="3">
        <v>125787</v>
      </c>
      <c r="AL4908" s="3">
        <v>411250</v>
      </c>
      <c r="AM4908" s="3">
        <v>682410</v>
      </c>
      <c r="AN4908" s="3">
        <v>398555</v>
      </c>
      <c r="AO4908" s="3">
        <v>102482</v>
      </c>
      <c r="AP4908" s="3">
        <v>189666</v>
      </c>
      <c r="AQ4908" s="3">
        <v>563407</v>
      </c>
      <c r="AR4908" s="4">
        <v>1.032</v>
      </c>
      <c r="AS4908" s="4">
        <v>1.032</v>
      </c>
      <c r="AT4908" s="4">
        <v>1.032</v>
      </c>
      <c r="AU4908" s="4">
        <v>1.032</v>
      </c>
      <c r="AV4908" s="4">
        <v>1.032</v>
      </c>
      <c r="AW4908" s="4">
        <v>1.032</v>
      </c>
      <c r="AX4908" s="4">
        <v>1.032</v>
      </c>
      <c r="AY4908" s="4">
        <v>1.032</v>
      </c>
      <c r="AZ4908" s="4">
        <v>1.032</v>
      </c>
      <c r="BA4908" s="4">
        <v>1.032</v>
      </c>
      <c r="BB4908" s="4">
        <v>1.032</v>
      </c>
      <c r="BC4908" s="4">
        <v>1.032</v>
      </c>
      <c r="BD4908" s="3">
        <v>72152</v>
      </c>
      <c r="BE4908" s="3">
        <v>4247</v>
      </c>
      <c r="BF4908" s="3">
        <v>77953</v>
      </c>
      <c r="BG4908" s="3">
        <v>5252</v>
      </c>
      <c r="BH4908" s="3">
        <v>75495</v>
      </c>
      <c r="BI4908" s="3">
        <v>129812</v>
      </c>
      <c r="BJ4908" s="3">
        <v>424410</v>
      </c>
      <c r="BK4908" s="3">
        <v>704247</v>
      </c>
      <c r="BL4908" s="3">
        <v>411309</v>
      </c>
      <c r="BM4908" s="3">
        <v>105761</v>
      </c>
      <c r="BN4908" s="3">
        <v>195735</v>
      </c>
      <c r="BO4908" s="3">
        <v>581436</v>
      </c>
      <c r="BP4908" s="3">
        <v>72152</v>
      </c>
      <c r="BQ4908" s="3">
        <v>4247</v>
      </c>
      <c r="BR4908" s="3">
        <v>77953</v>
      </c>
      <c r="BS4908" s="3">
        <v>5252</v>
      </c>
      <c r="BT4908" s="3">
        <v>75495</v>
      </c>
      <c r="BU4908" s="3">
        <v>129812</v>
      </c>
      <c r="BV4908" s="3">
        <v>424410</v>
      </c>
      <c r="BW4908" s="3">
        <v>704247</v>
      </c>
      <c r="BX4908" s="3">
        <v>411309</v>
      </c>
      <c r="BY4908" s="3">
        <v>105761</v>
      </c>
      <c r="BZ4908" s="3">
        <v>195735</v>
      </c>
      <c r="CA4908" s="3">
        <v>581436</v>
      </c>
      <c r="CB4908" s="3">
        <v>5351</v>
      </c>
      <c r="CC4908" s="3">
        <v>116</v>
      </c>
      <c r="CD4908" s="3">
        <v>5653</v>
      </c>
      <c r="CE4908" s="3">
        <v>249.58699999999999</v>
      </c>
      <c r="CF4908" s="3">
        <v>5426.973</v>
      </c>
      <c r="CG4908" s="3">
        <v>9303.16</v>
      </c>
      <c r="CH4908" s="3">
        <v>30932.1</v>
      </c>
      <c r="CI4908" s="3">
        <v>51768.57</v>
      </c>
      <c r="CJ4908" s="3">
        <v>30206.894</v>
      </c>
      <c r="CK4908" s="3">
        <v>7702.7749999999996</v>
      </c>
      <c r="CL4908" s="3">
        <v>14598.157999999999</v>
      </c>
      <c r="CM4908" s="3">
        <v>43963.908000000003</v>
      </c>
      <c r="CN4908" s="3">
        <v>2701366</v>
      </c>
      <c r="CO4908" s="3">
        <v>2701366</v>
      </c>
      <c r="CP4908" s="3">
        <v>2787809</v>
      </c>
      <c r="CQ4908" s="3">
        <v>2787809</v>
      </c>
      <c r="CR4908" s="3">
        <v>205272.13</v>
      </c>
      <c r="CS4908" s="2">
        <v>2013</v>
      </c>
    </row>
    <row r="4909" spans="1:97" ht="15" customHeight="1" x14ac:dyDescent="0.25">
      <c r="A4909" s="2">
        <v>8073</v>
      </c>
      <c r="B4909" s="5" t="s">
        <v>47</v>
      </c>
      <c r="C4909" s="5" t="s">
        <v>2</v>
      </c>
      <c r="D4909" s="5" t="s">
        <v>6414</v>
      </c>
      <c r="E4909" s="5" t="s">
        <v>1341</v>
      </c>
      <c r="F4909" s="2">
        <v>15248</v>
      </c>
      <c r="G4909" s="5" t="s">
        <v>381</v>
      </c>
      <c r="H4909" s="5" t="s">
        <v>45</v>
      </c>
      <c r="I4909" s="5" t="s">
        <v>117</v>
      </c>
      <c r="J4909" s="5" t="s">
        <v>2</v>
      </c>
      <c r="K4909" s="2">
        <v>22</v>
      </c>
      <c r="L4909" s="2">
        <v>1</v>
      </c>
      <c r="M4909" s="5" t="s">
        <v>46</v>
      </c>
      <c r="N4909" s="5" t="s">
        <v>14</v>
      </c>
      <c r="O4909" s="5" t="s">
        <v>3</v>
      </c>
      <c r="P4909" s="5" t="s">
        <v>3</v>
      </c>
      <c r="Q4909" s="5" t="s">
        <v>2</v>
      </c>
      <c r="R4909" s="5" t="s">
        <v>2</v>
      </c>
      <c r="S4909" s="5" t="s">
        <v>1</v>
      </c>
      <c r="T4909" s="3">
        <v>2470</v>
      </c>
      <c r="U4909" s="3">
        <v>2554</v>
      </c>
      <c r="V4909" s="3">
        <v>2723</v>
      </c>
      <c r="W4909" s="3">
        <v>2031</v>
      </c>
      <c r="X4909" s="3">
        <v>828</v>
      </c>
      <c r="Y4909" s="3">
        <v>1903</v>
      </c>
      <c r="Z4909" s="3">
        <v>3229</v>
      </c>
      <c r="AA4909" s="3">
        <v>11513</v>
      </c>
      <c r="AB4909" s="3">
        <v>4209</v>
      </c>
      <c r="AC4909" s="3">
        <v>0</v>
      </c>
      <c r="AD4909" s="3">
        <v>1692</v>
      </c>
      <c r="AE4909" s="3">
        <v>527</v>
      </c>
      <c r="AF4909" s="3">
        <v>2470</v>
      </c>
      <c r="AG4909" s="3">
        <v>2554</v>
      </c>
      <c r="AH4909" s="3">
        <v>2723</v>
      </c>
      <c r="AI4909" s="3">
        <v>2031</v>
      </c>
      <c r="AJ4909" s="3">
        <v>828</v>
      </c>
      <c r="AK4909" s="3">
        <v>1903</v>
      </c>
      <c r="AL4909" s="3">
        <v>3229</v>
      </c>
      <c r="AM4909" s="3">
        <v>11513</v>
      </c>
      <c r="AN4909" s="3">
        <v>4209</v>
      </c>
      <c r="AO4909" s="3">
        <v>0</v>
      </c>
      <c r="AP4909" s="3">
        <v>1692</v>
      </c>
      <c r="AQ4909" s="3">
        <v>527</v>
      </c>
      <c r="AR4909" s="4">
        <v>1.032</v>
      </c>
      <c r="AS4909" s="4">
        <v>1.032</v>
      </c>
      <c r="AT4909" s="4">
        <v>1.032</v>
      </c>
      <c r="AU4909" s="4">
        <v>1.032</v>
      </c>
      <c r="AV4909" s="4">
        <v>1.032</v>
      </c>
      <c r="AW4909" s="4">
        <v>1.032</v>
      </c>
      <c r="AX4909" s="4">
        <v>1.032</v>
      </c>
      <c r="AY4909" s="4">
        <v>1.032</v>
      </c>
      <c r="AZ4909" s="4">
        <v>1.032</v>
      </c>
      <c r="BA4909" s="4">
        <v>0</v>
      </c>
      <c r="BB4909" s="4">
        <v>1.032</v>
      </c>
      <c r="BC4909" s="4">
        <v>1.032</v>
      </c>
      <c r="BD4909" s="3">
        <v>2549</v>
      </c>
      <c r="BE4909" s="3">
        <v>2636</v>
      </c>
      <c r="BF4909" s="3">
        <v>2810</v>
      </c>
      <c r="BG4909" s="3">
        <v>2096</v>
      </c>
      <c r="BH4909" s="3">
        <v>854</v>
      </c>
      <c r="BI4909" s="3">
        <v>1964</v>
      </c>
      <c r="BJ4909" s="3">
        <v>3332</v>
      </c>
      <c r="BK4909" s="3">
        <v>11881</v>
      </c>
      <c r="BL4909" s="3">
        <v>4344</v>
      </c>
      <c r="BM4909" s="3">
        <v>0</v>
      </c>
      <c r="BN4909" s="3">
        <v>1746</v>
      </c>
      <c r="BO4909" s="3">
        <v>544</v>
      </c>
      <c r="BP4909" s="3">
        <v>2549</v>
      </c>
      <c r="BQ4909" s="3">
        <v>2636</v>
      </c>
      <c r="BR4909" s="3">
        <v>2810</v>
      </c>
      <c r="BS4909" s="3">
        <v>2096</v>
      </c>
      <c r="BT4909" s="3">
        <v>854</v>
      </c>
      <c r="BU4909" s="3">
        <v>1964</v>
      </c>
      <c r="BV4909" s="3">
        <v>3332</v>
      </c>
      <c r="BW4909" s="3">
        <v>11881</v>
      </c>
      <c r="BX4909" s="3">
        <v>4344</v>
      </c>
      <c r="BY4909" s="3">
        <v>0</v>
      </c>
      <c r="BZ4909" s="3">
        <v>1746</v>
      </c>
      <c r="CA4909" s="3">
        <v>544</v>
      </c>
      <c r="CB4909" s="3">
        <v>141</v>
      </c>
      <c r="CC4909" s="3">
        <v>94</v>
      </c>
      <c r="CD4909" s="3">
        <v>81</v>
      </c>
      <c r="CE4909" s="3">
        <v>96</v>
      </c>
      <c r="CF4909" s="3">
        <v>47</v>
      </c>
      <c r="CG4909" s="3">
        <v>159</v>
      </c>
      <c r="CH4909" s="3">
        <v>259</v>
      </c>
      <c r="CI4909" s="3">
        <v>833</v>
      </c>
      <c r="CJ4909" s="3">
        <v>353</v>
      </c>
      <c r="CK4909" s="3">
        <v>-3</v>
      </c>
      <c r="CL4909" s="3">
        <v>126</v>
      </c>
      <c r="CM4909" s="3">
        <v>155</v>
      </c>
      <c r="CN4909" s="3">
        <v>33679</v>
      </c>
      <c r="CO4909" s="3">
        <v>33679</v>
      </c>
      <c r="CP4909" s="3">
        <v>34756</v>
      </c>
      <c r="CQ4909" s="3">
        <v>34756</v>
      </c>
      <c r="CR4909" s="3">
        <v>2341</v>
      </c>
      <c r="CS4909" s="2">
        <v>2013</v>
      </c>
    </row>
    <row r="4910" spans="1:97" ht="15" customHeight="1" x14ac:dyDescent="0.25">
      <c r="A4910" s="2">
        <v>8076</v>
      </c>
      <c r="B4910" s="5" t="s">
        <v>47</v>
      </c>
      <c r="C4910" s="5" t="s">
        <v>2</v>
      </c>
      <c r="D4910" s="5" t="s">
        <v>6413</v>
      </c>
      <c r="E4910" s="5" t="s">
        <v>6412</v>
      </c>
      <c r="F4910" s="2">
        <v>15908</v>
      </c>
      <c r="G4910" s="5" t="s">
        <v>20</v>
      </c>
      <c r="H4910" s="5" t="s">
        <v>45</v>
      </c>
      <c r="I4910" s="5" t="s">
        <v>117</v>
      </c>
      <c r="J4910" s="5" t="s">
        <v>2</v>
      </c>
      <c r="K4910" s="2">
        <v>22</v>
      </c>
      <c r="L4910" s="2">
        <v>2</v>
      </c>
      <c r="M4910" s="5" t="s">
        <v>48</v>
      </c>
      <c r="N4910" s="5" t="s">
        <v>14</v>
      </c>
      <c r="O4910" s="5" t="s">
        <v>3</v>
      </c>
      <c r="P4910" s="5" t="s">
        <v>3</v>
      </c>
      <c r="Q4910" s="5" t="s">
        <v>2</v>
      </c>
      <c r="R4910" s="5" t="s">
        <v>2</v>
      </c>
      <c r="S4910" s="5" t="s">
        <v>1</v>
      </c>
      <c r="T4910" s="3">
        <v>1117</v>
      </c>
      <c r="U4910" s="3">
        <v>1030</v>
      </c>
      <c r="V4910" s="3">
        <v>993</v>
      </c>
      <c r="W4910" s="3">
        <v>855</v>
      </c>
      <c r="X4910" s="3">
        <v>903</v>
      </c>
      <c r="Y4910" s="3">
        <v>1068</v>
      </c>
      <c r="Z4910" s="3">
        <v>1355</v>
      </c>
      <c r="AA4910" s="3">
        <v>1382</v>
      </c>
      <c r="AB4910" s="3">
        <v>1378</v>
      </c>
      <c r="AC4910" s="3">
        <v>1196</v>
      </c>
      <c r="AD4910" s="3">
        <v>1180</v>
      </c>
      <c r="AE4910" s="3">
        <v>1374</v>
      </c>
      <c r="AF4910" s="3">
        <v>1117</v>
      </c>
      <c r="AG4910" s="3">
        <v>1030</v>
      </c>
      <c r="AH4910" s="3">
        <v>993</v>
      </c>
      <c r="AI4910" s="3">
        <v>855</v>
      </c>
      <c r="AJ4910" s="3">
        <v>903</v>
      </c>
      <c r="AK4910" s="3">
        <v>1068</v>
      </c>
      <c r="AL4910" s="3">
        <v>1355</v>
      </c>
      <c r="AM4910" s="3">
        <v>1382</v>
      </c>
      <c r="AN4910" s="3">
        <v>1378</v>
      </c>
      <c r="AO4910" s="3">
        <v>1196</v>
      </c>
      <c r="AP4910" s="3">
        <v>1180</v>
      </c>
      <c r="AQ4910" s="3">
        <v>1374</v>
      </c>
      <c r="AR4910" s="4">
        <v>1.0449999999999999</v>
      </c>
      <c r="AS4910" s="4">
        <v>1.0449999999999999</v>
      </c>
      <c r="AT4910" s="4">
        <v>1.0449999999999999</v>
      </c>
      <c r="AU4910" s="4">
        <v>1.0449999999999999</v>
      </c>
      <c r="AV4910" s="4">
        <v>1.0449999999999999</v>
      </c>
      <c r="AW4910" s="4">
        <v>1.0449999999999999</v>
      </c>
      <c r="AX4910" s="4">
        <v>1.0449999999999999</v>
      </c>
      <c r="AY4910" s="4">
        <v>1.0449999999999999</v>
      </c>
      <c r="AZ4910" s="4">
        <v>1.0449999999999999</v>
      </c>
      <c r="BA4910" s="4">
        <v>1.0449999999999999</v>
      </c>
      <c r="BB4910" s="4">
        <v>1.0449999999999999</v>
      </c>
      <c r="BC4910" s="4">
        <v>1.0449999999999999</v>
      </c>
      <c r="BD4910" s="3">
        <v>1167</v>
      </c>
      <c r="BE4910" s="3">
        <v>1076</v>
      </c>
      <c r="BF4910" s="3">
        <v>1038</v>
      </c>
      <c r="BG4910" s="3">
        <v>893</v>
      </c>
      <c r="BH4910" s="3">
        <v>944</v>
      </c>
      <c r="BI4910" s="3">
        <v>1116</v>
      </c>
      <c r="BJ4910" s="3">
        <v>1416</v>
      </c>
      <c r="BK4910" s="3">
        <v>1444</v>
      </c>
      <c r="BL4910" s="3">
        <v>1440</v>
      </c>
      <c r="BM4910" s="3">
        <v>1250</v>
      </c>
      <c r="BN4910" s="3">
        <v>1233</v>
      </c>
      <c r="BO4910" s="3">
        <v>1436</v>
      </c>
      <c r="BP4910" s="3">
        <v>1167</v>
      </c>
      <c r="BQ4910" s="3">
        <v>1076</v>
      </c>
      <c r="BR4910" s="3">
        <v>1038</v>
      </c>
      <c r="BS4910" s="3">
        <v>893</v>
      </c>
      <c r="BT4910" s="3">
        <v>944</v>
      </c>
      <c r="BU4910" s="3">
        <v>1116</v>
      </c>
      <c r="BV4910" s="3">
        <v>1416</v>
      </c>
      <c r="BW4910" s="3">
        <v>1444</v>
      </c>
      <c r="BX4910" s="3">
        <v>1440</v>
      </c>
      <c r="BY4910" s="3">
        <v>1250</v>
      </c>
      <c r="BZ4910" s="3">
        <v>1233</v>
      </c>
      <c r="CA4910" s="3">
        <v>1436</v>
      </c>
      <c r="CB4910" s="3">
        <v>86.733999999999995</v>
      </c>
      <c r="CC4910" s="3">
        <v>79.894999999999996</v>
      </c>
      <c r="CD4910" s="3">
        <v>77.052999999999997</v>
      </c>
      <c r="CE4910" s="3">
        <v>66.305000000000007</v>
      </c>
      <c r="CF4910" s="3">
        <v>70.022999999999996</v>
      </c>
      <c r="CG4910" s="3">
        <v>82.841999999999999</v>
      </c>
      <c r="CH4910" s="3">
        <v>105.117</v>
      </c>
      <c r="CI4910" s="3">
        <v>107.205</v>
      </c>
      <c r="CJ4910" s="3">
        <v>106.937</v>
      </c>
      <c r="CK4910" s="3">
        <v>92.787000000000006</v>
      </c>
      <c r="CL4910" s="3">
        <v>91.522999999999996</v>
      </c>
      <c r="CM4910" s="3">
        <v>106.57899999999999</v>
      </c>
      <c r="CN4910" s="3">
        <v>13831</v>
      </c>
      <c r="CO4910" s="3">
        <v>13831</v>
      </c>
      <c r="CP4910" s="3">
        <v>14453</v>
      </c>
      <c r="CQ4910" s="3">
        <v>14453</v>
      </c>
      <c r="CR4910" s="3">
        <v>1073</v>
      </c>
      <c r="CS4910" s="2">
        <v>2013</v>
      </c>
    </row>
    <row r="4911" spans="1:97" ht="15" customHeight="1" x14ac:dyDescent="0.25">
      <c r="A4911" s="2">
        <v>8083</v>
      </c>
      <c r="B4911" s="5" t="s">
        <v>47</v>
      </c>
      <c r="C4911" s="5" t="s">
        <v>2</v>
      </c>
      <c r="D4911" s="5" t="s">
        <v>6411</v>
      </c>
      <c r="E4911" s="5" t="s">
        <v>6410</v>
      </c>
      <c r="F4911" s="2">
        <v>8287</v>
      </c>
      <c r="G4911" s="5" t="s">
        <v>386</v>
      </c>
      <c r="H4911" s="5" t="s">
        <v>95</v>
      </c>
      <c r="I4911" s="5" t="s">
        <v>821</v>
      </c>
      <c r="J4911" s="5" t="s">
        <v>2</v>
      </c>
      <c r="K4911" s="2">
        <v>22</v>
      </c>
      <c r="L4911" s="2">
        <v>1</v>
      </c>
      <c r="M4911" s="5" t="s">
        <v>46</v>
      </c>
      <c r="N4911" s="5" t="s">
        <v>20</v>
      </c>
      <c r="O4911" s="5" t="s">
        <v>26</v>
      </c>
      <c r="P4911" s="5" t="s">
        <v>26</v>
      </c>
      <c r="Q4911" s="5" t="s">
        <v>2</v>
      </c>
      <c r="R4911" s="5" t="s">
        <v>2</v>
      </c>
      <c r="S4911" s="5" t="s">
        <v>21</v>
      </c>
      <c r="T4911" s="3">
        <v>0</v>
      </c>
      <c r="U4911" s="3">
        <v>0</v>
      </c>
      <c r="V4911" s="3">
        <v>0</v>
      </c>
      <c r="W4911" s="3">
        <v>0</v>
      </c>
      <c r="X4911" s="3">
        <v>0</v>
      </c>
      <c r="Y4911" s="3">
        <v>0</v>
      </c>
      <c r="Z4911" s="3">
        <v>0</v>
      </c>
      <c r="AA4911" s="3">
        <v>0</v>
      </c>
      <c r="AB4911" s="3">
        <v>0</v>
      </c>
      <c r="AC4911" s="3">
        <v>0</v>
      </c>
      <c r="AD4911" s="3">
        <v>0</v>
      </c>
      <c r="AE4911" s="3">
        <v>0</v>
      </c>
      <c r="AF4911" s="3">
        <v>0</v>
      </c>
      <c r="AG4911" s="3">
        <v>0</v>
      </c>
      <c r="AH4911" s="3">
        <v>0</v>
      </c>
      <c r="AI4911" s="3">
        <v>0</v>
      </c>
      <c r="AJ4911" s="3">
        <v>0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4">
        <v>0</v>
      </c>
      <c r="AS4911" s="4">
        <v>0</v>
      </c>
      <c r="AT4911" s="4">
        <v>0</v>
      </c>
      <c r="AU4911" s="4">
        <v>0</v>
      </c>
      <c r="AV4911" s="4">
        <v>0</v>
      </c>
      <c r="AW4911" s="4">
        <v>0</v>
      </c>
      <c r="AX4911" s="4">
        <v>0</v>
      </c>
      <c r="AY4911" s="4">
        <v>0</v>
      </c>
      <c r="AZ4911" s="4">
        <v>0</v>
      </c>
      <c r="BA4911" s="4">
        <v>0</v>
      </c>
      <c r="BB4911" s="4">
        <v>0</v>
      </c>
      <c r="BC4911" s="4">
        <v>0</v>
      </c>
      <c r="BD4911" s="3">
        <v>0</v>
      </c>
      <c r="BE4911" s="3">
        <v>0</v>
      </c>
      <c r="BF4911" s="3">
        <v>0</v>
      </c>
      <c r="BG4911" s="3">
        <v>0</v>
      </c>
      <c r="BH4911" s="3">
        <v>0</v>
      </c>
      <c r="BI4911" s="3">
        <v>0</v>
      </c>
      <c r="BJ4911" s="3">
        <v>0</v>
      </c>
      <c r="BK4911" s="3">
        <v>0</v>
      </c>
      <c r="BL4911" s="3">
        <v>0</v>
      </c>
      <c r="BM4911" s="3">
        <v>0</v>
      </c>
      <c r="BN4911" s="3">
        <v>0</v>
      </c>
      <c r="BO4911" s="3">
        <v>0</v>
      </c>
      <c r="BP4911" s="3">
        <v>0</v>
      </c>
      <c r="BQ4911" s="3">
        <v>0</v>
      </c>
      <c r="BR4911" s="3">
        <v>0</v>
      </c>
      <c r="BS4911" s="3">
        <v>0</v>
      </c>
      <c r="BT4911" s="3">
        <v>0</v>
      </c>
      <c r="BU4911" s="3">
        <v>0</v>
      </c>
      <c r="BV4911" s="3">
        <v>0</v>
      </c>
      <c r="BW4911" s="3">
        <v>0</v>
      </c>
      <c r="BX4911" s="3">
        <v>0</v>
      </c>
      <c r="BY4911" s="3">
        <v>0</v>
      </c>
      <c r="BZ4911" s="3">
        <v>0</v>
      </c>
      <c r="CA4911" s="3">
        <v>0</v>
      </c>
      <c r="CB4911" s="3">
        <v>4392</v>
      </c>
      <c r="CC4911" s="3">
        <v>3564</v>
      </c>
      <c r="CD4911" s="3">
        <v>5472</v>
      </c>
      <c r="CE4911" s="3">
        <v>3960</v>
      </c>
      <c r="CF4911" s="3">
        <v>5220</v>
      </c>
      <c r="CG4911" s="3">
        <v>3780</v>
      </c>
      <c r="CH4911" s="3">
        <v>6120</v>
      </c>
      <c r="CI4911" s="3">
        <v>4104</v>
      </c>
      <c r="CJ4911" s="3">
        <v>4860</v>
      </c>
      <c r="CK4911" s="3">
        <v>2268</v>
      </c>
      <c r="CL4911" s="3">
        <v>4896</v>
      </c>
      <c r="CM4911" s="3">
        <v>6264</v>
      </c>
      <c r="CN4911" s="3">
        <v>0</v>
      </c>
      <c r="CO4911" s="3">
        <v>0</v>
      </c>
      <c r="CP4911" s="3">
        <v>0</v>
      </c>
      <c r="CQ4911" s="3">
        <v>0</v>
      </c>
      <c r="CR4911" s="3">
        <v>54900</v>
      </c>
      <c r="CS4911" s="2">
        <v>2013</v>
      </c>
    </row>
    <row r="4912" spans="1:97" ht="15" customHeight="1" x14ac:dyDescent="0.25">
      <c r="A4912" s="2">
        <v>8083</v>
      </c>
      <c r="B4912" s="5" t="s">
        <v>47</v>
      </c>
      <c r="C4912" s="5" t="s">
        <v>2</v>
      </c>
      <c r="D4912" s="5" t="s">
        <v>6411</v>
      </c>
      <c r="E4912" s="5" t="s">
        <v>6410</v>
      </c>
      <c r="F4912" s="2">
        <v>8287</v>
      </c>
      <c r="G4912" s="5" t="s">
        <v>386</v>
      </c>
      <c r="H4912" s="5" t="s">
        <v>95</v>
      </c>
      <c r="I4912" s="5" t="s">
        <v>821</v>
      </c>
      <c r="J4912" s="5" t="s">
        <v>2</v>
      </c>
      <c r="K4912" s="2">
        <v>22</v>
      </c>
      <c r="L4912" s="2">
        <v>1</v>
      </c>
      <c r="M4912" s="5" t="s">
        <v>46</v>
      </c>
      <c r="N4912" s="5" t="s">
        <v>17</v>
      </c>
      <c r="O4912" s="5" t="s">
        <v>26</v>
      </c>
      <c r="P4912" s="5" t="s">
        <v>26</v>
      </c>
      <c r="Q4912" s="5" t="s">
        <v>2</v>
      </c>
      <c r="R4912" s="5" t="s">
        <v>2</v>
      </c>
      <c r="S4912" s="5" t="s">
        <v>21</v>
      </c>
      <c r="T4912" s="3">
        <v>34499</v>
      </c>
      <c r="U4912" s="3">
        <v>28700</v>
      </c>
      <c r="V4912" s="3">
        <v>41314</v>
      </c>
      <c r="W4912" s="3">
        <v>30429</v>
      </c>
      <c r="X4912" s="3">
        <v>39581</v>
      </c>
      <c r="Y4912" s="3">
        <v>29804</v>
      </c>
      <c r="Z4912" s="3">
        <v>45971</v>
      </c>
      <c r="AA4912" s="3">
        <v>34218</v>
      </c>
      <c r="AB4912" s="3">
        <v>37448</v>
      </c>
      <c r="AC4912" s="3">
        <v>28986</v>
      </c>
      <c r="AD4912" s="3">
        <v>36192</v>
      </c>
      <c r="AE4912" s="3">
        <v>43495</v>
      </c>
      <c r="AF4912" s="3">
        <v>34499</v>
      </c>
      <c r="AG4912" s="3">
        <v>28700</v>
      </c>
      <c r="AH4912" s="3">
        <v>41314</v>
      </c>
      <c r="AI4912" s="3">
        <v>30429</v>
      </c>
      <c r="AJ4912" s="3">
        <v>39581</v>
      </c>
      <c r="AK4912" s="3">
        <v>29804</v>
      </c>
      <c r="AL4912" s="3">
        <v>45971</v>
      </c>
      <c r="AM4912" s="3">
        <v>34218</v>
      </c>
      <c r="AN4912" s="3">
        <v>37448</v>
      </c>
      <c r="AO4912" s="3">
        <v>28986</v>
      </c>
      <c r="AP4912" s="3">
        <v>36192</v>
      </c>
      <c r="AQ4912" s="3">
        <v>43495</v>
      </c>
      <c r="AR4912" s="4">
        <v>5.7450000000000001</v>
      </c>
      <c r="AS4912" s="4">
        <v>5.7939999999999996</v>
      </c>
      <c r="AT4912" s="4">
        <v>5.7549999999999999</v>
      </c>
      <c r="AU4912" s="4">
        <v>5.7169999999999996</v>
      </c>
      <c r="AV4912" s="4">
        <v>5.7270000000000003</v>
      </c>
      <c r="AW4912" s="4">
        <v>5.7080000000000002</v>
      </c>
      <c r="AX4912" s="4">
        <v>5.7220000000000004</v>
      </c>
      <c r="AY4912" s="4">
        <v>5.69</v>
      </c>
      <c r="AZ4912" s="4">
        <v>5.7670000000000003</v>
      </c>
      <c r="BA4912" s="4">
        <v>5.7850000000000001</v>
      </c>
      <c r="BB4912" s="4">
        <v>5.7489999999999997</v>
      </c>
      <c r="BC4912" s="4">
        <v>5.7149999999999999</v>
      </c>
      <c r="BD4912" s="3">
        <v>198197</v>
      </c>
      <c r="BE4912" s="3">
        <v>166288</v>
      </c>
      <c r="BF4912" s="3">
        <v>237762</v>
      </c>
      <c r="BG4912" s="3">
        <v>173963</v>
      </c>
      <c r="BH4912" s="3">
        <v>226680</v>
      </c>
      <c r="BI4912" s="3">
        <v>170121</v>
      </c>
      <c r="BJ4912" s="3">
        <v>263046</v>
      </c>
      <c r="BK4912" s="3">
        <v>194700</v>
      </c>
      <c r="BL4912" s="3">
        <v>215963</v>
      </c>
      <c r="BM4912" s="3">
        <v>167684</v>
      </c>
      <c r="BN4912" s="3">
        <v>208068</v>
      </c>
      <c r="BO4912" s="3">
        <v>248574</v>
      </c>
      <c r="BP4912" s="3">
        <v>198197</v>
      </c>
      <c r="BQ4912" s="3">
        <v>166288</v>
      </c>
      <c r="BR4912" s="3">
        <v>237762</v>
      </c>
      <c r="BS4912" s="3">
        <v>173963</v>
      </c>
      <c r="BT4912" s="3">
        <v>226680</v>
      </c>
      <c r="BU4912" s="3">
        <v>170121</v>
      </c>
      <c r="BV4912" s="3">
        <v>263046</v>
      </c>
      <c r="BW4912" s="3">
        <v>194700</v>
      </c>
      <c r="BX4912" s="3">
        <v>215963</v>
      </c>
      <c r="BY4912" s="3">
        <v>167684</v>
      </c>
      <c r="BZ4912" s="3">
        <v>208068</v>
      </c>
      <c r="CA4912" s="3">
        <v>248574</v>
      </c>
      <c r="CB4912" s="3">
        <v>15948</v>
      </c>
      <c r="CC4912" s="3">
        <v>13159</v>
      </c>
      <c r="CD4912" s="3">
        <v>19348</v>
      </c>
      <c r="CE4912" s="3">
        <v>14256</v>
      </c>
      <c r="CF4912" s="3">
        <v>18727</v>
      </c>
      <c r="CG4912" s="3">
        <v>14405</v>
      </c>
      <c r="CH4912" s="3">
        <v>21837</v>
      </c>
      <c r="CI4912" s="3">
        <v>15879</v>
      </c>
      <c r="CJ4912" s="3">
        <v>17943</v>
      </c>
      <c r="CK4912" s="3">
        <v>13590</v>
      </c>
      <c r="CL4912" s="3">
        <v>17009</v>
      </c>
      <c r="CM4912" s="3">
        <v>20226</v>
      </c>
      <c r="CN4912" s="3">
        <v>430637</v>
      </c>
      <c r="CO4912" s="3">
        <v>430637</v>
      </c>
      <c r="CP4912" s="3">
        <v>2471046</v>
      </c>
      <c r="CQ4912" s="3">
        <v>2471046</v>
      </c>
      <c r="CR4912" s="3">
        <v>202327</v>
      </c>
      <c r="CS4912" s="2">
        <v>2013</v>
      </c>
    </row>
    <row r="4913" spans="1:97" ht="15" customHeight="1" x14ac:dyDescent="0.25">
      <c r="A4913" s="2">
        <v>8083</v>
      </c>
      <c r="B4913" s="5" t="s">
        <v>47</v>
      </c>
      <c r="C4913" s="5" t="s">
        <v>2</v>
      </c>
      <c r="D4913" s="5" t="s">
        <v>6411</v>
      </c>
      <c r="E4913" s="5" t="s">
        <v>6410</v>
      </c>
      <c r="F4913" s="2">
        <v>8287</v>
      </c>
      <c r="G4913" s="5" t="s">
        <v>386</v>
      </c>
      <c r="H4913" s="5" t="s">
        <v>95</v>
      </c>
      <c r="I4913" s="5" t="s">
        <v>821</v>
      </c>
      <c r="J4913" s="5" t="s">
        <v>2</v>
      </c>
      <c r="K4913" s="2">
        <v>22</v>
      </c>
      <c r="L4913" s="2">
        <v>1</v>
      </c>
      <c r="M4913" s="5" t="s">
        <v>46</v>
      </c>
      <c r="N4913" s="5" t="s">
        <v>14</v>
      </c>
      <c r="O4913" s="5" t="s">
        <v>26</v>
      </c>
      <c r="P4913" s="5" t="s">
        <v>26</v>
      </c>
      <c r="Q4913" s="5" t="s">
        <v>2</v>
      </c>
      <c r="R4913" s="5" t="s">
        <v>2</v>
      </c>
      <c r="S4913" s="5" t="s">
        <v>21</v>
      </c>
      <c r="T4913" s="3">
        <v>416</v>
      </c>
      <c r="U4913" s="3">
        <v>347</v>
      </c>
      <c r="V4913" s="3">
        <v>406</v>
      </c>
      <c r="W4913" s="3">
        <v>385</v>
      </c>
      <c r="X4913" s="3">
        <v>395</v>
      </c>
      <c r="Y4913" s="3">
        <v>375</v>
      </c>
      <c r="Z4913" s="3">
        <v>405</v>
      </c>
      <c r="AA4913" s="3">
        <v>410</v>
      </c>
      <c r="AB4913" s="3">
        <v>391</v>
      </c>
      <c r="AC4913" s="3">
        <v>432</v>
      </c>
      <c r="AD4913" s="3">
        <v>392</v>
      </c>
      <c r="AE4913" s="3">
        <v>396</v>
      </c>
      <c r="AF4913" s="3">
        <v>416</v>
      </c>
      <c r="AG4913" s="3">
        <v>347</v>
      </c>
      <c r="AH4913" s="3">
        <v>406</v>
      </c>
      <c r="AI4913" s="3">
        <v>385</v>
      </c>
      <c r="AJ4913" s="3">
        <v>395</v>
      </c>
      <c r="AK4913" s="3">
        <v>375</v>
      </c>
      <c r="AL4913" s="3">
        <v>405</v>
      </c>
      <c r="AM4913" s="3">
        <v>410</v>
      </c>
      <c r="AN4913" s="3">
        <v>391</v>
      </c>
      <c r="AO4913" s="3">
        <v>432</v>
      </c>
      <c r="AP4913" s="3">
        <v>392</v>
      </c>
      <c r="AQ4913" s="3">
        <v>396</v>
      </c>
      <c r="AR4913" s="4">
        <v>5.7389999999999999</v>
      </c>
      <c r="AS4913" s="4">
        <v>5.7389999999999999</v>
      </c>
      <c r="AT4913" s="4">
        <v>5.7389999999999999</v>
      </c>
      <c r="AU4913" s="4">
        <v>5.7389999999999999</v>
      </c>
      <c r="AV4913" s="4">
        <v>5.7389999999999999</v>
      </c>
      <c r="AW4913" s="4">
        <v>5.7389999999999999</v>
      </c>
      <c r="AX4913" s="4">
        <v>5.7389999999999999</v>
      </c>
      <c r="AY4913" s="4">
        <v>5.7389999999999999</v>
      </c>
      <c r="AZ4913" s="4">
        <v>5.7389999999999999</v>
      </c>
      <c r="BA4913" s="4">
        <v>5.7389999999999999</v>
      </c>
      <c r="BB4913" s="4">
        <v>5.7389999999999999</v>
      </c>
      <c r="BC4913" s="4">
        <v>5.7389999999999999</v>
      </c>
      <c r="BD4913" s="3">
        <v>2387</v>
      </c>
      <c r="BE4913" s="3">
        <v>1991</v>
      </c>
      <c r="BF4913" s="3">
        <v>2330</v>
      </c>
      <c r="BG4913" s="3">
        <v>2210</v>
      </c>
      <c r="BH4913" s="3">
        <v>2267</v>
      </c>
      <c r="BI4913" s="3">
        <v>2152</v>
      </c>
      <c r="BJ4913" s="3">
        <v>2324</v>
      </c>
      <c r="BK4913" s="3">
        <v>2353</v>
      </c>
      <c r="BL4913" s="3">
        <v>2244</v>
      </c>
      <c r="BM4913" s="3">
        <v>2479</v>
      </c>
      <c r="BN4913" s="3">
        <v>2250</v>
      </c>
      <c r="BO4913" s="3">
        <v>2273</v>
      </c>
      <c r="BP4913" s="3">
        <v>2387</v>
      </c>
      <c r="BQ4913" s="3">
        <v>1991</v>
      </c>
      <c r="BR4913" s="3">
        <v>2330</v>
      </c>
      <c r="BS4913" s="3">
        <v>2210</v>
      </c>
      <c r="BT4913" s="3">
        <v>2267</v>
      </c>
      <c r="BU4913" s="3">
        <v>2152</v>
      </c>
      <c r="BV4913" s="3">
        <v>2324</v>
      </c>
      <c r="BW4913" s="3">
        <v>2353</v>
      </c>
      <c r="BX4913" s="3">
        <v>2244</v>
      </c>
      <c r="BY4913" s="3">
        <v>2479</v>
      </c>
      <c r="BZ4913" s="3">
        <v>2250</v>
      </c>
      <c r="CA4913" s="3">
        <v>2273</v>
      </c>
      <c r="CB4913" s="3">
        <v>152.446</v>
      </c>
      <c r="CC4913" s="3">
        <v>126.961</v>
      </c>
      <c r="CD4913" s="3">
        <v>148.46600000000001</v>
      </c>
      <c r="CE4913" s="3">
        <v>140.643</v>
      </c>
      <c r="CF4913" s="3">
        <v>144.364</v>
      </c>
      <c r="CG4913" s="3">
        <v>137.05699999999999</v>
      </c>
      <c r="CH4913" s="3">
        <v>148.26900000000001</v>
      </c>
      <c r="CI4913" s="3">
        <v>149.93899999999999</v>
      </c>
      <c r="CJ4913" s="3">
        <v>142.90100000000001</v>
      </c>
      <c r="CK4913" s="3">
        <v>157.827</v>
      </c>
      <c r="CL4913" s="3">
        <v>143.44499999999999</v>
      </c>
      <c r="CM4913" s="3">
        <v>144.68199999999999</v>
      </c>
      <c r="CN4913" s="3">
        <v>4750</v>
      </c>
      <c r="CO4913" s="3">
        <v>4750</v>
      </c>
      <c r="CP4913" s="3">
        <v>27260</v>
      </c>
      <c r="CQ4913" s="3">
        <v>27260</v>
      </c>
      <c r="CR4913" s="3">
        <v>1737</v>
      </c>
      <c r="CS4913" s="2">
        <v>2013</v>
      </c>
    </row>
    <row r="4914" spans="1:97" ht="15" customHeight="1" x14ac:dyDescent="0.25">
      <c r="A4914" s="2">
        <v>8083</v>
      </c>
      <c r="B4914" s="5" t="s">
        <v>47</v>
      </c>
      <c r="C4914" s="5" t="s">
        <v>2</v>
      </c>
      <c r="D4914" s="5" t="s">
        <v>6411</v>
      </c>
      <c r="E4914" s="5" t="s">
        <v>6410</v>
      </c>
      <c r="F4914" s="2">
        <v>8287</v>
      </c>
      <c r="G4914" s="5" t="s">
        <v>386</v>
      </c>
      <c r="H4914" s="5" t="s">
        <v>95</v>
      </c>
      <c r="I4914" s="5" t="s">
        <v>821</v>
      </c>
      <c r="J4914" s="5" t="s">
        <v>2</v>
      </c>
      <c r="K4914" s="2">
        <v>22</v>
      </c>
      <c r="L4914" s="2">
        <v>1</v>
      </c>
      <c r="M4914" s="5" t="s">
        <v>46</v>
      </c>
      <c r="N4914" s="5" t="s">
        <v>13</v>
      </c>
      <c r="O4914" s="5" t="s">
        <v>26</v>
      </c>
      <c r="P4914" s="5" t="s">
        <v>26</v>
      </c>
      <c r="Q4914" s="5" t="s">
        <v>2</v>
      </c>
      <c r="R4914" s="5" t="s">
        <v>2</v>
      </c>
      <c r="S4914" s="5" t="s">
        <v>21</v>
      </c>
      <c r="T4914" s="3">
        <v>294</v>
      </c>
      <c r="U4914" s="3">
        <v>245</v>
      </c>
      <c r="V4914" s="3">
        <v>287</v>
      </c>
      <c r="W4914" s="3">
        <v>272</v>
      </c>
      <c r="X4914" s="3">
        <v>279</v>
      </c>
      <c r="Y4914" s="3">
        <v>265</v>
      </c>
      <c r="Z4914" s="3">
        <v>286</v>
      </c>
      <c r="AA4914" s="3">
        <v>290</v>
      </c>
      <c r="AB4914" s="3">
        <v>276</v>
      </c>
      <c r="AC4914" s="3">
        <v>305</v>
      </c>
      <c r="AD4914" s="3">
        <v>277</v>
      </c>
      <c r="AE4914" s="3">
        <v>279</v>
      </c>
      <c r="AF4914" s="3">
        <v>294</v>
      </c>
      <c r="AG4914" s="3">
        <v>245</v>
      </c>
      <c r="AH4914" s="3">
        <v>287</v>
      </c>
      <c r="AI4914" s="3">
        <v>272</v>
      </c>
      <c r="AJ4914" s="3">
        <v>279</v>
      </c>
      <c r="AK4914" s="3">
        <v>265</v>
      </c>
      <c r="AL4914" s="3">
        <v>286</v>
      </c>
      <c r="AM4914" s="3">
        <v>290</v>
      </c>
      <c r="AN4914" s="3">
        <v>276</v>
      </c>
      <c r="AO4914" s="3">
        <v>305</v>
      </c>
      <c r="AP4914" s="3">
        <v>277</v>
      </c>
      <c r="AQ4914" s="3">
        <v>279</v>
      </c>
      <c r="AR4914" s="4">
        <v>5.6929999999999996</v>
      </c>
      <c r="AS4914" s="4">
        <v>5.6929999999999996</v>
      </c>
      <c r="AT4914" s="4">
        <v>5.6929999999999996</v>
      </c>
      <c r="AU4914" s="4">
        <v>5.6929999999999996</v>
      </c>
      <c r="AV4914" s="4">
        <v>5.6929999999999996</v>
      </c>
      <c r="AW4914" s="4">
        <v>5.6929999999999996</v>
      </c>
      <c r="AX4914" s="4">
        <v>5.6929999999999996</v>
      </c>
      <c r="AY4914" s="4">
        <v>5.6929999999999996</v>
      </c>
      <c r="AZ4914" s="4">
        <v>5.6929999999999996</v>
      </c>
      <c r="BA4914" s="4">
        <v>5.6929999999999996</v>
      </c>
      <c r="BB4914" s="4">
        <v>5.6929999999999996</v>
      </c>
      <c r="BC4914" s="4">
        <v>5.6929999999999996</v>
      </c>
      <c r="BD4914" s="3">
        <v>1674</v>
      </c>
      <c r="BE4914" s="3">
        <v>1395</v>
      </c>
      <c r="BF4914" s="3">
        <v>1634</v>
      </c>
      <c r="BG4914" s="3">
        <v>1548</v>
      </c>
      <c r="BH4914" s="3">
        <v>1588</v>
      </c>
      <c r="BI4914" s="3">
        <v>1509</v>
      </c>
      <c r="BJ4914" s="3">
        <v>1628</v>
      </c>
      <c r="BK4914" s="3">
        <v>1651</v>
      </c>
      <c r="BL4914" s="3">
        <v>1571</v>
      </c>
      <c r="BM4914" s="3">
        <v>1736</v>
      </c>
      <c r="BN4914" s="3">
        <v>1577</v>
      </c>
      <c r="BO4914" s="3">
        <v>1588</v>
      </c>
      <c r="BP4914" s="3">
        <v>1674</v>
      </c>
      <c r="BQ4914" s="3">
        <v>1395</v>
      </c>
      <c r="BR4914" s="3">
        <v>1634</v>
      </c>
      <c r="BS4914" s="3">
        <v>1548</v>
      </c>
      <c r="BT4914" s="3">
        <v>1588</v>
      </c>
      <c r="BU4914" s="3">
        <v>1509</v>
      </c>
      <c r="BV4914" s="3">
        <v>1628</v>
      </c>
      <c r="BW4914" s="3">
        <v>1651</v>
      </c>
      <c r="BX4914" s="3">
        <v>1571</v>
      </c>
      <c r="BY4914" s="3">
        <v>1736</v>
      </c>
      <c r="BZ4914" s="3">
        <v>1577</v>
      </c>
      <c r="CA4914" s="3">
        <v>1588</v>
      </c>
      <c r="CB4914" s="3">
        <v>150.60499999999999</v>
      </c>
      <c r="CC4914" s="3">
        <v>125.426</v>
      </c>
      <c r="CD4914" s="3">
        <v>146.67099999999999</v>
      </c>
      <c r="CE4914" s="3">
        <v>138.94300000000001</v>
      </c>
      <c r="CF4914" s="3">
        <v>142.619</v>
      </c>
      <c r="CG4914" s="3">
        <v>135.4</v>
      </c>
      <c r="CH4914" s="3">
        <v>146.476</v>
      </c>
      <c r="CI4914" s="3">
        <v>148.126</v>
      </c>
      <c r="CJ4914" s="3">
        <v>141.173</v>
      </c>
      <c r="CK4914" s="3">
        <v>155.91900000000001</v>
      </c>
      <c r="CL4914" s="3">
        <v>141.71</v>
      </c>
      <c r="CM4914" s="3">
        <v>142.93199999999999</v>
      </c>
      <c r="CN4914" s="3">
        <v>3355</v>
      </c>
      <c r="CO4914" s="3">
        <v>3355</v>
      </c>
      <c r="CP4914" s="3">
        <v>19099</v>
      </c>
      <c r="CQ4914" s="3">
        <v>19099</v>
      </c>
      <c r="CR4914" s="3">
        <v>1716</v>
      </c>
      <c r="CS4914" s="2">
        <v>2013</v>
      </c>
    </row>
    <row r="4915" spans="1:97" ht="15" customHeight="1" x14ac:dyDescent="0.25">
      <c r="A4915" s="2">
        <v>8100</v>
      </c>
      <c r="B4915" s="5" t="s">
        <v>47</v>
      </c>
      <c r="C4915" s="5" t="s">
        <v>2</v>
      </c>
      <c r="D4915" s="5" t="s">
        <v>6409</v>
      </c>
      <c r="E4915" s="5" t="s">
        <v>6408</v>
      </c>
      <c r="F4915" s="2">
        <v>17834</v>
      </c>
      <c r="G4915" s="5" t="s">
        <v>92</v>
      </c>
      <c r="H4915" s="5" t="s">
        <v>65</v>
      </c>
      <c r="I4915" s="5" t="s">
        <v>117</v>
      </c>
      <c r="J4915" s="5" t="s">
        <v>2</v>
      </c>
      <c r="K4915" s="2">
        <v>22</v>
      </c>
      <c r="L4915" s="2">
        <v>1</v>
      </c>
      <c r="M4915" s="5" t="s">
        <v>46</v>
      </c>
      <c r="N4915" s="5" t="s">
        <v>13</v>
      </c>
      <c r="O4915" s="5" t="s">
        <v>26</v>
      </c>
      <c r="P4915" s="5" t="s">
        <v>26</v>
      </c>
      <c r="Q4915" s="5" t="s">
        <v>2</v>
      </c>
      <c r="R4915" s="5" t="s">
        <v>2</v>
      </c>
      <c r="S4915" s="5" t="s">
        <v>21</v>
      </c>
      <c r="T4915" s="3">
        <v>0</v>
      </c>
      <c r="U4915" s="3">
        <v>0</v>
      </c>
      <c r="V4915" s="3">
        <v>0</v>
      </c>
      <c r="W4915" s="3">
        <v>0</v>
      </c>
      <c r="X4915" s="3">
        <v>0</v>
      </c>
      <c r="Y4915" s="3">
        <v>0</v>
      </c>
      <c r="Z4915" s="3">
        <v>0</v>
      </c>
      <c r="AA4915" s="3">
        <v>0</v>
      </c>
      <c r="AB4915" s="3">
        <v>0</v>
      </c>
      <c r="AC4915" s="3">
        <v>0</v>
      </c>
      <c r="AD4915" s="3">
        <v>0</v>
      </c>
      <c r="AE4915" s="3">
        <v>0</v>
      </c>
      <c r="AF4915" s="3">
        <v>0</v>
      </c>
      <c r="AG4915" s="3">
        <v>0</v>
      </c>
      <c r="AH4915" s="3">
        <v>0</v>
      </c>
      <c r="AI4915" s="3">
        <v>0</v>
      </c>
      <c r="AJ4915" s="3">
        <v>0</v>
      </c>
      <c r="AK4915" s="3">
        <v>0</v>
      </c>
      <c r="AL4915" s="3">
        <v>0</v>
      </c>
      <c r="AM4915" s="3">
        <v>0</v>
      </c>
      <c r="AN4915" s="3">
        <v>0</v>
      </c>
      <c r="AO4915" s="3">
        <v>0</v>
      </c>
      <c r="AP4915" s="3">
        <v>0</v>
      </c>
      <c r="AQ4915" s="3">
        <v>0</v>
      </c>
      <c r="AR4915" s="4">
        <v>0</v>
      </c>
      <c r="AS4915" s="4">
        <v>0</v>
      </c>
      <c r="AT4915" s="4">
        <v>0</v>
      </c>
      <c r="AU4915" s="4">
        <v>0</v>
      </c>
      <c r="AV4915" s="4">
        <v>0</v>
      </c>
      <c r="AW4915" s="4">
        <v>0</v>
      </c>
      <c r="AX4915" s="4">
        <v>0</v>
      </c>
      <c r="AY4915" s="4">
        <v>0</v>
      </c>
      <c r="AZ4915" s="4">
        <v>0</v>
      </c>
      <c r="BA4915" s="4">
        <v>0</v>
      </c>
      <c r="BB4915" s="4">
        <v>0</v>
      </c>
      <c r="BC4915" s="4">
        <v>0</v>
      </c>
      <c r="BD4915" s="3">
        <v>0</v>
      </c>
      <c r="BE4915" s="3">
        <v>0</v>
      </c>
      <c r="BF4915" s="3">
        <v>0</v>
      </c>
      <c r="BG4915" s="3">
        <v>0</v>
      </c>
      <c r="BH4915" s="3">
        <v>0</v>
      </c>
      <c r="BI4915" s="3">
        <v>0</v>
      </c>
      <c r="BJ4915" s="3">
        <v>0</v>
      </c>
      <c r="BK4915" s="3">
        <v>0</v>
      </c>
      <c r="BL4915" s="3">
        <v>0</v>
      </c>
      <c r="BM4915" s="3">
        <v>0</v>
      </c>
      <c r="BN4915" s="3">
        <v>0</v>
      </c>
      <c r="BO4915" s="3">
        <v>0</v>
      </c>
      <c r="BP4915" s="3">
        <v>0</v>
      </c>
      <c r="BQ4915" s="3">
        <v>0</v>
      </c>
      <c r="BR4915" s="3">
        <v>0</v>
      </c>
      <c r="BS4915" s="3">
        <v>0</v>
      </c>
      <c r="BT4915" s="3">
        <v>0</v>
      </c>
      <c r="BU4915" s="3">
        <v>0</v>
      </c>
      <c r="BV4915" s="3">
        <v>0</v>
      </c>
      <c r="BW4915" s="3">
        <v>0</v>
      </c>
      <c r="BX4915" s="3">
        <v>0</v>
      </c>
      <c r="BY4915" s="3">
        <v>0</v>
      </c>
      <c r="BZ4915" s="3">
        <v>0</v>
      </c>
      <c r="CA4915" s="3">
        <v>0</v>
      </c>
      <c r="CB4915" s="3">
        <v>0</v>
      </c>
      <c r="CC4915" s="3">
        <v>0</v>
      </c>
      <c r="CD4915" s="3">
        <v>0</v>
      </c>
      <c r="CE4915" s="3">
        <v>0</v>
      </c>
      <c r="CF4915" s="3">
        <v>0</v>
      </c>
      <c r="CG4915" s="3">
        <v>0</v>
      </c>
      <c r="CH4915" s="3">
        <v>0</v>
      </c>
      <c r="CI4915" s="3">
        <v>0</v>
      </c>
      <c r="CJ4915" s="3">
        <v>0</v>
      </c>
      <c r="CK4915" s="3">
        <v>0</v>
      </c>
      <c r="CL4915" s="3">
        <v>0</v>
      </c>
      <c r="CM4915" s="3">
        <v>0</v>
      </c>
      <c r="CN4915" s="3">
        <v>0</v>
      </c>
      <c r="CO4915" s="3">
        <v>0</v>
      </c>
      <c r="CP4915" s="3">
        <v>0</v>
      </c>
      <c r="CQ4915" s="3">
        <v>0</v>
      </c>
      <c r="CR4915" s="3">
        <v>0</v>
      </c>
      <c r="CS4915" s="2">
        <v>2013</v>
      </c>
    </row>
    <row r="4916" spans="1:97" ht="15" customHeight="1" x14ac:dyDescent="0.25">
      <c r="A4916" s="2">
        <v>8100</v>
      </c>
      <c r="B4916" s="5" t="s">
        <v>47</v>
      </c>
      <c r="C4916" s="5" t="s">
        <v>2</v>
      </c>
      <c r="D4916" s="5" t="s">
        <v>6409</v>
      </c>
      <c r="E4916" s="5" t="s">
        <v>6408</v>
      </c>
      <c r="F4916" s="2">
        <v>17834</v>
      </c>
      <c r="G4916" s="5" t="s">
        <v>92</v>
      </c>
      <c r="H4916" s="5" t="s">
        <v>65</v>
      </c>
      <c r="I4916" s="5" t="s">
        <v>117</v>
      </c>
      <c r="J4916" s="5" t="s">
        <v>2</v>
      </c>
      <c r="K4916" s="2">
        <v>22</v>
      </c>
      <c r="L4916" s="2">
        <v>1</v>
      </c>
      <c r="M4916" s="5" t="s">
        <v>46</v>
      </c>
      <c r="N4916" s="5" t="s">
        <v>13</v>
      </c>
      <c r="O4916" s="5" t="s">
        <v>3</v>
      </c>
      <c r="P4916" s="5" t="s">
        <v>3</v>
      </c>
      <c r="Q4916" s="5" t="s">
        <v>2</v>
      </c>
      <c r="R4916" s="5" t="s">
        <v>2</v>
      </c>
      <c r="S4916" s="5" t="s">
        <v>1</v>
      </c>
      <c r="T4916" s="3">
        <v>0</v>
      </c>
      <c r="U4916" s="3">
        <v>0</v>
      </c>
      <c r="V4916" s="3">
        <v>0</v>
      </c>
      <c r="W4916" s="3">
        <v>0</v>
      </c>
      <c r="X4916" s="3">
        <v>0</v>
      </c>
      <c r="Y4916" s="3">
        <v>0</v>
      </c>
      <c r="Z4916" s="3">
        <v>0</v>
      </c>
      <c r="AA4916" s="3">
        <v>0</v>
      </c>
      <c r="AB4916" s="3">
        <v>0</v>
      </c>
      <c r="AC4916" s="3">
        <v>0</v>
      </c>
      <c r="AD4916" s="3">
        <v>0</v>
      </c>
      <c r="AE4916" s="3">
        <v>0</v>
      </c>
      <c r="AF4916" s="3">
        <v>0</v>
      </c>
      <c r="AG4916" s="3">
        <v>0</v>
      </c>
      <c r="AH4916" s="3">
        <v>0</v>
      </c>
      <c r="AI4916" s="3">
        <v>0</v>
      </c>
      <c r="AJ4916" s="3">
        <v>0</v>
      </c>
      <c r="AK4916" s="3">
        <v>0</v>
      </c>
      <c r="AL4916" s="3">
        <v>0</v>
      </c>
      <c r="AM4916" s="3">
        <v>0</v>
      </c>
      <c r="AN4916" s="3">
        <v>0</v>
      </c>
      <c r="AO4916" s="3">
        <v>0</v>
      </c>
      <c r="AP4916" s="3">
        <v>0</v>
      </c>
      <c r="AQ4916" s="3">
        <v>0</v>
      </c>
      <c r="AR4916" s="4">
        <v>0</v>
      </c>
      <c r="AS4916" s="4">
        <v>0</v>
      </c>
      <c r="AT4916" s="4">
        <v>0</v>
      </c>
      <c r="AU4916" s="4">
        <v>0</v>
      </c>
      <c r="AV4916" s="4">
        <v>0</v>
      </c>
      <c r="AW4916" s="4">
        <v>0</v>
      </c>
      <c r="AX4916" s="4">
        <v>0</v>
      </c>
      <c r="AY4916" s="4">
        <v>0</v>
      </c>
      <c r="AZ4916" s="4">
        <v>0</v>
      </c>
      <c r="BA4916" s="4">
        <v>0</v>
      </c>
      <c r="BB4916" s="4">
        <v>0</v>
      </c>
      <c r="BC4916" s="4">
        <v>0</v>
      </c>
      <c r="BD4916" s="3">
        <v>0</v>
      </c>
      <c r="BE4916" s="3">
        <v>0</v>
      </c>
      <c r="BF4916" s="3">
        <v>0</v>
      </c>
      <c r="BG4916" s="3">
        <v>0</v>
      </c>
      <c r="BH4916" s="3">
        <v>0</v>
      </c>
      <c r="BI4916" s="3">
        <v>0</v>
      </c>
      <c r="BJ4916" s="3">
        <v>0</v>
      </c>
      <c r="BK4916" s="3">
        <v>0</v>
      </c>
      <c r="BL4916" s="3">
        <v>0</v>
      </c>
      <c r="BM4916" s="3">
        <v>0</v>
      </c>
      <c r="BN4916" s="3">
        <v>0</v>
      </c>
      <c r="BO4916" s="3">
        <v>0</v>
      </c>
      <c r="BP4916" s="3">
        <v>0</v>
      </c>
      <c r="BQ4916" s="3">
        <v>0</v>
      </c>
      <c r="BR4916" s="3">
        <v>0</v>
      </c>
      <c r="BS4916" s="3">
        <v>0</v>
      </c>
      <c r="BT4916" s="3">
        <v>0</v>
      </c>
      <c r="BU4916" s="3">
        <v>0</v>
      </c>
      <c r="BV4916" s="3">
        <v>0</v>
      </c>
      <c r="BW4916" s="3">
        <v>0</v>
      </c>
      <c r="BX4916" s="3">
        <v>0</v>
      </c>
      <c r="BY4916" s="3">
        <v>0</v>
      </c>
      <c r="BZ4916" s="3">
        <v>0</v>
      </c>
      <c r="CA4916" s="3">
        <v>0</v>
      </c>
      <c r="CB4916" s="3">
        <v>0</v>
      </c>
      <c r="CC4916" s="3">
        <v>0</v>
      </c>
      <c r="CD4916" s="3">
        <v>0</v>
      </c>
      <c r="CE4916" s="3">
        <v>0</v>
      </c>
      <c r="CF4916" s="3">
        <v>0</v>
      </c>
      <c r="CG4916" s="3">
        <v>0</v>
      </c>
      <c r="CH4916" s="3">
        <v>0</v>
      </c>
      <c r="CI4916" s="3">
        <v>0</v>
      </c>
      <c r="CJ4916" s="3">
        <v>0</v>
      </c>
      <c r="CK4916" s="3">
        <v>0</v>
      </c>
      <c r="CL4916" s="3">
        <v>0</v>
      </c>
      <c r="CM4916" s="3">
        <v>0</v>
      </c>
      <c r="CN4916" s="3">
        <v>0</v>
      </c>
      <c r="CO4916" s="3">
        <v>0</v>
      </c>
      <c r="CP4916" s="3">
        <v>0</v>
      </c>
      <c r="CQ4916" s="3">
        <v>0</v>
      </c>
      <c r="CR4916" s="3">
        <v>0</v>
      </c>
      <c r="CS4916" s="2">
        <v>2013</v>
      </c>
    </row>
    <row r="4917" spans="1:97" ht="15" customHeight="1" x14ac:dyDescent="0.25">
      <c r="A4917" s="2">
        <v>8102</v>
      </c>
      <c r="B4917" s="5" t="s">
        <v>47</v>
      </c>
      <c r="C4917" s="5" t="s">
        <v>2</v>
      </c>
      <c r="D4917" s="5" t="s">
        <v>6407</v>
      </c>
      <c r="E4917" s="5" t="s">
        <v>3698</v>
      </c>
      <c r="F4917" s="2">
        <v>58620</v>
      </c>
      <c r="G4917" s="5" t="s">
        <v>34</v>
      </c>
      <c r="H4917" s="5" t="s">
        <v>6</v>
      </c>
      <c r="I4917" s="5" t="s">
        <v>108</v>
      </c>
      <c r="J4917" s="5" t="s">
        <v>2</v>
      </c>
      <c r="K4917" s="2">
        <v>22</v>
      </c>
      <c r="L4917" s="2">
        <v>1</v>
      </c>
      <c r="M4917" s="5" t="s">
        <v>46</v>
      </c>
      <c r="N4917" s="5" t="s">
        <v>4</v>
      </c>
      <c r="O4917" s="5" t="s">
        <v>57</v>
      </c>
      <c r="P4917" s="5" t="s">
        <v>54</v>
      </c>
      <c r="Q4917" s="5" t="s">
        <v>2</v>
      </c>
      <c r="R4917" s="5" t="s">
        <v>2</v>
      </c>
      <c r="S4917" s="5" t="s">
        <v>31</v>
      </c>
      <c r="T4917" s="3">
        <v>517980</v>
      </c>
      <c r="U4917" s="3">
        <v>600104</v>
      </c>
      <c r="V4917" s="3">
        <v>741093</v>
      </c>
      <c r="W4917" s="3">
        <v>743135</v>
      </c>
      <c r="X4917" s="3">
        <v>556152</v>
      </c>
      <c r="Y4917" s="3">
        <v>358971</v>
      </c>
      <c r="Z4917" s="3">
        <v>379864</v>
      </c>
      <c r="AA4917" s="3">
        <v>601214</v>
      </c>
      <c r="AB4917" s="3">
        <v>489113</v>
      </c>
      <c r="AC4917" s="3">
        <v>337501</v>
      </c>
      <c r="AD4917" s="3">
        <v>206961</v>
      </c>
      <c r="AE4917" s="3">
        <v>627534</v>
      </c>
      <c r="AF4917" s="3">
        <v>517980</v>
      </c>
      <c r="AG4917" s="3">
        <v>600104</v>
      </c>
      <c r="AH4917" s="3">
        <v>741093</v>
      </c>
      <c r="AI4917" s="3">
        <v>743135</v>
      </c>
      <c r="AJ4917" s="3">
        <v>556152</v>
      </c>
      <c r="AK4917" s="3">
        <v>358971</v>
      </c>
      <c r="AL4917" s="3">
        <v>379864</v>
      </c>
      <c r="AM4917" s="3">
        <v>601214</v>
      </c>
      <c r="AN4917" s="3">
        <v>489113</v>
      </c>
      <c r="AO4917" s="3">
        <v>337501</v>
      </c>
      <c r="AP4917" s="3">
        <v>206961</v>
      </c>
      <c r="AQ4917" s="3">
        <v>627534</v>
      </c>
      <c r="AR4917" s="4">
        <v>23.248999999999999</v>
      </c>
      <c r="AS4917" s="4">
        <v>23.806000000000001</v>
      </c>
      <c r="AT4917" s="4">
        <v>24.209</v>
      </c>
      <c r="AU4917" s="4">
        <v>24.728000000000002</v>
      </c>
      <c r="AV4917" s="4">
        <v>24.917999999999999</v>
      </c>
      <c r="AW4917" s="4">
        <v>24.268000000000001</v>
      </c>
      <c r="AX4917" s="4">
        <v>24.045000000000002</v>
      </c>
      <c r="AY4917" s="4">
        <v>24.774000000000001</v>
      </c>
      <c r="AZ4917" s="4">
        <v>24.704000000000001</v>
      </c>
      <c r="BA4917" s="4">
        <v>25.05</v>
      </c>
      <c r="BB4917" s="4">
        <v>24.91</v>
      </c>
      <c r="BC4917" s="4">
        <v>24.491</v>
      </c>
      <c r="BD4917" s="3">
        <v>12042517</v>
      </c>
      <c r="BE4917" s="3">
        <v>14286076</v>
      </c>
      <c r="BF4917" s="3">
        <v>17941120</v>
      </c>
      <c r="BG4917" s="3">
        <v>18376242</v>
      </c>
      <c r="BH4917" s="3">
        <v>13858196</v>
      </c>
      <c r="BI4917" s="3">
        <v>8711508</v>
      </c>
      <c r="BJ4917" s="3">
        <v>9133830</v>
      </c>
      <c r="BK4917" s="3">
        <v>14894476</v>
      </c>
      <c r="BL4917" s="3">
        <v>12083048</v>
      </c>
      <c r="BM4917" s="3">
        <v>8454400</v>
      </c>
      <c r="BN4917" s="3">
        <v>5155399</v>
      </c>
      <c r="BO4917" s="3">
        <v>15368935</v>
      </c>
      <c r="BP4917" s="3">
        <v>12042517</v>
      </c>
      <c r="BQ4917" s="3">
        <v>14286076</v>
      </c>
      <c r="BR4917" s="3">
        <v>17941120</v>
      </c>
      <c r="BS4917" s="3">
        <v>18376242</v>
      </c>
      <c r="BT4917" s="3">
        <v>13858196</v>
      </c>
      <c r="BU4917" s="3">
        <v>8711508</v>
      </c>
      <c r="BV4917" s="3">
        <v>9133830</v>
      </c>
      <c r="BW4917" s="3">
        <v>14894476</v>
      </c>
      <c r="BX4917" s="3">
        <v>12083048</v>
      </c>
      <c r="BY4917" s="3">
        <v>8454400</v>
      </c>
      <c r="BZ4917" s="3">
        <v>5155399</v>
      </c>
      <c r="CA4917" s="3">
        <v>15368935</v>
      </c>
      <c r="CB4917" s="3">
        <v>1145843.7</v>
      </c>
      <c r="CC4917" s="3">
        <v>1455537.9</v>
      </c>
      <c r="CD4917" s="3">
        <v>1698926.5</v>
      </c>
      <c r="CE4917" s="3">
        <v>1740399.2</v>
      </c>
      <c r="CF4917" s="3">
        <v>1301266.5</v>
      </c>
      <c r="CG4917" s="3">
        <v>798124.25</v>
      </c>
      <c r="CH4917" s="3">
        <v>1233412.8</v>
      </c>
      <c r="CI4917" s="3">
        <v>1328277.5</v>
      </c>
      <c r="CJ4917" s="3">
        <v>1173443.7</v>
      </c>
      <c r="CK4917" s="3">
        <v>834434.79</v>
      </c>
      <c r="CL4917" s="3">
        <v>503729.09</v>
      </c>
      <c r="CM4917" s="3">
        <v>1576201.9</v>
      </c>
      <c r="CN4917" s="3">
        <v>6159622</v>
      </c>
      <c r="CO4917" s="3">
        <v>6159622</v>
      </c>
      <c r="CP4917" s="3">
        <v>150305747</v>
      </c>
      <c r="CQ4917" s="3">
        <v>150305747</v>
      </c>
      <c r="CR4917" s="3">
        <v>14789598</v>
      </c>
      <c r="CS4917" s="2">
        <v>2013</v>
      </c>
    </row>
    <row r="4918" spans="1:97" ht="15" customHeight="1" x14ac:dyDescent="0.25">
      <c r="A4918" s="2">
        <v>8102</v>
      </c>
      <c r="B4918" s="5" t="s">
        <v>47</v>
      </c>
      <c r="C4918" s="5" t="s">
        <v>2</v>
      </c>
      <c r="D4918" s="5" t="s">
        <v>6407</v>
      </c>
      <c r="E4918" s="5" t="s">
        <v>3698</v>
      </c>
      <c r="F4918" s="2">
        <v>58620</v>
      </c>
      <c r="G4918" s="5" t="s">
        <v>34</v>
      </c>
      <c r="H4918" s="5" t="s">
        <v>6</v>
      </c>
      <c r="I4918" s="5" t="s">
        <v>108</v>
      </c>
      <c r="J4918" s="5" t="s">
        <v>2</v>
      </c>
      <c r="K4918" s="2">
        <v>22</v>
      </c>
      <c r="L4918" s="2">
        <v>1</v>
      </c>
      <c r="M4918" s="5" t="s">
        <v>46</v>
      </c>
      <c r="N4918" s="5" t="s">
        <v>4</v>
      </c>
      <c r="O4918" s="5" t="s">
        <v>26</v>
      </c>
      <c r="P4918" s="5" t="s">
        <v>26</v>
      </c>
      <c r="Q4918" s="5" t="s">
        <v>2</v>
      </c>
      <c r="R4918" s="5" t="s">
        <v>2</v>
      </c>
      <c r="S4918" s="5" t="s">
        <v>21</v>
      </c>
      <c r="T4918" s="3">
        <v>3490</v>
      </c>
      <c r="U4918" s="3">
        <v>1277</v>
      </c>
      <c r="V4918" s="3">
        <v>1004</v>
      </c>
      <c r="W4918" s="3">
        <v>936</v>
      </c>
      <c r="X4918" s="3">
        <v>1875</v>
      </c>
      <c r="Y4918" s="3">
        <v>9363</v>
      </c>
      <c r="Z4918" s="3">
        <v>2554</v>
      </c>
      <c r="AA4918" s="3">
        <v>2604</v>
      </c>
      <c r="AB4918" s="3">
        <v>1953</v>
      </c>
      <c r="AC4918" s="3">
        <v>681</v>
      </c>
      <c r="AD4918" s="3">
        <v>7091</v>
      </c>
      <c r="AE4918" s="3">
        <v>2468</v>
      </c>
      <c r="AF4918" s="3">
        <v>3490</v>
      </c>
      <c r="AG4918" s="3">
        <v>1277</v>
      </c>
      <c r="AH4918" s="3">
        <v>1004</v>
      </c>
      <c r="AI4918" s="3">
        <v>936</v>
      </c>
      <c r="AJ4918" s="3">
        <v>1875</v>
      </c>
      <c r="AK4918" s="3">
        <v>9363</v>
      </c>
      <c r="AL4918" s="3">
        <v>2554</v>
      </c>
      <c r="AM4918" s="3">
        <v>2604</v>
      </c>
      <c r="AN4918" s="3">
        <v>1953</v>
      </c>
      <c r="AO4918" s="3">
        <v>681</v>
      </c>
      <c r="AP4918" s="3">
        <v>7091</v>
      </c>
      <c r="AQ4918" s="3">
        <v>2468</v>
      </c>
      <c r="AR4918" s="4">
        <v>5.7919999999999998</v>
      </c>
      <c r="AS4918" s="4">
        <v>5.7619999999999996</v>
      </c>
      <c r="AT4918" s="4">
        <v>5.6829999999999998</v>
      </c>
      <c r="AU4918" s="4">
        <v>5.6829999999999998</v>
      </c>
      <c r="AV4918" s="4">
        <v>5.7619999999999996</v>
      </c>
      <c r="AW4918" s="4">
        <v>5.7619999999999996</v>
      </c>
      <c r="AX4918" s="4">
        <v>5.7619999999999996</v>
      </c>
      <c r="AY4918" s="4">
        <v>5.7249999999999996</v>
      </c>
      <c r="AZ4918" s="4">
        <v>5.7539999999999996</v>
      </c>
      <c r="BA4918" s="4">
        <v>5.7460000000000004</v>
      </c>
      <c r="BB4918" s="4">
        <v>5.75</v>
      </c>
      <c r="BC4918" s="4">
        <v>5.7249999999999996</v>
      </c>
      <c r="BD4918" s="3">
        <v>20214</v>
      </c>
      <c r="BE4918" s="3">
        <v>7358</v>
      </c>
      <c r="BF4918" s="3">
        <v>5706</v>
      </c>
      <c r="BG4918" s="3">
        <v>5319</v>
      </c>
      <c r="BH4918" s="3">
        <v>10804</v>
      </c>
      <c r="BI4918" s="3">
        <v>53950</v>
      </c>
      <c r="BJ4918" s="3">
        <v>14716</v>
      </c>
      <c r="BK4918" s="3">
        <v>14908</v>
      </c>
      <c r="BL4918" s="3">
        <v>11238</v>
      </c>
      <c r="BM4918" s="3">
        <v>3913</v>
      </c>
      <c r="BN4918" s="3">
        <v>40773</v>
      </c>
      <c r="BO4918" s="3">
        <v>14129</v>
      </c>
      <c r="BP4918" s="3">
        <v>20214</v>
      </c>
      <c r="BQ4918" s="3">
        <v>7358</v>
      </c>
      <c r="BR4918" s="3">
        <v>5706</v>
      </c>
      <c r="BS4918" s="3">
        <v>5319</v>
      </c>
      <c r="BT4918" s="3">
        <v>10804</v>
      </c>
      <c r="BU4918" s="3">
        <v>53950</v>
      </c>
      <c r="BV4918" s="3">
        <v>14716</v>
      </c>
      <c r="BW4918" s="3">
        <v>14908</v>
      </c>
      <c r="BX4918" s="3">
        <v>11238</v>
      </c>
      <c r="BY4918" s="3">
        <v>3913</v>
      </c>
      <c r="BZ4918" s="3">
        <v>40773</v>
      </c>
      <c r="CA4918" s="3">
        <v>14129</v>
      </c>
      <c r="CB4918" s="3">
        <v>1923.367</v>
      </c>
      <c r="CC4918" s="3">
        <v>749.678</v>
      </c>
      <c r="CD4918" s="3">
        <v>540.30200000000002</v>
      </c>
      <c r="CE4918" s="3">
        <v>503.786</v>
      </c>
      <c r="CF4918" s="3">
        <v>1014.458</v>
      </c>
      <c r="CG4918" s="3">
        <v>4942.7129999999997</v>
      </c>
      <c r="CH4918" s="3">
        <v>1987.2370000000001</v>
      </c>
      <c r="CI4918" s="3">
        <v>1329.4749999999999</v>
      </c>
      <c r="CJ4918" s="3">
        <v>1091.3340000000001</v>
      </c>
      <c r="CK4918" s="3">
        <v>386.209</v>
      </c>
      <c r="CL4918" s="3">
        <v>3983.915</v>
      </c>
      <c r="CM4918" s="3">
        <v>1449.068</v>
      </c>
      <c r="CN4918" s="3">
        <v>35296</v>
      </c>
      <c r="CO4918" s="3">
        <v>35296</v>
      </c>
      <c r="CP4918" s="3">
        <v>203028</v>
      </c>
      <c r="CQ4918" s="3">
        <v>203028</v>
      </c>
      <c r="CR4918" s="3">
        <v>19901.542000000001</v>
      </c>
      <c r="CS4918" s="2">
        <v>2013</v>
      </c>
    </row>
    <row r="4919" spans="1:97" ht="15" customHeight="1" x14ac:dyDescent="0.25">
      <c r="A4919" s="2">
        <v>8102</v>
      </c>
      <c r="B4919" s="5" t="s">
        <v>47</v>
      </c>
      <c r="C4919" s="5" t="s">
        <v>2</v>
      </c>
      <c r="D4919" s="5" t="s">
        <v>6407</v>
      </c>
      <c r="E4919" s="5" t="s">
        <v>3698</v>
      </c>
      <c r="F4919" s="2">
        <v>58620</v>
      </c>
      <c r="G4919" s="5" t="s">
        <v>34</v>
      </c>
      <c r="H4919" s="5" t="s">
        <v>6</v>
      </c>
      <c r="I4919" s="5" t="s">
        <v>108</v>
      </c>
      <c r="J4919" s="5" t="s">
        <v>2</v>
      </c>
      <c r="K4919" s="2">
        <v>22</v>
      </c>
      <c r="L4919" s="2">
        <v>1</v>
      </c>
      <c r="M4919" s="5" t="s">
        <v>46</v>
      </c>
      <c r="N4919" s="5" t="s">
        <v>4</v>
      </c>
      <c r="O4919" s="5" t="s">
        <v>55</v>
      </c>
      <c r="P4919" s="5" t="s">
        <v>54</v>
      </c>
      <c r="Q4919" s="5" t="s">
        <v>2</v>
      </c>
      <c r="R4919" s="5" t="s">
        <v>2</v>
      </c>
      <c r="S4919" s="5" t="s">
        <v>31</v>
      </c>
      <c r="T4919" s="3">
        <v>91523</v>
      </c>
      <c r="U4919" s="3">
        <v>58863</v>
      </c>
      <c r="V4919" s="3">
        <v>28624</v>
      </c>
      <c r="W4919" s="3">
        <v>0</v>
      </c>
      <c r="X4919" s="3">
        <v>0</v>
      </c>
      <c r="Y4919" s="3">
        <v>27775</v>
      </c>
      <c r="Z4919" s="3">
        <v>83324</v>
      </c>
      <c r="AA4919" s="3">
        <v>63665</v>
      </c>
      <c r="AB4919" s="3">
        <v>0</v>
      </c>
      <c r="AC4919" s="3">
        <v>0</v>
      </c>
      <c r="AD4919" s="3">
        <v>0</v>
      </c>
      <c r="AE4919" s="3">
        <v>0</v>
      </c>
      <c r="AF4919" s="3">
        <v>91523</v>
      </c>
      <c r="AG4919" s="3">
        <v>58863</v>
      </c>
      <c r="AH4919" s="3">
        <v>28624</v>
      </c>
      <c r="AI4919" s="3">
        <v>0</v>
      </c>
      <c r="AJ4919" s="3">
        <v>0</v>
      </c>
      <c r="AK4919" s="3">
        <v>27775</v>
      </c>
      <c r="AL4919" s="3">
        <v>83324</v>
      </c>
      <c r="AM4919" s="3">
        <v>63665</v>
      </c>
      <c r="AN4919" s="3">
        <v>0</v>
      </c>
      <c r="AO4919" s="3">
        <v>0</v>
      </c>
      <c r="AP4919" s="3">
        <v>0</v>
      </c>
      <c r="AQ4919" s="3">
        <v>0</v>
      </c>
      <c r="AR4919" s="4">
        <v>23.265000000000001</v>
      </c>
      <c r="AS4919" s="4">
        <v>23.222999999999999</v>
      </c>
      <c r="AT4919" s="4">
        <v>22.555</v>
      </c>
      <c r="AU4919" s="4">
        <v>0</v>
      </c>
      <c r="AV4919" s="4">
        <v>0</v>
      </c>
      <c r="AW4919" s="4">
        <v>23.899000000000001</v>
      </c>
      <c r="AX4919" s="4">
        <v>23.870999999999999</v>
      </c>
      <c r="AY4919" s="4">
        <v>23.765000000000001</v>
      </c>
      <c r="AZ4919" s="4">
        <v>0</v>
      </c>
      <c r="BA4919" s="4">
        <v>0</v>
      </c>
      <c r="BB4919" s="4">
        <v>0</v>
      </c>
      <c r="BC4919" s="4">
        <v>0</v>
      </c>
      <c r="BD4919" s="3">
        <v>2129283</v>
      </c>
      <c r="BE4919" s="3">
        <v>1366975</v>
      </c>
      <c r="BF4919" s="3">
        <v>645614</v>
      </c>
      <c r="BG4919" s="3">
        <v>0</v>
      </c>
      <c r="BH4919" s="3">
        <v>0</v>
      </c>
      <c r="BI4919" s="3">
        <v>663795</v>
      </c>
      <c r="BJ4919" s="3">
        <v>1989027</v>
      </c>
      <c r="BK4919" s="3">
        <v>1512999</v>
      </c>
      <c r="BL4919" s="3">
        <v>0</v>
      </c>
      <c r="BM4919" s="3">
        <v>0</v>
      </c>
      <c r="BN4919" s="3">
        <v>0</v>
      </c>
      <c r="BO4919" s="3">
        <v>0</v>
      </c>
      <c r="BP4919" s="3">
        <v>2129283</v>
      </c>
      <c r="BQ4919" s="3">
        <v>1366975</v>
      </c>
      <c r="BR4919" s="3">
        <v>645614</v>
      </c>
      <c r="BS4919" s="3">
        <v>0</v>
      </c>
      <c r="BT4919" s="3">
        <v>0</v>
      </c>
      <c r="BU4919" s="3">
        <v>663795</v>
      </c>
      <c r="BV4919" s="3">
        <v>1989027</v>
      </c>
      <c r="BW4919" s="3">
        <v>1512999</v>
      </c>
      <c r="BX4919" s="3">
        <v>0</v>
      </c>
      <c r="BY4919" s="3">
        <v>0</v>
      </c>
      <c r="BZ4919" s="3">
        <v>0</v>
      </c>
      <c r="CA4919" s="3">
        <v>0</v>
      </c>
      <c r="CB4919" s="3">
        <v>202600.92</v>
      </c>
      <c r="CC4919" s="3">
        <v>139274.4</v>
      </c>
      <c r="CD4919" s="3">
        <v>61136.165000000001</v>
      </c>
      <c r="CE4919" s="3">
        <v>0</v>
      </c>
      <c r="CF4919" s="3">
        <v>0</v>
      </c>
      <c r="CG4919" s="3">
        <v>60815.034</v>
      </c>
      <c r="CH4919" s="3">
        <v>268593.96999999997</v>
      </c>
      <c r="CI4919" s="3">
        <v>134928.01999999999</v>
      </c>
      <c r="CJ4919" s="3">
        <v>0</v>
      </c>
      <c r="CK4919" s="3">
        <v>0</v>
      </c>
      <c r="CL4919" s="3">
        <v>0</v>
      </c>
      <c r="CM4919" s="3">
        <v>0</v>
      </c>
      <c r="CN4919" s="3">
        <v>353774</v>
      </c>
      <c r="CO4919" s="3">
        <v>353774</v>
      </c>
      <c r="CP4919" s="3">
        <v>8307693</v>
      </c>
      <c r="CQ4919" s="3">
        <v>8307693</v>
      </c>
      <c r="CR4919" s="3">
        <v>867348.51</v>
      </c>
      <c r="CS4919" s="2">
        <v>2013</v>
      </c>
    </row>
    <row r="4920" spans="1:97" ht="15" customHeight="1" x14ac:dyDescent="0.25">
      <c r="A4920" s="2">
        <v>8105</v>
      </c>
      <c r="B4920" s="5" t="s">
        <v>47</v>
      </c>
      <c r="C4920" s="5" t="s">
        <v>2</v>
      </c>
      <c r="D4920" s="5" t="s">
        <v>6406</v>
      </c>
      <c r="E4920" s="5" t="s">
        <v>6405</v>
      </c>
      <c r="F4920" s="2">
        <v>7969</v>
      </c>
      <c r="G4920" s="5" t="s">
        <v>76</v>
      </c>
      <c r="H4920" s="5" t="s">
        <v>71</v>
      </c>
      <c r="I4920" s="5" t="s">
        <v>153</v>
      </c>
      <c r="J4920" s="5" t="s">
        <v>2</v>
      </c>
      <c r="K4920" s="2">
        <v>22</v>
      </c>
      <c r="L4920" s="2">
        <v>1</v>
      </c>
      <c r="M4920" s="5" t="s">
        <v>46</v>
      </c>
      <c r="N4920" s="5" t="s">
        <v>13</v>
      </c>
      <c r="O4920" s="5" t="s">
        <v>26</v>
      </c>
      <c r="P4920" s="5" t="s">
        <v>26</v>
      </c>
      <c r="Q4920" s="5" t="s">
        <v>2</v>
      </c>
      <c r="R4920" s="5" t="s">
        <v>2</v>
      </c>
      <c r="S4920" s="5" t="s">
        <v>21</v>
      </c>
      <c r="T4920" s="3">
        <v>4</v>
      </c>
      <c r="U4920" s="3">
        <v>1</v>
      </c>
      <c r="V4920" s="3">
        <v>1</v>
      </c>
      <c r="W4920" s="3">
        <v>2</v>
      </c>
      <c r="X4920" s="3">
        <v>6</v>
      </c>
      <c r="Y4920" s="3">
        <v>4</v>
      </c>
      <c r="Z4920" s="3">
        <v>5</v>
      </c>
      <c r="AA4920" s="3">
        <v>2</v>
      </c>
      <c r="AB4920" s="3">
        <v>12</v>
      </c>
      <c r="AC4920" s="3">
        <v>8</v>
      </c>
      <c r="AD4920" s="3">
        <v>6</v>
      </c>
      <c r="AE4920" s="3">
        <v>15</v>
      </c>
      <c r="AF4920" s="3">
        <v>4</v>
      </c>
      <c r="AG4920" s="3">
        <v>1</v>
      </c>
      <c r="AH4920" s="3">
        <v>1</v>
      </c>
      <c r="AI4920" s="3">
        <v>2</v>
      </c>
      <c r="AJ4920" s="3">
        <v>6</v>
      </c>
      <c r="AK4920" s="3">
        <v>4</v>
      </c>
      <c r="AL4920" s="3">
        <v>5</v>
      </c>
      <c r="AM4920" s="3">
        <v>2</v>
      </c>
      <c r="AN4920" s="3">
        <v>12</v>
      </c>
      <c r="AO4920" s="3">
        <v>8</v>
      </c>
      <c r="AP4920" s="3">
        <v>6</v>
      </c>
      <c r="AQ4920" s="3">
        <v>15</v>
      </c>
      <c r="AR4920" s="4">
        <v>6</v>
      </c>
      <c r="AS4920" s="4">
        <v>6</v>
      </c>
      <c r="AT4920" s="4">
        <v>6</v>
      </c>
      <c r="AU4920" s="4">
        <v>6</v>
      </c>
      <c r="AV4920" s="4">
        <v>6</v>
      </c>
      <c r="AW4920" s="4">
        <v>6</v>
      </c>
      <c r="AX4920" s="4">
        <v>6</v>
      </c>
      <c r="AY4920" s="4">
        <v>6</v>
      </c>
      <c r="AZ4920" s="4">
        <v>6</v>
      </c>
      <c r="BA4920" s="4">
        <v>6</v>
      </c>
      <c r="BB4920" s="4">
        <v>6</v>
      </c>
      <c r="BC4920" s="4">
        <v>6</v>
      </c>
      <c r="BD4920" s="3">
        <v>24</v>
      </c>
      <c r="BE4920" s="3">
        <v>6</v>
      </c>
      <c r="BF4920" s="3">
        <v>6</v>
      </c>
      <c r="BG4920" s="3">
        <v>12</v>
      </c>
      <c r="BH4920" s="3">
        <v>36</v>
      </c>
      <c r="BI4920" s="3">
        <v>24</v>
      </c>
      <c r="BJ4920" s="3">
        <v>30</v>
      </c>
      <c r="BK4920" s="3">
        <v>12</v>
      </c>
      <c r="BL4920" s="3">
        <v>72</v>
      </c>
      <c r="BM4920" s="3">
        <v>48</v>
      </c>
      <c r="BN4920" s="3">
        <v>36</v>
      </c>
      <c r="BO4920" s="3">
        <v>90</v>
      </c>
      <c r="BP4920" s="3">
        <v>24</v>
      </c>
      <c r="BQ4920" s="3">
        <v>6</v>
      </c>
      <c r="BR4920" s="3">
        <v>6</v>
      </c>
      <c r="BS4920" s="3">
        <v>12</v>
      </c>
      <c r="BT4920" s="3">
        <v>36</v>
      </c>
      <c r="BU4920" s="3">
        <v>24</v>
      </c>
      <c r="BV4920" s="3">
        <v>30</v>
      </c>
      <c r="BW4920" s="3">
        <v>12</v>
      </c>
      <c r="BX4920" s="3">
        <v>72</v>
      </c>
      <c r="BY4920" s="3">
        <v>48</v>
      </c>
      <c r="BZ4920" s="3">
        <v>36</v>
      </c>
      <c r="CA4920" s="3">
        <v>90</v>
      </c>
      <c r="CB4920" s="3">
        <v>1.7749999999999999</v>
      </c>
      <c r="CC4920" s="3">
        <v>0.17899999999999999</v>
      </c>
      <c r="CD4920" s="3">
        <v>0.47499999999999998</v>
      </c>
      <c r="CE4920" s="3">
        <v>0.51200000000000001</v>
      </c>
      <c r="CF4920" s="3">
        <v>1.7769999999999999</v>
      </c>
      <c r="CG4920" s="3">
        <v>1.35</v>
      </c>
      <c r="CH4920" s="3">
        <v>1.5489999999999999</v>
      </c>
      <c r="CI4920" s="3">
        <v>0.48299999999999998</v>
      </c>
      <c r="CJ4920" s="3">
        <v>3.8690000000000002</v>
      </c>
      <c r="CK4920" s="3">
        <v>2.387</v>
      </c>
      <c r="CL4920" s="3">
        <v>1.794</v>
      </c>
      <c r="CM4920" s="3">
        <v>4.8499999999999996</v>
      </c>
      <c r="CN4920" s="3">
        <v>66</v>
      </c>
      <c r="CO4920" s="3">
        <v>66</v>
      </c>
      <c r="CP4920" s="3">
        <v>396</v>
      </c>
      <c r="CQ4920" s="3">
        <v>396</v>
      </c>
      <c r="CR4920" s="3">
        <v>21</v>
      </c>
      <c r="CS4920" s="2">
        <v>2013</v>
      </c>
    </row>
    <row r="4921" spans="1:97" ht="15" customHeight="1" x14ac:dyDescent="0.25">
      <c r="A4921" s="2">
        <v>8106</v>
      </c>
      <c r="B4921" s="5" t="s">
        <v>47</v>
      </c>
      <c r="C4921" s="5" t="s">
        <v>2</v>
      </c>
      <c r="D4921" s="5" t="s">
        <v>6404</v>
      </c>
      <c r="E4921" s="5" t="s">
        <v>6403</v>
      </c>
      <c r="F4921" s="2">
        <v>18947</v>
      </c>
      <c r="G4921" s="5" t="s">
        <v>89</v>
      </c>
      <c r="H4921" s="5" t="s">
        <v>71</v>
      </c>
      <c r="I4921" s="5" t="s">
        <v>153</v>
      </c>
      <c r="J4921" s="5" t="s">
        <v>2</v>
      </c>
      <c r="K4921" s="2">
        <v>22</v>
      </c>
      <c r="L4921" s="2">
        <v>1</v>
      </c>
      <c r="M4921" s="5" t="s">
        <v>46</v>
      </c>
      <c r="N4921" s="5" t="s">
        <v>13</v>
      </c>
      <c r="O4921" s="5" t="s">
        <v>26</v>
      </c>
      <c r="P4921" s="5" t="s">
        <v>26</v>
      </c>
      <c r="Q4921" s="5" t="s">
        <v>2</v>
      </c>
      <c r="R4921" s="5" t="s">
        <v>2</v>
      </c>
      <c r="S4921" s="5" t="s">
        <v>21</v>
      </c>
      <c r="T4921" s="3">
        <v>22</v>
      </c>
      <c r="U4921" s="3">
        <v>18</v>
      </c>
      <c r="V4921" s="3">
        <v>33</v>
      </c>
      <c r="W4921" s="3">
        <v>54</v>
      </c>
      <c r="X4921" s="3">
        <v>29</v>
      </c>
      <c r="Y4921" s="3">
        <v>29</v>
      </c>
      <c r="Z4921" s="3">
        <v>26</v>
      </c>
      <c r="AA4921" s="3">
        <v>28</v>
      </c>
      <c r="AB4921" s="3">
        <v>21</v>
      </c>
      <c r="AC4921" s="3">
        <v>21</v>
      </c>
      <c r="AD4921" s="3">
        <v>23</v>
      </c>
      <c r="AE4921" s="3">
        <v>71</v>
      </c>
      <c r="AF4921" s="3">
        <v>22</v>
      </c>
      <c r="AG4921" s="3">
        <v>18</v>
      </c>
      <c r="AH4921" s="3">
        <v>33</v>
      </c>
      <c r="AI4921" s="3">
        <v>54</v>
      </c>
      <c r="AJ4921" s="3">
        <v>29</v>
      </c>
      <c r="AK4921" s="3">
        <v>29</v>
      </c>
      <c r="AL4921" s="3">
        <v>26</v>
      </c>
      <c r="AM4921" s="3">
        <v>28</v>
      </c>
      <c r="AN4921" s="3">
        <v>21</v>
      </c>
      <c r="AO4921" s="3">
        <v>21</v>
      </c>
      <c r="AP4921" s="3">
        <v>23</v>
      </c>
      <c r="AQ4921" s="3">
        <v>71</v>
      </c>
      <c r="AR4921" s="4">
        <v>6.2</v>
      </c>
      <c r="AS4921" s="4">
        <v>6.2</v>
      </c>
      <c r="AT4921" s="4">
        <v>6.2</v>
      </c>
      <c r="AU4921" s="4">
        <v>6.2</v>
      </c>
      <c r="AV4921" s="4">
        <v>6.2</v>
      </c>
      <c r="AW4921" s="4">
        <v>6.2</v>
      </c>
      <c r="AX4921" s="4">
        <v>6.2</v>
      </c>
      <c r="AY4921" s="4">
        <v>6.2</v>
      </c>
      <c r="AZ4921" s="4">
        <v>6.2</v>
      </c>
      <c r="BA4921" s="4">
        <v>6.2</v>
      </c>
      <c r="BB4921" s="4">
        <v>6.2</v>
      </c>
      <c r="BC4921" s="4">
        <v>6.2</v>
      </c>
      <c r="BD4921" s="3">
        <v>136</v>
      </c>
      <c r="BE4921" s="3">
        <v>112</v>
      </c>
      <c r="BF4921" s="3">
        <v>205</v>
      </c>
      <c r="BG4921" s="3">
        <v>335</v>
      </c>
      <c r="BH4921" s="3">
        <v>180</v>
      </c>
      <c r="BI4921" s="3">
        <v>180</v>
      </c>
      <c r="BJ4921" s="3">
        <v>161</v>
      </c>
      <c r="BK4921" s="3">
        <v>174</v>
      </c>
      <c r="BL4921" s="3">
        <v>130</v>
      </c>
      <c r="BM4921" s="3">
        <v>130</v>
      </c>
      <c r="BN4921" s="3">
        <v>143</v>
      </c>
      <c r="BO4921" s="3">
        <v>440</v>
      </c>
      <c r="BP4921" s="3">
        <v>136</v>
      </c>
      <c r="BQ4921" s="3">
        <v>112</v>
      </c>
      <c r="BR4921" s="3">
        <v>205</v>
      </c>
      <c r="BS4921" s="3">
        <v>335</v>
      </c>
      <c r="BT4921" s="3">
        <v>180</v>
      </c>
      <c r="BU4921" s="3">
        <v>180</v>
      </c>
      <c r="BV4921" s="3">
        <v>161</v>
      </c>
      <c r="BW4921" s="3">
        <v>174</v>
      </c>
      <c r="BX4921" s="3">
        <v>130</v>
      </c>
      <c r="BY4921" s="3">
        <v>130</v>
      </c>
      <c r="BZ4921" s="3">
        <v>143</v>
      </c>
      <c r="CA4921" s="3">
        <v>440</v>
      </c>
      <c r="CB4921" s="3">
        <v>13.505000000000001</v>
      </c>
      <c r="CC4921" s="3">
        <v>10.680999999999999</v>
      </c>
      <c r="CD4921" s="3">
        <v>19.699000000000002</v>
      </c>
      <c r="CE4921" s="3">
        <v>32.552999999999997</v>
      </c>
      <c r="CF4921" s="3">
        <v>17.103999999999999</v>
      </c>
      <c r="CG4921" s="3">
        <v>17.678999999999998</v>
      </c>
      <c r="CH4921" s="3">
        <v>15.743</v>
      </c>
      <c r="CI4921" s="3">
        <v>16.515999999999998</v>
      </c>
      <c r="CJ4921" s="3">
        <v>12.744999999999999</v>
      </c>
      <c r="CK4921" s="3">
        <v>12.625999999999999</v>
      </c>
      <c r="CL4921" s="3">
        <v>13.669</v>
      </c>
      <c r="CM4921" s="3">
        <v>42.335000000000001</v>
      </c>
      <c r="CN4921" s="3">
        <v>375</v>
      </c>
      <c r="CO4921" s="3">
        <v>375</v>
      </c>
      <c r="CP4921" s="3">
        <v>2326</v>
      </c>
      <c r="CQ4921" s="3">
        <v>2326</v>
      </c>
      <c r="CR4921" s="3">
        <v>224.85499999999999</v>
      </c>
      <c r="CS4921" s="2">
        <v>2013</v>
      </c>
    </row>
    <row r="4922" spans="1:97" ht="15" customHeight="1" x14ac:dyDescent="0.25">
      <c r="A4922" s="2">
        <v>8106</v>
      </c>
      <c r="B4922" s="5" t="s">
        <v>47</v>
      </c>
      <c r="C4922" s="5" t="s">
        <v>2</v>
      </c>
      <c r="D4922" s="5" t="s">
        <v>6404</v>
      </c>
      <c r="E4922" s="5" t="s">
        <v>6403</v>
      </c>
      <c r="F4922" s="2">
        <v>18947</v>
      </c>
      <c r="G4922" s="5" t="s">
        <v>89</v>
      </c>
      <c r="H4922" s="5" t="s">
        <v>71</v>
      </c>
      <c r="I4922" s="5" t="s">
        <v>153</v>
      </c>
      <c r="J4922" s="5" t="s">
        <v>2</v>
      </c>
      <c r="K4922" s="2">
        <v>22</v>
      </c>
      <c r="L4922" s="2">
        <v>1</v>
      </c>
      <c r="M4922" s="5" t="s">
        <v>46</v>
      </c>
      <c r="N4922" s="5" t="s">
        <v>13</v>
      </c>
      <c r="O4922" s="5" t="s">
        <v>3</v>
      </c>
      <c r="P4922" s="5" t="s">
        <v>3</v>
      </c>
      <c r="Q4922" s="5" t="s">
        <v>2</v>
      </c>
      <c r="R4922" s="5" t="s">
        <v>2</v>
      </c>
      <c r="S4922" s="5" t="s">
        <v>1</v>
      </c>
      <c r="T4922" s="3">
        <v>3</v>
      </c>
      <c r="U4922" s="3">
        <v>4</v>
      </c>
      <c r="V4922" s="3">
        <v>3</v>
      </c>
      <c r="W4922" s="3">
        <v>2</v>
      </c>
      <c r="X4922" s="3">
        <v>3</v>
      </c>
      <c r="Y4922" s="3">
        <v>3</v>
      </c>
      <c r="Z4922" s="3">
        <v>9</v>
      </c>
      <c r="AA4922" s="3">
        <v>8</v>
      </c>
      <c r="AB4922" s="3">
        <v>6</v>
      </c>
      <c r="AC4922" s="3">
        <v>2</v>
      </c>
      <c r="AD4922" s="3">
        <v>4</v>
      </c>
      <c r="AE4922" s="3">
        <v>5</v>
      </c>
      <c r="AF4922" s="3">
        <v>3</v>
      </c>
      <c r="AG4922" s="3">
        <v>4</v>
      </c>
      <c r="AH4922" s="3">
        <v>3</v>
      </c>
      <c r="AI4922" s="3">
        <v>2</v>
      </c>
      <c r="AJ4922" s="3">
        <v>3</v>
      </c>
      <c r="AK4922" s="3">
        <v>3</v>
      </c>
      <c r="AL4922" s="3">
        <v>9</v>
      </c>
      <c r="AM4922" s="3">
        <v>8</v>
      </c>
      <c r="AN4922" s="3">
        <v>6</v>
      </c>
      <c r="AO4922" s="3">
        <v>2</v>
      </c>
      <c r="AP4922" s="3">
        <v>4</v>
      </c>
      <c r="AQ4922" s="3">
        <v>5</v>
      </c>
      <c r="AR4922" s="4">
        <v>1.0229999999999999</v>
      </c>
      <c r="AS4922" s="4">
        <v>1.0229999999999999</v>
      </c>
      <c r="AT4922" s="4">
        <v>1.0229999999999999</v>
      </c>
      <c r="AU4922" s="4">
        <v>1.0229999999999999</v>
      </c>
      <c r="AV4922" s="4">
        <v>1.0229999999999999</v>
      </c>
      <c r="AW4922" s="4">
        <v>1.0229999999999999</v>
      </c>
      <c r="AX4922" s="4">
        <v>1.0229999999999999</v>
      </c>
      <c r="AY4922" s="4">
        <v>1.0229999999999999</v>
      </c>
      <c r="AZ4922" s="4">
        <v>1.0229999999999999</v>
      </c>
      <c r="BA4922" s="4">
        <v>1.0229999999999999</v>
      </c>
      <c r="BB4922" s="4">
        <v>1.0229999999999999</v>
      </c>
      <c r="BC4922" s="4">
        <v>1.0229999999999999</v>
      </c>
      <c r="BD4922" s="3">
        <v>3</v>
      </c>
      <c r="BE4922" s="3">
        <v>4</v>
      </c>
      <c r="BF4922" s="3">
        <v>3</v>
      </c>
      <c r="BG4922" s="3">
        <v>2</v>
      </c>
      <c r="BH4922" s="3">
        <v>3</v>
      </c>
      <c r="BI4922" s="3">
        <v>3</v>
      </c>
      <c r="BJ4922" s="3">
        <v>9</v>
      </c>
      <c r="BK4922" s="3">
        <v>8</v>
      </c>
      <c r="BL4922" s="3">
        <v>6</v>
      </c>
      <c r="BM4922" s="3">
        <v>2</v>
      </c>
      <c r="BN4922" s="3">
        <v>4</v>
      </c>
      <c r="BO4922" s="3">
        <v>5</v>
      </c>
      <c r="BP4922" s="3">
        <v>3</v>
      </c>
      <c r="BQ4922" s="3">
        <v>4</v>
      </c>
      <c r="BR4922" s="3">
        <v>3</v>
      </c>
      <c r="BS4922" s="3">
        <v>2</v>
      </c>
      <c r="BT4922" s="3">
        <v>3</v>
      </c>
      <c r="BU4922" s="3">
        <v>3</v>
      </c>
      <c r="BV4922" s="3">
        <v>9</v>
      </c>
      <c r="BW4922" s="3">
        <v>8</v>
      </c>
      <c r="BX4922" s="3">
        <v>6</v>
      </c>
      <c r="BY4922" s="3">
        <v>2</v>
      </c>
      <c r="BZ4922" s="3">
        <v>4</v>
      </c>
      <c r="CA4922" s="3">
        <v>5</v>
      </c>
      <c r="CB4922" s="3">
        <v>0.27</v>
      </c>
      <c r="CC4922" s="3">
        <v>0.36399999999999999</v>
      </c>
      <c r="CD4922" s="3">
        <v>0.311</v>
      </c>
      <c r="CE4922" s="3">
        <v>0.151</v>
      </c>
      <c r="CF4922" s="3">
        <v>0.33500000000000002</v>
      </c>
      <c r="CG4922" s="3">
        <v>0.32300000000000001</v>
      </c>
      <c r="CH4922" s="3">
        <v>0.92900000000000005</v>
      </c>
      <c r="CI4922" s="3">
        <v>0.80200000000000005</v>
      </c>
      <c r="CJ4922" s="3">
        <v>0.61299999999999999</v>
      </c>
      <c r="CK4922" s="3">
        <v>0.17599999999999999</v>
      </c>
      <c r="CL4922" s="3">
        <v>0.374</v>
      </c>
      <c r="CM4922" s="3">
        <v>0.497</v>
      </c>
      <c r="CN4922" s="3">
        <v>52</v>
      </c>
      <c r="CO4922" s="3">
        <v>52</v>
      </c>
      <c r="CP4922" s="3">
        <v>52</v>
      </c>
      <c r="CQ4922" s="3">
        <v>52</v>
      </c>
      <c r="CR4922" s="3">
        <v>5.1449999999999996</v>
      </c>
      <c r="CS4922" s="2">
        <v>2013</v>
      </c>
    </row>
    <row r="4923" spans="1:97" ht="15" customHeight="1" x14ac:dyDescent="0.25">
      <c r="A4923" s="2">
        <v>8108</v>
      </c>
      <c r="B4923" s="5" t="s">
        <v>47</v>
      </c>
      <c r="C4923" s="5" t="s">
        <v>2</v>
      </c>
      <c r="D4923" s="5" t="s">
        <v>6402</v>
      </c>
      <c r="E4923" s="5" t="s">
        <v>6401</v>
      </c>
      <c r="F4923" s="2">
        <v>8847</v>
      </c>
      <c r="G4923" s="5" t="s">
        <v>89</v>
      </c>
      <c r="H4923" s="5" t="s">
        <v>71</v>
      </c>
      <c r="I4923" s="5" t="s">
        <v>153</v>
      </c>
      <c r="J4923" s="5" t="s">
        <v>2</v>
      </c>
      <c r="K4923" s="2">
        <v>22</v>
      </c>
      <c r="L4923" s="2">
        <v>1</v>
      </c>
      <c r="M4923" s="5" t="s">
        <v>46</v>
      </c>
      <c r="N4923" s="5" t="s">
        <v>13</v>
      </c>
      <c r="O4923" s="5" t="s">
        <v>26</v>
      </c>
      <c r="P4923" s="5" t="s">
        <v>26</v>
      </c>
      <c r="Q4923" s="5" t="s">
        <v>2</v>
      </c>
      <c r="R4923" s="5" t="s">
        <v>2</v>
      </c>
      <c r="S4923" s="5" t="s">
        <v>21</v>
      </c>
      <c r="T4923" s="3">
        <v>5</v>
      </c>
      <c r="U4923" s="3">
        <v>3</v>
      </c>
      <c r="V4923" s="3">
        <v>6</v>
      </c>
      <c r="W4923" s="3">
        <v>10</v>
      </c>
      <c r="X4923" s="3">
        <v>5</v>
      </c>
      <c r="Y4923" s="3">
        <v>5</v>
      </c>
      <c r="Z4923" s="3">
        <v>5</v>
      </c>
      <c r="AA4923" s="3">
        <v>5</v>
      </c>
      <c r="AB4923" s="3">
        <v>4</v>
      </c>
      <c r="AC4923" s="3">
        <v>4</v>
      </c>
      <c r="AD4923" s="3">
        <v>4</v>
      </c>
      <c r="AE4923" s="3">
        <v>13</v>
      </c>
      <c r="AF4923" s="3">
        <v>5</v>
      </c>
      <c r="AG4923" s="3">
        <v>3</v>
      </c>
      <c r="AH4923" s="3">
        <v>6</v>
      </c>
      <c r="AI4923" s="3">
        <v>10</v>
      </c>
      <c r="AJ4923" s="3">
        <v>5</v>
      </c>
      <c r="AK4923" s="3">
        <v>5</v>
      </c>
      <c r="AL4923" s="3">
        <v>5</v>
      </c>
      <c r="AM4923" s="3">
        <v>5</v>
      </c>
      <c r="AN4923" s="3">
        <v>4</v>
      </c>
      <c r="AO4923" s="3">
        <v>4</v>
      </c>
      <c r="AP4923" s="3">
        <v>4</v>
      </c>
      <c r="AQ4923" s="3">
        <v>13</v>
      </c>
      <c r="AR4923" s="4">
        <v>6.2</v>
      </c>
      <c r="AS4923" s="4">
        <v>6.2</v>
      </c>
      <c r="AT4923" s="4">
        <v>6.2</v>
      </c>
      <c r="AU4923" s="4">
        <v>6.2</v>
      </c>
      <c r="AV4923" s="4">
        <v>6.2</v>
      </c>
      <c r="AW4923" s="4">
        <v>6.2</v>
      </c>
      <c r="AX4923" s="4">
        <v>6.2</v>
      </c>
      <c r="AY4923" s="4">
        <v>6.2</v>
      </c>
      <c r="AZ4923" s="4">
        <v>6.2</v>
      </c>
      <c r="BA4923" s="4">
        <v>6.2</v>
      </c>
      <c r="BB4923" s="4">
        <v>6.2</v>
      </c>
      <c r="BC4923" s="4">
        <v>6.2</v>
      </c>
      <c r="BD4923" s="3">
        <v>31</v>
      </c>
      <c r="BE4923" s="3">
        <v>19</v>
      </c>
      <c r="BF4923" s="3">
        <v>37</v>
      </c>
      <c r="BG4923" s="3">
        <v>62</v>
      </c>
      <c r="BH4923" s="3">
        <v>31</v>
      </c>
      <c r="BI4923" s="3">
        <v>31</v>
      </c>
      <c r="BJ4923" s="3">
        <v>31</v>
      </c>
      <c r="BK4923" s="3">
        <v>31</v>
      </c>
      <c r="BL4923" s="3">
        <v>25</v>
      </c>
      <c r="BM4923" s="3">
        <v>25</v>
      </c>
      <c r="BN4923" s="3">
        <v>25</v>
      </c>
      <c r="BO4923" s="3">
        <v>81</v>
      </c>
      <c r="BP4923" s="3">
        <v>31</v>
      </c>
      <c r="BQ4923" s="3">
        <v>19</v>
      </c>
      <c r="BR4923" s="3">
        <v>37</v>
      </c>
      <c r="BS4923" s="3">
        <v>62</v>
      </c>
      <c r="BT4923" s="3">
        <v>31</v>
      </c>
      <c r="BU4923" s="3">
        <v>31</v>
      </c>
      <c r="BV4923" s="3">
        <v>31</v>
      </c>
      <c r="BW4923" s="3">
        <v>31</v>
      </c>
      <c r="BX4923" s="3">
        <v>25</v>
      </c>
      <c r="BY4923" s="3">
        <v>25</v>
      </c>
      <c r="BZ4923" s="3">
        <v>25</v>
      </c>
      <c r="CA4923" s="3">
        <v>81</v>
      </c>
      <c r="CB4923" s="3">
        <v>2.4020000000000001</v>
      </c>
      <c r="CC4923" s="3">
        <v>1.9</v>
      </c>
      <c r="CD4923" s="3">
        <v>3.504</v>
      </c>
      <c r="CE4923" s="3">
        <v>5.7910000000000004</v>
      </c>
      <c r="CF4923" s="3">
        <v>3.0430000000000001</v>
      </c>
      <c r="CG4923" s="3">
        <v>3.145</v>
      </c>
      <c r="CH4923" s="3">
        <v>2.8010000000000002</v>
      </c>
      <c r="CI4923" s="3">
        <v>2.9380000000000002</v>
      </c>
      <c r="CJ4923" s="3">
        <v>2.2669999999999999</v>
      </c>
      <c r="CK4923" s="3">
        <v>2.246</v>
      </c>
      <c r="CL4923" s="3">
        <v>2.4319999999999999</v>
      </c>
      <c r="CM4923" s="3">
        <v>7.5309999999999997</v>
      </c>
      <c r="CN4923" s="3">
        <v>69</v>
      </c>
      <c r="CO4923" s="3">
        <v>69</v>
      </c>
      <c r="CP4923" s="3">
        <v>429</v>
      </c>
      <c r="CQ4923" s="3">
        <v>429</v>
      </c>
      <c r="CR4923" s="3">
        <v>40</v>
      </c>
      <c r="CS4923" s="2">
        <v>2013</v>
      </c>
    </row>
    <row r="4924" spans="1:97" ht="15" customHeight="1" x14ac:dyDescent="0.25">
      <c r="A4924" s="2">
        <v>8110</v>
      </c>
      <c r="B4924" s="5" t="s">
        <v>47</v>
      </c>
      <c r="C4924" s="5" t="s">
        <v>2</v>
      </c>
      <c r="D4924" s="5" t="s">
        <v>6400</v>
      </c>
      <c r="E4924" s="5" t="s">
        <v>6399</v>
      </c>
      <c r="F4924" s="2">
        <v>17946</v>
      </c>
      <c r="G4924" s="5" t="s">
        <v>75</v>
      </c>
      <c r="H4924" s="5" t="s">
        <v>71</v>
      </c>
      <c r="I4924" s="5" t="s">
        <v>101</v>
      </c>
      <c r="J4924" s="5" t="s">
        <v>2</v>
      </c>
      <c r="K4924" s="2">
        <v>22</v>
      </c>
      <c r="L4924" s="2">
        <v>1</v>
      </c>
      <c r="M4924" s="5" t="s">
        <v>46</v>
      </c>
      <c r="N4924" s="5" t="s">
        <v>13</v>
      </c>
      <c r="O4924" s="5" t="s">
        <v>26</v>
      </c>
      <c r="P4924" s="5" t="s">
        <v>26</v>
      </c>
      <c r="Q4924" s="5" t="s">
        <v>2</v>
      </c>
      <c r="R4924" s="5" t="s">
        <v>2</v>
      </c>
      <c r="S4924" s="5" t="s">
        <v>21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0</v>
      </c>
      <c r="Z4924" s="3">
        <v>0</v>
      </c>
      <c r="AA4924" s="3">
        <v>0</v>
      </c>
      <c r="AB4924" s="3">
        <v>0</v>
      </c>
      <c r="AC4924" s="3">
        <v>0</v>
      </c>
      <c r="AD4924" s="3">
        <v>0</v>
      </c>
      <c r="AE4924" s="3">
        <v>0</v>
      </c>
      <c r="AF4924" s="3">
        <v>0</v>
      </c>
      <c r="AG4924" s="3">
        <v>0</v>
      </c>
      <c r="AH4924" s="3">
        <v>0</v>
      </c>
      <c r="AI4924" s="3">
        <v>0</v>
      </c>
      <c r="AJ4924" s="3">
        <v>0</v>
      </c>
      <c r="AK4924" s="3">
        <v>0</v>
      </c>
      <c r="AL4924" s="3">
        <v>0</v>
      </c>
      <c r="AM4924" s="3">
        <v>0</v>
      </c>
      <c r="AN4924" s="3">
        <v>0</v>
      </c>
      <c r="AO4924" s="3">
        <v>0</v>
      </c>
      <c r="AP4924" s="3">
        <v>0</v>
      </c>
      <c r="AQ4924" s="3">
        <v>0</v>
      </c>
      <c r="AR4924" s="4">
        <v>0</v>
      </c>
      <c r="AS4924" s="4">
        <v>0</v>
      </c>
      <c r="AT4924" s="4">
        <v>0</v>
      </c>
      <c r="AU4924" s="4">
        <v>0</v>
      </c>
      <c r="AV4924" s="4">
        <v>0</v>
      </c>
      <c r="AW4924" s="4">
        <v>0</v>
      </c>
      <c r="AX4924" s="4">
        <v>0</v>
      </c>
      <c r="AY4924" s="4">
        <v>0</v>
      </c>
      <c r="AZ4924" s="4">
        <v>0</v>
      </c>
      <c r="BA4924" s="4">
        <v>0</v>
      </c>
      <c r="BB4924" s="4">
        <v>0</v>
      </c>
      <c r="BC4924" s="4">
        <v>0</v>
      </c>
      <c r="BD4924" s="3">
        <v>0</v>
      </c>
      <c r="BE4924" s="3">
        <v>0</v>
      </c>
      <c r="BF4924" s="3">
        <v>0</v>
      </c>
      <c r="BG4924" s="3">
        <v>0</v>
      </c>
      <c r="BH4924" s="3">
        <v>0</v>
      </c>
      <c r="BI4924" s="3">
        <v>0</v>
      </c>
      <c r="BJ4924" s="3">
        <v>0</v>
      </c>
      <c r="BK4924" s="3">
        <v>0</v>
      </c>
      <c r="BL4924" s="3">
        <v>0</v>
      </c>
      <c r="BM4924" s="3">
        <v>0</v>
      </c>
      <c r="BN4924" s="3">
        <v>0</v>
      </c>
      <c r="BO4924" s="3">
        <v>0</v>
      </c>
      <c r="BP4924" s="3">
        <v>0</v>
      </c>
      <c r="BQ4924" s="3">
        <v>0</v>
      </c>
      <c r="BR4924" s="3">
        <v>0</v>
      </c>
      <c r="BS4924" s="3">
        <v>0</v>
      </c>
      <c r="BT4924" s="3">
        <v>0</v>
      </c>
      <c r="BU4924" s="3">
        <v>0</v>
      </c>
      <c r="BV4924" s="3">
        <v>0</v>
      </c>
      <c r="BW4924" s="3">
        <v>0</v>
      </c>
      <c r="BX4924" s="3">
        <v>0</v>
      </c>
      <c r="BY4924" s="3">
        <v>0</v>
      </c>
      <c r="BZ4924" s="3">
        <v>0</v>
      </c>
      <c r="CA4924" s="3">
        <v>0</v>
      </c>
      <c r="CB4924" s="3">
        <v>0</v>
      </c>
      <c r="CC4924" s="3">
        <v>0</v>
      </c>
      <c r="CD4924" s="3">
        <v>0</v>
      </c>
      <c r="CE4924" s="3">
        <v>0</v>
      </c>
      <c r="CF4924" s="3">
        <v>0</v>
      </c>
      <c r="CG4924" s="3">
        <v>0</v>
      </c>
      <c r="CH4924" s="3">
        <v>0</v>
      </c>
      <c r="CI4924" s="3">
        <v>0</v>
      </c>
      <c r="CJ4924" s="3">
        <v>0</v>
      </c>
      <c r="CK4924" s="3">
        <v>0</v>
      </c>
      <c r="CL4924" s="3">
        <v>0</v>
      </c>
      <c r="CM4924" s="3">
        <v>0</v>
      </c>
      <c r="CN4924" s="3">
        <v>0</v>
      </c>
      <c r="CO4924" s="3">
        <v>0</v>
      </c>
      <c r="CP4924" s="3">
        <v>0</v>
      </c>
      <c r="CQ4924" s="3">
        <v>0</v>
      </c>
      <c r="CR4924" s="3">
        <v>0</v>
      </c>
      <c r="CS4924" s="2">
        <v>2013</v>
      </c>
    </row>
    <row r="4925" spans="1:97" ht="15" customHeight="1" x14ac:dyDescent="0.25">
      <c r="A4925" s="2">
        <v>8110</v>
      </c>
      <c r="B4925" s="5" t="s">
        <v>47</v>
      </c>
      <c r="C4925" s="5" t="s">
        <v>2</v>
      </c>
      <c r="D4925" s="5" t="s">
        <v>6400</v>
      </c>
      <c r="E4925" s="5" t="s">
        <v>6399</v>
      </c>
      <c r="F4925" s="2">
        <v>17946</v>
      </c>
      <c r="G4925" s="5" t="s">
        <v>75</v>
      </c>
      <c r="H4925" s="5" t="s">
        <v>71</v>
      </c>
      <c r="I4925" s="5" t="s">
        <v>101</v>
      </c>
      <c r="J4925" s="5" t="s">
        <v>2</v>
      </c>
      <c r="K4925" s="2">
        <v>22</v>
      </c>
      <c r="L4925" s="2">
        <v>1</v>
      </c>
      <c r="M4925" s="5" t="s">
        <v>46</v>
      </c>
      <c r="N4925" s="5" t="s">
        <v>13</v>
      </c>
      <c r="O4925" s="5" t="s">
        <v>3</v>
      </c>
      <c r="P4925" s="5" t="s">
        <v>3</v>
      </c>
      <c r="Q4925" s="5" t="s">
        <v>2</v>
      </c>
      <c r="R4925" s="5" t="s">
        <v>2</v>
      </c>
      <c r="S4925" s="5" t="s">
        <v>1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  <c r="AA4925" s="3">
        <v>0</v>
      </c>
      <c r="AB4925" s="3">
        <v>0</v>
      </c>
      <c r="AC4925" s="3">
        <v>0</v>
      </c>
      <c r="AD4925" s="3">
        <v>0</v>
      </c>
      <c r="AE4925" s="3">
        <v>0</v>
      </c>
      <c r="AF4925" s="3">
        <v>0</v>
      </c>
      <c r="AG4925" s="3">
        <v>0</v>
      </c>
      <c r="AH4925" s="3">
        <v>0</v>
      </c>
      <c r="AI4925" s="3">
        <v>0</v>
      </c>
      <c r="AJ4925" s="3">
        <v>0</v>
      </c>
      <c r="AK4925" s="3">
        <v>0</v>
      </c>
      <c r="AL4925" s="3">
        <v>0</v>
      </c>
      <c r="AM4925" s="3">
        <v>0</v>
      </c>
      <c r="AN4925" s="3">
        <v>0</v>
      </c>
      <c r="AO4925" s="3">
        <v>0</v>
      </c>
      <c r="AP4925" s="3">
        <v>0</v>
      </c>
      <c r="AQ4925" s="3">
        <v>0</v>
      </c>
      <c r="AR4925" s="4">
        <v>0</v>
      </c>
      <c r="AS4925" s="4">
        <v>0</v>
      </c>
      <c r="AT4925" s="4">
        <v>0</v>
      </c>
      <c r="AU4925" s="4">
        <v>0</v>
      </c>
      <c r="AV4925" s="4">
        <v>0</v>
      </c>
      <c r="AW4925" s="4">
        <v>0</v>
      </c>
      <c r="AX4925" s="4">
        <v>0</v>
      </c>
      <c r="AY4925" s="4">
        <v>0</v>
      </c>
      <c r="AZ4925" s="4">
        <v>0</v>
      </c>
      <c r="BA4925" s="4">
        <v>0</v>
      </c>
      <c r="BB4925" s="4">
        <v>0</v>
      </c>
      <c r="BC4925" s="4">
        <v>0</v>
      </c>
      <c r="BD4925" s="3">
        <v>0</v>
      </c>
      <c r="BE4925" s="3">
        <v>0</v>
      </c>
      <c r="BF4925" s="3">
        <v>0</v>
      </c>
      <c r="BG4925" s="3">
        <v>0</v>
      </c>
      <c r="BH4925" s="3">
        <v>0</v>
      </c>
      <c r="BI4925" s="3">
        <v>0</v>
      </c>
      <c r="BJ4925" s="3">
        <v>0</v>
      </c>
      <c r="BK4925" s="3">
        <v>0</v>
      </c>
      <c r="BL4925" s="3">
        <v>0</v>
      </c>
      <c r="BM4925" s="3">
        <v>0</v>
      </c>
      <c r="BN4925" s="3">
        <v>0</v>
      </c>
      <c r="BO4925" s="3">
        <v>0</v>
      </c>
      <c r="BP4925" s="3">
        <v>0</v>
      </c>
      <c r="BQ4925" s="3">
        <v>0</v>
      </c>
      <c r="BR4925" s="3">
        <v>0</v>
      </c>
      <c r="BS4925" s="3">
        <v>0</v>
      </c>
      <c r="BT4925" s="3">
        <v>0</v>
      </c>
      <c r="BU4925" s="3">
        <v>0</v>
      </c>
      <c r="BV4925" s="3">
        <v>0</v>
      </c>
      <c r="BW4925" s="3">
        <v>0</v>
      </c>
      <c r="BX4925" s="3">
        <v>0</v>
      </c>
      <c r="BY4925" s="3">
        <v>0</v>
      </c>
      <c r="BZ4925" s="3">
        <v>0</v>
      </c>
      <c r="CA4925" s="3">
        <v>0</v>
      </c>
      <c r="CB4925" s="3">
        <v>0</v>
      </c>
      <c r="CC4925" s="3">
        <v>0</v>
      </c>
      <c r="CD4925" s="3">
        <v>0</v>
      </c>
      <c r="CE4925" s="3">
        <v>0</v>
      </c>
      <c r="CF4925" s="3">
        <v>0</v>
      </c>
      <c r="CG4925" s="3">
        <v>0</v>
      </c>
      <c r="CH4925" s="3">
        <v>0</v>
      </c>
      <c r="CI4925" s="3">
        <v>0</v>
      </c>
      <c r="CJ4925" s="3">
        <v>0</v>
      </c>
      <c r="CK4925" s="3">
        <v>0</v>
      </c>
      <c r="CL4925" s="3">
        <v>0</v>
      </c>
      <c r="CM4925" s="3">
        <v>0</v>
      </c>
      <c r="CN4925" s="3">
        <v>0</v>
      </c>
      <c r="CO4925" s="3">
        <v>0</v>
      </c>
      <c r="CP4925" s="3">
        <v>0</v>
      </c>
      <c r="CQ4925" s="3">
        <v>0</v>
      </c>
      <c r="CR4925" s="3">
        <v>0</v>
      </c>
      <c r="CS4925" s="2">
        <v>2013</v>
      </c>
    </row>
    <row r="4926" spans="1:97" ht="15" customHeight="1" x14ac:dyDescent="0.25">
      <c r="A4926" s="2">
        <v>8219</v>
      </c>
      <c r="B4926" s="5" t="s">
        <v>47</v>
      </c>
      <c r="C4926" s="5" t="s">
        <v>2</v>
      </c>
      <c r="D4926" s="5" t="s">
        <v>6398</v>
      </c>
      <c r="E4926" s="5" t="s">
        <v>3877</v>
      </c>
      <c r="F4926" s="2">
        <v>3989</v>
      </c>
      <c r="G4926" s="5" t="s">
        <v>92</v>
      </c>
      <c r="H4926" s="5" t="s">
        <v>65</v>
      </c>
      <c r="I4926" s="5" t="s">
        <v>117</v>
      </c>
      <c r="J4926" s="5" t="s">
        <v>2</v>
      </c>
      <c r="K4926" s="2">
        <v>22</v>
      </c>
      <c r="L4926" s="2">
        <v>1</v>
      </c>
      <c r="M4926" s="5" t="s">
        <v>46</v>
      </c>
      <c r="N4926" s="5" t="s">
        <v>14</v>
      </c>
      <c r="O4926" s="5" t="s">
        <v>3</v>
      </c>
      <c r="P4926" s="5" t="s">
        <v>3</v>
      </c>
      <c r="Q4926" s="5" t="s">
        <v>2</v>
      </c>
      <c r="R4926" s="5" t="s">
        <v>2</v>
      </c>
      <c r="S4926" s="5" t="s">
        <v>1</v>
      </c>
      <c r="T4926" s="3">
        <v>0</v>
      </c>
      <c r="U4926" s="3">
        <v>0</v>
      </c>
      <c r="V4926" s="3">
        <v>0</v>
      </c>
      <c r="W4926" s="3">
        <v>5170</v>
      </c>
      <c r="X4926" s="3">
        <v>4149</v>
      </c>
      <c r="Y4926" s="3">
        <v>4809</v>
      </c>
      <c r="Z4926" s="3">
        <v>673</v>
      </c>
      <c r="AA4926" s="3">
        <v>526</v>
      </c>
      <c r="AB4926" s="3">
        <v>1168</v>
      </c>
      <c r="AC4926" s="3">
        <v>681</v>
      </c>
      <c r="AD4926" s="3">
        <v>699</v>
      </c>
      <c r="AE4926" s="3">
        <v>778</v>
      </c>
      <c r="AF4926" s="3">
        <v>0</v>
      </c>
      <c r="AG4926" s="3">
        <v>0</v>
      </c>
      <c r="AH4926" s="3">
        <v>0</v>
      </c>
      <c r="AI4926" s="3">
        <v>5170</v>
      </c>
      <c r="AJ4926" s="3">
        <v>4149</v>
      </c>
      <c r="AK4926" s="3">
        <v>4809</v>
      </c>
      <c r="AL4926" s="3">
        <v>673</v>
      </c>
      <c r="AM4926" s="3">
        <v>526</v>
      </c>
      <c r="AN4926" s="3">
        <v>1168</v>
      </c>
      <c r="AO4926" s="3">
        <v>681</v>
      </c>
      <c r="AP4926" s="3">
        <v>699</v>
      </c>
      <c r="AQ4926" s="3">
        <v>778</v>
      </c>
      <c r="AR4926" s="4">
        <v>0</v>
      </c>
      <c r="AS4926" s="4">
        <v>0</v>
      </c>
      <c r="AT4926" s="4">
        <v>0</v>
      </c>
      <c r="AU4926" s="4">
        <v>1.0740000000000001</v>
      </c>
      <c r="AV4926" s="4">
        <v>1.089</v>
      </c>
      <c r="AW4926" s="4">
        <v>1.0900000000000001</v>
      </c>
      <c r="AX4926" s="4">
        <v>1.0860000000000001</v>
      </c>
      <c r="AY4926" s="4">
        <v>1.1100000000000001</v>
      </c>
      <c r="AZ4926" s="4">
        <v>1.1020000000000001</v>
      </c>
      <c r="BA4926" s="4">
        <v>1.004</v>
      </c>
      <c r="BB4926" s="4">
        <v>1.0469999999999999</v>
      </c>
      <c r="BC4926" s="4">
        <v>1.054</v>
      </c>
      <c r="BD4926" s="3">
        <v>0</v>
      </c>
      <c r="BE4926" s="3">
        <v>0</v>
      </c>
      <c r="BF4926" s="3">
        <v>0</v>
      </c>
      <c r="BG4926" s="3">
        <v>5553</v>
      </c>
      <c r="BH4926" s="3">
        <v>4518</v>
      </c>
      <c r="BI4926" s="3">
        <v>5242</v>
      </c>
      <c r="BJ4926" s="3">
        <v>731</v>
      </c>
      <c r="BK4926" s="3">
        <v>584</v>
      </c>
      <c r="BL4926" s="3">
        <v>1287</v>
      </c>
      <c r="BM4926" s="3">
        <v>684</v>
      </c>
      <c r="BN4926" s="3">
        <v>732</v>
      </c>
      <c r="BO4926" s="3">
        <v>820</v>
      </c>
      <c r="BP4926" s="3">
        <v>0</v>
      </c>
      <c r="BQ4926" s="3">
        <v>0</v>
      </c>
      <c r="BR4926" s="3">
        <v>0</v>
      </c>
      <c r="BS4926" s="3">
        <v>5553</v>
      </c>
      <c r="BT4926" s="3">
        <v>4518</v>
      </c>
      <c r="BU4926" s="3">
        <v>5242</v>
      </c>
      <c r="BV4926" s="3">
        <v>731</v>
      </c>
      <c r="BW4926" s="3">
        <v>584</v>
      </c>
      <c r="BX4926" s="3">
        <v>1287</v>
      </c>
      <c r="BY4926" s="3">
        <v>684</v>
      </c>
      <c r="BZ4926" s="3">
        <v>732</v>
      </c>
      <c r="CA4926" s="3">
        <v>820</v>
      </c>
      <c r="CB4926" s="3">
        <v>0</v>
      </c>
      <c r="CC4926" s="3">
        <v>0</v>
      </c>
      <c r="CD4926" s="3">
        <v>0</v>
      </c>
      <c r="CE4926" s="3">
        <v>356</v>
      </c>
      <c r="CF4926" s="3">
        <v>306</v>
      </c>
      <c r="CG4926" s="3">
        <v>356</v>
      </c>
      <c r="CH4926" s="3">
        <v>46</v>
      </c>
      <c r="CI4926" s="3">
        <v>40</v>
      </c>
      <c r="CJ4926" s="3">
        <v>89</v>
      </c>
      <c r="CK4926" s="3">
        <v>44</v>
      </c>
      <c r="CL4926" s="3">
        <v>46</v>
      </c>
      <c r="CM4926" s="3">
        <v>54</v>
      </c>
      <c r="CN4926" s="3">
        <v>18653</v>
      </c>
      <c r="CO4926" s="3">
        <v>18653</v>
      </c>
      <c r="CP4926" s="3">
        <v>20151</v>
      </c>
      <c r="CQ4926" s="3">
        <v>20151</v>
      </c>
      <c r="CR4926" s="3">
        <v>1337</v>
      </c>
      <c r="CS4926" s="2">
        <v>2013</v>
      </c>
    </row>
    <row r="4927" spans="1:97" ht="15" customHeight="1" x14ac:dyDescent="0.25">
      <c r="A4927" s="2">
        <v>8219</v>
      </c>
      <c r="B4927" s="5" t="s">
        <v>47</v>
      </c>
      <c r="C4927" s="5" t="s">
        <v>2</v>
      </c>
      <c r="D4927" s="5" t="s">
        <v>6398</v>
      </c>
      <c r="E4927" s="5" t="s">
        <v>3877</v>
      </c>
      <c r="F4927" s="2">
        <v>3989</v>
      </c>
      <c r="G4927" s="5" t="s">
        <v>92</v>
      </c>
      <c r="H4927" s="5" t="s">
        <v>65</v>
      </c>
      <c r="I4927" s="5" t="s">
        <v>117</v>
      </c>
      <c r="J4927" s="5" t="s">
        <v>2</v>
      </c>
      <c r="K4927" s="2">
        <v>22</v>
      </c>
      <c r="L4927" s="2">
        <v>1</v>
      </c>
      <c r="M4927" s="5" t="s">
        <v>46</v>
      </c>
      <c r="N4927" s="5" t="s">
        <v>4</v>
      </c>
      <c r="O4927" s="5" t="s">
        <v>57</v>
      </c>
      <c r="P4927" s="5" t="s">
        <v>54</v>
      </c>
      <c r="Q4927" s="5" t="s">
        <v>2</v>
      </c>
      <c r="R4927" s="5" t="s">
        <v>2</v>
      </c>
      <c r="S4927" s="5" t="s">
        <v>31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0</v>
      </c>
      <c r="Z4927" s="3">
        <v>0</v>
      </c>
      <c r="AA4927" s="3">
        <v>0</v>
      </c>
      <c r="AB4927" s="3">
        <v>0</v>
      </c>
      <c r="AC4927" s="3">
        <v>0</v>
      </c>
      <c r="AD4927" s="3">
        <v>0</v>
      </c>
      <c r="AE4927" s="3">
        <v>0</v>
      </c>
      <c r="AF4927" s="3">
        <v>0</v>
      </c>
      <c r="AG4927" s="3">
        <v>0</v>
      </c>
      <c r="AH4927" s="3">
        <v>0</v>
      </c>
      <c r="AI4927" s="3">
        <v>0</v>
      </c>
      <c r="AJ4927" s="3">
        <v>0</v>
      </c>
      <c r="AK4927" s="3">
        <v>0</v>
      </c>
      <c r="AL4927" s="3">
        <v>0</v>
      </c>
      <c r="AM4927" s="3">
        <v>0</v>
      </c>
      <c r="AN4927" s="3">
        <v>0</v>
      </c>
      <c r="AO4927" s="3">
        <v>0</v>
      </c>
      <c r="AP4927" s="3">
        <v>0</v>
      </c>
      <c r="AQ4927" s="3">
        <v>0</v>
      </c>
      <c r="AR4927" s="4">
        <v>0</v>
      </c>
      <c r="AS4927" s="4">
        <v>0</v>
      </c>
      <c r="AT4927" s="4">
        <v>0</v>
      </c>
      <c r="AU4927" s="4">
        <v>0</v>
      </c>
      <c r="AV4927" s="4">
        <v>0</v>
      </c>
      <c r="AW4927" s="4">
        <v>0</v>
      </c>
      <c r="AX4927" s="4">
        <v>0</v>
      </c>
      <c r="AY4927" s="4">
        <v>0</v>
      </c>
      <c r="AZ4927" s="4">
        <v>0</v>
      </c>
      <c r="BA4927" s="4">
        <v>0</v>
      </c>
      <c r="BB4927" s="4">
        <v>0</v>
      </c>
      <c r="BC4927" s="4">
        <v>0</v>
      </c>
      <c r="BD4927" s="3">
        <v>0</v>
      </c>
      <c r="BE4927" s="3">
        <v>0</v>
      </c>
      <c r="BF4927" s="3">
        <v>0</v>
      </c>
      <c r="BG4927" s="3">
        <v>0</v>
      </c>
      <c r="BH4927" s="3">
        <v>0</v>
      </c>
      <c r="BI4927" s="3">
        <v>0</v>
      </c>
      <c r="BJ4927" s="3">
        <v>0</v>
      </c>
      <c r="BK4927" s="3">
        <v>0</v>
      </c>
      <c r="BL4927" s="3">
        <v>0</v>
      </c>
      <c r="BM4927" s="3">
        <v>0</v>
      </c>
      <c r="BN4927" s="3">
        <v>0</v>
      </c>
      <c r="BO4927" s="3">
        <v>0</v>
      </c>
      <c r="BP4927" s="3">
        <v>0</v>
      </c>
      <c r="BQ4927" s="3">
        <v>0</v>
      </c>
      <c r="BR4927" s="3">
        <v>0</v>
      </c>
      <c r="BS4927" s="3">
        <v>0</v>
      </c>
      <c r="BT4927" s="3">
        <v>0</v>
      </c>
      <c r="BU4927" s="3">
        <v>0</v>
      </c>
      <c r="BV4927" s="3">
        <v>0</v>
      </c>
      <c r="BW4927" s="3">
        <v>0</v>
      </c>
      <c r="BX4927" s="3">
        <v>0</v>
      </c>
      <c r="BY4927" s="3">
        <v>0</v>
      </c>
      <c r="BZ4927" s="3">
        <v>0</v>
      </c>
      <c r="CA4927" s="3">
        <v>0</v>
      </c>
      <c r="CB4927" s="3">
        <v>0</v>
      </c>
      <c r="CC4927" s="3">
        <v>0</v>
      </c>
      <c r="CD4927" s="3">
        <v>0</v>
      </c>
      <c r="CE4927" s="3">
        <v>0</v>
      </c>
      <c r="CF4927" s="3">
        <v>0</v>
      </c>
      <c r="CG4927" s="3">
        <v>0</v>
      </c>
      <c r="CH4927" s="3">
        <v>0</v>
      </c>
      <c r="CI4927" s="3">
        <v>0</v>
      </c>
      <c r="CJ4927" s="3">
        <v>0</v>
      </c>
      <c r="CK4927" s="3">
        <v>0</v>
      </c>
      <c r="CL4927" s="3">
        <v>0</v>
      </c>
      <c r="CM4927" s="3">
        <v>0</v>
      </c>
      <c r="CN4927" s="3">
        <v>0</v>
      </c>
      <c r="CO4927" s="3">
        <v>0</v>
      </c>
      <c r="CP4927" s="3">
        <v>0</v>
      </c>
      <c r="CQ4927" s="3">
        <v>0</v>
      </c>
      <c r="CR4927" s="3">
        <v>0</v>
      </c>
      <c r="CS4927" s="2">
        <v>2013</v>
      </c>
    </row>
    <row r="4928" spans="1:97" ht="15" customHeight="1" x14ac:dyDescent="0.25">
      <c r="A4928" s="2">
        <v>8219</v>
      </c>
      <c r="B4928" s="5" t="s">
        <v>47</v>
      </c>
      <c r="C4928" s="5" t="s">
        <v>2</v>
      </c>
      <c r="D4928" s="5" t="s">
        <v>6398</v>
      </c>
      <c r="E4928" s="5" t="s">
        <v>3877</v>
      </c>
      <c r="F4928" s="2">
        <v>3989</v>
      </c>
      <c r="G4928" s="5" t="s">
        <v>92</v>
      </c>
      <c r="H4928" s="5" t="s">
        <v>65</v>
      </c>
      <c r="I4928" s="5" t="s">
        <v>117</v>
      </c>
      <c r="J4928" s="5" t="s">
        <v>2</v>
      </c>
      <c r="K4928" s="2">
        <v>22</v>
      </c>
      <c r="L4928" s="2">
        <v>1</v>
      </c>
      <c r="M4928" s="5" t="s">
        <v>46</v>
      </c>
      <c r="N4928" s="5" t="s">
        <v>4</v>
      </c>
      <c r="O4928" s="5" t="s">
        <v>26</v>
      </c>
      <c r="P4928" s="5" t="s">
        <v>26</v>
      </c>
      <c r="Q4928" s="5" t="s">
        <v>2</v>
      </c>
      <c r="R4928" s="5" t="s">
        <v>2</v>
      </c>
      <c r="S4928" s="5" t="s">
        <v>21</v>
      </c>
      <c r="T4928" s="3">
        <v>540</v>
      </c>
      <c r="U4928" s="3">
        <v>49</v>
      </c>
      <c r="V4928" s="3">
        <v>678</v>
      </c>
      <c r="W4928" s="3">
        <v>257</v>
      </c>
      <c r="X4928" s="3">
        <v>91</v>
      </c>
      <c r="Y4928" s="3">
        <v>137</v>
      </c>
      <c r="Z4928" s="3">
        <v>250</v>
      </c>
      <c r="AA4928" s="3">
        <v>23</v>
      </c>
      <c r="AB4928" s="3">
        <v>67</v>
      </c>
      <c r="AC4928" s="3">
        <v>374</v>
      </c>
      <c r="AD4928" s="3">
        <v>57</v>
      </c>
      <c r="AE4928" s="3">
        <v>43</v>
      </c>
      <c r="AF4928" s="3">
        <v>540</v>
      </c>
      <c r="AG4928" s="3">
        <v>49</v>
      </c>
      <c r="AH4928" s="3">
        <v>678</v>
      </c>
      <c r="AI4928" s="3">
        <v>257</v>
      </c>
      <c r="AJ4928" s="3">
        <v>91</v>
      </c>
      <c r="AK4928" s="3">
        <v>137</v>
      </c>
      <c r="AL4928" s="3">
        <v>250</v>
      </c>
      <c r="AM4928" s="3">
        <v>23</v>
      </c>
      <c r="AN4928" s="3">
        <v>67</v>
      </c>
      <c r="AO4928" s="3">
        <v>374</v>
      </c>
      <c r="AP4928" s="3">
        <v>57</v>
      </c>
      <c r="AQ4928" s="3">
        <v>43</v>
      </c>
      <c r="AR4928" s="4">
        <v>5.7</v>
      </c>
      <c r="AS4928" s="4">
        <v>5.7</v>
      </c>
      <c r="AT4928" s="4">
        <v>5.7</v>
      </c>
      <c r="AU4928" s="4">
        <v>5.7</v>
      </c>
      <c r="AV4928" s="4">
        <v>5.8</v>
      </c>
      <c r="AW4928" s="4">
        <v>5.726</v>
      </c>
      <c r="AX4928" s="4">
        <v>5.6870000000000003</v>
      </c>
      <c r="AY4928" s="4">
        <v>5.6959999999999997</v>
      </c>
      <c r="AZ4928" s="4">
        <v>5.7370000000000001</v>
      </c>
      <c r="BA4928" s="4">
        <v>5.71</v>
      </c>
      <c r="BB4928" s="4">
        <v>5.7</v>
      </c>
      <c r="BC4928" s="4">
        <v>5.6920000000000002</v>
      </c>
      <c r="BD4928" s="3">
        <v>3078</v>
      </c>
      <c r="BE4928" s="3">
        <v>279</v>
      </c>
      <c r="BF4928" s="3">
        <v>3865</v>
      </c>
      <c r="BG4928" s="3">
        <v>1465</v>
      </c>
      <c r="BH4928" s="3">
        <v>528</v>
      </c>
      <c r="BI4928" s="3">
        <v>784</v>
      </c>
      <c r="BJ4928" s="3">
        <v>1422</v>
      </c>
      <c r="BK4928" s="3">
        <v>131</v>
      </c>
      <c r="BL4928" s="3">
        <v>384</v>
      </c>
      <c r="BM4928" s="3">
        <v>2136</v>
      </c>
      <c r="BN4928" s="3">
        <v>325</v>
      </c>
      <c r="BO4928" s="3">
        <v>245</v>
      </c>
      <c r="BP4928" s="3">
        <v>3078</v>
      </c>
      <c r="BQ4928" s="3">
        <v>279</v>
      </c>
      <c r="BR4928" s="3">
        <v>3865</v>
      </c>
      <c r="BS4928" s="3">
        <v>1465</v>
      </c>
      <c r="BT4928" s="3">
        <v>528</v>
      </c>
      <c r="BU4928" s="3">
        <v>784</v>
      </c>
      <c r="BV4928" s="3">
        <v>1422</v>
      </c>
      <c r="BW4928" s="3">
        <v>131</v>
      </c>
      <c r="BX4928" s="3">
        <v>384</v>
      </c>
      <c r="BY4928" s="3">
        <v>2136</v>
      </c>
      <c r="BZ4928" s="3">
        <v>325</v>
      </c>
      <c r="CA4928" s="3">
        <v>245</v>
      </c>
      <c r="CB4928" s="3">
        <v>285.96100000000001</v>
      </c>
      <c r="CC4928" s="3">
        <v>26.28</v>
      </c>
      <c r="CD4928" s="3">
        <v>361.65300000000002</v>
      </c>
      <c r="CE4928" s="3">
        <v>136.94</v>
      </c>
      <c r="CF4928" s="3">
        <v>49.316000000000003</v>
      </c>
      <c r="CG4928" s="3">
        <v>72.512</v>
      </c>
      <c r="CH4928" s="3">
        <v>135.41900000000001</v>
      </c>
      <c r="CI4928" s="3">
        <v>12.449</v>
      </c>
      <c r="CJ4928" s="3">
        <v>36.427999999999997</v>
      </c>
      <c r="CK4928" s="3">
        <v>202.24199999999999</v>
      </c>
      <c r="CL4928" s="3">
        <v>30.731999999999999</v>
      </c>
      <c r="CM4928" s="3">
        <v>22.988</v>
      </c>
      <c r="CN4928" s="3">
        <v>2566</v>
      </c>
      <c r="CO4928" s="3">
        <v>2566</v>
      </c>
      <c r="CP4928" s="3">
        <v>14642</v>
      </c>
      <c r="CQ4928" s="3">
        <v>14642</v>
      </c>
      <c r="CR4928" s="3">
        <v>1372.92</v>
      </c>
      <c r="CS4928" s="2">
        <v>2013</v>
      </c>
    </row>
    <row r="4929" spans="1:97" ht="15" customHeight="1" x14ac:dyDescent="0.25">
      <c r="A4929" s="2">
        <v>8219</v>
      </c>
      <c r="B4929" s="5" t="s">
        <v>47</v>
      </c>
      <c r="C4929" s="5" t="s">
        <v>2</v>
      </c>
      <c r="D4929" s="5" t="s">
        <v>6398</v>
      </c>
      <c r="E4929" s="5" t="s">
        <v>3877</v>
      </c>
      <c r="F4929" s="2">
        <v>3989</v>
      </c>
      <c r="G4929" s="5" t="s">
        <v>92</v>
      </c>
      <c r="H4929" s="5" t="s">
        <v>65</v>
      </c>
      <c r="I4929" s="5" t="s">
        <v>117</v>
      </c>
      <c r="J4929" s="5" t="s">
        <v>2</v>
      </c>
      <c r="K4929" s="2">
        <v>22</v>
      </c>
      <c r="L4929" s="2">
        <v>1</v>
      </c>
      <c r="M4929" s="5" t="s">
        <v>46</v>
      </c>
      <c r="N4929" s="5" t="s">
        <v>4</v>
      </c>
      <c r="O4929" s="5" t="s">
        <v>55</v>
      </c>
      <c r="P4929" s="5" t="s">
        <v>54</v>
      </c>
      <c r="Q4929" s="5" t="s">
        <v>2</v>
      </c>
      <c r="R4929" s="5" t="s">
        <v>2</v>
      </c>
      <c r="S4929" s="5" t="s">
        <v>31</v>
      </c>
      <c r="T4929" s="3">
        <v>84594</v>
      </c>
      <c r="U4929" s="3">
        <v>80202</v>
      </c>
      <c r="V4929" s="3">
        <v>49537</v>
      </c>
      <c r="W4929" s="3">
        <v>84105</v>
      </c>
      <c r="X4929" s="3">
        <v>86563</v>
      </c>
      <c r="Y4929" s="3">
        <v>78484</v>
      </c>
      <c r="Z4929" s="3">
        <v>81795</v>
      </c>
      <c r="AA4929" s="3">
        <v>87174</v>
      </c>
      <c r="AB4929" s="3">
        <v>85134</v>
      </c>
      <c r="AC4929" s="3">
        <v>85003</v>
      </c>
      <c r="AD4929" s="3">
        <v>85606</v>
      </c>
      <c r="AE4929" s="3">
        <v>88171</v>
      </c>
      <c r="AF4929" s="3">
        <v>84594</v>
      </c>
      <c r="AG4929" s="3">
        <v>80202</v>
      </c>
      <c r="AH4929" s="3">
        <v>49537</v>
      </c>
      <c r="AI4929" s="3">
        <v>84105</v>
      </c>
      <c r="AJ4929" s="3">
        <v>86563</v>
      </c>
      <c r="AK4929" s="3">
        <v>78484</v>
      </c>
      <c r="AL4929" s="3">
        <v>81795</v>
      </c>
      <c r="AM4929" s="3">
        <v>87174</v>
      </c>
      <c r="AN4929" s="3">
        <v>85134</v>
      </c>
      <c r="AO4929" s="3">
        <v>85003</v>
      </c>
      <c r="AP4929" s="3">
        <v>85606</v>
      </c>
      <c r="AQ4929" s="3">
        <v>88171</v>
      </c>
      <c r="AR4929" s="4">
        <v>17.399999999999999</v>
      </c>
      <c r="AS4929" s="4">
        <v>17.2</v>
      </c>
      <c r="AT4929" s="4">
        <v>17.2</v>
      </c>
      <c r="AU4929" s="4">
        <v>17.399999999999999</v>
      </c>
      <c r="AV4929" s="4">
        <v>17.399999999999999</v>
      </c>
      <c r="AW4929" s="4">
        <v>17.349</v>
      </c>
      <c r="AX4929" s="4">
        <v>17.405000000000001</v>
      </c>
      <c r="AY4929" s="4">
        <v>17.163</v>
      </c>
      <c r="AZ4929" s="4">
        <v>17.065000000000001</v>
      </c>
      <c r="BA4929" s="4">
        <v>17.067</v>
      </c>
      <c r="BB4929" s="4">
        <v>17.154</v>
      </c>
      <c r="BC4929" s="4">
        <v>17.358000000000001</v>
      </c>
      <c r="BD4929" s="3">
        <v>1471936</v>
      </c>
      <c r="BE4929" s="3">
        <v>1379474</v>
      </c>
      <c r="BF4929" s="3">
        <v>852036</v>
      </c>
      <c r="BG4929" s="3">
        <v>1463427</v>
      </c>
      <c r="BH4929" s="3">
        <v>1506196</v>
      </c>
      <c r="BI4929" s="3">
        <v>1361619</v>
      </c>
      <c r="BJ4929" s="3">
        <v>1423642</v>
      </c>
      <c r="BK4929" s="3">
        <v>1496167</v>
      </c>
      <c r="BL4929" s="3">
        <v>1452812</v>
      </c>
      <c r="BM4929" s="3">
        <v>1450746</v>
      </c>
      <c r="BN4929" s="3">
        <v>1468485</v>
      </c>
      <c r="BO4929" s="3">
        <v>1530472</v>
      </c>
      <c r="BP4929" s="3">
        <v>1471936</v>
      </c>
      <c r="BQ4929" s="3">
        <v>1379474</v>
      </c>
      <c r="BR4929" s="3">
        <v>852036</v>
      </c>
      <c r="BS4929" s="3">
        <v>1463427</v>
      </c>
      <c r="BT4929" s="3">
        <v>1506196</v>
      </c>
      <c r="BU4929" s="3">
        <v>1361619</v>
      </c>
      <c r="BV4929" s="3">
        <v>1423642</v>
      </c>
      <c r="BW4929" s="3">
        <v>1496167</v>
      </c>
      <c r="BX4929" s="3">
        <v>1452812</v>
      </c>
      <c r="BY4929" s="3">
        <v>1450746</v>
      </c>
      <c r="BZ4929" s="3">
        <v>1468485</v>
      </c>
      <c r="CA4929" s="3">
        <v>1530472</v>
      </c>
      <c r="CB4929" s="3">
        <v>136750.04</v>
      </c>
      <c r="CC4929" s="3">
        <v>129797.72</v>
      </c>
      <c r="CD4929" s="3">
        <v>79734.346999999994</v>
      </c>
      <c r="CE4929" s="3">
        <v>136802.06</v>
      </c>
      <c r="CF4929" s="3">
        <v>140734.68</v>
      </c>
      <c r="CG4929" s="3">
        <v>125862.49</v>
      </c>
      <c r="CH4929" s="3">
        <v>135599.57999999999</v>
      </c>
      <c r="CI4929" s="3">
        <v>142169.54999999999</v>
      </c>
      <c r="CJ4929" s="3">
        <v>137684.57</v>
      </c>
      <c r="CK4929" s="3">
        <v>137389.76000000001</v>
      </c>
      <c r="CL4929" s="3">
        <v>138902.26999999999</v>
      </c>
      <c r="CM4929" s="3">
        <v>143744.01</v>
      </c>
      <c r="CN4929" s="3">
        <v>976368</v>
      </c>
      <c r="CO4929" s="3">
        <v>976368</v>
      </c>
      <c r="CP4929" s="3">
        <v>16857012</v>
      </c>
      <c r="CQ4929" s="3">
        <v>16857012</v>
      </c>
      <c r="CR4929" s="3">
        <v>1585171.1</v>
      </c>
      <c r="CS4929" s="2">
        <v>2013</v>
      </c>
    </row>
    <row r="4930" spans="1:97" ht="15" customHeight="1" x14ac:dyDescent="0.25">
      <c r="A4930" s="2">
        <v>8222</v>
      </c>
      <c r="B4930" s="5" t="s">
        <v>47</v>
      </c>
      <c r="C4930" s="5" t="s">
        <v>2</v>
      </c>
      <c r="D4930" s="5" t="s">
        <v>6397</v>
      </c>
      <c r="E4930" s="5" t="s">
        <v>2295</v>
      </c>
      <c r="F4930" s="2">
        <v>14232</v>
      </c>
      <c r="G4930" s="5" t="s">
        <v>154</v>
      </c>
      <c r="H4930" s="5" t="s">
        <v>71</v>
      </c>
      <c r="I4930" s="5" t="s">
        <v>153</v>
      </c>
      <c r="J4930" s="5" t="s">
        <v>2</v>
      </c>
      <c r="K4930" s="2">
        <v>22</v>
      </c>
      <c r="L4930" s="2">
        <v>1</v>
      </c>
      <c r="M4930" s="5" t="s">
        <v>46</v>
      </c>
      <c r="N4930" s="5" t="s">
        <v>4</v>
      </c>
      <c r="O4930" s="5" t="s">
        <v>26</v>
      </c>
      <c r="P4930" s="5" t="s">
        <v>26</v>
      </c>
      <c r="Q4930" s="5" t="s">
        <v>2</v>
      </c>
      <c r="R4930" s="5" t="s">
        <v>2</v>
      </c>
      <c r="S4930" s="5" t="s">
        <v>21</v>
      </c>
      <c r="T4930" s="3">
        <v>0</v>
      </c>
      <c r="U4930" s="3">
        <v>1001</v>
      </c>
      <c r="V4930" s="3">
        <v>177</v>
      </c>
      <c r="W4930" s="3">
        <v>509</v>
      </c>
      <c r="X4930" s="3">
        <v>751</v>
      </c>
      <c r="Y4930" s="3">
        <v>923</v>
      </c>
      <c r="Z4930" s="3">
        <v>749</v>
      </c>
      <c r="AA4930" s="3">
        <v>270</v>
      </c>
      <c r="AB4930" s="3">
        <v>1092</v>
      </c>
      <c r="AC4930" s="3">
        <v>307</v>
      </c>
      <c r="AD4930" s="3">
        <v>434</v>
      </c>
      <c r="AE4930" s="3">
        <v>2282</v>
      </c>
      <c r="AF4930" s="3">
        <v>0</v>
      </c>
      <c r="AG4930" s="3">
        <v>1001</v>
      </c>
      <c r="AH4930" s="3">
        <v>177</v>
      </c>
      <c r="AI4930" s="3">
        <v>509</v>
      </c>
      <c r="AJ4930" s="3">
        <v>751</v>
      </c>
      <c r="AK4930" s="3">
        <v>923</v>
      </c>
      <c r="AL4930" s="3">
        <v>749</v>
      </c>
      <c r="AM4930" s="3">
        <v>270</v>
      </c>
      <c r="AN4930" s="3">
        <v>1092</v>
      </c>
      <c r="AO4930" s="3">
        <v>307</v>
      </c>
      <c r="AP4930" s="3">
        <v>434</v>
      </c>
      <c r="AQ4930" s="3">
        <v>2282</v>
      </c>
      <c r="AR4930" s="4">
        <v>0</v>
      </c>
      <c r="AS4930" s="4">
        <v>6</v>
      </c>
      <c r="AT4930" s="4">
        <v>6</v>
      </c>
      <c r="AU4930" s="4">
        <v>6</v>
      </c>
      <c r="AV4930" s="4">
        <v>6</v>
      </c>
      <c r="AW4930" s="4">
        <v>6</v>
      </c>
      <c r="AX4930" s="4">
        <v>6</v>
      </c>
      <c r="AY4930" s="4">
        <v>6</v>
      </c>
      <c r="AZ4930" s="4">
        <v>6</v>
      </c>
      <c r="BA4930" s="4">
        <v>6</v>
      </c>
      <c r="BB4930" s="4">
        <v>6</v>
      </c>
      <c r="BC4930" s="4">
        <v>6</v>
      </c>
      <c r="BD4930" s="3">
        <v>0</v>
      </c>
      <c r="BE4930" s="3">
        <v>6006</v>
      </c>
      <c r="BF4930" s="3">
        <v>1062</v>
      </c>
      <c r="BG4930" s="3">
        <v>3054</v>
      </c>
      <c r="BH4930" s="3">
        <v>4506</v>
      </c>
      <c r="BI4930" s="3">
        <v>5538</v>
      </c>
      <c r="BJ4930" s="3">
        <v>4494</v>
      </c>
      <c r="BK4930" s="3">
        <v>1620</v>
      </c>
      <c r="BL4930" s="3">
        <v>6552</v>
      </c>
      <c r="BM4930" s="3">
        <v>1842</v>
      </c>
      <c r="BN4930" s="3">
        <v>2604</v>
      </c>
      <c r="BO4930" s="3">
        <v>13692</v>
      </c>
      <c r="BP4930" s="3">
        <v>0</v>
      </c>
      <c r="BQ4930" s="3">
        <v>6006</v>
      </c>
      <c r="BR4930" s="3">
        <v>1062</v>
      </c>
      <c r="BS4930" s="3">
        <v>3054</v>
      </c>
      <c r="BT4930" s="3">
        <v>4506</v>
      </c>
      <c r="BU4930" s="3">
        <v>5538</v>
      </c>
      <c r="BV4930" s="3">
        <v>4494</v>
      </c>
      <c r="BW4930" s="3">
        <v>1620</v>
      </c>
      <c r="BX4930" s="3">
        <v>6552</v>
      </c>
      <c r="BY4930" s="3">
        <v>1842</v>
      </c>
      <c r="BZ4930" s="3">
        <v>2604</v>
      </c>
      <c r="CA4930" s="3">
        <v>13692</v>
      </c>
      <c r="CB4930" s="3">
        <v>0</v>
      </c>
      <c r="CC4930" s="3">
        <v>510.69099999999997</v>
      </c>
      <c r="CD4930" s="3">
        <v>96.619</v>
      </c>
      <c r="CE4930" s="3">
        <v>271.32299999999998</v>
      </c>
      <c r="CF4930" s="3">
        <v>410.178</v>
      </c>
      <c r="CG4930" s="3">
        <v>505.26499999999999</v>
      </c>
      <c r="CH4930" s="3">
        <v>403.17899999999997</v>
      </c>
      <c r="CI4930" s="3">
        <v>145.09800000000001</v>
      </c>
      <c r="CJ4930" s="3">
        <v>594.09500000000003</v>
      </c>
      <c r="CK4930" s="3">
        <v>168.245</v>
      </c>
      <c r="CL4930" s="3">
        <v>233.727</v>
      </c>
      <c r="CM4930" s="3">
        <v>1222.616</v>
      </c>
      <c r="CN4930" s="3">
        <v>8495</v>
      </c>
      <c r="CO4930" s="3">
        <v>8495</v>
      </c>
      <c r="CP4930" s="3">
        <v>50970</v>
      </c>
      <c r="CQ4930" s="3">
        <v>50970</v>
      </c>
      <c r="CR4930" s="3">
        <v>4561.0360000000001</v>
      </c>
      <c r="CS4930" s="2">
        <v>2013</v>
      </c>
    </row>
    <row r="4931" spans="1:97" ht="15" customHeight="1" x14ac:dyDescent="0.25">
      <c r="A4931" s="2">
        <v>8222</v>
      </c>
      <c r="B4931" s="5" t="s">
        <v>47</v>
      </c>
      <c r="C4931" s="5" t="s">
        <v>2</v>
      </c>
      <c r="D4931" s="5" t="s">
        <v>6397</v>
      </c>
      <c r="E4931" s="5" t="s">
        <v>2295</v>
      </c>
      <c r="F4931" s="2">
        <v>14232</v>
      </c>
      <c r="G4931" s="5" t="s">
        <v>154</v>
      </c>
      <c r="H4931" s="5" t="s">
        <v>71</v>
      </c>
      <c r="I4931" s="5" t="s">
        <v>153</v>
      </c>
      <c r="J4931" s="5" t="s">
        <v>2</v>
      </c>
      <c r="K4931" s="2">
        <v>22</v>
      </c>
      <c r="L4931" s="2">
        <v>1</v>
      </c>
      <c r="M4931" s="5" t="s">
        <v>46</v>
      </c>
      <c r="N4931" s="5" t="s">
        <v>4</v>
      </c>
      <c r="O4931" s="5" t="s">
        <v>1300</v>
      </c>
      <c r="P4931" s="5" t="s">
        <v>54</v>
      </c>
      <c r="Q4931" s="5" t="s">
        <v>2</v>
      </c>
      <c r="R4931" s="5" t="s">
        <v>2</v>
      </c>
      <c r="S4931" s="5" t="s">
        <v>31</v>
      </c>
      <c r="T4931" s="3">
        <v>0</v>
      </c>
      <c r="U4931" s="3">
        <v>108307</v>
      </c>
      <c r="V4931" s="3">
        <v>231709</v>
      </c>
      <c r="W4931" s="3">
        <v>204535</v>
      </c>
      <c r="X4931" s="3">
        <v>172371</v>
      </c>
      <c r="Y4931" s="3">
        <v>157626</v>
      </c>
      <c r="Z4931" s="3">
        <v>230647</v>
      </c>
      <c r="AA4931" s="3">
        <v>232744</v>
      </c>
      <c r="AB4931" s="3">
        <v>167872</v>
      </c>
      <c r="AC4931" s="3">
        <v>211062</v>
      </c>
      <c r="AD4931" s="3">
        <v>216664</v>
      </c>
      <c r="AE4931" s="3">
        <v>171553</v>
      </c>
      <c r="AF4931" s="3">
        <v>0</v>
      </c>
      <c r="AG4931" s="3">
        <v>108307</v>
      </c>
      <c r="AH4931" s="3">
        <v>231709</v>
      </c>
      <c r="AI4931" s="3">
        <v>204535</v>
      </c>
      <c r="AJ4931" s="3">
        <v>172371</v>
      </c>
      <c r="AK4931" s="3">
        <v>157626</v>
      </c>
      <c r="AL4931" s="3">
        <v>230647</v>
      </c>
      <c r="AM4931" s="3">
        <v>232744</v>
      </c>
      <c r="AN4931" s="3">
        <v>167872</v>
      </c>
      <c r="AO4931" s="3">
        <v>211062</v>
      </c>
      <c r="AP4931" s="3">
        <v>216664</v>
      </c>
      <c r="AQ4931" s="3">
        <v>171553</v>
      </c>
      <c r="AR4931" s="4">
        <v>0</v>
      </c>
      <c r="AS4931" s="4">
        <v>14.13</v>
      </c>
      <c r="AT4931" s="4">
        <v>14.06</v>
      </c>
      <c r="AU4931" s="4">
        <v>14.082000000000001</v>
      </c>
      <c r="AV4931" s="4">
        <v>13.946</v>
      </c>
      <c r="AW4931" s="4">
        <v>13.912000000000001</v>
      </c>
      <c r="AX4931" s="4">
        <v>14.103999999999999</v>
      </c>
      <c r="AY4931" s="4">
        <v>14.093999999999999</v>
      </c>
      <c r="AZ4931" s="4">
        <v>13.907999999999999</v>
      </c>
      <c r="BA4931" s="4">
        <v>13.89</v>
      </c>
      <c r="BB4931" s="4">
        <v>13.852</v>
      </c>
      <c r="BC4931" s="4">
        <v>13.742000000000001</v>
      </c>
      <c r="BD4931" s="3">
        <v>0</v>
      </c>
      <c r="BE4931" s="3">
        <v>1530378</v>
      </c>
      <c r="BF4931" s="3">
        <v>3257829</v>
      </c>
      <c r="BG4931" s="3">
        <v>2880262</v>
      </c>
      <c r="BH4931" s="3">
        <v>2403886</v>
      </c>
      <c r="BI4931" s="3">
        <v>2192893</v>
      </c>
      <c r="BJ4931" s="3">
        <v>3253045</v>
      </c>
      <c r="BK4931" s="3">
        <v>3280294</v>
      </c>
      <c r="BL4931" s="3">
        <v>2334764</v>
      </c>
      <c r="BM4931" s="3">
        <v>2931651</v>
      </c>
      <c r="BN4931" s="3">
        <v>3001230</v>
      </c>
      <c r="BO4931" s="3">
        <v>2357481</v>
      </c>
      <c r="BP4931" s="3">
        <v>0</v>
      </c>
      <c r="BQ4931" s="3">
        <v>1530378</v>
      </c>
      <c r="BR4931" s="3">
        <v>3257829</v>
      </c>
      <c r="BS4931" s="3">
        <v>2880262</v>
      </c>
      <c r="BT4931" s="3">
        <v>2403886</v>
      </c>
      <c r="BU4931" s="3">
        <v>2192893</v>
      </c>
      <c r="BV4931" s="3">
        <v>3253045</v>
      </c>
      <c r="BW4931" s="3">
        <v>3280294</v>
      </c>
      <c r="BX4931" s="3">
        <v>2334764</v>
      </c>
      <c r="BY4931" s="3">
        <v>2931651</v>
      </c>
      <c r="BZ4931" s="3">
        <v>3001230</v>
      </c>
      <c r="CA4931" s="3">
        <v>2357481</v>
      </c>
      <c r="CB4931" s="3">
        <v>0</v>
      </c>
      <c r="CC4931" s="3">
        <v>130128.31</v>
      </c>
      <c r="CD4931" s="3">
        <v>296392.38</v>
      </c>
      <c r="CE4931" s="3">
        <v>255887.68</v>
      </c>
      <c r="CF4931" s="3">
        <v>218823.82</v>
      </c>
      <c r="CG4931" s="3">
        <v>200070.74</v>
      </c>
      <c r="CH4931" s="3">
        <v>291846.82</v>
      </c>
      <c r="CI4931" s="3">
        <v>293805.90000000002</v>
      </c>
      <c r="CJ4931" s="3">
        <v>211701.91</v>
      </c>
      <c r="CK4931" s="3">
        <v>267771.76</v>
      </c>
      <c r="CL4931" s="3">
        <v>269381.27</v>
      </c>
      <c r="CM4931" s="3">
        <v>210509.38</v>
      </c>
      <c r="CN4931" s="3">
        <v>2105090</v>
      </c>
      <c r="CO4931" s="3">
        <v>2105090</v>
      </c>
      <c r="CP4931" s="3">
        <v>29423713</v>
      </c>
      <c r="CQ4931" s="3">
        <v>29423713</v>
      </c>
      <c r="CR4931" s="3">
        <v>2646320</v>
      </c>
      <c r="CS4931" s="2">
        <v>2013</v>
      </c>
    </row>
    <row r="4932" spans="1:97" ht="15" customHeight="1" x14ac:dyDescent="0.25">
      <c r="A4932" s="2">
        <v>8223</v>
      </c>
      <c r="B4932" s="5" t="s">
        <v>47</v>
      </c>
      <c r="C4932" s="5" t="s">
        <v>2</v>
      </c>
      <c r="D4932" s="5" t="s">
        <v>6396</v>
      </c>
      <c r="E4932" s="5" t="s">
        <v>945</v>
      </c>
      <c r="F4932" s="2">
        <v>24211</v>
      </c>
      <c r="G4932" s="5" t="s">
        <v>94</v>
      </c>
      <c r="H4932" s="5" t="s">
        <v>65</v>
      </c>
      <c r="I4932" s="5" t="s">
        <v>117</v>
      </c>
      <c r="J4932" s="5" t="s">
        <v>2</v>
      </c>
      <c r="K4932" s="2">
        <v>22</v>
      </c>
      <c r="L4932" s="2">
        <v>1</v>
      </c>
      <c r="M4932" s="5" t="s">
        <v>46</v>
      </c>
      <c r="N4932" s="5" t="s">
        <v>53</v>
      </c>
      <c r="O4932" s="5" t="s">
        <v>52</v>
      </c>
      <c r="P4932" s="5" t="s">
        <v>52</v>
      </c>
      <c r="Q4932" s="5" t="s">
        <v>2</v>
      </c>
      <c r="R4932" s="5" t="s">
        <v>2</v>
      </c>
      <c r="S4932" s="5" t="s">
        <v>2</v>
      </c>
      <c r="T4932" s="3">
        <v>0</v>
      </c>
      <c r="U4932" s="3">
        <v>0</v>
      </c>
      <c r="V4932" s="3">
        <v>0</v>
      </c>
      <c r="W4932" s="3">
        <v>0</v>
      </c>
      <c r="X4932" s="3">
        <v>0</v>
      </c>
      <c r="Y4932" s="3">
        <v>0</v>
      </c>
      <c r="Z4932" s="3">
        <v>0</v>
      </c>
      <c r="AA4932" s="3">
        <v>0</v>
      </c>
      <c r="AB4932" s="3">
        <v>0</v>
      </c>
      <c r="AC4932" s="3">
        <v>0</v>
      </c>
      <c r="AD4932" s="3">
        <v>0</v>
      </c>
      <c r="AE4932" s="3">
        <v>0</v>
      </c>
      <c r="AF4932" s="3">
        <v>0</v>
      </c>
      <c r="AG4932" s="3">
        <v>0</v>
      </c>
      <c r="AH4932" s="3">
        <v>0</v>
      </c>
      <c r="AI4932" s="3">
        <v>0</v>
      </c>
      <c r="AJ4932" s="3">
        <v>0</v>
      </c>
      <c r="AK4932" s="3">
        <v>0</v>
      </c>
      <c r="AL4932" s="3">
        <v>0</v>
      </c>
      <c r="AM4932" s="3">
        <v>0</v>
      </c>
      <c r="AN4932" s="3">
        <v>0</v>
      </c>
      <c r="AO4932" s="3">
        <v>0</v>
      </c>
      <c r="AP4932" s="3">
        <v>0</v>
      </c>
      <c r="AQ4932" s="3">
        <v>0</v>
      </c>
      <c r="AR4932" s="4">
        <v>0</v>
      </c>
      <c r="AS4932" s="4">
        <v>0</v>
      </c>
      <c r="AT4932" s="4">
        <v>0</v>
      </c>
      <c r="AU4932" s="4">
        <v>0</v>
      </c>
      <c r="AV4932" s="4">
        <v>0</v>
      </c>
      <c r="AW4932" s="4">
        <v>0</v>
      </c>
      <c r="AX4932" s="4">
        <v>0</v>
      </c>
      <c r="AY4932" s="4">
        <v>0</v>
      </c>
      <c r="AZ4932" s="4">
        <v>0</v>
      </c>
      <c r="BA4932" s="4">
        <v>0</v>
      </c>
      <c r="BB4932" s="4">
        <v>0</v>
      </c>
      <c r="BC4932" s="4">
        <v>0</v>
      </c>
      <c r="BD4932" s="3">
        <v>5085</v>
      </c>
      <c r="BE4932" s="3">
        <v>5124</v>
      </c>
      <c r="BF4932" s="3">
        <v>7127</v>
      </c>
      <c r="BG4932" s="3">
        <v>8034</v>
      </c>
      <c r="BH4932" s="3">
        <v>8282</v>
      </c>
      <c r="BI4932" s="3">
        <v>7576</v>
      </c>
      <c r="BJ4932" s="3">
        <v>5954</v>
      </c>
      <c r="BK4932" s="3">
        <v>5658</v>
      </c>
      <c r="BL4932" s="3">
        <v>6555</v>
      </c>
      <c r="BM4932" s="3">
        <v>5419</v>
      </c>
      <c r="BN4932" s="3">
        <v>5419</v>
      </c>
      <c r="BO4932" s="3">
        <v>3874</v>
      </c>
      <c r="BP4932" s="3">
        <v>5085</v>
      </c>
      <c r="BQ4932" s="3">
        <v>5124</v>
      </c>
      <c r="BR4932" s="3">
        <v>7127</v>
      </c>
      <c r="BS4932" s="3">
        <v>8034</v>
      </c>
      <c r="BT4932" s="3">
        <v>8282</v>
      </c>
      <c r="BU4932" s="3">
        <v>7576</v>
      </c>
      <c r="BV4932" s="3">
        <v>5954</v>
      </c>
      <c r="BW4932" s="3">
        <v>5658</v>
      </c>
      <c r="BX4932" s="3">
        <v>6555</v>
      </c>
      <c r="BY4932" s="3">
        <v>5419</v>
      </c>
      <c r="BZ4932" s="3">
        <v>5419</v>
      </c>
      <c r="CA4932" s="3">
        <v>3874</v>
      </c>
      <c r="CB4932" s="3">
        <v>533</v>
      </c>
      <c r="CC4932" s="3">
        <v>537</v>
      </c>
      <c r="CD4932" s="3">
        <v>747</v>
      </c>
      <c r="CE4932" s="3">
        <v>842</v>
      </c>
      <c r="CF4932" s="3">
        <v>868</v>
      </c>
      <c r="CG4932" s="3">
        <v>794</v>
      </c>
      <c r="CH4932" s="3">
        <v>624</v>
      </c>
      <c r="CI4932" s="3">
        <v>593</v>
      </c>
      <c r="CJ4932" s="3">
        <v>687</v>
      </c>
      <c r="CK4932" s="3">
        <v>568</v>
      </c>
      <c r="CL4932" s="3">
        <v>568</v>
      </c>
      <c r="CM4932" s="3">
        <v>406</v>
      </c>
      <c r="CN4932" s="3">
        <v>0</v>
      </c>
      <c r="CO4932" s="3">
        <v>0</v>
      </c>
      <c r="CP4932" s="3">
        <v>74107</v>
      </c>
      <c r="CQ4932" s="3">
        <v>74107</v>
      </c>
      <c r="CR4932" s="3">
        <v>7767</v>
      </c>
      <c r="CS4932" s="2">
        <v>2013</v>
      </c>
    </row>
    <row r="4933" spans="1:97" ht="15" customHeight="1" x14ac:dyDescent="0.25">
      <c r="A4933" s="2">
        <v>8223</v>
      </c>
      <c r="B4933" s="5" t="s">
        <v>47</v>
      </c>
      <c r="C4933" s="5" t="s">
        <v>2</v>
      </c>
      <c r="D4933" s="5" t="s">
        <v>6396</v>
      </c>
      <c r="E4933" s="5" t="s">
        <v>945</v>
      </c>
      <c r="F4933" s="2">
        <v>24211</v>
      </c>
      <c r="G4933" s="5" t="s">
        <v>94</v>
      </c>
      <c r="H4933" s="5" t="s">
        <v>65</v>
      </c>
      <c r="I4933" s="5" t="s">
        <v>117</v>
      </c>
      <c r="J4933" s="5" t="s">
        <v>2</v>
      </c>
      <c r="K4933" s="2">
        <v>22</v>
      </c>
      <c r="L4933" s="2">
        <v>1</v>
      </c>
      <c r="M4933" s="5" t="s">
        <v>46</v>
      </c>
      <c r="N4933" s="5" t="s">
        <v>4</v>
      </c>
      <c r="O4933" s="5" t="s">
        <v>26</v>
      </c>
      <c r="P4933" s="5" t="s">
        <v>26</v>
      </c>
      <c r="Q4933" s="5" t="s">
        <v>2</v>
      </c>
      <c r="R4933" s="5" t="s">
        <v>2</v>
      </c>
      <c r="S4933" s="5" t="s">
        <v>21</v>
      </c>
      <c r="T4933" s="3">
        <v>2545</v>
      </c>
      <c r="U4933" s="3">
        <v>2776</v>
      </c>
      <c r="V4933" s="3">
        <v>1967</v>
      </c>
      <c r="W4933" s="3">
        <v>1967</v>
      </c>
      <c r="X4933" s="3">
        <v>2593</v>
      </c>
      <c r="Y4933" s="3">
        <v>2007</v>
      </c>
      <c r="Z4933" s="3">
        <v>827</v>
      </c>
      <c r="AA4933" s="3">
        <v>1679</v>
      </c>
      <c r="AB4933" s="3">
        <v>4848</v>
      </c>
      <c r="AC4933" s="3">
        <v>3041</v>
      </c>
      <c r="AD4933" s="3">
        <v>4812</v>
      </c>
      <c r="AE4933" s="3">
        <v>1017</v>
      </c>
      <c r="AF4933" s="3">
        <v>2545</v>
      </c>
      <c r="AG4933" s="3">
        <v>2776</v>
      </c>
      <c r="AH4933" s="3">
        <v>1967</v>
      </c>
      <c r="AI4933" s="3">
        <v>1967</v>
      </c>
      <c r="AJ4933" s="3">
        <v>2593</v>
      </c>
      <c r="AK4933" s="3">
        <v>2007</v>
      </c>
      <c r="AL4933" s="3">
        <v>827</v>
      </c>
      <c r="AM4933" s="3">
        <v>1679</v>
      </c>
      <c r="AN4933" s="3">
        <v>4848</v>
      </c>
      <c r="AO4933" s="3">
        <v>3041</v>
      </c>
      <c r="AP4933" s="3">
        <v>4812</v>
      </c>
      <c r="AQ4933" s="3">
        <v>1017</v>
      </c>
      <c r="AR4933" s="4">
        <v>5.5</v>
      </c>
      <c r="AS4933" s="4">
        <v>5.5</v>
      </c>
      <c r="AT4933" s="4">
        <v>5.5</v>
      </c>
      <c r="AU4933" s="4">
        <v>5.5</v>
      </c>
      <c r="AV4933" s="4">
        <v>5.5</v>
      </c>
      <c r="AW4933" s="4">
        <v>5.5</v>
      </c>
      <c r="AX4933" s="4">
        <v>5.5</v>
      </c>
      <c r="AY4933" s="4">
        <v>5.5</v>
      </c>
      <c r="AZ4933" s="4">
        <v>5.5</v>
      </c>
      <c r="BA4933" s="4">
        <v>5.5</v>
      </c>
      <c r="BB4933" s="4">
        <v>5.5</v>
      </c>
      <c r="BC4933" s="4">
        <v>5.5</v>
      </c>
      <c r="BD4933" s="3">
        <v>13998</v>
      </c>
      <c r="BE4933" s="3">
        <v>15268</v>
      </c>
      <c r="BF4933" s="3">
        <v>10819</v>
      </c>
      <c r="BG4933" s="3">
        <v>10819</v>
      </c>
      <c r="BH4933" s="3">
        <v>14262</v>
      </c>
      <c r="BI4933" s="3">
        <v>11039</v>
      </c>
      <c r="BJ4933" s="3">
        <v>4549</v>
      </c>
      <c r="BK4933" s="3">
        <v>9235</v>
      </c>
      <c r="BL4933" s="3">
        <v>26664</v>
      </c>
      <c r="BM4933" s="3">
        <v>16726</v>
      </c>
      <c r="BN4933" s="3">
        <v>26466</v>
      </c>
      <c r="BO4933" s="3">
        <v>5594</v>
      </c>
      <c r="BP4933" s="3">
        <v>13998</v>
      </c>
      <c r="BQ4933" s="3">
        <v>15268</v>
      </c>
      <c r="BR4933" s="3">
        <v>10819</v>
      </c>
      <c r="BS4933" s="3">
        <v>10819</v>
      </c>
      <c r="BT4933" s="3">
        <v>14262</v>
      </c>
      <c r="BU4933" s="3">
        <v>11039</v>
      </c>
      <c r="BV4933" s="3">
        <v>4549</v>
      </c>
      <c r="BW4933" s="3">
        <v>9235</v>
      </c>
      <c r="BX4933" s="3">
        <v>26664</v>
      </c>
      <c r="BY4933" s="3">
        <v>16726</v>
      </c>
      <c r="BZ4933" s="3">
        <v>26466</v>
      </c>
      <c r="CA4933" s="3">
        <v>5594</v>
      </c>
      <c r="CB4933" s="3">
        <v>1353.384</v>
      </c>
      <c r="CC4933" s="3">
        <v>1486.499</v>
      </c>
      <c r="CD4933" s="3">
        <v>1058.2860000000001</v>
      </c>
      <c r="CE4933" s="3">
        <v>1057.2829999999999</v>
      </c>
      <c r="CF4933" s="3">
        <v>1391.308</v>
      </c>
      <c r="CG4933" s="3">
        <v>1096.5999999999999</v>
      </c>
      <c r="CH4933" s="3">
        <v>441.12700000000001</v>
      </c>
      <c r="CI4933" s="3">
        <v>889.51400000000001</v>
      </c>
      <c r="CJ4933" s="3">
        <v>2607.1120000000001</v>
      </c>
      <c r="CK4933" s="3">
        <v>1603.5989999999999</v>
      </c>
      <c r="CL4933" s="3">
        <v>2560.1660000000002</v>
      </c>
      <c r="CM4933" s="3">
        <v>547.37699999999995</v>
      </c>
      <c r="CN4933" s="3">
        <v>30079</v>
      </c>
      <c r="CO4933" s="3">
        <v>30079</v>
      </c>
      <c r="CP4933" s="3">
        <v>165439</v>
      </c>
      <c r="CQ4933" s="3">
        <v>165439</v>
      </c>
      <c r="CR4933" s="3">
        <v>16092.254999999999</v>
      </c>
      <c r="CS4933" s="2">
        <v>2013</v>
      </c>
    </row>
    <row r="4934" spans="1:97" ht="15" customHeight="1" x14ac:dyDescent="0.25">
      <c r="A4934" s="2">
        <v>8223</v>
      </c>
      <c r="B4934" s="5" t="s">
        <v>47</v>
      </c>
      <c r="C4934" s="5" t="s">
        <v>2</v>
      </c>
      <c r="D4934" s="5" t="s">
        <v>6396</v>
      </c>
      <c r="E4934" s="5" t="s">
        <v>945</v>
      </c>
      <c r="F4934" s="2">
        <v>24211</v>
      </c>
      <c r="G4934" s="5" t="s">
        <v>94</v>
      </c>
      <c r="H4934" s="5" t="s">
        <v>65</v>
      </c>
      <c r="I4934" s="5" t="s">
        <v>117</v>
      </c>
      <c r="J4934" s="5" t="s">
        <v>2</v>
      </c>
      <c r="K4934" s="2">
        <v>22</v>
      </c>
      <c r="L4934" s="2">
        <v>1</v>
      </c>
      <c r="M4934" s="5" t="s">
        <v>46</v>
      </c>
      <c r="N4934" s="5" t="s">
        <v>4</v>
      </c>
      <c r="O4934" s="5" t="s">
        <v>55</v>
      </c>
      <c r="P4934" s="5" t="s">
        <v>54</v>
      </c>
      <c r="Q4934" s="5" t="s">
        <v>2</v>
      </c>
      <c r="R4934" s="5" t="s">
        <v>2</v>
      </c>
      <c r="S4934" s="5" t="s">
        <v>31</v>
      </c>
      <c r="T4934" s="3">
        <v>544979</v>
      </c>
      <c r="U4934" s="3">
        <v>497883</v>
      </c>
      <c r="V4934" s="3">
        <v>489480</v>
      </c>
      <c r="W4934" s="3">
        <v>507239</v>
      </c>
      <c r="X4934" s="3">
        <v>572622</v>
      </c>
      <c r="Y4934" s="3">
        <v>568422</v>
      </c>
      <c r="Z4934" s="3">
        <v>606481</v>
      </c>
      <c r="AA4934" s="3">
        <v>561664</v>
      </c>
      <c r="AB4934" s="3">
        <v>574573</v>
      </c>
      <c r="AC4934" s="3">
        <v>455307</v>
      </c>
      <c r="AD4934" s="3">
        <v>533312</v>
      </c>
      <c r="AE4934" s="3">
        <v>544533</v>
      </c>
      <c r="AF4934" s="3">
        <v>544979</v>
      </c>
      <c r="AG4934" s="3">
        <v>497883</v>
      </c>
      <c r="AH4934" s="3">
        <v>489480</v>
      </c>
      <c r="AI4934" s="3">
        <v>507239</v>
      </c>
      <c r="AJ4934" s="3">
        <v>572622</v>
      </c>
      <c r="AK4934" s="3">
        <v>568422</v>
      </c>
      <c r="AL4934" s="3">
        <v>606481</v>
      </c>
      <c r="AM4934" s="3">
        <v>561664</v>
      </c>
      <c r="AN4934" s="3">
        <v>574573</v>
      </c>
      <c r="AO4934" s="3">
        <v>455307</v>
      </c>
      <c r="AP4934" s="3">
        <v>533312</v>
      </c>
      <c r="AQ4934" s="3">
        <v>544533</v>
      </c>
      <c r="AR4934" s="4">
        <v>18.126000000000001</v>
      </c>
      <c r="AS4934" s="4">
        <v>18.266999999999999</v>
      </c>
      <c r="AT4934" s="4">
        <v>18.091000000000001</v>
      </c>
      <c r="AU4934" s="4">
        <v>18.321999999999999</v>
      </c>
      <c r="AV4934" s="4">
        <v>18.184999999999999</v>
      </c>
      <c r="AW4934" s="4">
        <v>18.285</v>
      </c>
      <c r="AX4934" s="4">
        <v>18.158000000000001</v>
      </c>
      <c r="AY4934" s="4">
        <v>18.259</v>
      </c>
      <c r="AZ4934" s="4">
        <v>17.972000000000001</v>
      </c>
      <c r="BA4934" s="4">
        <v>18.434000000000001</v>
      </c>
      <c r="BB4934" s="4">
        <v>18.187000000000001</v>
      </c>
      <c r="BC4934" s="4">
        <v>18.062999999999999</v>
      </c>
      <c r="BD4934" s="3">
        <v>9878289</v>
      </c>
      <c r="BE4934" s="3">
        <v>9094829</v>
      </c>
      <c r="BF4934" s="3">
        <v>8855183</v>
      </c>
      <c r="BG4934" s="3">
        <v>9293633</v>
      </c>
      <c r="BH4934" s="3">
        <v>10413131</v>
      </c>
      <c r="BI4934" s="3">
        <v>10393596</v>
      </c>
      <c r="BJ4934" s="3">
        <v>11012482</v>
      </c>
      <c r="BK4934" s="3">
        <v>10255423</v>
      </c>
      <c r="BL4934" s="3">
        <v>10326226</v>
      </c>
      <c r="BM4934" s="3">
        <v>8393129</v>
      </c>
      <c r="BN4934" s="3">
        <v>9699345</v>
      </c>
      <c r="BO4934" s="3">
        <v>9835900</v>
      </c>
      <c r="BP4934" s="3">
        <v>9878289</v>
      </c>
      <c r="BQ4934" s="3">
        <v>9094829</v>
      </c>
      <c r="BR4934" s="3">
        <v>8855183</v>
      </c>
      <c r="BS4934" s="3">
        <v>9293633</v>
      </c>
      <c r="BT4934" s="3">
        <v>10413131</v>
      </c>
      <c r="BU4934" s="3">
        <v>10393596</v>
      </c>
      <c r="BV4934" s="3">
        <v>11012482</v>
      </c>
      <c r="BW4934" s="3">
        <v>10255423</v>
      </c>
      <c r="BX4934" s="3">
        <v>10326226</v>
      </c>
      <c r="BY4934" s="3">
        <v>8393129</v>
      </c>
      <c r="BZ4934" s="3">
        <v>9699345</v>
      </c>
      <c r="CA4934" s="3">
        <v>9835900</v>
      </c>
      <c r="CB4934" s="3">
        <v>955107.62</v>
      </c>
      <c r="CC4934" s="3">
        <v>885476.5</v>
      </c>
      <c r="CD4934" s="3">
        <v>866230.71</v>
      </c>
      <c r="CE4934" s="3">
        <v>908258.72</v>
      </c>
      <c r="CF4934" s="3">
        <v>1015872.7</v>
      </c>
      <c r="CG4934" s="3">
        <v>1032533.4</v>
      </c>
      <c r="CH4934" s="3">
        <v>1068022.8999999999</v>
      </c>
      <c r="CI4934" s="3">
        <v>987854.49</v>
      </c>
      <c r="CJ4934" s="3">
        <v>1009661.9</v>
      </c>
      <c r="CK4934" s="3">
        <v>804712.4</v>
      </c>
      <c r="CL4934" s="3">
        <v>938257.83</v>
      </c>
      <c r="CM4934" s="3">
        <v>962536.62</v>
      </c>
      <c r="CN4934" s="3">
        <v>6456495</v>
      </c>
      <c r="CO4934" s="3">
        <v>6456495</v>
      </c>
      <c r="CP4934" s="3">
        <v>117451166</v>
      </c>
      <c r="CQ4934" s="3">
        <v>117451166</v>
      </c>
      <c r="CR4934" s="3">
        <v>11434526</v>
      </c>
      <c r="CS4934" s="2">
        <v>2013</v>
      </c>
    </row>
    <row r="4935" spans="1:97" ht="15" customHeight="1" x14ac:dyDescent="0.25">
      <c r="A4935" s="2">
        <v>8224</v>
      </c>
      <c r="B4935" s="5" t="s">
        <v>47</v>
      </c>
      <c r="C4935" s="5" t="s">
        <v>2</v>
      </c>
      <c r="D4935" s="5" t="s">
        <v>6395</v>
      </c>
      <c r="E4935" s="5" t="s">
        <v>6394</v>
      </c>
      <c r="F4935" s="2">
        <v>17166</v>
      </c>
      <c r="G4935" s="5" t="s">
        <v>66</v>
      </c>
      <c r="H4935" s="5" t="s">
        <v>65</v>
      </c>
      <c r="I4935" s="5" t="s">
        <v>117</v>
      </c>
      <c r="J4935" s="5" t="s">
        <v>2</v>
      </c>
      <c r="K4935" s="2">
        <v>22</v>
      </c>
      <c r="L4935" s="2">
        <v>1</v>
      </c>
      <c r="M4935" s="5" t="s">
        <v>46</v>
      </c>
      <c r="N4935" s="5" t="s">
        <v>4</v>
      </c>
      <c r="O4935" s="5" t="s">
        <v>57</v>
      </c>
      <c r="P4935" s="5" t="s">
        <v>54</v>
      </c>
      <c r="Q4935" s="5" t="s">
        <v>2</v>
      </c>
      <c r="R4935" s="5" t="s">
        <v>2</v>
      </c>
      <c r="S4935" s="5" t="s">
        <v>31</v>
      </c>
      <c r="T4935" s="3">
        <v>0</v>
      </c>
      <c r="U4935" s="3">
        <v>0</v>
      </c>
      <c r="V4935" s="3">
        <v>0</v>
      </c>
      <c r="W4935" s="3">
        <v>0</v>
      </c>
      <c r="X4935" s="3">
        <v>0</v>
      </c>
      <c r="Y4935" s="3">
        <v>0</v>
      </c>
      <c r="Z4935" s="3">
        <v>0</v>
      </c>
      <c r="AA4935" s="3">
        <v>0</v>
      </c>
      <c r="AB4935" s="3">
        <v>0</v>
      </c>
      <c r="AC4935" s="3">
        <v>0</v>
      </c>
      <c r="AD4935" s="3">
        <v>12769</v>
      </c>
      <c r="AE4935" s="3">
        <v>14517</v>
      </c>
      <c r="AF4935" s="3">
        <v>0</v>
      </c>
      <c r="AG4935" s="3">
        <v>0</v>
      </c>
      <c r="AH4935" s="3">
        <v>0</v>
      </c>
      <c r="AI4935" s="3">
        <v>0</v>
      </c>
      <c r="AJ4935" s="3">
        <v>0</v>
      </c>
      <c r="AK4935" s="3">
        <v>0</v>
      </c>
      <c r="AL4935" s="3">
        <v>0</v>
      </c>
      <c r="AM4935" s="3">
        <v>0</v>
      </c>
      <c r="AN4935" s="3">
        <v>0</v>
      </c>
      <c r="AO4935" s="3">
        <v>0</v>
      </c>
      <c r="AP4935" s="3">
        <v>12769</v>
      </c>
      <c r="AQ4935" s="3">
        <v>14517</v>
      </c>
      <c r="AR4935" s="4">
        <v>0</v>
      </c>
      <c r="AS4935" s="4">
        <v>0</v>
      </c>
      <c r="AT4935" s="4">
        <v>0</v>
      </c>
      <c r="AU4935" s="4">
        <v>0</v>
      </c>
      <c r="AV4935" s="4">
        <v>0</v>
      </c>
      <c r="AW4935" s="4">
        <v>0</v>
      </c>
      <c r="AX4935" s="4">
        <v>0</v>
      </c>
      <c r="AY4935" s="4">
        <v>0</v>
      </c>
      <c r="AZ4935" s="4">
        <v>0</v>
      </c>
      <c r="BA4935" s="4">
        <v>0</v>
      </c>
      <c r="BB4935" s="4">
        <v>20.91</v>
      </c>
      <c r="BC4935" s="4">
        <v>20.91</v>
      </c>
      <c r="BD4935" s="3">
        <v>0</v>
      </c>
      <c r="BE4935" s="3">
        <v>0</v>
      </c>
      <c r="BF4935" s="3">
        <v>0</v>
      </c>
      <c r="BG4935" s="3">
        <v>0</v>
      </c>
      <c r="BH4935" s="3">
        <v>0</v>
      </c>
      <c r="BI4935" s="3">
        <v>0</v>
      </c>
      <c r="BJ4935" s="3">
        <v>0</v>
      </c>
      <c r="BK4935" s="3">
        <v>0</v>
      </c>
      <c r="BL4935" s="3">
        <v>0</v>
      </c>
      <c r="BM4935" s="3">
        <v>0</v>
      </c>
      <c r="BN4935" s="3">
        <v>267000</v>
      </c>
      <c r="BO4935" s="3">
        <v>303550</v>
      </c>
      <c r="BP4935" s="3">
        <v>0</v>
      </c>
      <c r="BQ4935" s="3">
        <v>0</v>
      </c>
      <c r="BR4935" s="3">
        <v>0</v>
      </c>
      <c r="BS4935" s="3">
        <v>0</v>
      </c>
      <c r="BT4935" s="3">
        <v>0</v>
      </c>
      <c r="BU4935" s="3">
        <v>0</v>
      </c>
      <c r="BV4935" s="3">
        <v>0</v>
      </c>
      <c r="BW4935" s="3">
        <v>0</v>
      </c>
      <c r="BX4935" s="3">
        <v>0</v>
      </c>
      <c r="BY4935" s="3">
        <v>0</v>
      </c>
      <c r="BZ4935" s="3">
        <v>267000</v>
      </c>
      <c r="CA4935" s="3">
        <v>303550</v>
      </c>
      <c r="CB4935" s="3">
        <v>0</v>
      </c>
      <c r="CC4935" s="3">
        <v>0</v>
      </c>
      <c r="CD4935" s="3">
        <v>0</v>
      </c>
      <c r="CE4935" s="3">
        <v>0</v>
      </c>
      <c r="CF4935" s="3">
        <v>0</v>
      </c>
      <c r="CG4935" s="3">
        <v>0</v>
      </c>
      <c r="CH4935" s="3">
        <v>0</v>
      </c>
      <c r="CI4935" s="3">
        <v>0</v>
      </c>
      <c r="CJ4935" s="3">
        <v>0</v>
      </c>
      <c r="CK4935" s="3">
        <v>0</v>
      </c>
      <c r="CL4935" s="3">
        <v>23538.576000000001</v>
      </c>
      <c r="CM4935" s="3">
        <v>28292.286</v>
      </c>
      <c r="CN4935" s="3">
        <v>27286</v>
      </c>
      <c r="CO4935" s="3">
        <v>27286</v>
      </c>
      <c r="CP4935" s="3">
        <v>570550</v>
      </c>
      <c r="CQ4935" s="3">
        <v>570550</v>
      </c>
      <c r="CR4935" s="3">
        <v>51830.862000000001</v>
      </c>
      <c r="CS4935" s="2">
        <v>2013</v>
      </c>
    </row>
    <row r="4936" spans="1:97" ht="15" customHeight="1" x14ac:dyDescent="0.25">
      <c r="A4936" s="2">
        <v>8224</v>
      </c>
      <c r="B4936" s="5" t="s">
        <v>47</v>
      </c>
      <c r="C4936" s="5" t="s">
        <v>2</v>
      </c>
      <c r="D4936" s="5" t="s">
        <v>6395</v>
      </c>
      <c r="E4936" s="5" t="s">
        <v>6394</v>
      </c>
      <c r="F4936" s="2">
        <v>17166</v>
      </c>
      <c r="G4936" s="5" t="s">
        <v>66</v>
      </c>
      <c r="H4936" s="5" t="s">
        <v>65</v>
      </c>
      <c r="I4936" s="5" t="s">
        <v>117</v>
      </c>
      <c r="J4936" s="5" t="s">
        <v>2</v>
      </c>
      <c r="K4936" s="2">
        <v>22</v>
      </c>
      <c r="L4936" s="2">
        <v>1</v>
      </c>
      <c r="M4936" s="5" t="s">
        <v>46</v>
      </c>
      <c r="N4936" s="5" t="s">
        <v>4</v>
      </c>
      <c r="O4936" s="5" t="s">
        <v>26</v>
      </c>
      <c r="P4936" s="5" t="s">
        <v>26</v>
      </c>
      <c r="Q4936" s="5" t="s">
        <v>2</v>
      </c>
      <c r="R4936" s="5" t="s">
        <v>2</v>
      </c>
      <c r="S4936" s="5" t="s">
        <v>21</v>
      </c>
      <c r="T4936" s="3">
        <v>2223</v>
      </c>
      <c r="U4936" s="3">
        <v>779</v>
      </c>
      <c r="V4936" s="3">
        <v>2087</v>
      </c>
      <c r="W4936" s="3">
        <v>1300</v>
      </c>
      <c r="X4936" s="3">
        <v>2685</v>
      </c>
      <c r="Y4936" s="3">
        <v>2933</v>
      </c>
      <c r="Z4936" s="3">
        <v>2267</v>
      </c>
      <c r="AA4936" s="3">
        <v>2473</v>
      </c>
      <c r="AB4936" s="3">
        <v>2803</v>
      </c>
      <c r="AC4936" s="3">
        <v>2945</v>
      </c>
      <c r="AD4936" s="3">
        <v>2635</v>
      </c>
      <c r="AE4936" s="3">
        <v>2923</v>
      </c>
      <c r="AF4936" s="3">
        <v>2223</v>
      </c>
      <c r="AG4936" s="3">
        <v>779</v>
      </c>
      <c r="AH4936" s="3">
        <v>2087</v>
      </c>
      <c r="AI4936" s="3">
        <v>1300</v>
      </c>
      <c r="AJ4936" s="3">
        <v>2685</v>
      </c>
      <c r="AK4936" s="3">
        <v>2933</v>
      </c>
      <c r="AL4936" s="3">
        <v>2267</v>
      </c>
      <c r="AM4936" s="3">
        <v>2473</v>
      </c>
      <c r="AN4936" s="3">
        <v>2803</v>
      </c>
      <c r="AO4936" s="3">
        <v>2945</v>
      </c>
      <c r="AP4936" s="3">
        <v>2635</v>
      </c>
      <c r="AQ4936" s="3">
        <v>2923</v>
      </c>
      <c r="AR4936" s="4">
        <v>5.8339999999999996</v>
      </c>
      <c r="AS4936" s="4">
        <v>5.8339999999999996</v>
      </c>
      <c r="AT4936" s="4">
        <v>5.8339999999999996</v>
      </c>
      <c r="AU4936" s="4">
        <v>5.8339999999999996</v>
      </c>
      <c r="AV4936" s="4">
        <v>5.8339999999999996</v>
      </c>
      <c r="AW4936" s="4">
        <v>5.8339999999999996</v>
      </c>
      <c r="AX4936" s="4">
        <v>5.8390000000000004</v>
      </c>
      <c r="AY4936" s="4">
        <v>5.8390000000000004</v>
      </c>
      <c r="AZ4936" s="4">
        <v>5.8390000000000004</v>
      </c>
      <c r="BA4936" s="4">
        <v>5.8390000000000004</v>
      </c>
      <c r="BB4936" s="4">
        <v>5.8390000000000004</v>
      </c>
      <c r="BC4936" s="4">
        <v>5.8390000000000004</v>
      </c>
      <c r="BD4936" s="3">
        <v>12969</v>
      </c>
      <c r="BE4936" s="3">
        <v>4545</v>
      </c>
      <c r="BF4936" s="3">
        <v>12176</v>
      </c>
      <c r="BG4936" s="3">
        <v>7584</v>
      </c>
      <c r="BH4936" s="3">
        <v>15664</v>
      </c>
      <c r="BI4936" s="3">
        <v>17111</v>
      </c>
      <c r="BJ4936" s="3">
        <v>13237</v>
      </c>
      <c r="BK4936" s="3">
        <v>14440</v>
      </c>
      <c r="BL4936" s="3">
        <v>16367</v>
      </c>
      <c r="BM4936" s="3">
        <v>17196</v>
      </c>
      <c r="BN4936" s="3">
        <v>15386</v>
      </c>
      <c r="BO4936" s="3">
        <v>17067</v>
      </c>
      <c r="BP4936" s="3">
        <v>12969</v>
      </c>
      <c r="BQ4936" s="3">
        <v>4545</v>
      </c>
      <c r="BR4936" s="3">
        <v>12176</v>
      </c>
      <c r="BS4936" s="3">
        <v>7584</v>
      </c>
      <c r="BT4936" s="3">
        <v>15664</v>
      </c>
      <c r="BU4936" s="3">
        <v>17111</v>
      </c>
      <c r="BV4936" s="3">
        <v>13237</v>
      </c>
      <c r="BW4936" s="3">
        <v>14440</v>
      </c>
      <c r="BX4936" s="3">
        <v>16367</v>
      </c>
      <c r="BY4936" s="3">
        <v>17196</v>
      </c>
      <c r="BZ4936" s="3">
        <v>15386</v>
      </c>
      <c r="CA4936" s="3">
        <v>17067</v>
      </c>
      <c r="CB4936" s="3">
        <v>1193.681</v>
      </c>
      <c r="CC4936" s="3">
        <v>422.63600000000002</v>
      </c>
      <c r="CD4936" s="3">
        <v>1134.367</v>
      </c>
      <c r="CE4936" s="3">
        <v>703.59</v>
      </c>
      <c r="CF4936" s="3">
        <v>1416.8989999999999</v>
      </c>
      <c r="CG4936" s="3">
        <v>1612.684</v>
      </c>
      <c r="CH4936" s="3">
        <v>1225.4359999999999</v>
      </c>
      <c r="CI4936" s="3">
        <v>1319.242</v>
      </c>
      <c r="CJ4936" s="3">
        <v>1577.222</v>
      </c>
      <c r="CK4936" s="3">
        <v>1553.1289999999999</v>
      </c>
      <c r="CL4936" s="3">
        <v>1356.402</v>
      </c>
      <c r="CM4936" s="3">
        <v>1590.759</v>
      </c>
      <c r="CN4936" s="3">
        <v>28053</v>
      </c>
      <c r="CO4936" s="3">
        <v>28053</v>
      </c>
      <c r="CP4936" s="3">
        <v>163742</v>
      </c>
      <c r="CQ4936" s="3">
        <v>163742</v>
      </c>
      <c r="CR4936" s="3">
        <v>15106.047</v>
      </c>
      <c r="CS4936" s="2">
        <v>2013</v>
      </c>
    </row>
    <row r="4937" spans="1:97" ht="15" customHeight="1" x14ac:dyDescent="0.25">
      <c r="A4937" s="2">
        <v>8224</v>
      </c>
      <c r="B4937" s="5" t="s">
        <v>47</v>
      </c>
      <c r="C4937" s="5" t="s">
        <v>2</v>
      </c>
      <c r="D4937" s="5" t="s">
        <v>6395</v>
      </c>
      <c r="E4937" s="5" t="s">
        <v>6394</v>
      </c>
      <c r="F4937" s="2">
        <v>17166</v>
      </c>
      <c r="G4937" s="5" t="s">
        <v>66</v>
      </c>
      <c r="H4937" s="5" t="s">
        <v>65</v>
      </c>
      <c r="I4937" s="5" t="s">
        <v>117</v>
      </c>
      <c r="J4937" s="5" t="s">
        <v>2</v>
      </c>
      <c r="K4937" s="2">
        <v>22</v>
      </c>
      <c r="L4937" s="2">
        <v>1</v>
      </c>
      <c r="M4937" s="5" t="s">
        <v>46</v>
      </c>
      <c r="N4937" s="5" t="s">
        <v>4</v>
      </c>
      <c r="O4937" s="5" t="s">
        <v>55</v>
      </c>
      <c r="P4937" s="5" t="s">
        <v>54</v>
      </c>
      <c r="Q4937" s="5" t="s">
        <v>2</v>
      </c>
      <c r="R4937" s="5" t="s">
        <v>2</v>
      </c>
      <c r="S4937" s="5" t="s">
        <v>31</v>
      </c>
      <c r="T4937" s="3">
        <v>155363</v>
      </c>
      <c r="U4937" s="3">
        <v>111093</v>
      </c>
      <c r="V4937" s="3">
        <v>114133</v>
      </c>
      <c r="W4937" s="3">
        <v>72338</v>
      </c>
      <c r="X4937" s="3">
        <v>93271</v>
      </c>
      <c r="Y4937" s="3">
        <v>128766</v>
      </c>
      <c r="Z4937" s="3">
        <v>145681</v>
      </c>
      <c r="AA4937" s="3">
        <v>165729</v>
      </c>
      <c r="AB4937" s="3">
        <v>100341</v>
      </c>
      <c r="AC4937" s="3">
        <v>86761</v>
      </c>
      <c r="AD4937" s="3">
        <v>114920</v>
      </c>
      <c r="AE4937" s="3">
        <v>130651</v>
      </c>
      <c r="AF4937" s="3">
        <v>155363</v>
      </c>
      <c r="AG4937" s="3">
        <v>111093</v>
      </c>
      <c r="AH4937" s="3">
        <v>114133</v>
      </c>
      <c r="AI4937" s="3">
        <v>72338</v>
      </c>
      <c r="AJ4937" s="3">
        <v>93271</v>
      </c>
      <c r="AK4937" s="3">
        <v>128766</v>
      </c>
      <c r="AL4937" s="3">
        <v>145681</v>
      </c>
      <c r="AM4937" s="3">
        <v>165729</v>
      </c>
      <c r="AN4937" s="3">
        <v>100341</v>
      </c>
      <c r="AO4937" s="3">
        <v>86761</v>
      </c>
      <c r="AP4937" s="3">
        <v>114920</v>
      </c>
      <c r="AQ4937" s="3">
        <v>130651</v>
      </c>
      <c r="AR4937" s="4">
        <v>18.59</v>
      </c>
      <c r="AS4937" s="4">
        <v>18.59</v>
      </c>
      <c r="AT4937" s="4">
        <v>18.59</v>
      </c>
      <c r="AU4937" s="4">
        <v>18.59</v>
      </c>
      <c r="AV4937" s="4">
        <v>18.59</v>
      </c>
      <c r="AW4937" s="4">
        <v>18.59</v>
      </c>
      <c r="AX4937" s="4">
        <v>19.190000000000001</v>
      </c>
      <c r="AY4937" s="4">
        <v>19.12</v>
      </c>
      <c r="AZ4937" s="4">
        <v>17.82</v>
      </c>
      <c r="BA4937" s="4">
        <v>19.14</v>
      </c>
      <c r="BB4937" s="4">
        <v>19.27</v>
      </c>
      <c r="BC4937" s="4">
        <v>19.27</v>
      </c>
      <c r="BD4937" s="3">
        <v>2888198</v>
      </c>
      <c r="BE4937" s="3">
        <v>2065219</v>
      </c>
      <c r="BF4937" s="3">
        <v>2121732</v>
      </c>
      <c r="BG4937" s="3">
        <v>1344763</v>
      </c>
      <c r="BH4937" s="3">
        <v>1733908</v>
      </c>
      <c r="BI4937" s="3">
        <v>2393760</v>
      </c>
      <c r="BJ4937" s="3">
        <v>2795618</v>
      </c>
      <c r="BK4937" s="3">
        <v>3168738</v>
      </c>
      <c r="BL4937" s="3">
        <v>1788077</v>
      </c>
      <c r="BM4937" s="3">
        <v>1660606</v>
      </c>
      <c r="BN4937" s="3">
        <v>2214508</v>
      </c>
      <c r="BO4937" s="3">
        <v>2517645</v>
      </c>
      <c r="BP4937" s="3">
        <v>2888198</v>
      </c>
      <c r="BQ4937" s="3">
        <v>2065219</v>
      </c>
      <c r="BR4937" s="3">
        <v>2121732</v>
      </c>
      <c r="BS4937" s="3">
        <v>1344763</v>
      </c>
      <c r="BT4937" s="3">
        <v>1733908</v>
      </c>
      <c r="BU4937" s="3">
        <v>2393760</v>
      </c>
      <c r="BV4937" s="3">
        <v>2795618</v>
      </c>
      <c r="BW4937" s="3">
        <v>3168738</v>
      </c>
      <c r="BX4937" s="3">
        <v>1788077</v>
      </c>
      <c r="BY4937" s="3">
        <v>1660606</v>
      </c>
      <c r="BZ4937" s="3">
        <v>2214508</v>
      </c>
      <c r="CA4937" s="3">
        <v>2517645</v>
      </c>
      <c r="CB4937" s="3">
        <v>265833.32</v>
      </c>
      <c r="CC4937" s="3">
        <v>192056.36</v>
      </c>
      <c r="CD4937" s="3">
        <v>197676.63</v>
      </c>
      <c r="CE4937" s="3">
        <v>124754.41</v>
      </c>
      <c r="CF4937" s="3">
        <v>156839.1</v>
      </c>
      <c r="CG4937" s="3">
        <v>225606.32</v>
      </c>
      <c r="CH4937" s="3">
        <v>258808.56</v>
      </c>
      <c r="CI4937" s="3">
        <v>289499.76</v>
      </c>
      <c r="CJ4937" s="3">
        <v>172312.78</v>
      </c>
      <c r="CK4937" s="3">
        <v>149985.87</v>
      </c>
      <c r="CL4937" s="3">
        <v>195230.02</v>
      </c>
      <c r="CM4937" s="3">
        <v>234655.96</v>
      </c>
      <c r="CN4937" s="3">
        <v>1419047</v>
      </c>
      <c r="CO4937" s="3">
        <v>1419047</v>
      </c>
      <c r="CP4937" s="3">
        <v>26692772</v>
      </c>
      <c r="CQ4937" s="3">
        <v>26692772</v>
      </c>
      <c r="CR4937" s="3">
        <v>2463259.1</v>
      </c>
      <c r="CS4937" s="2">
        <v>2013</v>
      </c>
    </row>
    <row r="4938" spans="1:97" ht="15" customHeight="1" x14ac:dyDescent="0.25">
      <c r="A4938" s="2">
        <v>8225</v>
      </c>
      <c r="B4938" s="5" t="s">
        <v>47</v>
      </c>
      <c r="C4938" s="5" t="s">
        <v>2</v>
      </c>
      <c r="D4938" s="5" t="s">
        <v>6393</v>
      </c>
      <c r="E4938" s="5" t="s">
        <v>3567</v>
      </c>
      <c r="F4938" s="2">
        <v>6526</v>
      </c>
      <c r="G4938" s="5" t="s">
        <v>29</v>
      </c>
      <c r="H4938" s="5" t="s">
        <v>28</v>
      </c>
      <c r="I4938" s="5" t="s">
        <v>108</v>
      </c>
      <c r="J4938" s="5" t="s">
        <v>2</v>
      </c>
      <c r="K4938" s="2">
        <v>22</v>
      </c>
      <c r="L4938" s="2">
        <v>2</v>
      </c>
      <c r="M4938" s="5" t="s">
        <v>48</v>
      </c>
      <c r="N4938" s="5" t="s">
        <v>1384</v>
      </c>
      <c r="O4938" s="5" t="s">
        <v>62</v>
      </c>
      <c r="P4938" s="5" t="s">
        <v>1383</v>
      </c>
      <c r="Q4938" s="5" t="s">
        <v>2</v>
      </c>
      <c r="R4938" s="5" t="s">
        <v>2</v>
      </c>
      <c r="S4938" s="5" t="s">
        <v>2</v>
      </c>
      <c r="T4938" s="3">
        <v>45539</v>
      </c>
      <c r="U4938" s="3">
        <v>37062</v>
      </c>
      <c r="V4938" s="3">
        <v>36958</v>
      </c>
      <c r="W4938" s="3">
        <v>31146</v>
      </c>
      <c r="X4938" s="3">
        <v>38810</v>
      </c>
      <c r="Y4938" s="3">
        <v>58370</v>
      </c>
      <c r="Z4938" s="3">
        <v>65632</v>
      </c>
      <c r="AA4938" s="3">
        <v>66279</v>
      </c>
      <c r="AB4938" s="3">
        <v>50253</v>
      </c>
      <c r="AC4938" s="3">
        <v>44887</v>
      </c>
      <c r="AD4938" s="3">
        <v>42974</v>
      </c>
      <c r="AE4938" s="3">
        <v>50025</v>
      </c>
      <c r="AF4938" s="3">
        <v>45539</v>
      </c>
      <c r="AG4938" s="3">
        <v>37062</v>
      </c>
      <c r="AH4938" s="3">
        <v>36958</v>
      </c>
      <c r="AI4938" s="3">
        <v>31146</v>
      </c>
      <c r="AJ4938" s="3">
        <v>38810</v>
      </c>
      <c r="AK4938" s="3">
        <v>58370</v>
      </c>
      <c r="AL4938" s="3">
        <v>65632</v>
      </c>
      <c r="AM4938" s="3">
        <v>66279</v>
      </c>
      <c r="AN4938" s="3">
        <v>50253</v>
      </c>
      <c r="AO4938" s="3">
        <v>44887</v>
      </c>
      <c r="AP4938" s="3">
        <v>42974</v>
      </c>
      <c r="AQ4938" s="3">
        <v>50025</v>
      </c>
      <c r="AR4938" s="4">
        <v>0</v>
      </c>
      <c r="AS4938" s="4">
        <v>0</v>
      </c>
      <c r="AT4938" s="4">
        <v>0</v>
      </c>
      <c r="AU4938" s="4">
        <v>0</v>
      </c>
      <c r="AV4938" s="4">
        <v>0</v>
      </c>
      <c r="AW4938" s="4">
        <v>0</v>
      </c>
      <c r="AX4938" s="4">
        <v>0</v>
      </c>
      <c r="AY4938" s="4">
        <v>0</v>
      </c>
      <c r="AZ4938" s="4">
        <v>0</v>
      </c>
      <c r="BA4938" s="4">
        <v>0</v>
      </c>
      <c r="BB4938" s="4">
        <v>0</v>
      </c>
      <c r="BC4938" s="4">
        <v>0</v>
      </c>
      <c r="BD4938" s="3">
        <v>0</v>
      </c>
      <c r="BE4938" s="3">
        <v>0</v>
      </c>
      <c r="BF4938" s="3">
        <v>0</v>
      </c>
      <c r="BG4938" s="3">
        <v>0</v>
      </c>
      <c r="BH4938" s="3">
        <v>0</v>
      </c>
      <c r="BI4938" s="3">
        <v>0</v>
      </c>
      <c r="BJ4938" s="3">
        <v>0</v>
      </c>
      <c r="BK4938" s="3">
        <v>0</v>
      </c>
      <c r="BL4938" s="3">
        <v>0</v>
      </c>
      <c r="BM4938" s="3">
        <v>0</v>
      </c>
      <c r="BN4938" s="3">
        <v>0</v>
      </c>
      <c r="BO4938" s="3">
        <v>0</v>
      </c>
      <c r="BP4938" s="3">
        <v>0</v>
      </c>
      <c r="BQ4938" s="3">
        <v>0</v>
      </c>
      <c r="BR4938" s="3">
        <v>0</v>
      </c>
      <c r="BS4938" s="3">
        <v>0</v>
      </c>
      <c r="BT4938" s="3">
        <v>0</v>
      </c>
      <c r="BU4938" s="3">
        <v>0</v>
      </c>
      <c r="BV4938" s="3">
        <v>0</v>
      </c>
      <c r="BW4938" s="3">
        <v>0</v>
      </c>
      <c r="BX4938" s="3">
        <v>0</v>
      </c>
      <c r="BY4938" s="3">
        <v>0</v>
      </c>
      <c r="BZ4938" s="3">
        <v>0</v>
      </c>
      <c r="CA4938" s="3">
        <v>0</v>
      </c>
      <c r="CB4938" s="3">
        <v>-10231</v>
      </c>
      <c r="CC4938" s="3">
        <v>-8517</v>
      </c>
      <c r="CD4938" s="3">
        <v>-11077</v>
      </c>
      <c r="CE4938" s="3">
        <v>-5336</v>
      </c>
      <c r="CF4938" s="3">
        <v>-11127</v>
      </c>
      <c r="CG4938" s="3">
        <v>-15400</v>
      </c>
      <c r="CH4938" s="3">
        <v>-15301</v>
      </c>
      <c r="CI4938" s="3">
        <v>-16033</v>
      </c>
      <c r="CJ4938" s="3">
        <v>-12597</v>
      </c>
      <c r="CK4938" s="3">
        <v>-9635</v>
      </c>
      <c r="CL4938" s="3">
        <v>-10395</v>
      </c>
      <c r="CM4938" s="3">
        <v>-13327</v>
      </c>
      <c r="CN4938" s="3">
        <v>567935</v>
      </c>
      <c r="CO4938" s="3">
        <v>567935</v>
      </c>
      <c r="CP4938" s="3">
        <v>0</v>
      </c>
      <c r="CQ4938" s="3">
        <v>0</v>
      </c>
      <c r="CR4938" s="3">
        <v>-138976</v>
      </c>
      <c r="CS4938" s="2">
        <v>2013</v>
      </c>
    </row>
    <row r="4939" spans="1:97" ht="15" customHeight="1" x14ac:dyDescent="0.25">
      <c r="A4939" s="2">
        <v>8226</v>
      </c>
      <c r="B4939" s="5" t="s">
        <v>47</v>
      </c>
      <c r="C4939" s="5" t="s">
        <v>2</v>
      </c>
      <c r="D4939" s="5" t="s">
        <v>6392</v>
      </c>
      <c r="E4939" s="5" t="s">
        <v>6391</v>
      </c>
      <c r="F4939" s="2">
        <v>14165</v>
      </c>
      <c r="G4939" s="5" t="s">
        <v>29</v>
      </c>
      <c r="H4939" s="5" t="s">
        <v>28</v>
      </c>
      <c r="I4939" s="5" t="s">
        <v>108</v>
      </c>
      <c r="J4939" s="5" t="s">
        <v>2</v>
      </c>
      <c r="K4939" s="2">
        <v>22</v>
      </c>
      <c r="L4939" s="2">
        <v>2</v>
      </c>
      <c r="M4939" s="5" t="s">
        <v>48</v>
      </c>
      <c r="N4939" s="5" t="s">
        <v>4</v>
      </c>
      <c r="O4939" s="5" t="s">
        <v>57</v>
      </c>
      <c r="P4939" s="5" t="s">
        <v>54</v>
      </c>
      <c r="Q4939" s="5" t="s">
        <v>2</v>
      </c>
      <c r="R4939" s="5" t="s">
        <v>2</v>
      </c>
      <c r="S4939" s="5" t="s">
        <v>31</v>
      </c>
      <c r="T4939" s="3">
        <v>118328</v>
      </c>
      <c r="U4939" s="3">
        <v>138024</v>
      </c>
      <c r="V4939" s="3">
        <v>134923</v>
      </c>
      <c r="W4939" s="3">
        <v>161014</v>
      </c>
      <c r="X4939" s="3">
        <v>85442</v>
      </c>
      <c r="Y4939" s="3">
        <v>126800</v>
      </c>
      <c r="Z4939" s="3">
        <v>128782</v>
      </c>
      <c r="AA4939" s="3">
        <v>85521</v>
      </c>
      <c r="AB4939" s="3">
        <v>33666</v>
      </c>
      <c r="AC4939" s="3">
        <v>0</v>
      </c>
      <c r="AD4939" s="3">
        <v>67960</v>
      </c>
      <c r="AE4939" s="3">
        <v>134760</v>
      </c>
      <c r="AF4939" s="3">
        <v>118328</v>
      </c>
      <c r="AG4939" s="3">
        <v>138024</v>
      </c>
      <c r="AH4939" s="3">
        <v>134923</v>
      </c>
      <c r="AI4939" s="3">
        <v>161014</v>
      </c>
      <c r="AJ4939" s="3">
        <v>85442</v>
      </c>
      <c r="AK4939" s="3">
        <v>126800</v>
      </c>
      <c r="AL4939" s="3">
        <v>128782</v>
      </c>
      <c r="AM4939" s="3">
        <v>85521</v>
      </c>
      <c r="AN4939" s="3">
        <v>33666</v>
      </c>
      <c r="AO4939" s="3">
        <v>0</v>
      </c>
      <c r="AP4939" s="3">
        <v>67960</v>
      </c>
      <c r="AQ4939" s="3">
        <v>134760</v>
      </c>
      <c r="AR4939" s="4">
        <v>24.62</v>
      </c>
      <c r="AS4939" s="4">
        <v>24.65</v>
      </c>
      <c r="AT4939" s="4">
        <v>24.53</v>
      </c>
      <c r="AU4939" s="4">
        <v>24.41</v>
      </c>
      <c r="AV4939" s="4">
        <v>24.63</v>
      </c>
      <c r="AW4939" s="4">
        <v>24.66</v>
      </c>
      <c r="AX4939" s="4">
        <v>24.77</v>
      </c>
      <c r="AY4939" s="4">
        <v>24.6</v>
      </c>
      <c r="AZ4939" s="4">
        <v>24.95</v>
      </c>
      <c r="BA4939" s="4">
        <v>0</v>
      </c>
      <c r="BB4939" s="4">
        <v>24.79</v>
      </c>
      <c r="BC4939" s="4">
        <v>24.67</v>
      </c>
      <c r="BD4939" s="3">
        <v>2913235</v>
      </c>
      <c r="BE4939" s="3">
        <v>3402292</v>
      </c>
      <c r="BF4939" s="3">
        <v>3309661</v>
      </c>
      <c r="BG4939" s="3">
        <v>3930352</v>
      </c>
      <c r="BH4939" s="3">
        <v>2104436</v>
      </c>
      <c r="BI4939" s="3">
        <v>3126888</v>
      </c>
      <c r="BJ4939" s="3">
        <v>3189930</v>
      </c>
      <c r="BK4939" s="3">
        <v>2103817</v>
      </c>
      <c r="BL4939" s="3">
        <v>839967</v>
      </c>
      <c r="BM4939" s="3">
        <v>0</v>
      </c>
      <c r="BN4939" s="3">
        <v>1684728</v>
      </c>
      <c r="BO4939" s="3">
        <v>3324529</v>
      </c>
      <c r="BP4939" s="3">
        <v>2913235</v>
      </c>
      <c r="BQ4939" s="3">
        <v>3402292</v>
      </c>
      <c r="BR4939" s="3">
        <v>3309661</v>
      </c>
      <c r="BS4939" s="3">
        <v>3930352</v>
      </c>
      <c r="BT4939" s="3">
        <v>2104436</v>
      </c>
      <c r="BU4939" s="3">
        <v>3126888</v>
      </c>
      <c r="BV4939" s="3">
        <v>3189930</v>
      </c>
      <c r="BW4939" s="3">
        <v>2103817</v>
      </c>
      <c r="BX4939" s="3">
        <v>839967</v>
      </c>
      <c r="BY4939" s="3">
        <v>0</v>
      </c>
      <c r="BZ4939" s="3">
        <v>1684728</v>
      </c>
      <c r="CA4939" s="3">
        <v>3324529</v>
      </c>
      <c r="CB4939" s="3">
        <v>273587.94</v>
      </c>
      <c r="CC4939" s="3">
        <v>319980.94</v>
      </c>
      <c r="CD4939" s="3">
        <v>310831.2</v>
      </c>
      <c r="CE4939" s="3">
        <v>375214</v>
      </c>
      <c r="CF4939" s="3">
        <v>200521.63</v>
      </c>
      <c r="CG4939" s="3">
        <v>295041.63</v>
      </c>
      <c r="CH4939" s="3">
        <v>291812.27</v>
      </c>
      <c r="CI4939" s="3">
        <v>194425.69</v>
      </c>
      <c r="CJ4939" s="3">
        <v>74277.377999999997</v>
      </c>
      <c r="CK4939" s="3">
        <v>-2450.3910000000001</v>
      </c>
      <c r="CL4939" s="3">
        <v>157625.04</v>
      </c>
      <c r="CM4939" s="3">
        <v>317326.34000000003</v>
      </c>
      <c r="CN4939" s="3">
        <v>1215220</v>
      </c>
      <c r="CO4939" s="3">
        <v>1215220</v>
      </c>
      <c r="CP4939" s="3">
        <v>29929835</v>
      </c>
      <c r="CQ4939" s="3">
        <v>29929835</v>
      </c>
      <c r="CR4939" s="3">
        <v>2808193.7</v>
      </c>
      <c r="CS4939" s="2">
        <v>2013</v>
      </c>
    </row>
    <row r="4940" spans="1:97" ht="15" customHeight="1" x14ac:dyDescent="0.25">
      <c r="A4940" s="2">
        <v>8226</v>
      </c>
      <c r="B4940" s="5" t="s">
        <v>47</v>
      </c>
      <c r="C4940" s="5" t="s">
        <v>2</v>
      </c>
      <c r="D4940" s="5" t="s">
        <v>6392</v>
      </c>
      <c r="E4940" s="5" t="s">
        <v>6391</v>
      </c>
      <c r="F4940" s="2">
        <v>14165</v>
      </c>
      <c r="G4940" s="5" t="s">
        <v>29</v>
      </c>
      <c r="H4940" s="5" t="s">
        <v>28</v>
      </c>
      <c r="I4940" s="5" t="s">
        <v>108</v>
      </c>
      <c r="J4940" s="5" t="s">
        <v>2</v>
      </c>
      <c r="K4940" s="2">
        <v>22</v>
      </c>
      <c r="L4940" s="2">
        <v>2</v>
      </c>
      <c r="M4940" s="5" t="s">
        <v>48</v>
      </c>
      <c r="N4940" s="5" t="s">
        <v>4</v>
      </c>
      <c r="O4940" s="5" t="s">
        <v>3</v>
      </c>
      <c r="P4940" s="5" t="s">
        <v>3</v>
      </c>
      <c r="Q4940" s="5" t="s">
        <v>2</v>
      </c>
      <c r="R4940" s="5" t="s">
        <v>2</v>
      </c>
      <c r="S4940" s="5" t="s">
        <v>1</v>
      </c>
      <c r="T4940" s="3">
        <v>4905</v>
      </c>
      <c r="U4940" s="3">
        <v>338</v>
      </c>
      <c r="V4940" s="3">
        <v>9796</v>
      </c>
      <c r="W4940" s="3">
        <v>0</v>
      </c>
      <c r="X4940" s="3">
        <v>5675</v>
      </c>
      <c r="Y4940" s="3">
        <v>14</v>
      </c>
      <c r="Z4940" s="3">
        <v>838</v>
      </c>
      <c r="AA4940" s="3">
        <v>16588</v>
      </c>
      <c r="AB4940" s="3">
        <v>2997</v>
      </c>
      <c r="AC4940" s="3">
        <v>0</v>
      </c>
      <c r="AD4940" s="3">
        <v>23750</v>
      </c>
      <c r="AE4940" s="3">
        <v>7300</v>
      </c>
      <c r="AF4940" s="3">
        <v>4905</v>
      </c>
      <c r="AG4940" s="3">
        <v>338</v>
      </c>
      <c r="AH4940" s="3">
        <v>9796</v>
      </c>
      <c r="AI4940" s="3">
        <v>0</v>
      </c>
      <c r="AJ4940" s="3">
        <v>5675</v>
      </c>
      <c r="AK4940" s="3">
        <v>14</v>
      </c>
      <c r="AL4940" s="3">
        <v>838</v>
      </c>
      <c r="AM4940" s="3">
        <v>16588</v>
      </c>
      <c r="AN4940" s="3">
        <v>2997</v>
      </c>
      <c r="AO4940" s="3">
        <v>0</v>
      </c>
      <c r="AP4940" s="3">
        <v>23750</v>
      </c>
      <c r="AQ4940" s="3">
        <v>7300</v>
      </c>
      <c r="AR4940" s="4">
        <v>1.04</v>
      </c>
      <c r="AS4940" s="4">
        <v>1.04</v>
      </c>
      <c r="AT4940" s="4">
        <v>1.04</v>
      </c>
      <c r="AU4940" s="4">
        <v>0</v>
      </c>
      <c r="AV4940" s="4">
        <v>1.04</v>
      </c>
      <c r="AW4940" s="4">
        <v>1.04</v>
      </c>
      <c r="AX4940" s="4">
        <v>1.04</v>
      </c>
      <c r="AY4940" s="4">
        <v>1.04</v>
      </c>
      <c r="AZ4940" s="4">
        <v>1.04</v>
      </c>
      <c r="BA4940" s="4">
        <v>0</v>
      </c>
      <c r="BB4940" s="4">
        <v>1.04</v>
      </c>
      <c r="BC4940" s="4">
        <v>1.04</v>
      </c>
      <c r="BD4940" s="3">
        <v>5101</v>
      </c>
      <c r="BE4940" s="3">
        <v>352</v>
      </c>
      <c r="BF4940" s="3">
        <v>10188</v>
      </c>
      <c r="BG4940" s="3">
        <v>0</v>
      </c>
      <c r="BH4940" s="3">
        <v>5902</v>
      </c>
      <c r="BI4940" s="3">
        <v>15</v>
      </c>
      <c r="BJ4940" s="3">
        <v>872</v>
      </c>
      <c r="BK4940" s="3">
        <v>17252</v>
      </c>
      <c r="BL4940" s="3">
        <v>3117</v>
      </c>
      <c r="BM4940" s="3">
        <v>0</v>
      </c>
      <c r="BN4940" s="3">
        <v>24700</v>
      </c>
      <c r="BO4940" s="3">
        <v>7592</v>
      </c>
      <c r="BP4940" s="3">
        <v>5101</v>
      </c>
      <c r="BQ4940" s="3">
        <v>352</v>
      </c>
      <c r="BR4940" s="3">
        <v>10188</v>
      </c>
      <c r="BS4940" s="3">
        <v>0</v>
      </c>
      <c r="BT4940" s="3">
        <v>5902</v>
      </c>
      <c r="BU4940" s="3">
        <v>15</v>
      </c>
      <c r="BV4940" s="3">
        <v>872</v>
      </c>
      <c r="BW4940" s="3">
        <v>17252</v>
      </c>
      <c r="BX4940" s="3">
        <v>3117</v>
      </c>
      <c r="BY4940" s="3">
        <v>0</v>
      </c>
      <c r="BZ4940" s="3">
        <v>24700</v>
      </c>
      <c r="CA4940" s="3">
        <v>7592</v>
      </c>
      <c r="CB4940" s="3">
        <v>479.06400000000002</v>
      </c>
      <c r="CC4940" s="3">
        <v>33.06</v>
      </c>
      <c r="CD4940" s="3">
        <v>956.80399999999997</v>
      </c>
      <c r="CE4940" s="3">
        <v>0</v>
      </c>
      <c r="CF4940" s="3">
        <v>562.37300000000005</v>
      </c>
      <c r="CG4940" s="3">
        <v>1.3740000000000001</v>
      </c>
      <c r="CH4940" s="3">
        <v>79.725999999999999</v>
      </c>
      <c r="CI4940" s="3">
        <v>1594.3109999999999</v>
      </c>
      <c r="CJ4940" s="3">
        <v>275.62200000000001</v>
      </c>
      <c r="CK4940" s="3">
        <v>-7.609</v>
      </c>
      <c r="CL4940" s="3">
        <v>2310.9589999999998</v>
      </c>
      <c r="CM4940" s="3">
        <v>724.65599999999995</v>
      </c>
      <c r="CN4940" s="3">
        <v>72201</v>
      </c>
      <c r="CO4940" s="3">
        <v>72201</v>
      </c>
      <c r="CP4940" s="3">
        <v>75091</v>
      </c>
      <c r="CQ4940" s="3">
        <v>75091</v>
      </c>
      <c r="CR4940" s="3">
        <v>7010.34</v>
      </c>
      <c r="CS4940" s="2">
        <v>2013</v>
      </c>
    </row>
    <row r="4941" spans="1:97" ht="15" customHeight="1" x14ac:dyDescent="0.25">
      <c r="A4941" s="2">
        <v>8227</v>
      </c>
      <c r="B4941" s="5" t="s">
        <v>47</v>
      </c>
      <c r="C4941" s="5" t="s">
        <v>2</v>
      </c>
      <c r="D4941" s="5" t="s">
        <v>6390</v>
      </c>
      <c r="E4941" s="5" t="s">
        <v>6389</v>
      </c>
      <c r="F4941" s="2">
        <v>17235</v>
      </c>
      <c r="G4941" s="5" t="s">
        <v>36</v>
      </c>
      <c r="H4941" s="5" t="s">
        <v>28</v>
      </c>
      <c r="I4941" s="5" t="s">
        <v>108</v>
      </c>
      <c r="J4941" s="5" t="s">
        <v>2</v>
      </c>
      <c r="K4941" s="2">
        <v>22</v>
      </c>
      <c r="L4941" s="2">
        <v>2</v>
      </c>
      <c r="M4941" s="5" t="s">
        <v>48</v>
      </c>
      <c r="N4941" s="5" t="s">
        <v>14</v>
      </c>
      <c r="O4941" s="5" t="s">
        <v>26</v>
      </c>
      <c r="P4941" s="5" t="s">
        <v>26</v>
      </c>
      <c r="Q4941" s="5" t="s">
        <v>2</v>
      </c>
      <c r="R4941" s="5" t="s">
        <v>2</v>
      </c>
      <c r="S4941" s="5" t="s">
        <v>21</v>
      </c>
      <c r="T4941" s="3">
        <v>969</v>
      </c>
      <c r="U4941" s="3">
        <v>158</v>
      </c>
      <c r="V4941" s="3">
        <v>52</v>
      </c>
      <c r="W4941" s="3">
        <v>29</v>
      </c>
      <c r="X4941" s="3">
        <v>20</v>
      </c>
      <c r="Y4941" s="3">
        <v>33</v>
      </c>
      <c r="Z4941" s="3">
        <v>301</v>
      </c>
      <c r="AA4941" s="3">
        <v>64</v>
      </c>
      <c r="AB4941" s="3">
        <v>74</v>
      </c>
      <c r="AC4941" s="3">
        <v>23</v>
      </c>
      <c r="AD4941" s="3">
        <v>29</v>
      </c>
      <c r="AE4941" s="3">
        <v>79</v>
      </c>
      <c r="AF4941" s="3">
        <v>969</v>
      </c>
      <c r="AG4941" s="3">
        <v>158</v>
      </c>
      <c r="AH4941" s="3">
        <v>52</v>
      </c>
      <c r="AI4941" s="3">
        <v>29</v>
      </c>
      <c r="AJ4941" s="3">
        <v>20</v>
      </c>
      <c r="AK4941" s="3">
        <v>33</v>
      </c>
      <c r="AL4941" s="3">
        <v>301</v>
      </c>
      <c r="AM4941" s="3">
        <v>64</v>
      </c>
      <c r="AN4941" s="3">
        <v>74</v>
      </c>
      <c r="AO4941" s="3">
        <v>23</v>
      </c>
      <c r="AP4941" s="3">
        <v>29</v>
      </c>
      <c r="AQ4941" s="3">
        <v>79</v>
      </c>
      <c r="AR4941" s="4">
        <v>5.7830000000000004</v>
      </c>
      <c r="AS4941" s="4">
        <v>5.7830000000000004</v>
      </c>
      <c r="AT4941" s="4">
        <v>5.7830000000000004</v>
      </c>
      <c r="AU4941" s="4">
        <v>5.7830000000000004</v>
      </c>
      <c r="AV4941" s="4">
        <v>5.7830000000000004</v>
      </c>
      <c r="AW4941" s="4">
        <v>5.7830000000000004</v>
      </c>
      <c r="AX4941" s="4">
        <v>5.7830000000000004</v>
      </c>
      <c r="AY4941" s="4">
        <v>5.7830000000000004</v>
      </c>
      <c r="AZ4941" s="4">
        <v>5.7830000000000004</v>
      </c>
      <c r="BA4941" s="4">
        <v>5.7830000000000004</v>
      </c>
      <c r="BB4941" s="4">
        <v>5.7830000000000004</v>
      </c>
      <c r="BC4941" s="4">
        <v>5.7830000000000004</v>
      </c>
      <c r="BD4941" s="3">
        <v>5604</v>
      </c>
      <c r="BE4941" s="3">
        <v>914</v>
      </c>
      <c r="BF4941" s="3">
        <v>301</v>
      </c>
      <c r="BG4941" s="3">
        <v>168</v>
      </c>
      <c r="BH4941" s="3">
        <v>116</v>
      </c>
      <c r="BI4941" s="3">
        <v>191</v>
      </c>
      <c r="BJ4941" s="3">
        <v>1741</v>
      </c>
      <c r="BK4941" s="3">
        <v>370</v>
      </c>
      <c r="BL4941" s="3">
        <v>428</v>
      </c>
      <c r="BM4941" s="3">
        <v>133</v>
      </c>
      <c r="BN4941" s="3">
        <v>168</v>
      </c>
      <c r="BO4941" s="3">
        <v>457</v>
      </c>
      <c r="BP4941" s="3">
        <v>5604</v>
      </c>
      <c r="BQ4941" s="3">
        <v>914</v>
      </c>
      <c r="BR4941" s="3">
        <v>301</v>
      </c>
      <c r="BS4941" s="3">
        <v>168</v>
      </c>
      <c r="BT4941" s="3">
        <v>116</v>
      </c>
      <c r="BU4941" s="3">
        <v>191</v>
      </c>
      <c r="BV4941" s="3">
        <v>1741</v>
      </c>
      <c r="BW4941" s="3">
        <v>370</v>
      </c>
      <c r="BX4941" s="3">
        <v>428</v>
      </c>
      <c r="BY4941" s="3">
        <v>133</v>
      </c>
      <c r="BZ4941" s="3">
        <v>168</v>
      </c>
      <c r="CA4941" s="3">
        <v>457</v>
      </c>
      <c r="CB4941" s="3">
        <v>107.11</v>
      </c>
      <c r="CC4941" s="3">
        <v>17.420000000000002</v>
      </c>
      <c r="CD4941" s="3">
        <v>5.7789999999999999</v>
      </c>
      <c r="CE4941" s="3">
        <v>3.2040000000000002</v>
      </c>
      <c r="CF4941" s="3">
        <v>2.2170000000000001</v>
      </c>
      <c r="CG4941" s="3">
        <v>3.6840000000000002</v>
      </c>
      <c r="CH4941" s="3">
        <v>33.281999999999996</v>
      </c>
      <c r="CI4941" s="3">
        <v>7.1139999999999999</v>
      </c>
      <c r="CJ4941" s="3">
        <v>8.1920000000000002</v>
      </c>
      <c r="CK4941" s="3">
        <v>2.5099999999999998</v>
      </c>
      <c r="CL4941" s="3">
        <v>3.2280000000000002</v>
      </c>
      <c r="CM4941" s="3">
        <v>8.7579999999999991</v>
      </c>
      <c r="CN4941" s="3">
        <v>1831</v>
      </c>
      <c r="CO4941" s="3">
        <v>1831</v>
      </c>
      <c r="CP4941" s="3">
        <v>10591</v>
      </c>
      <c r="CQ4941" s="3">
        <v>10591</v>
      </c>
      <c r="CR4941" s="3">
        <v>202.49799999999999</v>
      </c>
      <c r="CS4941" s="2">
        <v>2013</v>
      </c>
    </row>
    <row r="4942" spans="1:97" ht="15" customHeight="1" x14ac:dyDescent="0.25">
      <c r="A4942" s="2">
        <v>8227</v>
      </c>
      <c r="B4942" s="5" t="s">
        <v>47</v>
      </c>
      <c r="C4942" s="5" t="s">
        <v>2</v>
      </c>
      <c r="D4942" s="5" t="s">
        <v>6390</v>
      </c>
      <c r="E4942" s="5" t="s">
        <v>6389</v>
      </c>
      <c r="F4942" s="2">
        <v>17235</v>
      </c>
      <c r="G4942" s="5" t="s">
        <v>36</v>
      </c>
      <c r="H4942" s="5" t="s">
        <v>28</v>
      </c>
      <c r="I4942" s="5" t="s">
        <v>108</v>
      </c>
      <c r="J4942" s="5" t="s">
        <v>2</v>
      </c>
      <c r="K4942" s="2">
        <v>22</v>
      </c>
      <c r="L4942" s="2">
        <v>2</v>
      </c>
      <c r="M4942" s="5" t="s">
        <v>48</v>
      </c>
      <c r="N4942" s="5" t="s">
        <v>14</v>
      </c>
      <c r="O4942" s="5" t="s">
        <v>3</v>
      </c>
      <c r="P4942" s="5" t="s">
        <v>3</v>
      </c>
      <c r="Q4942" s="5" t="s">
        <v>2</v>
      </c>
      <c r="R4942" s="5" t="s">
        <v>2</v>
      </c>
      <c r="S4942" s="5" t="s">
        <v>1</v>
      </c>
      <c r="T4942" s="3">
        <v>1223</v>
      </c>
      <c r="U4942" s="3">
        <v>1249</v>
      </c>
      <c r="V4942" s="3">
        <v>1544</v>
      </c>
      <c r="W4942" s="3">
        <v>1554</v>
      </c>
      <c r="X4942" s="3">
        <v>1609</v>
      </c>
      <c r="Y4942" s="3">
        <v>1834</v>
      </c>
      <c r="Z4942" s="3">
        <v>2596</v>
      </c>
      <c r="AA4942" s="3">
        <v>2049</v>
      </c>
      <c r="AB4942" s="3">
        <v>1750</v>
      </c>
      <c r="AC4942" s="3">
        <v>1522</v>
      </c>
      <c r="AD4942" s="3">
        <v>1446</v>
      </c>
      <c r="AE4942" s="3">
        <v>1579</v>
      </c>
      <c r="AF4942" s="3">
        <v>1223</v>
      </c>
      <c r="AG4942" s="3">
        <v>1249</v>
      </c>
      <c r="AH4942" s="3">
        <v>1544</v>
      </c>
      <c r="AI4942" s="3">
        <v>1554</v>
      </c>
      <c r="AJ4942" s="3">
        <v>1609</v>
      </c>
      <c r="AK4942" s="3">
        <v>1834</v>
      </c>
      <c r="AL4942" s="3">
        <v>2596</v>
      </c>
      <c r="AM4942" s="3">
        <v>2049</v>
      </c>
      <c r="AN4942" s="3">
        <v>1750</v>
      </c>
      <c r="AO4942" s="3">
        <v>1522</v>
      </c>
      <c r="AP4942" s="3">
        <v>1446</v>
      </c>
      <c r="AQ4942" s="3">
        <v>1579</v>
      </c>
      <c r="AR4942" s="4">
        <v>1.0389999999999999</v>
      </c>
      <c r="AS4942" s="4">
        <v>1.0389999999999999</v>
      </c>
      <c r="AT4942" s="4">
        <v>1.0389999999999999</v>
      </c>
      <c r="AU4942" s="4">
        <v>1.0389999999999999</v>
      </c>
      <c r="AV4942" s="4">
        <v>1.0389999999999999</v>
      </c>
      <c r="AW4942" s="4">
        <v>1.0389999999999999</v>
      </c>
      <c r="AX4942" s="4">
        <v>1.0389999999999999</v>
      </c>
      <c r="AY4942" s="4">
        <v>1.0389999999999999</v>
      </c>
      <c r="AZ4942" s="4">
        <v>1.0389999999999999</v>
      </c>
      <c r="BA4942" s="4">
        <v>1.0389999999999999</v>
      </c>
      <c r="BB4942" s="4">
        <v>1.0389999999999999</v>
      </c>
      <c r="BC4942" s="4">
        <v>1.0389999999999999</v>
      </c>
      <c r="BD4942" s="3">
        <v>1271</v>
      </c>
      <c r="BE4942" s="3">
        <v>1298</v>
      </c>
      <c r="BF4942" s="3">
        <v>1604</v>
      </c>
      <c r="BG4942" s="3">
        <v>1615</v>
      </c>
      <c r="BH4942" s="3">
        <v>1672</v>
      </c>
      <c r="BI4942" s="3">
        <v>1906</v>
      </c>
      <c r="BJ4942" s="3">
        <v>2697</v>
      </c>
      <c r="BK4942" s="3">
        <v>2129</v>
      </c>
      <c r="BL4942" s="3">
        <v>1818</v>
      </c>
      <c r="BM4942" s="3">
        <v>1581</v>
      </c>
      <c r="BN4942" s="3">
        <v>1502</v>
      </c>
      <c r="BO4942" s="3">
        <v>1641</v>
      </c>
      <c r="BP4942" s="3">
        <v>1271</v>
      </c>
      <c r="BQ4942" s="3">
        <v>1298</v>
      </c>
      <c r="BR4942" s="3">
        <v>1604</v>
      </c>
      <c r="BS4942" s="3">
        <v>1615</v>
      </c>
      <c r="BT4942" s="3">
        <v>1672</v>
      </c>
      <c r="BU4942" s="3">
        <v>1906</v>
      </c>
      <c r="BV4942" s="3">
        <v>2697</v>
      </c>
      <c r="BW4942" s="3">
        <v>2129</v>
      </c>
      <c r="BX4942" s="3">
        <v>1818</v>
      </c>
      <c r="BY4942" s="3">
        <v>1581</v>
      </c>
      <c r="BZ4942" s="3">
        <v>1502</v>
      </c>
      <c r="CA4942" s="3">
        <v>1641</v>
      </c>
      <c r="CB4942" s="3">
        <v>24.286000000000001</v>
      </c>
      <c r="CC4942" s="3">
        <v>24.815999999999999</v>
      </c>
      <c r="CD4942" s="3">
        <v>30.678999999999998</v>
      </c>
      <c r="CE4942" s="3">
        <v>30.885000000000002</v>
      </c>
      <c r="CF4942" s="3">
        <v>31.972999999999999</v>
      </c>
      <c r="CG4942" s="3">
        <v>36.433999999999997</v>
      </c>
      <c r="CH4942" s="3">
        <v>51.584000000000003</v>
      </c>
      <c r="CI4942" s="3">
        <v>40.720999999999997</v>
      </c>
      <c r="CJ4942" s="3">
        <v>34.765000000000001</v>
      </c>
      <c r="CK4942" s="3">
        <v>30.244</v>
      </c>
      <c r="CL4942" s="3">
        <v>28.731000000000002</v>
      </c>
      <c r="CM4942" s="3">
        <v>31.384</v>
      </c>
      <c r="CN4942" s="3">
        <v>19955</v>
      </c>
      <c r="CO4942" s="3">
        <v>19955</v>
      </c>
      <c r="CP4942" s="3">
        <v>20734</v>
      </c>
      <c r="CQ4942" s="3">
        <v>20734</v>
      </c>
      <c r="CR4942" s="3">
        <v>396.50200000000001</v>
      </c>
      <c r="CS4942" s="2">
        <v>2013</v>
      </c>
    </row>
    <row r="4943" spans="1:97" ht="15" customHeight="1" x14ac:dyDescent="0.25">
      <c r="A4943" s="2">
        <v>8812</v>
      </c>
      <c r="B4943" s="5" t="s">
        <v>47</v>
      </c>
      <c r="C4943" s="5" t="s">
        <v>2</v>
      </c>
      <c r="D4943" s="5" t="s">
        <v>6388</v>
      </c>
      <c r="E4943" s="5" t="s">
        <v>2552</v>
      </c>
      <c r="F4943" s="2">
        <v>19876</v>
      </c>
      <c r="G4943" s="5" t="s">
        <v>49</v>
      </c>
      <c r="H4943" s="5" t="s">
        <v>41</v>
      </c>
      <c r="I4943" s="5" t="s">
        <v>2</v>
      </c>
      <c r="J4943" s="5" t="s">
        <v>2</v>
      </c>
      <c r="K4943" s="2">
        <v>22</v>
      </c>
      <c r="L4943" s="2">
        <v>1</v>
      </c>
      <c r="M4943" s="5" t="s">
        <v>46</v>
      </c>
      <c r="N4943" s="5" t="s">
        <v>4</v>
      </c>
      <c r="O4943" s="5" t="s">
        <v>57</v>
      </c>
      <c r="P4943" s="5" t="s">
        <v>54</v>
      </c>
      <c r="Q4943" s="5" t="s">
        <v>2</v>
      </c>
      <c r="R4943" s="5" t="s">
        <v>2</v>
      </c>
      <c r="S4943" s="5" t="s">
        <v>31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4">
        <v>0</v>
      </c>
      <c r="AS4943" s="4">
        <v>0</v>
      </c>
      <c r="AT4943" s="4">
        <v>0</v>
      </c>
      <c r="AU4943" s="4">
        <v>0</v>
      </c>
      <c r="AV4943" s="4">
        <v>0</v>
      </c>
      <c r="AW4943" s="4">
        <v>0</v>
      </c>
      <c r="AX4943" s="4">
        <v>0</v>
      </c>
      <c r="AY4943" s="4">
        <v>0</v>
      </c>
      <c r="AZ4943" s="4">
        <v>0</v>
      </c>
      <c r="BA4943" s="4">
        <v>0</v>
      </c>
      <c r="BB4943" s="4">
        <v>0</v>
      </c>
      <c r="BC4943" s="4">
        <v>0</v>
      </c>
      <c r="BD4943" s="3">
        <v>0</v>
      </c>
      <c r="BE4943" s="3">
        <v>0</v>
      </c>
      <c r="BF4943" s="3">
        <v>0</v>
      </c>
      <c r="BG4943" s="3">
        <v>0</v>
      </c>
      <c r="BH4943" s="3">
        <v>0</v>
      </c>
      <c r="BI4943" s="3">
        <v>0</v>
      </c>
      <c r="BJ4943" s="3">
        <v>0</v>
      </c>
      <c r="BK4943" s="3">
        <v>0</v>
      </c>
      <c r="BL4943" s="3">
        <v>0</v>
      </c>
      <c r="BM4943" s="3">
        <v>0</v>
      </c>
      <c r="BN4943" s="3">
        <v>0</v>
      </c>
      <c r="BO4943" s="3">
        <v>0</v>
      </c>
      <c r="BP4943" s="3">
        <v>0</v>
      </c>
      <c r="BQ4943" s="3">
        <v>0</v>
      </c>
      <c r="BR4943" s="3">
        <v>0</v>
      </c>
      <c r="BS4943" s="3">
        <v>0</v>
      </c>
      <c r="BT4943" s="3">
        <v>0</v>
      </c>
      <c r="BU4943" s="3">
        <v>0</v>
      </c>
      <c r="BV4943" s="3">
        <v>0</v>
      </c>
      <c r="BW4943" s="3">
        <v>0</v>
      </c>
      <c r="BX4943" s="3">
        <v>0</v>
      </c>
      <c r="BY4943" s="3">
        <v>0</v>
      </c>
      <c r="BZ4943" s="3">
        <v>0</v>
      </c>
      <c r="CA4943" s="3">
        <v>0</v>
      </c>
      <c r="CB4943" s="3">
        <v>0</v>
      </c>
      <c r="CC4943" s="3">
        <v>0</v>
      </c>
      <c r="CD4943" s="3">
        <v>0</v>
      </c>
      <c r="CE4943" s="3">
        <v>0</v>
      </c>
      <c r="CF4943" s="3">
        <v>0</v>
      </c>
      <c r="CG4943" s="3">
        <v>0</v>
      </c>
      <c r="CH4943" s="3">
        <v>0</v>
      </c>
      <c r="CI4943" s="3">
        <v>0</v>
      </c>
      <c r="CJ4943" s="3">
        <v>0</v>
      </c>
      <c r="CK4943" s="3">
        <v>0</v>
      </c>
      <c r="CL4943" s="3">
        <v>0</v>
      </c>
      <c r="CM4943" s="3">
        <v>0</v>
      </c>
      <c r="CN4943" s="3">
        <v>0</v>
      </c>
      <c r="CO4943" s="3">
        <v>0</v>
      </c>
      <c r="CP4943" s="3">
        <v>0</v>
      </c>
      <c r="CQ4943" s="3">
        <v>0</v>
      </c>
      <c r="CR4943" s="3">
        <v>0</v>
      </c>
      <c r="CS4943" s="2">
        <v>2013</v>
      </c>
    </row>
    <row r="4944" spans="1:97" ht="15" customHeight="1" x14ac:dyDescent="0.25">
      <c r="A4944" s="2">
        <v>8812</v>
      </c>
      <c r="B4944" s="5" t="s">
        <v>47</v>
      </c>
      <c r="C4944" s="5" t="s">
        <v>2</v>
      </c>
      <c r="D4944" s="5" t="s">
        <v>6388</v>
      </c>
      <c r="E4944" s="5" t="s">
        <v>2552</v>
      </c>
      <c r="F4944" s="2">
        <v>19876</v>
      </c>
      <c r="G4944" s="5" t="s">
        <v>49</v>
      </c>
      <c r="H4944" s="5" t="s">
        <v>41</v>
      </c>
      <c r="I4944" s="5" t="s">
        <v>2</v>
      </c>
      <c r="J4944" s="5" t="s">
        <v>2</v>
      </c>
      <c r="K4944" s="2">
        <v>22</v>
      </c>
      <c r="L4944" s="2">
        <v>1</v>
      </c>
      <c r="M4944" s="5" t="s">
        <v>46</v>
      </c>
      <c r="N4944" s="5" t="s">
        <v>4</v>
      </c>
      <c r="O4944" s="5" t="s">
        <v>26</v>
      </c>
      <c r="P4944" s="5" t="s">
        <v>26</v>
      </c>
      <c r="Q4944" s="5" t="s">
        <v>2</v>
      </c>
      <c r="R4944" s="5" t="s">
        <v>2</v>
      </c>
      <c r="S4944" s="5" t="s">
        <v>21</v>
      </c>
      <c r="T4944" s="3">
        <v>0</v>
      </c>
      <c r="U4944" s="3">
        <v>0</v>
      </c>
      <c r="V4944" s="3">
        <v>0</v>
      </c>
      <c r="W4944" s="3">
        <v>0</v>
      </c>
      <c r="X4944" s="3">
        <v>0</v>
      </c>
      <c r="Y4944" s="3">
        <v>0</v>
      </c>
      <c r="Z4944" s="3">
        <v>0</v>
      </c>
      <c r="AA4944" s="3">
        <v>0</v>
      </c>
      <c r="AB4944" s="3">
        <v>0</v>
      </c>
      <c r="AC4944" s="3">
        <v>0</v>
      </c>
      <c r="AD4944" s="3">
        <v>0</v>
      </c>
      <c r="AE4944" s="3">
        <v>0</v>
      </c>
      <c r="AF4944" s="3">
        <v>0</v>
      </c>
      <c r="AG4944" s="3">
        <v>0</v>
      </c>
      <c r="AH4944" s="3">
        <v>0</v>
      </c>
      <c r="AI4944" s="3">
        <v>0</v>
      </c>
      <c r="AJ4944" s="3">
        <v>0</v>
      </c>
      <c r="AK4944" s="3">
        <v>0</v>
      </c>
      <c r="AL4944" s="3">
        <v>0</v>
      </c>
      <c r="AM4944" s="3">
        <v>0</v>
      </c>
      <c r="AN4944" s="3">
        <v>0</v>
      </c>
      <c r="AO4944" s="3">
        <v>0</v>
      </c>
      <c r="AP4944" s="3">
        <v>0</v>
      </c>
      <c r="AQ4944" s="3">
        <v>0</v>
      </c>
      <c r="AR4944" s="4">
        <v>0</v>
      </c>
      <c r="AS4944" s="4">
        <v>0</v>
      </c>
      <c r="AT4944" s="4">
        <v>0</v>
      </c>
      <c r="AU4944" s="4">
        <v>0</v>
      </c>
      <c r="AV4944" s="4">
        <v>0</v>
      </c>
      <c r="AW4944" s="4">
        <v>0</v>
      </c>
      <c r="AX4944" s="4">
        <v>0</v>
      </c>
      <c r="AY4944" s="4">
        <v>0</v>
      </c>
      <c r="AZ4944" s="4">
        <v>0</v>
      </c>
      <c r="BA4944" s="4">
        <v>0</v>
      </c>
      <c r="BB4944" s="4">
        <v>0</v>
      </c>
      <c r="BC4944" s="4">
        <v>0</v>
      </c>
      <c r="BD4944" s="3">
        <v>0</v>
      </c>
      <c r="BE4944" s="3">
        <v>0</v>
      </c>
      <c r="BF4944" s="3">
        <v>0</v>
      </c>
      <c r="BG4944" s="3">
        <v>0</v>
      </c>
      <c r="BH4944" s="3">
        <v>0</v>
      </c>
      <c r="BI4944" s="3">
        <v>0</v>
      </c>
      <c r="BJ4944" s="3">
        <v>0</v>
      </c>
      <c r="BK4944" s="3">
        <v>0</v>
      </c>
      <c r="BL4944" s="3">
        <v>0</v>
      </c>
      <c r="BM4944" s="3">
        <v>0</v>
      </c>
      <c r="BN4944" s="3">
        <v>0</v>
      </c>
      <c r="BO4944" s="3">
        <v>0</v>
      </c>
      <c r="BP4944" s="3">
        <v>0</v>
      </c>
      <c r="BQ4944" s="3">
        <v>0</v>
      </c>
      <c r="BR4944" s="3">
        <v>0</v>
      </c>
      <c r="BS4944" s="3">
        <v>0</v>
      </c>
      <c r="BT4944" s="3">
        <v>0</v>
      </c>
      <c r="BU4944" s="3">
        <v>0</v>
      </c>
      <c r="BV4944" s="3">
        <v>0</v>
      </c>
      <c r="BW4944" s="3">
        <v>0</v>
      </c>
      <c r="BX4944" s="3">
        <v>0</v>
      </c>
      <c r="BY4944" s="3">
        <v>0</v>
      </c>
      <c r="BZ4944" s="3">
        <v>0</v>
      </c>
      <c r="CA4944" s="3">
        <v>0</v>
      </c>
      <c r="CB4944" s="3">
        <v>0</v>
      </c>
      <c r="CC4944" s="3">
        <v>0</v>
      </c>
      <c r="CD4944" s="3">
        <v>0</v>
      </c>
      <c r="CE4944" s="3">
        <v>0</v>
      </c>
      <c r="CF4944" s="3">
        <v>0</v>
      </c>
      <c r="CG4944" s="3">
        <v>0</v>
      </c>
      <c r="CH4944" s="3">
        <v>0</v>
      </c>
      <c r="CI4944" s="3">
        <v>0</v>
      </c>
      <c r="CJ4944" s="3">
        <v>0</v>
      </c>
      <c r="CK4944" s="3">
        <v>0</v>
      </c>
      <c r="CL4944" s="3">
        <v>0</v>
      </c>
      <c r="CM4944" s="3">
        <v>0</v>
      </c>
      <c r="CN4944" s="3">
        <v>0</v>
      </c>
      <c r="CO4944" s="3">
        <v>0</v>
      </c>
      <c r="CP4944" s="3">
        <v>0</v>
      </c>
      <c r="CQ4944" s="3">
        <v>0</v>
      </c>
      <c r="CR4944" s="3">
        <v>0</v>
      </c>
      <c r="CS4944" s="2">
        <v>2013</v>
      </c>
    </row>
    <row r="4945" spans="1:97" ht="15" customHeight="1" x14ac:dyDescent="0.25">
      <c r="A4945" s="2">
        <v>8816</v>
      </c>
      <c r="B4945" s="5" t="s">
        <v>47</v>
      </c>
      <c r="C4945" s="5" t="s">
        <v>2</v>
      </c>
      <c r="D4945" s="5" t="s">
        <v>6387</v>
      </c>
      <c r="E4945" s="5" t="s">
        <v>6386</v>
      </c>
      <c r="F4945" s="2">
        <v>18454</v>
      </c>
      <c r="G4945" s="5" t="s">
        <v>91</v>
      </c>
      <c r="H4945" s="5" t="s">
        <v>41</v>
      </c>
      <c r="I4945" s="5" t="s">
        <v>2</v>
      </c>
      <c r="J4945" s="5" t="s">
        <v>2</v>
      </c>
      <c r="K4945" s="2">
        <v>22</v>
      </c>
      <c r="L4945" s="2">
        <v>1</v>
      </c>
      <c r="M4945" s="5" t="s">
        <v>46</v>
      </c>
      <c r="N4945" s="5" t="s">
        <v>4</v>
      </c>
      <c r="O4945" s="5" t="s">
        <v>57</v>
      </c>
      <c r="P4945" s="5" t="s">
        <v>54</v>
      </c>
      <c r="Q4945" s="5" t="s">
        <v>2</v>
      </c>
      <c r="R4945" s="5" t="s">
        <v>2</v>
      </c>
      <c r="S4945" s="5" t="s">
        <v>31</v>
      </c>
      <c r="T4945" s="3">
        <v>0</v>
      </c>
      <c r="U4945" s="3">
        <v>0</v>
      </c>
      <c r="V4945" s="3">
        <v>0</v>
      </c>
      <c r="W4945" s="3">
        <v>0</v>
      </c>
      <c r="X4945" s="3">
        <v>0</v>
      </c>
      <c r="Y4945" s="3">
        <v>0</v>
      </c>
      <c r="Z4945" s="3">
        <v>0</v>
      </c>
      <c r="AA4945" s="3">
        <v>0</v>
      </c>
      <c r="AB4945" s="3">
        <v>0</v>
      </c>
      <c r="AC4945" s="3">
        <v>0</v>
      </c>
      <c r="AD4945" s="3">
        <v>0</v>
      </c>
      <c r="AE4945" s="3">
        <v>0</v>
      </c>
      <c r="AF4945" s="3">
        <v>0</v>
      </c>
      <c r="AG4945" s="3">
        <v>0</v>
      </c>
      <c r="AH4945" s="3">
        <v>0</v>
      </c>
      <c r="AI4945" s="3">
        <v>0</v>
      </c>
      <c r="AJ4945" s="3">
        <v>0</v>
      </c>
      <c r="AK4945" s="3">
        <v>0</v>
      </c>
      <c r="AL4945" s="3">
        <v>0</v>
      </c>
      <c r="AM4945" s="3">
        <v>0</v>
      </c>
      <c r="AN4945" s="3">
        <v>0</v>
      </c>
      <c r="AO4945" s="3">
        <v>0</v>
      </c>
      <c r="AP4945" s="3">
        <v>0</v>
      </c>
      <c r="AQ4945" s="3">
        <v>0</v>
      </c>
      <c r="AR4945" s="4">
        <v>0</v>
      </c>
      <c r="AS4945" s="4">
        <v>0</v>
      </c>
      <c r="AT4945" s="4">
        <v>0</v>
      </c>
      <c r="AU4945" s="4">
        <v>0</v>
      </c>
      <c r="AV4945" s="4">
        <v>0</v>
      </c>
      <c r="AW4945" s="4">
        <v>0</v>
      </c>
      <c r="AX4945" s="4">
        <v>0</v>
      </c>
      <c r="AY4945" s="4">
        <v>0</v>
      </c>
      <c r="AZ4945" s="4">
        <v>0</v>
      </c>
      <c r="BA4945" s="4">
        <v>0</v>
      </c>
      <c r="BB4945" s="4">
        <v>0</v>
      </c>
      <c r="BC4945" s="4">
        <v>0</v>
      </c>
      <c r="BD4945" s="3">
        <v>0</v>
      </c>
      <c r="BE4945" s="3">
        <v>0</v>
      </c>
      <c r="BF4945" s="3">
        <v>0</v>
      </c>
      <c r="BG4945" s="3">
        <v>0</v>
      </c>
      <c r="BH4945" s="3">
        <v>0</v>
      </c>
      <c r="BI4945" s="3">
        <v>0</v>
      </c>
      <c r="BJ4945" s="3">
        <v>0</v>
      </c>
      <c r="BK4945" s="3">
        <v>0</v>
      </c>
      <c r="BL4945" s="3">
        <v>0</v>
      </c>
      <c r="BM4945" s="3">
        <v>0</v>
      </c>
      <c r="BN4945" s="3">
        <v>0</v>
      </c>
      <c r="BO4945" s="3">
        <v>0</v>
      </c>
      <c r="BP4945" s="3">
        <v>0</v>
      </c>
      <c r="BQ4945" s="3">
        <v>0</v>
      </c>
      <c r="BR4945" s="3">
        <v>0</v>
      </c>
      <c r="BS4945" s="3">
        <v>0</v>
      </c>
      <c r="BT4945" s="3">
        <v>0</v>
      </c>
      <c r="BU4945" s="3">
        <v>0</v>
      </c>
      <c r="BV4945" s="3">
        <v>0</v>
      </c>
      <c r="BW4945" s="3">
        <v>0</v>
      </c>
      <c r="BX4945" s="3">
        <v>0</v>
      </c>
      <c r="BY4945" s="3">
        <v>0</v>
      </c>
      <c r="BZ4945" s="3">
        <v>0</v>
      </c>
      <c r="CA4945" s="3">
        <v>0</v>
      </c>
      <c r="CB4945" s="3">
        <v>0</v>
      </c>
      <c r="CC4945" s="3">
        <v>0</v>
      </c>
      <c r="CD4945" s="3">
        <v>0</v>
      </c>
      <c r="CE4945" s="3">
        <v>0</v>
      </c>
      <c r="CF4945" s="3">
        <v>0</v>
      </c>
      <c r="CG4945" s="3">
        <v>0</v>
      </c>
      <c r="CH4945" s="3">
        <v>0</v>
      </c>
      <c r="CI4945" s="3">
        <v>0</v>
      </c>
      <c r="CJ4945" s="3">
        <v>0</v>
      </c>
      <c r="CK4945" s="3">
        <v>0</v>
      </c>
      <c r="CL4945" s="3">
        <v>0</v>
      </c>
      <c r="CM4945" s="3">
        <v>0</v>
      </c>
      <c r="CN4945" s="3">
        <v>0</v>
      </c>
      <c r="CO4945" s="3">
        <v>0</v>
      </c>
      <c r="CP4945" s="3">
        <v>0</v>
      </c>
      <c r="CQ4945" s="3">
        <v>0</v>
      </c>
      <c r="CR4945" s="3">
        <v>0</v>
      </c>
      <c r="CS4945" s="2">
        <v>2013</v>
      </c>
    </row>
    <row r="4946" spans="1:97" ht="15" customHeight="1" x14ac:dyDescent="0.25">
      <c r="A4946" s="2">
        <v>8816</v>
      </c>
      <c r="B4946" s="5" t="s">
        <v>47</v>
      </c>
      <c r="C4946" s="5" t="s">
        <v>2</v>
      </c>
      <c r="D4946" s="5" t="s">
        <v>6387</v>
      </c>
      <c r="E4946" s="5" t="s">
        <v>6386</v>
      </c>
      <c r="F4946" s="2">
        <v>18454</v>
      </c>
      <c r="G4946" s="5" t="s">
        <v>91</v>
      </c>
      <c r="H4946" s="5" t="s">
        <v>41</v>
      </c>
      <c r="I4946" s="5" t="s">
        <v>2</v>
      </c>
      <c r="J4946" s="5" t="s">
        <v>2</v>
      </c>
      <c r="K4946" s="2">
        <v>22</v>
      </c>
      <c r="L4946" s="2">
        <v>1</v>
      </c>
      <c r="M4946" s="5" t="s">
        <v>46</v>
      </c>
      <c r="N4946" s="5" t="s">
        <v>4</v>
      </c>
      <c r="O4946" s="5" t="s">
        <v>32</v>
      </c>
      <c r="P4946" s="5" t="s">
        <v>32</v>
      </c>
      <c r="Q4946" s="5" t="s">
        <v>2</v>
      </c>
      <c r="R4946" s="5" t="s">
        <v>2</v>
      </c>
      <c r="S4946" s="5" t="s">
        <v>31</v>
      </c>
      <c r="T4946" s="3">
        <v>0</v>
      </c>
      <c r="U4946" s="3">
        <v>0</v>
      </c>
      <c r="V4946" s="3">
        <v>0</v>
      </c>
      <c r="W4946" s="3">
        <v>0</v>
      </c>
      <c r="X4946" s="3">
        <v>0</v>
      </c>
      <c r="Y4946" s="3">
        <v>0</v>
      </c>
      <c r="Z4946" s="3">
        <v>0</v>
      </c>
      <c r="AA4946" s="3">
        <v>0</v>
      </c>
      <c r="AB4946" s="3">
        <v>0</v>
      </c>
      <c r="AC4946" s="3">
        <v>0</v>
      </c>
      <c r="AD4946" s="3">
        <v>0</v>
      </c>
      <c r="AE4946" s="3">
        <v>0</v>
      </c>
      <c r="AF4946" s="3">
        <v>0</v>
      </c>
      <c r="AG4946" s="3">
        <v>0</v>
      </c>
      <c r="AH4946" s="3">
        <v>0</v>
      </c>
      <c r="AI4946" s="3">
        <v>0</v>
      </c>
      <c r="AJ4946" s="3">
        <v>0</v>
      </c>
      <c r="AK4946" s="3">
        <v>0</v>
      </c>
      <c r="AL4946" s="3">
        <v>0</v>
      </c>
      <c r="AM4946" s="3">
        <v>0</v>
      </c>
      <c r="AN4946" s="3">
        <v>0</v>
      </c>
      <c r="AO4946" s="3">
        <v>0</v>
      </c>
      <c r="AP4946" s="3">
        <v>0</v>
      </c>
      <c r="AQ4946" s="3">
        <v>0</v>
      </c>
      <c r="AR4946" s="4">
        <v>0</v>
      </c>
      <c r="AS4946" s="4">
        <v>0</v>
      </c>
      <c r="AT4946" s="4">
        <v>0</v>
      </c>
      <c r="AU4946" s="4">
        <v>0</v>
      </c>
      <c r="AV4946" s="4">
        <v>0</v>
      </c>
      <c r="AW4946" s="4">
        <v>0</v>
      </c>
      <c r="AX4946" s="4">
        <v>0</v>
      </c>
      <c r="AY4946" s="4">
        <v>0</v>
      </c>
      <c r="AZ4946" s="4">
        <v>0</v>
      </c>
      <c r="BA4946" s="4">
        <v>0</v>
      </c>
      <c r="BB4946" s="4">
        <v>0</v>
      </c>
      <c r="BC4946" s="4">
        <v>0</v>
      </c>
      <c r="BD4946" s="3">
        <v>0</v>
      </c>
      <c r="BE4946" s="3">
        <v>0</v>
      </c>
      <c r="BF4946" s="3">
        <v>0</v>
      </c>
      <c r="BG4946" s="3">
        <v>0</v>
      </c>
      <c r="BH4946" s="3">
        <v>0</v>
      </c>
      <c r="BI4946" s="3">
        <v>0</v>
      </c>
      <c r="BJ4946" s="3">
        <v>0</v>
      </c>
      <c r="BK4946" s="3">
        <v>0</v>
      </c>
      <c r="BL4946" s="3">
        <v>0</v>
      </c>
      <c r="BM4946" s="3">
        <v>0</v>
      </c>
      <c r="BN4946" s="3">
        <v>0</v>
      </c>
      <c r="BO4946" s="3">
        <v>0</v>
      </c>
      <c r="BP4946" s="3">
        <v>0</v>
      </c>
      <c r="BQ4946" s="3">
        <v>0</v>
      </c>
      <c r="BR4946" s="3">
        <v>0</v>
      </c>
      <c r="BS4946" s="3">
        <v>0</v>
      </c>
      <c r="BT4946" s="3">
        <v>0</v>
      </c>
      <c r="BU4946" s="3">
        <v>0</v>
      </c>
      <c r="BV4946" s="3">
        <v>0</v>
      </c>
      <c r="BW4946" s="3">
        <v>0</v>
      </c>
      <c r="BX4946" s="3">
        <v>0</v>
      </c>
      <c r="BY4946" s="3">
        <v>0</v>
      </c>
      <c r="BZ4946" s="3">
        <v>0</v>
      </c>
      <c r="CA4946" s="3">
        <v>0</v>
      </c>
      <c r="CB4946" s="3">
        <v>0</v>
      </c>
      <c r="CC4946" s="3">
        <v>0</v>
      </c>
      <c r="CD4946" s="3">
        <v>0</v>
      </c>
      <c r="CE4946" s="3">
        <v>0</v>
      </c>
      <c r="CF4946" s="3">
        <v>0</v>
      </c>
      <c r="CG4946" s="3">
        <v>0</v>
      </c>
      <c r="CH4946" s="3">
        <v>0</v>
      </c>
      <c r="CI4946" s="3">
        <v>0</v>
      </c>
      <c r="CJ4946" s="3">
        <v>0</v>
      </c>
      <c r="CK4946" s="3">
        <v>0</v>
      </c>
      <c r="CL4946" s="3">
        <v>0</v>
      </c>
      <c r="CM4946" s="3">
        <v>0</v>
      </c>
      <c r="CN4946" s="3">
        <v>0</v>
      </c>
      <c r="CO4946" s="3">
        <v>0</v>
      </c>
      <c r="CP4946" s="3">
        <v>0</v>
      </c>
      <c r="CQ4946" s="3">
        <v>0</v>
      </c>
      <c r="CR4946" s="3">
        <v>0</v>
      </c>
      <c r="CS4946" s="2">
        <v>2013</v>
      </c>
    </row>
    <row r="4947" spans="1:97" ht="15" customHeight="1" x14ac:dyDescent="0.25">
      <c r="A4947" s="2">
        <v>8816</v>
      </c>
      <c r="B4947" s="5" t="s">
        <v>47</v>
      </c>
      <c r="C4947" s="5" t="s">
        <v>2</v>
      </c>
      <c r="D4947" s="5" t="s">
        <v>6387</v>
      </c>
      <c r="E4947" s="5" t="s">
        <v>6386</v>
      </c>
      <c r="F4947" s="2">
        <v>18454</v>
      </c>
      <c r="G4947" s="5" t="s">
        <v>91</v>
      </c>
      <c r="H4947" s="5" t="s">
        <v>41</v>
      </c>
      <c r="I4947" s="5" t="s">
        <v>2</v>
      </c>
      <c r="J4947" s="5" t="s">
        <v>2</v>
      </c>
      <c r="K4947" s="2">
        <v>22</v>
      </c>
      <c r="L4947" s="2">
        <v>1</v>
      </c>
      <c r="M4947" s="5" t="s">
        <v>46</v>
      </c>
      <c r="N4947" s="5" t="s">
        <v>4</v>
      </c>
      <c r="O4947" s="5" t="s">
        <v>55</v>
      </c>
      <c r="P4947" s="5" t="s">
        <v>54</v>
      </c>
      <c r="Q4947" s="5" t="s">
        <v>2</v>
      </c>
      <c r="R4947" s="5" t="s">
        <v>2</v>
      </c>
      <c r="S4947" s="5" t="s">
        <v>31</v>
      </c>
      <c r="T4947" s="3">
        <v>0</v>
      </c>
      <c r="U4947" s="3">
        <v>0</v>
      </c>
      <c r="V4947" s="3">
        <v>0</v>
      </c>
      <c r="W4947" s="3">
        <v>0</v>
      </c>
      <c r="X4947" s="3">
        <v>0</v>
      </c>
      <c r="Y4947" s="3">
        <v>0</v>
      </c>
      <c r="Z4947" s="3">
        <v>0</v>
      </c>
      <c r="AA4947" s="3">
        <v>0</v>
      </c>
      <c r="AB4947" s="3">
        <v>0</v>
      </c>
      <c r="AC4947" s="3">
        <v>0</v>
      </c>
      <c r="AD4947" s="3">
        <v>0</v>
      </c>
      <c r="AE4947" s="3">
        <v>0</v>
      </c>
      <c r="AF4947" s="3">
        <v>0</v>
      </c>
      <c r="AG4947" s="3">
        <v>0</v>
      </c>
      <c r="AH4947" s="3">
        <v>0</v>
      </c>
      <c r="AI4947" s="3">
        <v>0</v>
      </c>
      <c r="AJ4947" s="3">
        <v>0</v>
      </c>
      <c r="AK4947" s="3">
        <v>0</v>
      </c>
      <c r="AL4947" s="3">
        <v>0</v>
      </c>
      <c r="AM4947" s="3">
        <v>0</v>
      </c>
      <c r="AN4947" s="3">
        <v>0</v>
      </c>
      <c r="AO4947" s="3">
        <v>0</v>
      </c>
      <c r="AP4947" s="3">
        <v>0</v>
      </c>
      <c r="AQ4947" s="3">
        <v>0</v>
      </c>
      <c r="AR4947" s="4">
        <v>0</v>
      </c>
      <c r="AS4947" s="4">
        <v>0</v>
      </c>
      <c r="AT4947" s="4">
        <v>0</v>
      </c>
      <c r="AU4947" s="4">
        <v>0</v>
      </c>
      <c r="AV4947" s="4">
        <v>0</v>
      </c>
      <c r="AW4947" s="4">
        <v>0</v>
      </c>
      <c r="AX4947" s="4">
        <v>0</v>
      </c>
      <c r="AY4947" s="4">
        <v>0</v>
      </c>
      <c r="AZ4947" s="4">
        <v>0</v>
      </c>
      <c r="BA4947" s="4">
        <v>0</v>
      </c>
      <c r="BB4947" s="4">
        <v>0</v>
      </c>
      <c r="BC4947" s="4">
        <v>0</v>
      </c>
      <c r="BD4947" s="3">
        <v>0</v>
      </c>
      <c r="BE4947" s="3">
        <v>0</v>
      </c>
      <c r="BF4947" s="3">
        <v>0</v>
      </c>
      <c r="BG4947" s="3">
        <v>0</v>
      </c>
      <c r="BH4947" s="3">
        <v>0</v>
      </c>
      <c r="BI4947" s="3">
        <v>0</v>
      </c>
      <c r="BJ4947" s="3">
        <v>0</v>
      </c>
      <c r="BK4947" s="3">
        <v>0</v>
      </c>
      <c r="BL4947" s="3">
        <v>0</v>
      </c>
      <c r="BM4947" s="3">
        <v>0</v>
      </c>
      <c r="BN4947" s="3">
        <v>0</v>
      </c>
      <c r="BO4947" s="3">
        <v>0</v>
      </c>
      <c r="BP4947" s="3">
        <v>0</v>
      </c>
      <c r="BQ4947" s="3">
        <v>0</v>
      </c>
      <c r="BR4947" s="3">
        <v>0</v>
      </c>
      <c r="BS4947" s="3">
        <v>0</v>
      </c>
      <c r="BT4947" s="3">
        <v>0</v>
      </c>
      <c r="BU4947" s="3">
        <v>0</v>
      </c>
      <c r="BV4947" s="3">
        <v>0</v>
      </c>
      <c r="BW4947" s="3">
        <v>0</v>
      </c>
      <c r="BX4947" s="3">
        <v>0</v>
      </c>
      <c r="BY4947" s="3">
        <v>0</v>
      </c>
      <c r="BZ4947" s="3">
        <v>0</v>
      </c>
      <c r="CA4947" s="3">
        <v>0</v>
      </c>
      <c r="CB4947" s="3">
        <v>0</v>
      </c>
      <c r="CC4947" s="3">
        <v>0</v>
      </c>
      <c r="CD4947" s="3">
        <v>0</v>
      </c>
      <c r="CE4947" s="3">
        <v>0</v>
      </c>
      <c r="CF4947" s="3">
        <v>0</v>
      </c>
      <c r="CG4947" s="3">
        <v>0</v>
      </c>
      <c r="CH4947" s="3">
        <v>0</v>
      </c>
      <c r="CI4947" s="3">
        <v>0</v>
      </c>
      <c r="CJ4947" s="3">
        <v>0</v>
      </c>
      <c r="CK4947" s="3">
        <v>0</v>
      </c>
      <c r="CL4947" s="3">
        <v>0</v>
      </c>
      <c r="CM4947" s="3">
        <v>0</v>
      </c>
      <c r="CN4947" s="3">
        <v>0</v>
      </c>
      <c r="CO4947" s="3">
        <v>0</v>
      </c>
      <c r="CP4947" s="3">
        <v>0</v>
      </c>
      <c r="CQ4947" s="3">
        <v>0</v>
      </c>
      <c r="CR4947" s="3">
        <v>0</v>
      </c>
      <c r="CS4947" s="2">
        <v>2013</v>
      </c>
    </row>
    <row r="4948" spans="1:97" ht="15" customHeight="1" x14ac:dyDescent="0.25">
      <c r="A4948" s="2">
        <v>8823</v>
      </c>
      <c r="B4948" s="5" t="s">
        <v>47</v>
      </c>
      <c r="C4948" s="5" t="s">
        <v>2</v>
      </c>
      <c r="D4948" s="5" t="s">
        <v>6385</v>
      </c>
      <c r="E4948" s="5" t="s">
        <v>3041</v>
      </c>
      <c r="F4948" s="2">
        <v>19547</v>
      </c>
      <c r="G4948" s="5" t="s">
        <v>386</v>
      </c>
      <c r="H4948" s="5" t="s">
        <v>95</v>
      </c>
      <c r="I4948" s="5" t="s">
        <v>2</v>
      </c>
      <c r="J4948" s="5" t="s">
        <v>2</v>
      </c>
      <c r="K4948" s="2">
        <v>22</v>
      </c>
      <c r="L4948" s="2">
        <v>1</v>
      </c>
      <c r="M4948" s="5" t="s">
        <v>46</v>
      </c>
      <c r="N4948" s="5" t="s">
        <v>4</v>
      </c>
      <c r="O4948" s="5" t="s">
        <v>26</v>
      </c>
      <c r="P4948" s="5" t="s">
        <v>26</v>
      </c>
      <c r="Q4948" s="5" t="s">
        <v>2</v>
      </c>
      <c r="R4948" s="5" t="s">
        <v>2</v>
      </c>
      <c r="S4948" s="5" t="s">
        <v>21</v>
      </c>
      <c r="T4948" s="3">
        <v>0</v>
      </c>
      <c r="U4948" s="3">
        <v>0</v>
      </c>
      <c r="V4948" s="3">
        <v>0</v>
      </c>
      <c r="W4948" s="3">
        <v>0</v>
      </c>
      <c r="X4948" s="3">
        <v>0</v>
      </c>
      <c r="Y4948" s="3">
        <v>0</v>
      </c>
      <c r="Z4948" s="3">
        <v>0</v>
      </c>
      <c r="AA4948" s="3">
        <v>0</v>
      </c>
      <c r="AB4948" s="3">
        <v>0</v>
      </c>
      <c r="AC4948" s="3">
        <v>0</v>
      </c>
      <c r="AD4948" s="3">
        <v>0</v>
      </c>
      <c r="AE4948" s="3">
        <v>0</v>
      </c>
      <c r="AF4948" s="3">
        <v>0</v>
      </c>
      <c r="AG4948" s="3">
        <v>0</v>
      </c>
      <c r="AH4948" s="3">
        <v>0</v>
      </c>
      <c r="AI4948" s="3">
        <v>0</v>
      </c>
      <c r="AJ4948" s="3">
        <v>0</v>
      </c>
      <c r="AK4948" s="3">
        <v>0</v>
      </c>
      <c r="AL4948" s="3">
        <v>0</v>
      </c>
      <c r="AM4948" s="3">
        <v>0</v>
      </c>
      <c r="AN4948" s="3">
        <v>0</v>
      </c>
      <c r="AO4948" s="3">
        <v>0</v>
      </c>
      <c r="AP4948" s="3">
        <v>0</v>
      </c>
      <c r="AQ4948" s="3">
        <v>0</v>
      </c>
      <c r="AR4948" s="4">
        <v>0</v>
      </c>
      <c r="AS4948" s="4">
        <v>0</v>
      </c>
      <c r="AT4948" s="4">
        <v>0</v>
      </c>
      <c r="AU4948" s="4">
        <v>0</v>
      </c>
      <c r="AV4948" s="4">
        <v>0</v>
      </c>
      <c r="AW4948" s="4">
        <v>0</v>
      </c>
      <c r="AX4948" s="4">
        <v>0</v>
      </c>
      <c r="AY4948" s="4">
        <v>0</v>
      </c>
      <c r="AZ4948" s="4">
        <v>0</v>
      </c>
      <c r="BA4948" s="4">
        <v>0</v>
      </c>
      <c r="BB4948" s="4">
        <v>0</v>
      </c>
      <c r="BC4948" s="4">
        <v>0</v>
      </c>
      <c r="BD4948" s="3">
        <v>0</v>
      </c>
      <c r="BE4948" s="3">
        <v>0</v>
      </c>
      <c r="BF4948" s="3">
        <v>0</v>
      </c>
      <c r="BG4948" s="3">
        <v>0</v>
      </c>
      <c r="BH4948" s="3">
        <v>0</v>
      </c>
      <c r="BI4948" s="3">
        <v>0</v>
      </c>
      <c r="BJ4948" s="3">
        <v>0</v>
      </c>
      <c r="BK4948" s="3">
        <v>0</v>
      </c>
      <c r="BL4948" s="3">
        <v>0</v>
      </c>
      <c r="BM4948" s="3">
        <v>0</v>
      </c>
      <c r="BN4948" s="3">
        <v>0</v>
      </c>
      <c r="BO4948" s="3">
        <v>0</v>
      </c>
      <c r="BP4948" s="3">
        <v>0</v>
      </c>
      <c r="BQ4948" s="3">
        <v>0</v>
      </c>
      <c r="BR4948" s="3">
        <v>0</v>
      </c>
      <c r="BS4948" s="3">
        <v>0</v>
      </c>
      <c r="BT4948" s="3">
        <v>0</v>
      </c>
      <c r="BU4948" s="3">
        <v>0</v>
      </c>
      <c r="BV4948" s="3">
        <v>0</v>
      </c>
      <c r="BW4948" s="3">
        <v>0</v>
      </c>
      <c r="BX4948" s="3">
        <v>0</v>
      </c>
      <c r="BY4948" s="3">
        <v>0</v>
      </c>
      <c r="BZ4948" s="3">
        <v>0</v>
      </c>
      <c r="CA4948" s="3">
        <v>0</v>
      </c>
      <c r="CB4948" s="3">
        <v>0</v>
      </c>
      <c r="CC4948" s="3">
        <v>0</v>
      </c>
      <c r="CD4948" s="3">
        <v>0</v>
      </c>
      <c r="CE4948" s="3">
        <v>0</v>
      </c>
      <c r="CF4948" s="3">
        <v>0</v>
      </c>
      <c r="CG4948" s="3">
        <v>0</v>
      </c>
      <c r="CH4948" s="3">
        <v>0</v>
      </c>
      <c r="CI4948" s="3">
        <v>0</v>
      </c>
      <c r="CJ4948" s="3">
        <v>0</v>
      </c>
      <c r="CK4948" s="3">
        <v>0</v>
      </c>
      <c r="CL4948" s="3">
        <v>0</v>
      </c>
      <c r="CM4948" s="3">
        <v>0</v>
      </c>
      <c r="CN4948" s="3">
        <v>0</v>
      </c>
      <c r="CO4948" s="3">
        <v>0</v>
      </c>
      <c r="CP4948" s="3">
        <v>0</v>
      </c>
      <c r="CQ4948" s="3">
        <v>0</v>
      </c>
      <c r="CR4948" s="3">
        <v>0</v>
      </c>
      <c r="CS4948" s="2">
        <v>2013</v>
      </c>
    </row>
    <row r="4949" spans="1:97" ht="15" customHeight="1" x14ac:dyDescent="0.25">
      <c r="A4949" s="2">
        <v>8823</v>
      </c>
      <c r="B4949" s="5" t="s">
        <v>47</v>
      </c>
      <c r="C4949" s="5" t="s">
        <v>2</v>
      </c>
      <c r="D4949" s="5" t="s">
        <v>6385</v>
      </c>
      <c r="E4949" s="5" t="s">
        <v>3041</v>
      </c>
      <c r="F4949" s="2">
        <v>19547</v>
      </c>
      <c r="G4949" s="5" t="s">
        <v>386</v>
      </c>
      <c r="H4949" s="5" t="s">
        <v>95</v>
      </c>
      <c r="I4949" s="5" t="s">
        <v>2</v>
      </c>
      <c r="J4949" s="5" t="s">
        <v>2</v>
      </c>
      <c r="K4949" s="2">
        <v>22</v>
      </c>
      <c r="L4949" s="2">
        <v>1</v>
      </c>
      <c r="M4949" s="5" t="s">
        <v>46</v>
      </c>
      <c r="N4949" s="5" t="s">
        <v>4</v>
      </c>
      <c r="O4949" s="5" t="s">
        <v>22</v>
      </c>
      <c r="P4949" s="5" t="s">
        <v>22</v>
      </c>
      <c r="Q4949" s="5" t="s">
        <v>2</v>
      </c>
      <c r="R4949" s="5" t="s">
        <v>2</v>
      </c>
      <c r="S4949" s="5" t="s">
        <v>21</v>
      </c>
      <c r="T4949" s="3">
        <v>0</v>
      </c>
      <c r="U4949" s="3">
        <v>0</v>
      </c>
      <c r="V4949" s="3">
        <v>0</v>
      </c>
      <c r="W4949" s="3">
        <v>0</v>
      </c>
      <c r="X4949" s="3">
        <v>0</v>
      </c>
      <c r="Y4949" s="3">
        <v>0</v>
      </c>
      <c r="Z4949" s="3">
        <v>0</v>
      </c>
      <c r="AA4949" s="3">
        <v>0</v>
      </c>
      <c r="AB4949" s="3">
        <v>0</v>
      </c>
      <c r="AC4949" s="3">
        <v>0</v>
      </c>
      <c r="AD4949" s="3">
        <v>0</v>
      </c>
      <c r="AE4949" s="3">
        <v>0</v>
      </c>
      <c r="AF4949" s="3">
        <v>0</v>
      </c>
      <c r="AG4949" s="3">
        <v>0</v>
      </c>
      <c r="AH4949" s="3">
        <v>0</v>
      </c>
      <c r="AI4949" s="3">
        <v>0</v>
      </c>
      <c r="AJ4949" s="3">
        <v>0</v>
      </c>
      <c r="AK4949" s="3">
        <v>0</v>
      </c>
      <c r="AL4949" s="3">
        <v>0</v>
      </c>
      <c r="AM4949" s="3">
        <v>0</v>
      </c>
      <c r="AN4949" s="3">
        <v>0</v>
      </c>
      <c r="AO4949" s="3">
        <v>0</v>
      </c>
      <c r="AP4949" s="3">
        <v>0</v>
      </c>
      <c r="AQ4949" s="3">
        <v>0</v>
      </c>
      <c r="AR4949" s="4">
        <v>0</v>
      </c>
      <c r="AS4949" s="4">
        <v>0</v>
      </c>
      <c r="AT4949" s="4">
        <v>0</v>
      </c>
      <c r="AU4949" s="4">
        <v>0</v>
      </c>
      <c r="AV4949" s="4">
        <v>0</v>
      </c>
      <c r="AW4949" s="4">
        <v>0</v>
      </c>
      <c r="AX4949" s="4">
        <v>0</v>
      </c>
      <c r="AY4949" s="4">
        <v>0</v>
      </c>
      <c r="AZ4949" s="4">
        <v>0</v>
      </c>
      <c r="BA4949" s="4">
        <v>0</v>
      </c>
      <c r="BB4949" s="4">
        <v>0</v>
      </c>
      <c r="BC4949" s="4">
        <v>0</v>
      </c>
      <c r="BD4949" s="3">
        <v>0</v>
      </c>
      <c r="BE4949" s="3">
        <v>0</v>
      </c>
      <c r="BF4949" s="3">
        <v>0</v>
      </c>
      <c r="BG4949" s="3">
        <v>0</v>
      </c>
      <c r="BH4949" s="3">
        <v>0</v>
      </c>
      <c r="BI4949" s="3">
        <v>0</v>
      </c>
      <c r="BJ4949" s="3">
        <v>0</v>
      </c>
      <c r="BK4949" s="3">
        <v>0</v>
      </c>
      <c r="BL4949" s="3">
        <v>0</v>
      </c>
      <c r="BM4949" s="3">
        <v>0</v>
      </c>
      <c r="BN4949" s="3">
        <v>0</v>
      </c>
      <c r="BO4949" s="3">
        <v>0</v>
      </c>
      <c r="BP4949" s="3">
        <v>0</v>
      </c>
      <c r="BQ4949" s="3">
        <v>0</v>
      </c>
      <c r="BR4949" s="3">
        <v>0</v>
      </c>
      <c r="BS4949" s="3">
        <v>0</v>
      </c>
      <c r="BT4949" s="3">
        <v>0</v>
      </c>
      <c r="BU4949" s="3">
        <v>0</v>
      </c>
      <c r="BV4949" s="3">
        <v>0</v>
      </c>
      <c r="BW4949" s="3">
        <v>0</v>
      </c>
      <c r="BX4949" s="3">
        <v>0</v>
      </c>
      <c r="BY4949" s="3">
        <v>0</v>
      </c>
      <c r="BZ4949" s="3">
        <v>0</v>
      </c>
      <c r="CA4949" s="3">
        <v>0</v>
      </c>
      <c r="CB4949" s="3">
        <v>0</v>
      </c>
      <c r="CC4949" s="3">
        <v>0</v>
      </c>
      <c r="CD4949" s="3">
        <v>0</v>
      </c>
      <c r="CE4949" s="3">
        <v>0</v>
      </c>
      <c r="CF4949" s="3">
        <v>0</v>
      </c>
      <c r="CG4949" s="3">
        <v>0</v>
      </c>
      <c r="CH4949" s="3">
        <v>0</v>
      </c>
      <c r="CI4949" s="3">
        <v>0</v>
      </c>
      <c r="CJ4949" s="3">
        <v>0</v>
      </c>
      <c r="CK4949" s="3">
        <v>0</v>
      </c>
      <c r="CL4949" s="3">
        <v>0</v>
      </c>
      <c r="CM4949" s="3">
        <v>0</v>
      </c>
      <c r="CN4949" s="3">
        <v>0</v>
      </c>
      <c r="CO4949" s="3">
        <v>0</v>
      </c>
      <c r="CP4949" s="3">
        <v>0</v>
      </c>
      <c r="CQ4949" s="3">
        <v>0</v>
      </c>
      <c r="CR4949" s="3">
        <v>0</v>
      </c>
      <c r="CS4949" s="2">
        <v>2013</v>
      </c>
    </row>
    <row r="4950" spans="1:97" ht="15" customHeight="1" x14ac:dyDescent="0.25">
      <c r="A4950" s="2">
        <v>8824</v>
      </c>
      <c r="B4950" s="5" t="s">
        <v>47</v>
      </c>
      <c r="C4950" s="5" t="s">
        <v>2</v>
      </c>
      <c r="D4950" s="5" t="s">
        <v>6384</v>
      </c>
      <c r="E4950" s="5" t="s">
        <v>6382</v>
      </c>
      <c r="F4950" s="2">
        <v>4226</v>
      </c>
      <c r="G4950" s="5" t="s">
        <v>35</v>
      </c>
      <c r="H4950" s="5" t="s">
        <v>28</v>
      </c>
      <c r="I4950" s="5" t="s">
        <v>2</v>
      </c>
      <c r="J4950" s="5" t="s">
        <v>2</v>
      </c>
      <c r="K4950" s="2">
        <v>22</v>
      </c>
      <c r="L4950" s="2">
        <v>1</v>
      </c>
      <c r="M4950" s="5" t="s">
        <v>46</v>
      </c>
      <c r="N4950" s="5" t="s">
        <v>4</v>
      </c>
      <c r="O4950" s="5" t="s">
        <v>22</v>
      </c>
      <c r="P4950" s="5" t="s">
        <v>22</v>
      </c>
      <c r="Q4950" s="5" t="s">
        <v>2</v>
      </c>
      <c r="R4950" s="5" t="s">
        <v>2</v>
      </c>
      <c r="S4950" s="5" t="s">
        <v>21</v>
      </c>
      <c r="T4950" s="3">
        <v>0</v>
      </c>
      <c r="U4950" s="3">
        <v>0</v>
      </c>
      <c r="V4950" s="3">
        <v>0</v>
      </c>
      <c r="W4950" s="3">
        <v>0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4">
        <v>0</v>
      </c>
      <c r="AS4950" s="4">
        <v>0</v>
      </c>
      <c r="AT4950" s="4">
        <v>0</v>
      </c>
      <c r="AU4950" s="4">
        <v>0</v>
      </c>
      <c r="AV4950" s="4">
        <v>0</v>
      </c>
      <c r="AW4950" s="4">
        <v>0</v>
      </c>
      <c r="AX4950" s="4">
        <v>0</v>
      </c>
      <c r="AY4950" s="4">
        <v>0</v>
      </c>
      <c r="AZ4950" s="4">
        <v>0</v>
      </c>
      <c r="BA4950" s="4">
        <v>0</v>
      </c>
      <c r="BB4950" s="4">
        <v>0</v>
      </c>
      <c r="BC4950" s="4">
        <v>0</v>
      </c>
      <c r="BD4950" s="3">
        <v>0</v>
      </c>
      <c r="BE4950" s="3">
        <v>0</v>
      </c>
      <c r="BF4950" s="3">
        <v>0</v>
      </c>
      <c r="BG4950" s="3">
        <v>0</v>
      </c>
      <c r="BH4950" s="3">
        <v>0</v>
      </c>
      <c r="BI4950" s="3">
        <v>0</v>
      </c>
      <c r="BJ4950" s="3">
        <v>0</v>
      </c>
      <c r="BK4950" s="3">
        <v>0</v>
      </c>
      <c r="BL4950" s="3">
        <v>0</v>
      </c>
      <c r="BM4950" s="3">
        <v>0</v>
      </c>
      <c r="BN4950" s="3">
        <v>0</v>
      </c>
      <c r="BO4950" s="3">
        <v>0</v>
      </c>
      <c r="BP4950" s="3">
        <v>0</v>
      </c>
      <c r="BQ4950" s="3">
        <v>0</v>
      </c>
      <c r="BR4950" s="3">
        <v>0</v>
      </c>
      <c r="BS4950" s="3">
        <v>0</v>
      </c>
      <c r="BT4950" s="3">
        <v>0</v>
      </c>
      <c r="BU4950" s="3">
        <v>0</v>
      </c>
      <c r="BV4950" s="3">
        <v>0</v>
      </c>
      <c r="BW4950" s="3">
        <v>0</v>
      </c>
      <c r="BX4950" s="3">
        <v>0</v>
      </c>
      <c r="BY4950" s="3">
        <v>0</v>
      </c>
      <c r="BZ4950" s="3">
        <v>0</v>
      </c>
      <c r="CA4950" s="3">
        <v>0</v>
      </c>
      <c r="CB4950" s="3">
        <v>0</v>
      </c>
      <c r="CC4950" s="3">
        <v>0</v>
      </c>
      <c r="CD4950" s="3">
        <v>0</v>
      </c>
      <c r="CE4950" s="3">
        <v>0</v>
      </c>
      <c r="CF4950" s="3">
        <v>0</v>
      </c>
      <c r="CG4950" s="3">
        <v>0</v>
      </c>
      <c r="CH4950" s="3">
        <v>0</v>
      </c>
      <c r="CI4950" s="3">
        <v>0</v>
      </c>
      <c r="CJ4950" s="3">
        <v>0</v>
      </c>
      <c r="CK4950" s="3">
        <v>0</v>
      </c>
      <c r="CL4950" s="3">
        <v>0</v>
      </c>
      <c r="CM4950" s="3">
        <v>0</v>
      </c>
      <c r="CN4950" s="3">
        <v>0</v>
      </c>
      <c r="CO4950" s="3">
        <v>0</v>
      </c>
      <c r="CP4950" s="3">
        <v>0</v>
      </c>
      <c r="CQ4950" s="3">
        <v>0</v>
      </c>
      <c r="CR4950" s="3">
        <v>0</v>
      </c>
      <c r="CS4950" s="2">
        <v>2013</v>
      </c>
    </row>
    <row r="4951" spans="1:97" ht="15" customHeight="1" x14ac:dyDescent="0.25">
      <c r="A4951" s="2">
        <v>8825</v>
      </c>
      <c r="B4951" s="5" t="s">
        <v>47</v>
      </c>
      <c r="C4951" s="5" t="s">
        <v>2</v>
      </c>
      <c r="D4951" s="5" t="s">
        <v>6383</v>
      </c>
      <c r="E4951" s="5" t="s">
        <v>6382</v>
      </c>
      <c r="F4951" s="2">
        <v>4226</v>
      </c>
      <c r="G4951" s="5" t="s">
        <v>36</v>
      </c>
      <c r="H4951" s="5" t="s">
        <v>28</v>
      </c>
      <c r="I4951" s="5" t="s">
        <v>2</v>
      </c>
      <c r="J4951" s="5" t="s">
        <v>2</v>
      </c>
      <c r="K4951" s="2">
        <v>22</v>
      </c>
      <c r="L4951" s="2">
        <v>1</v>
      </c>
      <c r="M4951" s="5" t="s">
        <v>46</v>
      </c>
      <c r="N4951" s="5" t="s">
        <v>4</v>
      </c>
      <c r="O4951" s="5" t="s">
        <v>22</v>
      </c>
      <c r="P4951" s="5" t="s">
        <v>22</v>
      </c>
      <c r="Q4951" s="5" t="s">
        <v>2</v>
      </c>
      <c r="R4951" s="5" t="s">
        <v>2</v>
      </c>
      <c r="S4951" s="5" t="s">
        <v>21</v>
      </c>
      <c r="T4951" s="3">
        <v>0</v>
      </c>
      <c r="U4951" s="3">
        <v>0</v>
      </c>
      <c r="V4951" s="3">
        <v>0</v>
      </c>
      <c r="W4951" s="3">
        <v>0</v>
      </c>
      <c r="X4951" s="3">
        <v>0</v>
      </c>
      <c r="Y4951" s="3">
        <v>0</v>
      </c>
      <c r="Z4951" s="3">
        <v>0</v>
      </c>
      <c r="AA4951" s="3">
        <v>0</v>
      </c>
      <c r="AB4951" s="3">
        <v>0</v>
      </c>
      <c r="AC4951" s="3">
        <v>0</v>
      </c>
      <c r="AD4951" s="3">
        <v>0</v>
      </c>
      <c r="AE4951" s="3">
        <v>0</v>
      </c>
      <c r="AF4951" s="3">
        <v>0</v>
      </c>
      <c r="AG4951" s="3">
        <v>0</v>
      </c>
      <c r="AH4951" s="3">
        <v>0</v>
      </c>
      <c r="AI4951" s="3">
        <v>0</v>
      </c>
      <c r="AJ4951" s="3">
        <v>0</v>
      </c>
      <c r="AK4951" s="3">
        <v>0</v>
      </c>
      <c r="AL4951" s="3">
        <v>0</v>
      </c>
      <c r="AM4951" s="3">
        <v>0</v>
      </c>
      <c r="AN4951" s="3">
        <v>0</v>
      </c>
      <c r="AO4951" s="3">
        <v>0</v>
      </c>
      <c r="AP4951" s="3">
        <v>0</v>
      </c>
      <c r="AQ4951" s="3">
        <v>0</v>
      </c>
      <c r="AR4951" s="4">
        <v>0</v>
      </c>
      <c r="AS4951" s="4">
        <v>0</v>
      </c>
      <c r="AT4951" s="4">
        <v>0</v>
      </c>
      <c r="AU4951" s="4">
        <v>0</v>
      </c>
      <c r="AV4951" s="4">
        <v>0</v>
      </c>
      <c r="AW4951" s="4">
        <v>0</v>
      </c>
      <c r="AX4951" s="4">
        <v>0</v>
      </c>
      <c r="AY4951" s="4">
        <v>0</v>
      </c>
      <c r="AZ4951" s="4">
        <v>0</v>
      </c>
      <c r="BA4951" s="4">
        <v>0</v>
      </c>
      <c r="BB4951" s="4">
        <v>0</v>
      </c>
      <c r="BC4951" s="4">
        <v>0</v>
      </c>
      <c r="BD4951" s="3">
        <v>0</v>
      </c>
      <c r="BE4951" s="3">
        <v>0</v>
      </c>
      <c r="BF4951" s="3">
        <v>0</v>
      </c>
      <c r="BG4951" s="3">
        <v>0</v>
      </c>
      <c r="BH4951" s="3">
        <v>0</v>
      </c>
      <c r="BI4951" s="3">
        <v>0</v>
      </c>
      <c r="BJ4951" s="3">
        <v>0</v>
      </c>
      <c r="BK4951" s="3">
        <v>0</v>
      </c>
      <c r="BL4951" s="3">
        <v>0</v>
      </c>
      <c r="BM4951" s="3">
        <v>0</v>
      </c>
      <c r="BN4951" s="3">
        <v>0</v>
      </c>
      <c r="BO4951" s="3">
        <v>0</v>
      </c>
      <c r="BP4951" s="3">
        <v>0</v>
      </c>
      <c r="BQ4951" s="3">
        <v>0</v>
      </c>
      <c r="BR4951" s="3">
        <v>0</v>
      </c>
      <c r="BS4951" s="3">
        <v>0</v>
      </c>
      <c r="BT4951" s="3">
        <v>0</v>
      </c>
      <c r="BU4951" s="3">
        <v>0</v>
      </c>
      <c r="BV4951" s="3">
        <v>0</v>
      </c>
      <c r="BW4951" s="3">
        <v>0</v>
      </c>
      <c r="BX4951" s="3">
        <v>0</v>
      </c>
      <c r="BY4951" s="3">
        <v>0</v>
      </c>
      <c r="BZ4951" s="3">
        <v>0</v>
      </c>
      <c r="CA4951" s="3">
        <v>0</v>
      </c>
      <c r="CB4951" s="3">
        <v>0</v>
      </c>
      <c r="CC4951" s="3">
        <v>0</v>
      </c>
      <c r="CD4951" s="3">
        <v>0</v>
      </c>
      <c r="CE4951" s="3">
        <v>0</v>
      </c>
      <c r="CF4951" s="3">
        <v>0</v>
      </c>
      <c r="CG4951" s="3">
        <v>0</v>
      </c>
      <c r="CH4951" s="3">
        <v>0</v>
      </c>
      <c r="CI4951" s="3">
        <v>0</v>
      </c>
      <c r="CJ4951" s="3">
        <v>0</v>
      </c>
      <c r="CK4951" s="3">
        <v>0</v>
      </c>
      <c r="CL4951" s="3">
        <v>0</v>
      </c>
      <c r="CM4951" s="3">
        <v>0</v>
      </c>
      <c r="CN4951" s="3">
        <v>0</v>
      </c>
      <c r="CO4951" s="3">
        <v>0</v>
      </c>
      <c r="CP4951" s="3">
        <v>0</v>
      </c>
      <c r="CQ4951" s="3">
        <v>0</v>
      </c>
      <c r="CR4951" s="3">
        <v>0</v>
      </c>
      <c r="CS4951" s="2">
        <v>2013</v>
      </c>
    </row>
    <row r="4952" spans="1:97" ht="15" customHeight="1" x14ac:dyDescent="0.25">
      <c r="A4952" s="2">
        <v>8827</v>
      </c>
      <c r="B4952" s="5" t="s">
        <v>47</v>
      </c>
      <c r="C4952" s="5" t="s">
        <v>2</v>
      </c>
      <c r="D4952" s="5" t="s">
        <v>6381</v>
      </c>
      <c r="E4952" s="5" t="s">
        <v>6362</v>
      </c>
      <c r="F4952" s="2">
        <v>6455</v>
      </c>
      <c r="G4952" s="5" t="s">
        <v>91</v>
      </c>
      <c r="H4952" s="5" t="s">
        <v>41</v>
      </c>
      <c r="I4952" s="5" t="s">
        <v>2</v>
      </c>
      <c r="J4952" s="5" t="s">
        <v>2</v>
      </c>
      <c r="K4952" s="2">
        <v>22</v>
      </c>
      <c r="L4952" s="2">
        <v>1</v>
      </c>
      <c r="M4952" s="5" t="s">
        <v>46</v>
      </c>
      <c r="N4952" s="5" t="s">
        <v>4</v>
      </c>
      <c r="O4952" s="5" t="s">
        <v>57</v>
      </c>
      <c r="P4952" s="5" t="s">
        <v>54</v>
      </c>
      <c r="Q4952" s="5" t="s">
        <v>2</v>
      </c>
      <c r="R4952" s="5" t="s">
        <v>2</v>
      </c>
      <c r="S4952" s="5" t="s">
        <v>31</v>
      </c>
      <c r="T4952" s="3">
        <v>0</v>
      </c>
      <c r="U4952" s="3">
        <v>0</v>
      </c>
      <c r="V4952" s="3">
        <v>0</v>
      </c>
      <c r="W4952" s="3">
        <v>0</v>
      </c>
      <c r="X4952" s="3">
        <v>0</v>
      </c>
      <c r="Y4952" s="3">
        <v>0</v>
      </c>
      <c r="Z4952" s="3">
        <v>0</v>
      </c>
      <c r="AA4952" s="3">
        <v>0</v>
      </c>
      <c r="AB4952" s="3">
        <v>0</v>
      </c>
      <c r="AC4952" s="3">
        <v>0</v>
      </c>
      <c r="AD4952" s="3">
        <v>0</v>
      </c>
      <c r="AE4952" s="3">
        <v>0</v>
      </c>
      <c r="AF4952" s="3">
        <v>0</v>
      </c>
      <c r="AG4952" s="3">
        <v>0</v>
      </c>
      <c r="AH4952" s="3">
        <v>0</v>
      </c>
      <c r="AI4952" s="3">
        <v>0</v>
      </c>
      <c r="AJ4952" s="3">
        <v>0</v>
      </c>
      <c r="AK4952" s="3">
        <v>0</v>
      </c>
      <c r="AL4952" s="3">
        <v>0</v>
      </c>
      <c r="AM4952" s="3">
        <v>0</v>
      </c>
      <c r="AN4952" s="3">
        <v>0</v>
      </c>
      <c r="AO4952" s="3">
        <v>0</v>
      </c>
      <c r="AP4952" s="3">
        <v>0</v>
      </c>
      <c r="AQ4952" s="3">
        <v>0</v>
      </c>
      <c r="AR4952" s="4">
        <v>0</v>
      </c>
      <c r="AS4952" s="4">
        <v>0</v>
      </c>
      <c r="AT4952" s="4">
        <v>0</v>
      </c>
      <c r="AU4952" s="4">
        <v>0</v>
      </c>
      <c r="AV4952" s="4">
        <v>0</v>
      </c>
      <c r="AW4952" s="4">
        <v>0</v>
      </c>
      <c r="AX4952" s="4">
        <v>0</v>
      </c>
      <c r="AY4952" s="4">
        <v>0</v>
      </c>
      <c r="AZ4952" s="4">
        <v>0</v>
      </c>
      <c r="BA4952" s="4">
        <v>0</v>
      </c>
      <c r="BB4952" s="4">
        <v>0</v>
      </c>
      <c r="BC4952" s="4">
        <v>0</v>
      </c>
      <c r="BD4952" s="3">
        <v>0</v>
      </c>
      <c r="BE4952" s="3">
        <v>0</v>
      </c>
      <c r="BF4952" s="3">
        <v>0</v>
      </c>
      <c r="BG4952" s="3">
        <v>0</v>
      </c>
      <c r="BH4952" s="3">
        <v>0</v>
      </c>
      <c r="BI4952" s="3">
        <v>0</v>
      </c>
      <c r="BJ4952" s="3">
        <v>0</v>
      </c>
      <c r="BK4952" s="3">
        <v>0</v>
      </c>
      <c r="BL4952" s="3">
        <v>0</v>
      </c>
      <c r="BM4952" s="3">
        <v>0</v>
      </c>
      <c r="BN4952" s="3">
        <v>0</v>
      </c>
      <c r="BO4952" s="3">
        <v>0</v>
      </c>
      <c r="BP4952" s="3">
        <v>0</v>
      </c>
      <c r="BQ4952" s="3">
        <v>0</v>
      </c>
      <c r="BR4952" s="3">
        <v>0</v>
      </c>
      <c r="BS4952" s="3">
        <v>0</v>
      </c>
      <c r="BT4952" s="3">
        <v>0</v>
      </c>
      <c r="BU4952" s="3">
        <v>0</v>
      </c>
      <c r="BV4952" s="3">
        <v>0</v>
      </c>
      <c r="BW4952" s="3">
        <v>0</v>
      </c>
      <c r="BX4952" s="3">
        <v>0</v>
      </c>
      <c r="BY4952" s="3">
        <v>0</v>
      </c>
      <c r="BZ4952" s="3">
        <v>0</v>
      </c>
      <c r="CA4952" s="3">
        <v>0</v>
      </c>
      <c r="CB4952" s="3">
        <v>0</v>
      </c>
      <c r="CC4952" s="3">
        <v>0</v>
      </c>
      <c r="CD4952" s="3">
        <v>0</v>
      </c>
      <c r="CE4952" s="3">
        <v>0</v>
      </c>
      <c r="CF4952" s="3">
        <v>0</v>
      </c>
      <c r="CG4952" s="3">
        <v>0</v>
      </c>
      <c r="CH4952" s="3">
        <v>0</v>
      </c>
      <c r="CI4952" s="3">
        <v>0</v>
      </c>
      <c r="CJ4952" s="3">
        <v>0</v>
      </c>
      <c r="CK4952" s="3">
        <v>0</v>
      </c>
      <c r="CL4952" s="3">
        <v>0</v>
      </c>
      <c r="CM4952" s="3">
        <v>0</v>
      </c>
      <c r="CN4952" s="3">
        <v>0</v>
      </c>
      <c r="CO4952" s="3">
        <v>0</v>
      </c>
      <c r="CP4952" s="3">
        <v>0</v>
      </c>
      <c r="CQ4952" s="3">
        <v>0</v>
      </c>
      <c r="CR4952" s="3">
        <v>0</v>
      </c>
      <c r="CS4952" s="2">
        <v>2013</v>
      </c>
    </row>
    <row r="4953" spans="1:97" ht="15" customHeight="1" x14ac:dyDescent="0.25">
      <c r="A4953" s="2">
        <v>8828</v>
      </c>
      <c r="B4953" s="5" t="s">
        <v>47</v>
      </c>
      <c r="C4953" s="5" t="s">
        <v>2</v>
      </c>
      <c r="D4953" s="5" t="s">
        <v>6380</v>
      </c>
      <c r="E4953" s="5" t="s">
        <v>6362</v>
      </c>
      <c r="F4953" s="2">
        <v>6455</v>
      </c>
      <c r="G4953" s="5" t="s">
        <v>91</v>
      </c>
      <c r="H4953" s="5" t="s">
        <v>41</v>
      </c>
      <c r="I4953" s="5" t="s">
        <v>2</v>
      </c>
      <c r="J4953" s="5" t="s">
        <v>2</v>
      </c>
      <c r="K4953" s="2">
        <v>22</v>
      </c>
      <c r="L4953" s="2">
        <v>1</v>
      </c>
      <c r="M4953" s="5" t="s">
        <v>46</v>
      </c>
      <c r="N4953" s="5" t="s">
        <v>4</v>
      </c>
      <c r="O4953" s="5" t="s">
        <v>26</v>
      </c>
      <c r="P4953" s="5" t="s">
        <v>26</v>
      </c>
      <c r="Q4953" s="5" t="s">
        <v>2</v>
      </c>
      <c r="R4953" s="5" t="s">
        <v>2</v>
      </c>
      <c r="S4953" s="5" t="s">
        <v>21</v>
      </c>
      <c r="T4953" s="3">
        <v>0</v>
      </c>
      <c r="U4953" s="3">
        <v>0</v>
      </c>
      <c r="V4953" s="3">
        <v>0</v>
      </c>
      <c r="W4953" s="3">
        <v>0</v>
      </c>
      <c r="X4953" s="3">
        <v>0</v>
      </c>
      <c r="Y4953" s="3">
        <v>0</v>
      </c>
      <c r="Z4953" s="3">
        <v>0</v>
      </c>
      <c r="AA4953" s="3">
        <v>0</v>
      </c>
      <c r="AB4953" s="3">
        <v>0</v>
      </c>
      <c r="AC4953" s="3">
        <v>0</v>
      </c>
      <c r="AD4953" s="3">
        <v>0</v>
      </c>
      <c r="AE4953" s="3">
        <v>0</v>
      </c>
      <c r="AF4953" s="3">
        <v>0</v>
      </c>
      <c r="AG4953" s="3">
        <v>0</v>
      </c>
      <c r="AH4953" s="3">
        <v>0</v>
      </c>
      <c r="AI4953" s="3">
        <v>0</v>
      </c>
      <c r="AJ4953" s="3">
        <v>0</v>
      </c>
      <c r="AK4953" s="3">
        <v>0</v>
      </c>
      <c r="AL4953" s="3">
        <v>0</v>
      </c>
      <c r="AM4953" s="3">
        <v>0</v>
      </c>
      <c r="AN4953" s="3">
        <v>0</v>
      </c>
      <c r="AO4953" s="3">
        <v>0</v>
      </c>
      <c r="AP4953" s="3">
        <v>0</v>
      </c>
      <c r="AQ4953" s="3">
        <v>0</v>
      </c>
      <c r="AR4953" s="4">
        <v>0</v>
      </c>
      <c r="AS4953" s="4">
        <v>0</v>
      </c>
      <c r="AT4953" s="4">
        <v>0</v>
      </c>
      <c r="AU4953" s="4">
        <v>0</v>
      </c>
      <c r="AV4953" s="4">
        <v>0</v>
      </c>
      <c r="AW4953" s="4">
        <v>0</v>
      </c>
      <c r="AX4953" s="4">
        <v>0</v>
      </c>
      <c r="AY4953" s="4">
        <v>0</v>
      </c>
      <c r="AZ4953" s="4">
        <v>0</v>
      </c>
      <c r="BA4953" s="4">
        <v>0</v>
      </c>
      <c r="BB4953" s="4">
        <v>0</v>
      </c>
      <c r="BC4953" s="4">
        <v>0</v>
      </c>
      <c r="BD4953" s="3">
        <v>0</v>
      </c>
      <c r="BE4953" s="3">
        <v>0</v>
      </c>
      <c r="BF4953" s="3">
        <v>0</v>
      </c>
      <c r="BG4953" s="3">
        <v>0</v>
      </c>
      <c r="BH4953" s="3">
        <v>0</v>
      </c>
      <c r="BI4953" s="3">
        <v>0</v>
      </c>
      <c r="BJ4953" s="3">
        <v>0</v>
      </c>
      <c r="BK4953" s="3">
        <v>0</v>
      </c>
      <c r="BL4953" s="3">
        <v>0</v>
      </c>
      <c r="BM4953" s="3">
        <v>0</v>
      </c>
      <c r="BN4953" s="3">
        <v>0</v>
      </c>
      <c r="BO4953" s="3">
        <v>0</v>
      </c>
      <c r="BP4953" s="3">
        <v>0</v>
      </c>
      <c r="BQ4953" s="3">
        <v>0</v>
      </c>
      <c r="BR4953" s="3">
        <v>0</v>
      </c>
      <c r="BS4953" s="3">
        <v>0</v>
      </c>
      <c r="BT4953" s="3">
        <v>0</v>
      </c>
      <c r="BU4953" s="3">
        <v>0</v>
      </c>
      <c r="BV4953" s="3">
        <v>0</v>
      </c>
      <c r="BW4953" s="3">
        <v>0</v>
      </c>
      <c r="BX4953" s="3">
        <v>0</v>
      </c>
      <c r="BY4953" s="3">
        <v>0</v>
      </c>
      <c r="BZ4953" s="3">
        <v>0</v>
      </c>
      <c r="CA4953" s="3">
        <v>0</v>
      </c>
      <c r="CB4953" s="3">
        <v>0</v>
      </c>
      <c r="CC4953" s="3">
        <v>0</v>
      </c>
      <c r="CD4953" s="3">
        <v>0</v>
      </c>
      <c r="CE4953" s="3">
        <v>0</v>
      </c>
      <c r="CF4953" s="3">
        <v>0</v>
      </c>
      <c r="CG4953" s="3">
        <v>0</v>
      </c>
      <c r="CH4953" s="3">
        <v>0</v>
      </c>
      <c r="CI4953" s="3">
        <v>0</v>
      </c>
      <c r="CJ4953" s="3">
        <v>0</v>
      </c>
      <c r="CK4953" s="3">
        <v>0</v>
      </c>
      <c r="CL4953" s="3">
        <v>0</v>
      </c>
      <c r="CM4953" s="3">
        <v>0</v>
      </c>
      <c r="CN4953" s="3">
        <v>0</v>
      </c>
      <c r="CO4953" s="3">
        <v>0</v>
      </c>
      <c r="CP4953" s="3">
        <v>0</v>
      </c>
      <c r="CQ4953" s="3">
        <v>0</v>
      </c>
      <c r="CR4953" s="3">
        <v>0</v>
      </c>
      <c r="CS4953" s="2">
        <v>2013</v>
      </c>
    </row>
    <row r="4954" spans="1:97" ht="15" customHeight="1" x14ac:dyDescent="0.25">
      <c r="A4954" s="2">
        <v>8829</v>
      </c>
      <c r="B4954" s="5" t="s">
        <v>47</v>
      </c>
      <c r="C4954" s="5" t="s">
        <v>2</v>
      </c>
      <c r="D4954" s="5" t="s">
        <v>6379</v>
      </c>
      <c r="E4954" s="5" t="s">
        <v>6362</v>
      </c>
      <c r="F4954" s="2">
        <v>6455</v>
      </c>
      <c r="G4954" s="5" t="s">
        <v>91</v>
      </c>
      <c r="H4954" s="5" t="s">
        <v>41</v>
      </c>
      <c r="I4954" s="5" t="s">
        <v>2</v>
      </c>
      <c r="J4954" s="5" t="s">
        <v>2</v>
      </c>
      <c r="K4954" s="2">
        <v>22</v>
      </c>
      <c r="L4954" s="2">
        <v>1</v>
      </c>
      <c r="M4954" s="5" t="s">
        <v>46</v>
      </c>
      <c r="N4954" s="5" t="s">
        <v>4</v>
      </c>
      <c r="O4954" s="5" t="s">
        <v>57</v>
      </c>
      <c r="P4954" s="5" t="s">
        <v>54</v>
      </c>
      <c r="Q4954" s="5" t="s">
        <v>2</v>
      </c>
      <c r="R4954" s="5" t="s">
        <v>2</v>
      </c>
      <c r="S4954" s="5" t="s">
        <v>31</v>
      </c>
      <c r="T4954" s="3">
        <v>0</v>
      </c>
      <c r="U4954" s="3">
        <v>0</v>
      </c>
      <c r="V4954" s="3">
        <v>0</v>
      </c>
      <c r="W4954" s="3">
        <v>0</v>
      </c>
      <c r="X4954" s="3">
        <v>0</v>
      </c>
      <c r="Y4954" s="3">
        <v>0</v>
      </c>
      <c r="Z4954" s="3">
        <v>0</v>
      </c>
      <c r="AA4954" s="3">
        <v>0</v>
      </c>
      <c r="AB4954" s="3">
        <v>0</v>
      </c>
      <c r="AC4954" s="3">
        <v>0</v>
      </c>
      <c r="AD4954" s="3">
        <v>0</v>
      </c>
      <c r="AE4954" s="3">
        <v>0</v>
      </c>
      <c r="AF4954" s="3">
        <v>0</v>
      </c>
      <c r="AG4954" s="3">
        <v>0</v>
      </c>
      <c r="AH4954" s="3">
        <v>0</v>
      </c>
      <c r="AI4954" s="3">
        <v>0</v>
      </c>
      <c r="AJ4954" s="3">
        <v>0</v>
      </c>
      <c r="AK4954" s="3">
        <v>0</v>
      </c>
      <c r="AL4954" s="3">
        <v>0</v>
      </c>
      <c r="AM4954" s="3">
        <v>0</v>
      </c>
      <c r="AN4954" s="3">
        <v>0</v>
      </c>
      <c r="AO4954" s="3">
        <v>0</v>
      </c>
      <c r="AP4954" s="3">
        <v>0</v>
      </c>
      <c r="AQ4954" s="3">
        <v>0</v>
      </c>
      <c r="AR4954" s="4">
        <v>0</v>
      </c>
      <c r="AS4954" s="4">
        <v>0</v>
      </c>
      <c r="AT4954" s="4">
        <v>0</v>
      </c>
      <c r="AU4954" s="4">
        <v>0</v>
      </c>
      <c r="AV4954" s="4">
        <v>0</v>
      </c>
      <c r="AW4954" s="4">
        <v>0</v>
      </c>
      <c r="AX4954" s="4">
        <v>0</v>
      </c>
      <c r="AY4954" s="4">
        <v>0</v>
      </c>
      <c r="AZ4954" s="4">
        <v>0</v>
      </c>
      <c r="BA4954" s="4">
        <v>0</v>
      </c>
      <c r="BB4954" s="4">
        <v>0</v>
      </c>
      <c r="BC4954" s="4">
        <v>0</v>
      </c>
      <c r="BD4954" s="3">
        <v>0</v>
      </c>
      <c r="BE4954" s="3">
        <v>0</v>
      </c>
      <c r="BF4954" s="3">
        <v>0</v>
      </c>
      <c r="BG4954" s="3">
        <v>0</v>
      </c>
      <c r="BH4954" s="3">
        <v>0</v>
      </c>
      <c r="BI4954" s="3">
        <v>0</v>
      </c>
      <c r="BJ4954" s="3">
        <v>0</v>
      </c>
      <c r="BK4954" s="3">
        <v>0</v>
      </c>
      <c r="BL4954" s="3">
        <v>0</v>
      </c>
      <c r="BM4954" s="3">
        <v>0</v>
      </c>
      <c r="BN4954" s="3">
        <v>0</v>
      </c>
      <c r="BO4954" s="3">
        <v>0</v>
      </c>
      <c r="BP4954" s="3">
        <v>0</v>
      </c>
      <c r="BQ4954" s="3">
        <v>0</v>
      </c>
      <c r="BR4954" s="3">
        <v>0</v>
      </c>
      <c r="BS4954" s="3">
        <v>0</v>
      </c>
      <c r="BT4954" s="3">
        <v>0</v>
      </c>
      <c r="BU4954" s="3">
        <v>0</v>
      </c>
      <c r="BV4954" s="3">
        <v>0</v>
      </c>
      <c r="BW4954" s="3">
        <v>0</v>
      </c>
      <c r="BX4954" s="3">
        <v>0</v>
      </c>
      <c r="BY4954" s="3">
        <v>0</v>
      </c>
      <c r="BZ4954" s="3">
        <v>0</v>
      </c>
      <c r="CA4954" s="3">
        <v>0</v>
      </c>
      <c r="CB4954" s="3">
        <v>0</v>
      </c>
      <c r="CC4954" s="3">
        <v>0</v>
      </c>
      <c r="CD4954" s="3">
        <v>0</v>
      </c>
      <c r="CE4954" s="3">
        <v>0</v>
      </c>
      <c r="CF4954" s="3">
        <v>0</v>
      </c>
      <c r="CG4954" s="3">
        <v>0</v>
      </c>
      <c r="CH4954" s="3">
        <v>0</v>
      </c>
      <c r="CI4954" s="3">
        <v>0</v>
      </c>
      <c r="CJ4954" s="3">
        <v>0</v>
      </c>
      <c r="CK4954" s="3">
        <v>0</v>
      </c>
      <c r="CL4954" s="3">
        <v>0</v>
      </c>
      <c r="CM4954" s="3">
        <v>0</v>
      </c>
      <c r="CN4954" s="3">
        <v>0</v>
      </c>
      <c r="CO4954" s="3">
        <v>0</v>
      </c>
      <c r="CP4954" s="3">
        <v>0</v>
      </c>
      <c r="CQ4954" s="3">
        <v>0</v>
      </c>
      <c r="CR4954" s="3">
        <v>0</v>
      </c>
      <c r="CS4954" s="2">
        <v>2013</v>
      </c>
    </row>
    <row r="4955" spans="1:97" ht="15" customHeight="1" x14ac:dyDescent="0.25">
      <c r="A4955" s="2">
        <v>8831</v>
      </c>
      <c r="B4955" s="5" t="s">
        <v>47</v>
      </c>
      <c r="C4955" s="5" t="s">
        <v>2</v>
      </c>
      <c r="D4955" s="5" t="s">
        <v>6378</v>
      </c>
      <c r="E4955" s="5" t="s">
        <v>6358</v>
      </c>
      <c r="F4955" s="2">
        <v>12686</v>
      </c>
      <c r="G4955" s="5" t="s">
        <v>1003</v>
      </c>
      <c r="H4955" s="5" t="s">
        <v>83</v>
      </c>
      <c r="I4955" s="5" t="s">
        <v>2</v>
      </c>
      <c r="J4955" s="5" t="s">
        <v>2</v>
      </c>
      <c r="K4955" s="2">
        <v>22</v>
      </c>
      <c r="L4955" s="2">
        <v>1</v>
      </c>
      <c r="M4955" s="5" t="s">
        <v>46</v>
      </c>
      <c r="N4955" s="5" t="s">
        <v>4</v>
      </c>
      <c r="O4955" s="5" t="s">
        <v>3</v>
      </c>
      <c r="P4955" s="5" t="s">
        <v>3</v>
      </c>
      <c r="Q4955" s="5" t="s">
        <v>2</v>
      </c>
      <c r="R4955" s="5" t="s">
        <v>2</v>
      </c>
      <c r="S4955" s="5" t="s">
        <v>1</v>
      </c>
      <c r="T4955" s="3">
        <v>0</v>
      </c>
      <c r="U4955" s="3">
        <v>0</v>
      </c>
      <c r="V4955" s="3">
        <v>0</v>
      </c>
      <c r="W4955" s="3">
        <v>0</v>
      </c>
      <c r="X4955" s="3">
        <v>0</v>
      </c>
      <c r="Y4955" s="3">
        <v>0</v>
      </c>
      <c r="Z4955" s="3">
        <v>0</v>
      </c>
      <c r="AA4955" s="3">
        <v>0</v>
      </c>
      <c r="AB4955" s="3">
        <v>0</v>
      </c>
      <c r="AC4955" s="3">
        <v>0</v>
      </c>
      <c r="AD4955" s="3">
        <v>0</v>
      </c>
      <c r="AE4955" s="3">
        <v>0</v>
      </c>
      <c r="AF4955" s="3">
        <v>0</v>
      </c>
      <c r="AG4955" s="3">
        <v>0</v>
      </c>
      <c r="AH4955" s="3">
        <v>0</v>
      </c>
      <c r="AI4955" s="3">
        <v>0</v>
      </c>
      <c r="AJ4955" s="3">
        <v>0</v>
      </c>
      <c r="AK4955" s="3">
        <v>0</v>
      </c>
      <c r="AL4955" s="3">
        <v>0</v>
      </c>
      <c r="AM4955" s="3">
        <v>0</v>
      </c>
      <c r="AN4955" s="3">
        <v>0</v>
      </c>
      <c r="AO4955" s="3">
        <v>0</v>
      </c>
      <c r="AP4955" s="3">
        <v>0</v>
      </c>
      <c r="AQ4955" s="3">
        <v>0</v>
      </c>
      <c r="AR4955" s="4">
        <v>0</v>
      </c>
      <c r="AS4955" s="4">
        <v>0</v>
      </c>
      <c r="AT4955" s="4">
        <v>0</v>
      </c>
      <c r="AU4955" s="4">
        <v>0</v>
      </c>
      <c r="AV4955" s="4">
        <v>0</v>
      </c>
      <c r="AW4955" s="4">
        <v>0</v>
      </c>
      <c r="AX4955" s="4">
        <v>0</v>
      </c>
      <c r="AY4955" s="4">
        <v>0</v>
      </c>
      <c r="AZ4955" s="4">
        <v>0</v>
      </c>
      <c r="BA4955" s="4">
        <v>0</v>
      </c>
      <c r="BB4955" s="4">
        <v>0</v>
      </c>
      <c r="BC4955" s="4">
        <v>0</v>
      </c>
      <c r="BD4955" s="3">
        <v>0</v>
      </c>
      <c r="BE4955" s="3">
        <v>0</v>
      </c>
      <c r="BF4955" s="3">
        <v>0</v>
      </c>
      <c r="BG4955" s="3">
        <v>0</v>
      </c>
      <c r="BH4955" s="3">
        <v>0</v>
      </c>
      <c r="BI4955" s="3">
        <v>0</v>
      </c>
      <c r="BJ4955" s="3">
        <v>0</v>
      </c>
      <c r="BK4955" s="3">
        <v>0</v>
      </c>
      <c r="BL4955" s="3">
        <v>0</v>
      </c>
      <c r="BM4955" s="3">
        <v>0</v>
      </c>
      <c r="BN4955" s="3">
        <v>0</v>
      </c>
      <c r="BO4955" s="3">
        <v>0</v>
      </c>
      <c r="BP4955" s="3">
        <v>0</v>
      </c>
      <c r="BQ4955" s="3">
        <v>0</v>
      </c>
      <c r="BR4955" s="3">
        <v>0</v>
      </c>
      <c r="BS4955" s="3">
        <v>0</v>
      </c>
      <c r="BT4955" s="3">
        <v>0</v>
      </c>
      <c r="BU4955" s="3">
        <v>0</v>
      </c>
      <c r="BV4955" s="3">
        <v>0</v>
      </c>
      <c r="BW4955" s="3">
        <v>0</v>
      </c>
      <c r="BX4955" s="3">
        <v>0</v>
      </c>
      <c r="BY4955" s="3">
        <v>0</v>
      </c>
      <c r="BZ4955" s="3">
        <v>0</v>
      </c>
      <c r="CA4955" s="3">
        <v>0</v>
      </c>
      <c r="CB4955" s="3">
        <v>0</v>
      </c>
      <c r="CC4955" s="3">
        <v>0</v>
      </c>
      <c r="CD4955" s="3">
        <v>0</v>
      </c>
      <c r="CE4955" s="3">
        <v>0</v>
      </c>
      <c r="CF4955" s="3">
        <v>0</v>
      </c>
      <c r="CG4955" s="3">
        <v>0</v>
      </c>
      <c r="CH4955" s="3">
        <v>0</v>
      </c>
      <c r="CI4955" s="3">
        <v>0</v>
      </c>
      <c r="CJ4955" s="3">
        <v>0</v>
      </c>
      <c r="CK4955" s="3">
        <v>0</v>
      </c>
      <c r="CL4955" s="3">
        <v>0</v>
      </c>
      <c r="CM4955" s="3">
        <v>0</v>
      </c>
      <c r="CN4955" s="3">
        <v>0</v>
      </c>
      <c r="CO4955" s="3">
        <v>0</v>
      </c>
      <c r="CP4955" s="3">
        <v>0</v>
      </c>
      <c r="CQ4955" s="3">
        <v>0</v>
      </c>
      <c r="CR4955" s="3">
        <v>0</v>
      </c>
      <c r="CS4955" s="2">
        <v>2013</v>
      </c>
    </row>
    <row r="4956" spans="1:97" ht="15" customHeight="1" x14ac:dyDescent="0.25">
      <c r="A4956" s="2">
        <v>8832</v>
      </c>
      <c r="B4956" s="5" t="s">
        <v>47</v>
      </c>
      <c r="C4956" s="5" t="s">
        <v>2</v>
      </c>
      <c r="D4956" s="5" t="s">
        <v>6377</v>
      </c>
      <c r="E4956" s="5" t="s">
        <v>6358</v>
      </c>
      <c r="F4956" s="2">
        <v>12686</v>
      </c>
      <c r="G4956" s="5" t="s">
        <v>1003</v>
      </c>
      <c r="H4956" s="5" t="s">
        <v>83</v>
      </c>
      <c r="I4956" s="5" t="s">
        <v>2</v>
      </c>
      <c r="J4956" s="5" t="s">
        <v>2</v>
      </c>
      <c r="K4956" s="2">
        <v>22</v>
      </c>
      <c r="L4956" s="2">
        <v>1</v>
      </c>
      <c r="M4956" s="5" t="s">
        <v>46</v>
      </c>
      <c r="N4956" s="5" t="s">
        <v>4</v>
      </c>
      <c r="O4956" s="5" t="s">
        <v>3</v>
      </c>
      <c r="P4956" s="5" t="s">
        <v>3</v>
      </c>
      <c r="Q4956" s="5" t="s">
        <v>2</v>
      </c>
      <c r="R4956" s="5" t="s">
        <v>2</v>
      </c>
      <c r="S4956" s="5" t="s">
        <v>1</v>
      </c>
      <c r="T4956" s="3">
        <v>0</v>
      </c>
      <c r="U4956" s="3">
        <v>0</v>
      </c>
      <c r="V4956" s="3">
        <v>0</v>
      </c>
      <c r="W4956" s="3">
        <v>0</v>
      </c>
      <c r="X4956" s="3">
        <v>0</v>
      </c>
      <c r="Y4956" s="3">
        <v>0</v>
      </c>
      <c r="Z4956" s="3">
        <v>0</v>
      </c>
      <c r="AA4956" s="3">
        <v>0</v>
      </c>
      <c r="AB4956" s="3">
        <v>0</v>
      </c>
      <c r="AC4956" s="3">
        <v>0</v>
      </c>
      <c r="AD4956" s="3">
        <v>0</v>
      </c>
      <c r="AE4956" s="3">
        <v>0</v>
      </c>
      <c r="AF4956" s="3">
        <v>0</v>
      </c>
      <c r="AG4956" s="3">
        <v>0</v>
      </c>
      <c r="AH4956" s="3">
        <v>0</v>
      </c>
      <c r="AI4956" s="3">
        <v>0</v>
      </c>
      <c r="AJ4956" s="3">
        <v>0</v>
      </c>
      <c r="AK4956" s="3">
        <v>0</v>
      </c>
      <c r="AL4956" s="3">
        <v>0</v>
      </c>
      <c r="AM4956" s="3">
        <v>0</v>
      </c>
      <c r="AN4956" s="3">
        <v>0</v>
      </c>
      <c r="AO4956" s="3">
        <v>0</v>
      </c>
      <c r="AP4956" s="3">
        <v>0</v>
      </c>
      <c r="AQ4956" s="3">
        <v>0</v>
      </c>
      <c r="AR4956" s="4">
        <v>0</v>
      </c>
      <c r="AS4956" s="4">
        <v>0</v>
      </c>
      <c r="AT4956" s="4">
        <v>0</v>
      </c>
      <c r="AU4956" s="4">
        <v>0</v>
      </c>
      <c r="AV4956" s="4">
        <v>0</v>
      </c>
      <c r="AW4956" s="4">
        <v>0</v>
      </c>
      <c r="AX4956" s="4">
        <v>0</v>
      </c>
      <c r="AY4956" s="4">
        <v>0</v>
      </c>
      <c r="AZ4956" s="4">
        <v>0</v>
      </c>
      <c r="BA4956" s="4">
        <v>0</v>
      </c>
      <c r="BB4956" s="4">
        <v>0</v>
      </c>
      <c r="BC4956" s="4">
        <v>0</v>
      </c>
      <c r="BD4956" s="3">
        <v>0</v>
      </c>
      <c r="BE4956" s="3">
        <v>0</v>
      </c>
      <c r="BF4956" s="3">
        <v>0</v>
      </c>
      <c r="BG4956" s="3">
        <v>0</v>
      </c>
      <c r="BH4956" s="3">
        <v>0</v>
      </c>
      <c r="BI4956" s="3">
        <v>0</v>
      </c>
      <c r="BJ4956" s="3">
        <v>0</v>
      </c>
      <c r="BK4956" s="3">
        <v>0</v>
      </c>
      <c r="BL4956" s="3">
        <v>0</v>
      </c>
      <c r="BM4956" s="3">
        <v>0</v>
      </c>
      <c r="BN4956" s="3">
        <v>0</v>
      </c>
      <c r="BO4956" s="3">
        <v>0</v>
      </c>
      <c r="BP4956" s="3">
        <v>0</v>
      </c>
      <c r="BQ4956" s="3">
        <v>0</v>
      </c>
      <c r="BR4956" s="3">
        <v>0</v>
      </c>
      <c r="BS4956" s="3">
        <v>0</v>
      </c>
      <c r="BT4956" s="3">
        <v>0</v>
      </c>
      <c r="BU4956" s="3">
        <v>0</v>
      </c>
      <c r="BV4956" s="3">
        <v>0</v>
      </c>
      <c r="BW4956" s="3">
        <v>0</v>
      </c>
      <c r="BX4956" s="3">
        <v>0</v>
      </c>
      <c r="BY4956" s="3">
        <v>0</v>
      </c>
      <c r="BZ4956" s="3">
        <v>0</v>
      </c>
      <c r="CA4956" s="3">
        <v>0</v>
      </c>
      <c r="CB4956" s="3">
        <v>0</v>
      </c>
      <c r="CC4956" s="3">
        <v>0</v>
      </c>
      <c r="CD4956" s="3">
        <v>0</v>
      </c>
      <c r="CE4956" s="3">
        <v>0</v>
      </c>
      <c r="CF4956" s="3">
        <v>0</v>
      </c>
      <c r="CG4956" s="3">
        <v>0</v>
      </c>
      <c r="CH4956" s="3">
        <v>0</v>
      </c>
      <c r="CI4956" s="3">
        <v>0</v>
      </c>
      <c r="CJ4956" s="3">
        <v>0</v>
      </c>
      <c r="CK4956" s="3">
        <v>0</v>
      </c>
      <c r="CL4956" s="3">
        <v>0</v>
      </c>
      <c r="CM4956" s="3">
        <v>0</v>
      </c>
      <c r="CN4956" s="3">
        <v>0</v>
      </c>
      <c r="CO4956" s="3">
        <v>0</v>
      </c>
      <c r="CP4956" s="3">
        <v>0</v>
      </c>
      <c r="CQ4956" s="3">
        <v>0</v>
      </c>
      <c r="CR4956" s="3">
        <v>0</v>
      </c>
      <c r="CS4956" s="2">
        <v>2013</v>
      </c>
    </row>
    <row r="4957" spans="1:97" ht="15" customHeight="1" x14ac:dyDescent="0.25">
      <c r="A4957" s="2">
        <v>8834</v>
      </c>
      <c r="B4957" s="5" t="s">
        <v>47</v>
      </c>
      <c r="C4957" s="5" t="s">
        <v>2</v>
      </c>
      <c r="D4957" s="5" t="s">
        <v>6376</v>
      </c>
      <c r="E4957" s="5" t="s">
        <v>3729</v>
      </c>
      <c r="F4957" s="2">
        <v>18642</v>
      </c>
      <c r="G4957" s="5" t="s">
        <v>84</v>
      </c>
      <c r="H4957" s="5" t="s">
        <v>83</v>
      </c>
      <c r="I4957" s="5" t="s">
        <v>2</v>
      </c>
      <c r="J4957" s="5" t="s">
        <v>2</v>
      </c>
      <c r="K4957" s="2">
        <v>22</v>
      </c>
      <c r="L4957" s="2">
        <v>1</v>
      </c>
      <c r="M4957" s="5" t="s">
        <v>46</v>
      </c>
      <c r="N4957" s="5" t="s">
        <v>4</v>
      </c>
      <c r="O4957" s="5" t="s">
        <v>57</v>
      </c>
      <c r="P4957" s="5" t="s">
        <v>54</v>
      </c>
      <c r="Q4957" s="5" t="s">
        <v>2</v>
      </c>
      <c r="R4957" s="5" t="s">
        <v>2</v>
      </c>
      <c r="S4957" s="5" t="s">
        <v>31</v>
      </c>
      <c r="T4957" s="3">
        <v>0</v>
      </c>
      <c r="U4957" s="3">
        <v>0</v>
      </c>
      <c r="V4957" s="3">
        <v>0</v>
      </c>
      <c r="W4957" s="3">
        <v>0</v>
      </c>
      <c r="X4957" s="3">
        <v>0</v>
      </c>
      <c r="Y4957" s="3">
        <v>0</v>
      </c>
      <c r="Z4957" s="3">
        <v>0</v>
      </c>
      <c r="AA4957" s="3">
        <v>0</v>
      </c>
      <c r="AB4957" s="3">
        <v>0</v>
      </c>
      <c r="AC4957" s="3">
        <v>0</v>
      </c>
      <c r="AD4957" s="3">
        <v>0</v>
      </c>
      <c r="AE4957" s="3">
        <v>0</v>
      </c>
      <c r="AF4957" s="3">
        <v>0</v>
      </c>
      <c r="AG4957" s="3">
        <v>0</v>
      </c>
      <c r="AH4957" s="3">
        <v>0</v>
      </c>
      <c r="AI4957" s="3">
        <v>0</v>
      </c>
      <c r="AJ4957" s="3">
        <v>0</v>
      </c>
      <c r="AK4957" s="3">
        <v>0</v>
      </c>
      <c r="AL4957" s="3">
        <v>0</v>
      </c>
      <c r="AM4957" s="3">
        <v>0</v>
      </c>
      <c r="AN4957" s="3">
        <v>0</v>
      </c>
      <c r="AO4957" s="3">
        <v>0</v>
      </c>
      <c r="AP4957" s="3">
        <v>0</v>
      </c>
      <c r="AQ4957" s="3">
        <v>0</v>
      </c>
      <c r="AR4957" s="4">
        <v>0</v>
      </c>
      <c r="AS4957" s="4">
        <v>0</v>
      </c>
      <c r="AT4957" s="4">
        <v>0</v>
      </c>
      <c r="AU4957" s="4">
        <v>0</v>
      </c>
      <c r="AV4957" s="4">
        <v>0</v>
      </c>
      <c r="AW4957" s="4">
        <v>0</v>
      </c>
      <c r="AX4957" s="4">
        <v>0</v>
      </c>
      <c r="AY4957" s="4">
        <v>0</v>
      </c>
      <c r="AZ4957" s="4">
        <v>0</v>
      </c>
      <c r="BA4957" s="4">
        <v>0</v>
      </c>
      <c r="BB4957" s="4">
        <v>0</v>
      </c>
      <c r="BC4957" s="4">
        <v>0</v>
      </c>
      <c r="BD4957" s="3">
        <v>0</v>
      </c>
      <c r="BE4957" s="3">
        <v>0</v>
      </c>
      <c r="BF4957" s="3">
        <v>0</v>
      </c>
      <c r="BG4957" s="3">
        <v>0</v>
      </c>
      <c r="BH4957" s="3">
        <v>0</v>
      </c>
      <c r="BI4957" s="3">
        <v>0</v>
      </c>
      <c r="BJ4957" s="3">
        <v>0</v>
      </c>
      <c r="BK4957" s="3">
        <v>0</v>
      </c>
      <c r="BL4957" s="3">
        <v>0</v>
      </c>
      <c r="BM4957" s="3">
        <v>0</v>
      </c>
      <c r="BN4957" s="3">
        <v>0</v>
      </c>
      <c r="BO4957" s="3">
        <v>0</v>
      </c>
      <c r="BP4957" s="3">
        <v>0</v>
      </c>
      <c r="BQ4957" s="3">
        <v>0</v>
      </c>
      <c r="BR4957" s="3">
        <v>0</v>
      </c>
      <c r="BS4957" s="3">
        <v>0</v>
      </c>
      <c r="BT4957" s="3">
        <v>0</v>
      </c>
      <c r="BU4957" s="3">
        <v>0</v>
      </c>
      <c r="BV4957" s="3">
        <v>0</v>
      </c>
      <c r="BW4957" s="3">
        <v>0</v>
      </c>
      <c r="BX4957" s="3">
        <v>0</v>
      </c>
      <c r="BY4957" s="3">
        <v>0</v>
      </c>
      <c r="BZ4957" s="3">
        <v>0</v>
      </c>
      <c r="CA4957" s="3">
        <v>0</v>
      </c>
      <c r="CB4957" s="3">
        <v>0</v>
      </c>
      <c r="CC4957" s="3">
        <v>0</v>
      </c>
      <c r="CD4957" s="3">
        <v>0</v>
      </c>
      <c r="CE4957" s="3">
        <v>0</v>
      </c>
      <c r="CF4957" s="3">
        <v>0</v>
      </c>
      <c r="CG4957" s="3">
        <v>0</v>
      </c>
      <c r="CH4957" s="3">
        <v>0</v>
      </c>
      <c r="CI4957" s="3">
        <v>0</v>
      </c>
      <c r="CJ4957" s="3">
        <v>0</v>
      </c>
      <c r="CK4957" s="3">
        <v>0</v>
      </c>
      <c r="CL4957" s="3">
        <v>0</v>
      </c>
      <c r="CM4957" s="3">
        <v>0</v>
      </c>
      <c r="CN4957" s="3">
        <v>0</v>
      </c>
      <c r="CO4957" s="3">
        <v>0</v>
      </c>
      <c r="CP4957" s="3">
        <v>0</v>
      </c>
      <c r="CQ4957" s="3">
        <v>0</v>
      </c>
      <c r="CR4957" s="3">
        <v>0</v>
      </c>
      <c r="CS4957" s="2">
        <v>2013</v>
      </c>
    </row>
    <row r="4958" spans="1:97" ht="15" customHeight="1" x14ac:dyDescent="0.25">
      <c r="A4958" s="2">
        <v>8834</v>
      </c>
      <c r="B4958" s="5" t="s">
        <v>47</v>
      </c>
      <c r="C4958" s="5" t="s">
        <v>2</v>
      </c>
      <c r="D4958" s="5" t="s">
        <v>6376</v>
      </c>
      <c r="E4958" s="5" t="s">
        <v>3729</v>
      </c>
      <c r="F4958" s="2">
        <v>18642</v>
      </c>
      <c r="G4958" s="5" t="s">
        <v>84</v>
      </c>
      <c r="H4958" s="5" t="s">
        <v>83</v>
      </c>
      <c r="I4958" s="5" t="s">
        <v>2</v>
      </c>
      <c r="J4958" s="5" t="s">
        <v>2</v>
      </c>
      <c r="K4958" s="2">
        <v>22</v>
      </c>
      <c r="L4958" s="2">
        <v>1</v>
      </c>
      <c r="M4958" s="5" t="s">
        <v>46</v>
      </c>
      <c r="N4958" s="5" t="s">
        <v>4</v>
      </c>
      <c r="O4958" s="5" t="s">
        <v>55</v>
      </c>
      <c r="P4958" s="5" t="s">
        <v>54</v>
      </c>
      <c r="Q4958" s="5" t="s">
        <v>2</v>
      </c>
      <c r="R4958" s="5" t="s">
        <v>2</v>
      </c>
      <c r="S4958" s="5" t="s">
        <v>31</v>
      </c>
      <c r="T4958" s="3">
        <v>0</v>
      </c>
      <c r="U4958" s="3">
        <v>0</v>
      </c>
      <c r="V4958" s="3">
        <v>0</v>
      </c>
      <c r="W4958" s="3">
        <v>0</v>
      </c>
      <c r="X4958" s="3">
        <v>0</v>
      </c>
      <c r="Y4958" s="3">
        <v>0</v>
      </c>
      <c r="Z4958" s="3">
        <v>0</v>
      </c>
      <c r="AA4958" s="3">
        <v>0</v>
      </c>
      <c r="AB4958" s="3">
        <v>0</v>
      </c>
      <c r="AC4958" s="3">
        <v>0</v>
      </c>
      <c r="AD4958" s="3">
        <v>0</v>
      </c>
      <c r="AE4958" s="3">
        <v>0</v>
      </c>
      <c r="AF4958" s="3">
        <v>0</v>
      </c>
      <c r="AG4958" s="3">
        <v>0</v>
      </c>
      <c r="AH4958" s="3">
        <v>0</v>
      </c>
      <c r="AI4958" s="3">
        <v>0</v>
      </c>
      <c r="AJ4958" s="3">
        <v>0</v>
      </c>
      <c r="AK4958" s="3">
        <v>0</v>
      </c>
      <c r="AL4958" s="3">
        <v>0</v>
      </c>
      <c r="AM4958" s="3">
        <v>0</v>
      </c>
      <c r="AN4958" s="3">
        <v>0</v>
      </c>
      <c r="AO4958" s="3">
        <v>0</v>
      </c>
      <c r="AP4958" s="3">
        <v>0</v>
      </c>
      <c r="AQ4958" s="3">
        <v>0</v>
      </c>
      <c r="AR4958" s="4">
        <v>0</v>
      </c>
      <c r="AS4958" s="4">
        <v>0</v>
      </c>
      <c r="AT4958" s="4">
        <v>0</v>
      </c>
      <c r="AU4958" s="4">
        <v>0</v>
      </c>
      <c r="AV4958" s="4">
        <v>0</v>
      </c>
      <c r="AW4958" s="4">
        <v>0</v>
      </c>
      <c r="AX4958" s="4">
        <v>0</v>
      </c>
      <c r="AY4958" s="4">
        <v>0</v>
      </c>
      <c r="AZ4958" s="4">
        <v>0</v>
      </c>
      <c r="BA4958" s="4">
        <v>0</v>
      </c>
      <c r="BB4958" s="4">
        <v>0</v>
      </c>
      <c r="BC4958" s="4">
        <v>0</v>
      </c>
      <c r="BD4958" s="3">
        <v>0</v>
      </c>
      <c r="BE4958" s="3">
        <v>0</v>
      </c>
      <c r="BF4958" s="3">
        <v>0</v>
      </c>
      <c r="BG4958" s="3">
        <v>0</v>
      </c>
      <c r="BH4958" s="3">
        <v>0</v>
      </c>
      <c r="BI4958" s="3">
        <v>0</v>
      </c>
      <c r="BJ4958" s="3">
        <v>0</v>
      </c>
      <c r="BK4958" s="3">
        <v>0</v>
      </c>
      <c r="BL4958" s="3">
        <v>0</v>
      </c>
      <c r="BM4958" s="3">
        <v>0</v>
      </c>
      <c r="BN4958" s="3">
        <v>0</v>
      </c>
      <c r="BO4958" s="3">
        <v>0</v>
      </c>
      <c r="BP4958" s="3">
        <v>0</v>
      </c>
      <c r="BQ4958" s="3">
        <v>0</v>
      </c>
      <c r="BR4958" s="3">
        <v>0</v>
      </c>
      <c r="BS4958" s="3">
        <v>0</v>
      </c>
      <c r="BT4958" s="3">
        <v>0</v>
      </c>
      <c r="BU4958" s="3">
        <v>0</v>
      </c>
      <c r="BV4958" s="3">
        <v>0</v>
      </c>
      <c r="BW4958" s="3">
        <v>0</v>
      </c>
      <c r="BX4958" s="3">
        <v>0</v>
      </c>
      <c r="BY4958" s="3">
        <v>0</v>
      </c>
      <c r="BZ4958" s="3">
        <v>0</v>
      </c>
      <c r="CA4958" s="3">
        <v>0</v>
      </c>
      <c r="CB4958" s="3">
        <v>0</v>
      </c>
      <c r="CC4958" s="3">
        <v>0</v>
      </c>
      <c r="CD4958" s="3">
        <v>0</v>
      </c>
      <c r="CE4958" s="3">
        <v>0</v>
      </c>
      <c r="CF4958" s="3">
        <v>0</v>
      </c>
      <c r="CG4958" s="3">
        <v>0</v>
      </c>
      <c r="CH4958" s="3">
        <v>0</v>
      </c>
      <c r="CI4958" s="3">
        <v>0</v>
      </c>
      <c r="CJ4958" s="3">
        <v>0</v>
      </c>
      <c r="CK4958" s="3">
        <v>0</v>
      </c>
      <c r="CL4958" s="3">
        <v>0</v>
      </c>
      <c r="CM4958" s="3">
        <v>0</v>
      </c>
      <c r="CN4958" s="3">
        <v>0</v>
      </c>
      <c r="CO4958" s="3">
        <v>0</v>
      </c>
      <c r="CP4958" s="3">
        <v>0</v>
      </c>
      <c r="CQ4958" s="3">
        <v>0</v>
      </c>
      <c r="CR4958" s="3">
        <v>0</v>
      </c>
      <c r="CS4958" s="2">
        <v>2013</v>
      </c>
    </row>
    <row r="4959" spans="1:97" ht="15" customHeight="1" x14ac:dyDescent="0.25">
      <c r="A4959" s="2">
        <v>8835</v>
      </c>
      <c r="B4959" s="5" t="s">
        <v>47</v>
      </c>
      <c r="C4959" s="5" t="s">
        <v>2</v>
      </c>
      <c r="D4959" s="5" t="s">
        <v>6375</v>
      </c>
      <c r="E4959" s="5" t="s">
        <v>3729</v>
      </c>
      <c r="F4959" s="2">
        <v>18642</v>
      </c>
      <c r="G4959" s="5" t="s">
        <v>481</v>
      </c>
      <c r="H4959" s="5" t="s">
        <v>83</v>
      </c>
      <c r="I4959" s="5" t="s">
        <v>2</v>
      </c>
      <c r="J4959" s="5" t="s">
        <v>2</v>
      </c>
      <c r="K4959" s="2">
        <v>22</v>
      </c>
      <c r="L4959" s="2">
        <v>1</v>
      </c>
      <c r="M4959" s="5" t="s">
        <v>46</v>
      </c>
      <c r="N4959" s="5" t="s">
        <v>4</v>
      </c>
      <c r="O4959" s="5" t="s">
        <v>57</v>
      </c>
      <c r="P4959" s="5" t="s">
        <v>54</v>
      </c>
      <c r="Q4959" s="5" t="s">
        <v>2</v>
      </c>
      <c r="R4959" s="5" t="s">
        <v>2</v>
      </c>
      <c r="S4959" s="5" t="s">
        <v>31</v>
      </c>
      <c r="T4959" s="3">
        <v>0</v>
      </c>
      <c r="U4959" s="3">
        <v>0</v>
      </c>
      <c r="V4959" s="3">
        <v>0</v>
      </c>
      <c r="W4959" s="3">
        <v>0</v>
      </c>
      <c r="X4959" s="3">
        <v>0</v>
      </c>
      <c r="Y4959" s="3">
        <v>0</v>
      </c>
      <c r="Z4959" s="3">
        <v>0</v>
      </c>
      <c r="AA4959" s="3">
        <v>0</v>
      </c>
      <c r="AB4959" s="3">
        <v>0</v>
      </c>
      <c r="AC4959" s="3">
        <v>0</v>
      </c>
      <c r="AD4959" s="3">
        <v>0</v>
      </c>
      <c r="AE4959" s="3">
        <v>0</v>
      </c>
      <c r="AF4959" s="3">
        <v>0</v>
      </c>
      <c r="AG4959" s="3">
        <v>0</v>
      </c>
      <c r="AH4959" s="3">
        <v>0</v>
      </c>
      <c r="AI4959" s="3">
        <v>0</v>
      </c>
      <c r="AJ4959" s="3">
        <v>0</v>
      </c>
      <c r="AK4959" s="3">
        <v>0</v>
      </c>
      <c r="AL4959" s="3">
        <v>0</v>
      </c>
      <c r="AM4959" s="3">
        <v>0</v>
      </c>
      <c r="AN4959" s="3">
        <v>0</v>
      </c>
      <c r="AO4959" s="3">
        <v>0</v>
      </c>
      <c r="AP4959" s="3">
        <v>0</v>
      </c>
      <c r="AQ4959" s="3">
        <v>0</v>
      </c>
      <c r="AR4959" s="4">
        <v>0</v>
      </c>
      <c r="AS4959" s="4">
        <v>0</v>
      </c>
      <c r="AT4959" s="4">
        <v>0</v>
      </c>
      <c r="AU4959" s="4">
        <v>0</v>
      </c>
      <c r="AV4959" s="4">
        <v>0</v>
      </c>
      <c r="AW4959" s="4">
        <v>0</v>
      </c>
      <c r="AX4959" s="4">
        <v>0</v>
      </c>
      <c r="AY4959" s="4">
        <v>0</v>
      </c>
      <c r="AZ4959" s="4">
        <v>0</v>
      </c>
      <c r="BA4959" s="4">
        <v>0</v>
      </c>
      <c r="BB4959" s="4">
        <v>0</v>
      </c>
      <c r="BC4959" s="4">
        <v>0</v>
      </c>
      <c r="BD4959" s="3">
        <v>0</v>
      </c>
      <c r="BE4959" s="3">
        <v>0</v>
      </c>
      <c r="BF4959" s="3">
        <v>0</v>
      </c>
      <c r="BG4959" s="3">
        <v>0</v>
      </c>
      <c r="BH4959" s="3">
        <v>0</v>
      </c>
      <c r="BI4959" s="3">
        <v>0</v>
      </c>
      <c r="BJ4959" s="3">
        <v>0</v>
      </c>
      <c r="BK4959" s="3">
        <v>0</v>
      </c>
      <c r="BL4959" s="3">
        <v>0</v>
      </c>
      <c r="BM4959" s="3">
        <v>0</v>
      </c>
      <c r="BN4959" s="3">
        <v>0</v>
      </c>
      <c r="BO4959" s="3">
        <v>0</v>
      </c>
      <c r="BP4959" s="3">
        <v>0</v>
      </c>
      <c r="BQ4959" s="3">
        <v>0</v>
      </c>
      <c r="BR4959" s="3">
        <v>0</v>
      </c>
      <c r="BS4959" s="3">
        <v>0</v>
      </c>
      <c r="BT4959" s="3">
        <v>0</v>
      </c>
      <c r="BU4959" s="3">
        <v>0</v>
      </c>
      <c r="BV4959" s="3">
        <v>0</v>
      </c>
      <c r="BW4959" s="3">
        <v>0</v>
      </c>
      <c r="BX4959" s="3">
        <v>0</v>
      </c>
      <c r="BY4959" s="3">
        <v>0</v>
      </c>
      <c r="BZ4959" s="3">
        <v>0</v>
      </c>
      <c r="CA4959" s="3">
        <v>0</v>
      </c>
      <c r="CB4959" s="3">
        <v>0</v>
      </c>
      <c r="CC4959" s="3">
        <v>0</v>
      </c>
      <c r="CD4959" s="3">
        <v>0</v>
      </c>
      <c r="CE4959" s="3">
        <v>0</v>
      </c>
      <c r="CF4959" s="3">
        <v>0</v>
      </c>
      <c r="CG4959" s="3">
        <v>0</v>
      </c>
      <c r="CH4959" s="3">
        <v>0</v>
      </c>
      <c r="CI4959" s="3">
        <v>0</v>
      </c>
      <c r="CJ4959" s="3">
        <v>0</v>
      </c>
      <c r="CK4959" s="3">
        <v>0</v>
      </c>
      <c r="CL4959" s="3">
        <v>0</v>
      </c>
      <c r="CM4959" s="3">
        <v>0</v>
      </c>
      <c r="CN4959" s="3">
        <v>0</v>
      </c>
      <c r="CO4959" s="3">
        <v>0</v>
      </c>
      <c r="CP4959" s="3">
        <v>0</v>
      </c>
      <c r="CQ4959" s="3">
        <v>0</v>
      </c>
      <c r="CR4959" s="3">
        <v>0</v>
      </c>
      <c r="CS4959" s="2">
        <v>2013</v>
      </c>
    </row>
    <row r="4960" spans="1:97" ht="15" customHeight="1" x14ac:dyDescent="0.25">
      <c r="A4960" s="2">
        <v>8835</v>
      </c>
      <c r="B4960" s="5" t="s">
        <v>47</v>
      </c>
      <c r="C4960" s="5" t="s">
        <v>2</v>
      </c>
      <c r="D4960" s="5" t="s">
        <v>6375</v>
      </c>
      <c r="E4960" s="5" t="s">
        <v>3729</v>
      </c>
      <c r="F4960" s="2">
        <v>18642</v>
      </c>
      <c r="G4960" s="5" t="s">
        <v>481</v>
      </c>
      <c r="H4960" s="5" t="s">
        <v>83</v>
      </c>
      <c r="I4960" s="5" t="s">
        <v>2</v>
      </c>
      <c r="J4960" s="5" t="s">
        <v>2</v>
      </c>
      <c r="K4960" s="2">
        <v>22</v>
      </c>
      <c r="L4960" s="2">
        <v>1</v>
      </c>
      <c r="M4960" s="5" t="s">
        <v>46</v>
      </c>
      <c r="N4960" s="5" t="s">
        <v>4</v>
      </c>
      <c r="O4960" s="5" t="s">
        <v>55</v>
      </c>
      <c r="P4960" s="5" t="s">
        <v>54</v>
      </c>
      <c r="Q4960" s="5" t="s">
        <v>2</v>
      </c>
      <c r="R4960" s="5" t="s">
        <v>2</v>
      </c>
      <c r="S4960" s="5" t="s">
        <v>31</v>
      </c>
      <c r="T4960" s="3">
        <v>0</v>
      </c>
      <c r="U4960" s="3">
        <v>0</v>
      </c>
      <c r="V4960" s="3">
        <v>0</v>
      </c>
      <c r="W4960" s="3">
        <v>0</v>
      </c>
      <c r="X4960" s="3">
        <v>0</v>
      </c>
      <c r="Y4960" s="3">
        <v>0</v>
      </c>
      <c r="Z4960" s="3">
        <v>0</v>
      </c>
      <c r="AA4960" s="3">
        <v>0</v>
      </c>
      <c r="AB4960" s="3">
        <v>0</v>
      </c>
      <c r="AC4960" s="3">
        <v>0</v>
      </c>
      <c r="AD4960" s="3">
        <v>0</v>
      </c>
      <c r="AE4960" s="3">
        <v>0</v>
      </c>
      <c r="AF4960" s="3">
        <v>0</v>
      </c>
      <c r="AG4960" s="3">
        <v>0</v>
      </c>
      <c r="AH4960" s="3">
        <v>0</v>
      </c>
      <c r="AI4960" s="3">
        <v>0</v>
      </c>
      <c r="AJ4960" s="3">
        <v>0</v>
      </c>
      <c r="AK4960" s="3">
        <v>0</v>
      </c>
      <c r="AL4960" s="3">
        <v>0</v>
      </c>
      <c r="AM4960" s="3">
        <v>0</v>
      </c>
      <c r="AN4960" s="3">
        <v>0</v>
      </c>
      <c r="AO4960" s="3">
        <v>0</v>
      </c>
      <c r="AP4960" s="3">
        <v>0</v>
      </c>
      <c r="AQ4960" s="3">
        <v>0</v>
      </c>
      <c r="AR4960" s="4">
        <v>0</v>
      </c>
      <c r="AS4960" s="4">
        <v>0</v>
      </c>
      <c r="AT4960" s="4">
        <v>0</v>
      </c>
      <c r="AU4960" s="4">
        <v>0</v>
      </c>
      <c r="AV4960" s="4">
        <v>0</v>
      </c>
      <c r="AW4960" s="4">
        <v>0</v>
      </c>
      <c r="AX4960" s="4">
        <v>0</v>
      </c>
      <c r="AY4960" s="4">
        <v>0</v>
      </c>
      <c r="AZ4960" s="4">
        <v>0</v>
      </c>
      <c r="BA4960" s="4">
        <v>0</v>
      </c>
      <c r="BB4960" s="4">
        <v>0</v>
      </c>
      <c r="BC4960" s="4">
        <v>0</v>
      </c>
      <c r="BD4960" s="3">
        <v>0</v>
      </c>
      <c r="BE4960" s="3">
        <v>0</v>
      </c>
      <c r="BF4960" s="3">
        <v>0</v>
      </c>
      <c r="BG4960" s="3">
        <v>0</v>
      </c>
      <c r="BH4960" s="3">
        <v>0</v>
      </c>
      <c r="BI4960" s="3">
        <v>0</v>
      </c>
      <c r="BJ4960" s="3">
        <v>0</v>
      </c>
      <c r="BK4960" s="3">
        <v>0</v>
      </c>
      <c r="BL4960" s="3">
        <v>0</v>
      </c>
      <c r="BM4960" s="3">
        <v>0</v>
      </c>
      <c r="BN4960" s="3">
        <v>0</v>
      </c>
      <c r="BO4960" s="3">
        <v>0</v>
      </c>
      <c r="BP4960" s="3">
        <v>0</v>
      </c>
      <c r="BQ4960" s="3">
        <v>0</v>
      </c>
      <c r="BR4960" s="3">
        <v>0</v>
      </c>
      <c r="BS4960" s="3">
        <v>0</v>
      </c>
      <c r="BT4960" s="3">
        <v>0</v>
      </c>
      <c r="BU4960" s="3">
        <v>0</v>
      </c>
      <c r="BV4960" s="3">
        <v>0</v>
      </c>
      <c r="BW4960" s="3">
        <v>0</v>
      </c>
      <c r="BX4960" s="3">
        <v>0</v>
      </c>
      <c r="BY4960" s="3">
        <v>0</v>
      </c>
      <c r="BZ4960" s="3">
        <v>0</v>
      </c>
      <c r="CA4960" s="3">
        <v>0</v>
      </c>
      <c r="CB4960" s="3">
        <v>0</v>
      </c>
      <c r="CC4960" s="3">
        <v>0</v>
      </c>
      <c r="CD4960" s="3">
        <v>0</v>
      </c>
      <c r="CE4960" s="3">
        <v>0</v>
      </c>
      <c r="CF4960" s="3">
        <v>0</v>
      </c>
      <c r="CG4960" s="3">
        <v>0</v>
      </c>
      <c r="CH4960" s="3">
        <v>0</v>
      </c>
      <c r="CI4960" s="3">
        <v>0</v>
      </c>
      <c r="CJ4960" s="3">
        <v>0</v>
      </c>
      <c r="CK4960" s="3">
        <v>0</v>
      </c>
      <c r="CL4960" s="3">
        <v>0</v>
      </c>
      <c r="CM4960" s="3">
        <v>0</v>
      </c>
      <c r="CN4960" s="3">
        <v>0</v>
      </c>
      <c r="CO4960" s="3">
        <v>0</v>
      </c>
      <c r="CP4960" s="3">
        <v>0</v>
      </c>
      <c r="CQ4960" s="3">
        <v>0</v>
      </c>
      <c r="CR4960" s="3">
        <v>0</v>
      </c>
      <c r="CS4960" s="2">
        <v>2013</v>
      </c>
    </row>
    <row r="4961" spans="1:97" ht="15" customHeight="1" x14ac:dyDescent="0.25">
      <c r="A4961" s="2">
        <v>8837</v>
      </c>
      <c r="B4961" s="5" t="s">
        <v>47</v>
      </c>
      <c r="C4961" s="5" t="s">
        <v>2</v>
      </c>
      <c r="D4961" s="5" t="s">
        <v>3848</v>
      </c>
      <c r="E4961" s="5" t="s">
        <v>3729</v>
      </c>
      <c r="F4961" s="2">
        <v>18642</v>
      </c>
      <c r="G4961" s="5" t="s">
        <v>84</v>
      </c>
      <c r="H4961" s="5" t="s">
        <v>83</v>
      </c>
      <c r="I4961" s="5" t="s">
        <v>2</v>
      </c>
      <c r="J4961" s="5" t="s">
        <v>2</v>
      </c>
      <c r="K4961" s="2">
        <v>22</v>
      </c>
      <c r="L4961" s="2">
        <v>1</v>
      </c>
      <c r="M4961" s="5" t="s">
        <v>46</v>
      </c>
      <c r="N4961" s="5" t="s">
        <v>4</v>
      </c>
      <c r="O4961" s="5" t="s">
        <v>57</v>
      </c>
      <c r="P4961" s="5" t="s">
        <v>54</v>
      </c>
      <c r="Q4961" s="5" t="s">
        <v>2</v>
      </c>
      <c r="R4961" s="5" t="s">
        <v>2</v>
      </c>
      <c r="S4961" s="5" t="s">
        <v>31</v>
      </c>
      <c r="T4961" s="3">
        <v>0</v>
      </c>
      <c r="U4961" s="3">
        <v>0</v>
      </c>
      <c r="V4961" s="3">
        <v>0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4">
        <v>0</v>
      </c>
      <c r="AS4961" s="4">
        <v>0</v>
      </c>
      <c r="AT4961" s="4">
        <v>0</v>
      </c>
      <c r="AU4961" s="4">
        <v>0</v>
      </c>
      <c r="AV4961" s="4">
        <v>0</v>
      </c>
      <c r="AW4961" s="4">
        <v>0</v>
      </c>
      <c r="AX4961" s="4">
        <v>0</v>
      </c>
      <c r="AY4961" s="4">
        <v>0</v>
      </c>
      <c r="AZ4961" s="4">
        <v>0</v>
      </c>
      <c r="BA4961" s="4">
        <v>0</v>
      </c>
      <c r="BB4961" s="4">
        <v>0</v>
      </c>
      <c r="BC4961" s="4">
        <v>0</v>
      </c>
      <c r="BD4961" s="3">
        <v>0</v>
      </c>
      <c r="BE4961" s="3">
        <v>0</v>
      </c>
      <c r="BF4961" s="3">
        <v>0</v>
      </c>
      <c r="BG4961" s="3">
        <v>0</v>
      </c>
      <c r="BH4961" s="3">
        <v>0</v>
      </c>
      <c r="BI4961" s="3">
        <v>0</v>
      </c>
      <c r="BJ4961" s="3">
        <v>0</v>
      </c>
      <c r="BK4961" s="3">
        <v>0</v>
      </c>
      <c r="BL4961" s="3">
        <v>0</v>
      </c>
      <c r="BM4961" s="3">
        <v>0</v>
      </c>
      <c r="BN4961" s="3">
        <v>0</v>
      </c>
      <c r="BO4961" s="3">
        <v>0</v>
      </c>
      <c r="BP4961" s="3">
        <v>0</v>
      </c>
      <c r="BQ4961" s="3">
        <v>0</v>
      </c>
      <c r="BR4961" s="3">
        <v>0</v>
      </c>
      <c r="BS4961" s="3">
        <v>0</v>
      </c>
      <c r="BT4961" s="3">
        <v>0</v>
      </c>
      <c r="BU4961" s="3">
        <v>0</v>
      </c>
      <c r="BV4961" s="3">
        <v>0</v>
      </c>
      <c r="BW4961" s="3">
        <v>0</v>
      </c>
      <c r="BX4961" s="3">
        <v>0</v>
      </c>
      <c r="BY4961" s="3">
        <v>0</v>
      </c>
      <c r="BZ4961" s="3">
        <v>0</v>
      </c>
      <c r="CA4961" s="3">
        <v>0</v>
      </c>
      <c r="CB4961" s="3">
        <v>0</v>
      </c>
      <c r="CC4961" s="3">
        <v>0</v>
      </c>
      <c r="CD4961" s="3">
        <v>0</v>
      </c>
      <c r="CE4961" s="3">
        <v>0</v>
      </c>
      <c r="CF4961" s="3">
        <v>0</v>
      </c>
      <c r="CG4961" s="3">
        <v>0</v>
      </c>
      <c r="CH4961" s="3">
        <v>0</v>
      </c>
      <c r="CI4961" s="3">
        <v>0</v>
      </c>
      <c r="CJ4961" s="3">
        <v>0</v>
      </c>
      <c r="CK4961" s="3">
        <v>0</v>
      </c>
      <c r="CL4961" s="3">
        <v>0</v>
      </c>
      <c r="CM4961" s="3">
        <v>0</v>
      </c>
      <c r="CN4961" s="3">
        <v>0</v>
      </c>
      <c r="CO4961" s="3">
        <v>0</v>
      </c>
      <c r="CP4961" s="3">
        <v>0</v>
      </c>
      <c r="CQ4961" s="3">
        <v>0</v>
      </c>
      <c r="CR4961" s="3">
        <v>0</v>
      </c>
      <c r="CS4961" s="2">
        <v>2013</v>
      </c>
    </row>
    <row r="4962" spans="1:97" ht="15" customHeight="1" x14ac:dyDescent="0.25">
      <c r="A4962" s="2">
        <v>8837</v>
      </c>
      <c r="B4962" s="5" t="s">
        <v>47</v>
      </c>
      <c r="C4962" s="5" t="s">
        <v>2</v>
      </c>
      <c r="D4962" s="5" t="s">
        <v>3848</v>
      </c>
      <c r="E4962" s="5" t="s">
        <v>3729</v>
      </c>
      <c r="F4962" s="2">
        <v>18642</v>
      </c>
      <c r="G4962" s="5" t="s">
        <v>84</v>
      </c>
      <c r="H4962" s="5" t="s">
        <v>83</v>
      </c>
      <c r="I4962" s="5" t="s">
        <v>2</v>
      </c>
      <c r="J4962" s="5" t="s">
        <v>2</v>
      </c>
      <c r="K4962" s="2">
        <v>22</v>
      </c>
      <c r="L4962" s="2">
        <v>1</v>
      </c>
      <c r="M4962" s="5" t="s">
        <v>46</v>
      </c>
      <c r="N4962" s="5" t="s">
        <v>4</v>
      </c>
      <c r="O4962" s="5" t="s">
        <v>55</v>
      </c>
      <c r="P4962" s="5" t="s">
        <v>54</v>
      </c>
      <c r="Q4962" s="5" t="s">
        <v>2</v>
      </c>
      <c r="R4962" s="5" t="s">
        <v>2</v>
      </c>
      <c r="S4962" s="5" t="s">
        <v>31</v>
      </c>
      <c r="T4962" s="3">
        <v>0</v>
      </c>
      <c r="U4962" s="3">
        <v>0</v>
      </c>
      <c r="V4962" s="3">
        <v>0</v>
      </c>
      <c r="W4962" s="3">
        <v>0</v>
      </c>
      <c r="X4962" s="3">
        <v>0</v>
      </c>
      <c r="Y4962" s="3">
        <v>0</v>
      </c>
      <c r="Z4962" s="3">
        <v>0</v>
      </c>
      <c r="AA4962" s="3">
        <v>0</v>
      </c>
      <c r="AB4962" s="3">
        <v>0</v>
      </c>
      <c r="AC4962" s="3">
        <v>0</v>
      </c>
      <c r="AD4962" s="3">
        <v>0</v>
      </c>
      <c r="AE4962" s="3">
        <v>0</v>
      </c>
      <c r="AF4962" s="3">
        <v>0</v>
      </c>
      <c r="AG4962" s="3">
        <v>0</v>
      </c>
      <c r="AH4962" s="3">
        <v>0</v>
      </c>
      <c r="AI4962" s="3">
        <v>0</v>
      </c>
      <c r="AJ4962" s="3">
        <v>0</v>
      </c>
      <c r="AK4962" s="3">
        <v>0</v>
      </c>
      <c r="AL4962" s="3">
        <v>0</v>
      </c>
      <c r="AM4962" s="3">
        <v>0</v>
      </c>
      <c r="AN4962" s="3">
        <v>0</v>
      </c>
      <c r="AO4962" s="3">
        <v>0</v>
      </c>
      <c r="AP4962" s="3">
        <v>0</v>
      </c>
      <c r="AQ4962" s="3">
        <v>0</v>
      </c>
      <c r="AR4962" s="4">
        <v>0</v>
      </c>
      <c r="AS4962" s="4">
        <v>0</v>
      </c>
      <c r="AT4962" s="4">
        <v>0</v>
      </c>
      <c r="AU4962" s="4">
        <v>0</v>
      </c>
      <c r="AV4962" s="4">
        <v>0</v>
      </c>
      <c r="AW4962" s="4">
        <v>0</v>
      </c>
      <c r="AX4962" s="4">
        <v>0</v>
      </c>
      <c r="AY4962" s="4">
        <v>0</v>
      </c>
      <c r="AZ4962" s="4">
        <v>0</v>
      </c>
      <c r="BA4962" s="4">
        <v>0</v>
      </c>
      <c r="BB4962" s="4">
        <v>0</v>
      </c>
      <c r="BC4962" s="4">
        <v>0</v>
      </c>
      <c r="BD4962" s="3">
        <v>0</v>
      </c>
      <c r="BE4962" s="3">
        <v>0</v>
      </c>
      <c r="BF4962" s="3">
        <v>0</v>
      </c>
      <c r="BG4962" s="3">
        <v>0</v>
      </c>
      <c r="BH4962" s="3">
        <v>0</v>
      </c>
      <c r="BI4962" s="3">
        <v>0</v>
      </c>
      <c r="BJ4962" s="3">
        <v>0</v>
      </c>
      <c r="BK4962" s="3">
        <v>0</v>
      </c>
      <c r="BL4962" s="3">
        <v>0</v>
      </c>
      <c r="BM4962" s="3">
        <v>0</v>
      </c>
      <c r="BN4962" s="3">
        <v>0</v>
      </c>
      <c r="BO4962" s="3">
        <v>0</v>
      </c>
      <c r="BP4962" s="3">
        <v>0</v>
      </c>
      <c r="BQ4962" s="3">
        <v>0</v>
      </c>
      <c r="BR4962" s="3">
        <v>0</v>
      </c>
      <c r="BS4962" s="3">
        <v>0</v>
      </c>
      <c r="BT4962" s="3">
        <v>0</v>
      </c>
      <c r="BU4962" s="3">
        <v>0</v>
      </c>
      <c r="BV4962" s="3">
        <v>0</v>
      </c>
      <c r="BW4962" s="3">
        <v>0</v>
      </c>
      <c r="BX4962" s="3">
        <v>0</v>
      </c>
      <c r="BY4962" s="3">
        <v>0</v>
      </c>
      <c r="BZ4962" s="3">
        <v>0</v>
      </c>
      <c r="CA4962" s="3">
        <v>0</v>
      </c>
      <c r="CB4962" s="3">
        <v>0</v>
      </c>
      <c r="CC4962" s="3">
        <v>0</v>
      </c>
      <c r="CD4962" s="3">
        <v>0</v>
      </c>
      <c r="CE4962" s="3">
        <v>0</v>
      </c>
      <c r="CF4962" s="3">
        <v>0</v>
      </c>
      <c r="CG4962" s="3">
        <v>0</v>
      </c>
      <c r="CH4962" s="3">
        <v>0</v>
      </c>
      <c r="CI4962" s="3">
        <v>0</v>
      </c>
      <c r="CJ4962" s="3">
        <v>0</v>
      </c>
      <c r="CK4962" s="3">
        <v>0</v>
      </c>
      <c r="CL4962" s="3">
        <v>0</v>
      </c>
      <c r="CM4962" s="3">
        <v>0</v>
      </c>
      <c r="CN4962" s="3">
        <v>0</v>
      </c>
      <c r="CO4962" s="3">
        <v>0</v>
      </c>
      <c r="CP4962" s="3">
        <v>0</v>
      </c>
      <c r="CQ4962" s="3">
        <v>0</v>
      </c>
      <c r="CR4962" s="3">
        <v>0</v>
      </c>
      <c r="CS4962" s="2">
        <v>2013</v>
      </c>
    </row>
    <row r="4963" spans="1:97" ht="15" customHeight="1" x14ac:dyDescent="0.25">
      <c r="A4963" s="2">
        <v>8838</v>
      </c>
      <c r="B4963" s="5" t="s">
        <v>47</v>
      </c>
      <c r="C4963" s="5" t="s">
        <v>2</v>
      </c>
      <c r="D4963" s="5" t="s">
        <v>6374</v>
      </c>
      <c r="E4963" s="5" t="s">
        <v>2552</v>
      </c>
      <c r="F4963" s="2">
        <v>19876</v>
      </c>
      <c r="G4963" s="5" t="s">
        <v>87</v>
      </c>
      <c r="H4963" s="5" t="s">
        <v>6</v>
      </c>
      <c r="I4963" s="5" t="s">
        <v>2</v>
      </c>
      <c r="J4963" s="5" t="s">
        <v>2</v>
      </c>
      <c r="K4963" s="2">
        <v>22</v>
      </c>
      <c r="L4963" s="2">
        <v>1</v>
      </c>
      <c r="M4963" s="5" t="s">
        <v>46</v>
      </c>
      <c r="N4963" s="5" t="s">
        <v>4</v>
      </c>
      <c r="O4963" s="5" t="s">
        <v>57</v>
      </c>
      <c r="P4963" s="5" t="s">
        <v>54</v>
      </c>
      <c r="Q4963" s="5" t="s">
        <v>2</v>
      </c>
      <c r="R4963" s="5" t="s">
        <v>2</v>
      </c>
      <c r="S4963" s="5" t="s">
        <v>31</v>
      </c>
      <c r="T4963" s="3">
        <v>0</v>
      </c>
      <c r="U4963" s="3">
        <v>0</v>
      </c>
      <c r="V4963" s="3">
        <v>0</v>
      </c>
      <c r="W4963" s="3">
        <v>0</v>
      </c>
      <c r="X4963" s="3">
        <v>0</v>
      </c>
      <c r="Y4963" s="3">
        <v>0</v>
      </c>
      <c r="Z4963" s="3">
        <v>0</v>
      </c>
      <c r="AA4963" s="3">
        <v>0</v>
      </c>
      <c r="AB4963" s="3">
        <v>0</v>
      </c>
      <c r="AC4963" s="3">
        <v>0</v>
      </c>
      <c r="AD4963" s="3">
        <v>0</v>
      </c>
      <c r="AE4963" s="3">
        <v>0</v>
      </c>
      <c r="AF4963" s="3">
        <v>0</v>
      </c>
      <c r="AG4963" s="3">
        <v>0</v>
      </c>
      <c r="AH4963" s="3">
        <v>0</v>
      </c>
      <c r="AI4963" s="3">
        <v>0</v>
      </c>
      <c r="AJ4963" s="3">
        <v>0</v>
      </c>
      <c r="AK4963" s="3">
        <v>0</v>
      </c>
      <c r="AL4963" s="3">
        <v>0</v>
      </c>
      <c r="AM4963" s="3">
        <v>0</v>
      </c>
      <c r="AN4963" s="3">
        <v>0</v>
      </c>
      <c r="AO4963" s="3">
        <v>0</v>
      </c>
      <c r="AP4963" s="3">
        <v>0</v>
      </c>
      <c r="AQ4963" s="3">
        <v>0</v>
      </c>
      <c r="AR4963" s="4">
        <v>0</v>
      </c>
      <c r="AS4963" s="4">
        <v>0</v>
      </c>
      <c r="AT4963" s="4">
        <v>0</v>
      </c>
      <c r="AU4963" s="4">
        <v>0</v>
      </c>
      <c r="AV4963" s="4">
        <v>0</v>
      </c>
      <c r="AW4963" s="4">
        <v>0</v>
      </c>
      <c r="AX4963" s="4">
        <v>0</v>
      </c>
      <c r="AY4963" s="4">
        <v>0</v>
      </c>
      <c r="AZ4963" s="4">
        <v>0</v>
      </c>
      <c r="BA4963" s="4">
        <v>0</v>
      </c>
      <c r="BB4963" s="4">
        <v>0</v>
      </c>
      <c r="BC4963" s="4">
        <v>0</v>
      </c>
      <c r="BD4963" s="3">
        <v>0</v>
      </c>
      <c r="BE4963" s="3">
        <v>0</v>
      </c>
      <c r="BF4963" s="3">
        <v>0</v>
      </c>
      <c r="BG4963" s="3">
        <v>0</v>
      </c>
      <c r="BH4963" s="3">
        <v>0</v>
      </c>
      <c r="BI4963" s="3">
        <v>0</v>
      </c>
      <c r="BJ4963" s="3">
        <v>0</v>
      </c>
      <c r="BK4963" s="3">
        <v>0</v>
      </c>
      <c r="BL4963" s="3">
        <v>0</v>
      </c>
      <c r="BM4963" s="3">
        <v>0</v>
      </c>
      <c r="BN4963" s="3">
        <v>0</v>
      </c>
      <c r="BO4963" s="3">
        <v>0</v>
      </c>
      <c r="BP4963" s="3">
        <v>0</v>
      </c>
      <c r="BQ4963" s="3">
        <v>0</v>
      </c>
      <c r="BR4963" s="3">
        <v>0</v>
      </c>
      <c r="BS4963" s="3">
        <v>0</v>
      </c>
      <c r="BT4963" s="3">
        <v>0</v>
      </c>
      <c r="BU4963" s="3">
        <v>0</v>
      </c>
      <c r="BV4963" s="3">
        <v>0</v>
      </c>
      <c r="BW4963" s="3">
        <v>0</v>
      </c>
      <c r="BX4963" s="3">
        <v>0</v>
      </c>
      <c r="BY4963" s="3">
        <v>0</v>
      </c>
      <c r="BZ4963" s="3">
        <v>0</v>
      </c>
      <c r="CA4963" s="3">
        <v>0</v>
      </c>
      <c r="CB4963" s="3">
        <v>0</v>
      </c>
      <c r="CC4963" s="3">
        <v>0</v>
      </c>
      <c r="CD4963" s="3">
        <v>0</v>
      </c>
      <c r="CE4963" s="3">
        <v>0</v>
      </c>
      <c r="CF4963" s="3">
        <v>0</v>
      </c>
      <c r="CG4963" s="3">
        <v>0</v>
      </c>
      <c r="CH4963" s="3">
        <v>0</v>
      </c>
      <c r="CI4963" s="3">
        <v>0</v>
      </c>
      <c r="CJ4963" s="3">
        <v>0</v>
      </c>
      <c r="CK4963" s="3">
        <v>0</v>
      </c>
      <c r="CL4963" s="3">
        <v>0</v>
      </c>
      <c r="CM4963" s="3">
        <v>0</v>
      </c>
      <c r="CN4963" s="3">
        <v>0</v>
      </c>
      <c r="CO4963" s="3">
        <v>0</v>
      </c>
      <c r="CP4963" s="3">
        <v>0</v>
      </c>
      <c r="CQ4963" s="3">
        <v>0</v>
      </c>
      <c r="CR4963" s="3">
        <v>0</v>
      </c>
      <c r="CS4963" s="2">
        <v>2013</v>
      </c>
    </row>
    <row r="4964" spans="1:97" ht="15" customHeight="1" x14ac:dyDescent="0.25">
      <c r="A4964" s="2">
        <v>8838</v>
      </c>
      <c r="B4964" s="5" t="s">
        <v>47</v>
      </c>
      <c r="C4964" s="5" t="s">
        <v>2</v>
      </c>
      <c r="D4964" s="5" t="s">
        <v>6374</v>
      </c>
      <c r="E4964" s="5" t="s">
        <v>2552</v>
      </c>
      <c r="F4964" s="2">
        <v>19876</v>
      </c>
      <c r="G4964" s="5" t="s">
        <v>87</v>
      </c>
      <c r="H4964" s="5" t="s">
        <v>6</v>
      </c>
      <c r="I4964" s="5" t="s">
        <v>2</v>
      </c>
      <c r="J4964" s="5" t="s">
        <v>2</v>
      </c>
      <c r="K4964" s="2">
        <v>22</v>
      </c>
      <c r="L4964" s="2">
        <v>1</v>
      </c>
      <c r="M4964" s="5" t="s">
        <v>46</v>
      </c>
      <c r="N4964" s="5" t="s">
        <v>4</v>
      </c>
      <c r="O4964" s="5" t="s">
        <v>55</v>
      </c>
      <c r="P4964" s="5" t="s">
        <v>54</v>
      </c>
      <c r="Q4964" s="5" t="s">
        <v>2</v>
      </c>
      <c r="R4964" s="5" t="s">
        <v>2</v>
      </c>
      <c r="S4964" s="5" t="s">
        <v>31</v>
      </c>
      <c r="T4964" s="3">
        <v>0</v>
      </c>
      <c r="U4964" s="3">
        <v>0</v>
      </c>
      <c r="V4964" s="3">
        <v>0</v>
      </c>
      <c r="W4964" s="3">
        <v>0</v>
      </c>
      <c r="X4964" s="3">
        <v>0</v>
      </c>
      <c r="Y4964" s="3">
        <v>0</v>
      </c>
      <c r="Z4964" s="3">
        <v>0</v>
      </c>
      <c r="AA4964" s="3">
        <v>0</v>
      </c>
      <c r="AB4964" s="3">
        <v>0</v>
      </c>
      <c r="AC4964" s="3">
        <v>0</v>
      </c>
      <c r="AD4964" s="3">
        <v>0</v>
      </c>
      <c r="AE4964" s="3">
        <v>0</v>
      </c>
      <c r="AF4964" s="3">
        <v>0</v>
      </c>
      <c r="AG4964" s="3">
        <v>0</v>
      </c>
      <c r="AH4964" s="3">
        <v>0</v>
      </c>
      <c r="AI4964" s="3">
        <v>0</v>
      </c>
      <c r="AJ4964" s="3">
        <v>0</v>
      </c>
      <c r="AK4964" s="3">
        <v>0</v>
      </c>
      <c r="AL4964" s="3">
        <v>0</v>
      </c>
      <c r="AM4964" s="3">
        <v>0</v>
      </c>
      <c r="AN4964" s="3">
        <v>0</v>
      </c>
      <c r="AO4964" s="3">
        <v>0</v>
      </c>
      <c r="AP4964" s="3">
        <v>0</v>
      </c>
      <c r="AQ4964" s="3">
        <v>0</v>
      </c>
      <c r="AR4964" s="4">
        <v>0</v>
      </c>
      <c r="AS4964" s="4">
        <v>0</v>
      </c>
      <c r="AT4964" s="4">
        <v>0</v>
      </c>
      <c r="AU4964" s="4">
        <v>0</v>
      </c>
      <c r="AV4964" s="4">
        <v>0</v>
      </c>
      <c r="AW4964" s="4">
        <v>0</v>
      </c>
      <c r="AX4964" s="4">
        <v>0</v>
      </c>
      <c r="AY4964" s="4">
        <v>0</v>
      </c>
      <c r="AZ4964" s="4">
        <v>0</v>
      </c>
      <c r="BA4964" s="4">
        <v>0</v>
      </c>
      <c r="BB4964" s="4">
        <v>0</v>
      </c>
      <c r="BC4964" s="4">
        <v>0</v>
      </c>
      <c r="BD4964" s="3">
        <v>0</v>
      </c>
      <c r="BE4964" s="3">
        <v>0</v>
      </c>
      <c r="BF4964" s="3">
        <v>0</v>
      </c>
      <c r="BG4964" s="3">
        <v>0</v>
      </c>
      <c r="BH4964" s="3">
        <v>0</v>
      </c>
      <c r="BI4964" s="3">
        <v>0</v>
      </c>
      <c r="BJ4964" s="3">
        <v>0</v>
      </c>
      <c r="BK4964" s="3">
        <v>0</v>
      </c>
      <c r="BL4964" s="3">
        <v>0</v>
      </c>
      <c r="BM4964" s="3">
        <v>0</v>
      </c>
      <c r="BN4964" s="3">
        <v>0</v>
      </c>
      <c r="BO4964" s="3">
        <v>0</v>
      </c>
      <c r="BP4964" s="3">
        <v>0</v>
      </c>
      <c r="BQ4964" s="3">
        <v>0</v>
      </c>
      <c r="BR4964" s="3">
        <v>0</v>
      </c>
      <c r="BS4964" s="3">
        <v>0</v>
      </c>
      <c r="BT4964" s="3">
        <v>0</v>
      </c>
      <c r="BU4964" s="3">
        <v>0</v>
      </c>
      <c r="BV4964" s="3">
        <v>0</v>
      </c>
      <c r="BW4964" s="3">
        <v>0</v>
      </c>
      <c r="BX4964" s="3">
        <v>0</v>
      </c>
      <c r="BY4964" s="3">
        <v>0</v>
      </c>
      <c r="BZ4964" s="3">
        <v>0</v>
      </c>
      <c r="CA4964" s="3">
        <v>0</v>
      </c>
      <c r="CB4964" s="3">
        <v>0</v>
      </c>
      <c r="CC4964" s="3">
        <v>0</v>
      </c>
      <c r="CD4964" s="3">
        <v>0</v>
      </c>
      <c r="CE4964" s="3">
        <v>0</v>
      </c>
      <c r="CF4964" s="3">
        <v>0</v>
      </c>
      <c r="CG4964" s="3">
        <v>0</v>
      </c>
      <c r="CH4964" s="3">
        <v>0</v>
      </c>
      <c r="CI4964" s="3">
        <v>0</v>
      </c>
      <c r="CJ4964" s="3">
        <v>0</v>
      </c>
      <c r="CK4964" s="3">
        <v>0</v>
      </c>
      <c r="CL4964" s="3">
        <v>0</v>
      </c>
      <c r="CM4964" s="3">
        <v>0</v>
      </c>
      <c r="CN4964" s="3">
        <v>0</v>
      </c>
      <c r="CO4964" s="3">
        <v>0</v>
      </c>
      <c r="CP4964" s="3">
        <v>0</v>
      </c>
      <c r="CQ4964" s="3">
        <v>0</v>
      </c>
      <c r="CR4964" s="3">
        <v>0</v>
      </c>
      <c r="CS4964" s="2">
        <v>2013</v>
      </c>
    </row>
    <row r="4965" spans="1:97" ht="15" customHeight="1" x14ac:dyDescent="0.25">
      <c r="A4965" s="2">
        <v>8841</v>
      </c>
      <c r="B4965" s="5" t="s">
        <v>47</v>
      </c>
      <c r="C4965" s="5" t="s">
        <v>2</v>
      </c>
      <c r="D4965" s="5" t="s">
        <v>6373</v>
      </c>
      <c r="E4965" s="5" t="s">
        <v>1386</v>
      </c>
      <c r="F4965" s="2">
        <v>5109</v>
      </c>
      <c r="G4965" s="5" t="s">
        <v>39</v>
      </c>
      <c r="H4965" s="5" t="s">
        <v>6</v>
      </c>
      <c r="I4965" s="5" t="s">
        <v>108</v>
      </c>
      <c r="J4965" s="5" t="s">
        <v>2</v>
      </c>
      <c r="K4965" s="2">
        <v>22</v>
      </c>
      <c r="L4965" s="2">
        <v>1</v>
      </c>
      <c r="M4965" s="5" t="s">
        <v>46</v>
      </c>
      <c r="N4965" s="5" t="s">
        <v>4</v>
      </c>
      <c r="O4965" s="5" t="s">
        <v>57</v>
      </c>
      <c r="P4965" s="5" t="s">
        <v>54</v>
      </c>
      <c r="Q4965" s="5" t="s">
        <v>2</v>
      </c>
      <c r="R4965" s="5" t="s">
        <v>2</v>
      </c>
      <c r="S4965" s="5" t="s">
        <v>31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4">
        <v>0</v>
      </c>
      <c r="AS4965" s="4">
        <v>0</v>
      </c>
      <c r="AT4965" s="4">
        <v>0</v>
      </c>
      <c r="AU4965" s="4">
        <v>0</v>
      </c>
      <c r="AV4965" s="4">
        <v>0</v>
      </c>
      <c r="AW4965" s="4">
        <v>0</v>
      </c>
      <c r="AX4965" s="4">
        <v>0</v>
      </c>
      <c r="AY4965" s="4">
        <v>0</v>
      </c>
      <c r="AZ4965" s="4">
        <v>0</v>
      </c>
      <c r="BA4965" s="4">
        <v>0</v>
      </c>
      <c r="BB4965" s="4">
        <v>0</v>
      </c>
      <c r="BC4965" s="4">
        <v>0</v>
      </c>
      <c r="BD4965" s="3">
        <v>0</v>
      </c>
      <c r="BE4965" s="3">
        <v>0</v>
      </c>
      <c r="BF4965" s="3">
        <v>0</v>
      </c>
      <c r="BG4965" s="3">
        <v>0</v>
      </c>
      <c r="BH4965" s="3">
        <v>0</v>
      </c>
      <c r="BI4965" s="3">
        <v>0</v>
      </c>
      <c r="BJ4965" s="3">
        <v>0</v>
      </c>
      <c r="BK4965" s="3">
        <v>0</v>
      </c>
      <c r="BL4965" s="3">
        <v>0</v>
      </c>
      <c r="BM4965" s="3">
        <v>0</v>
      </c>
      <c r="BN4965" s="3">
        <v>0</v>
      </c>
      <c r="BO4965" s="3">
        <v>0</v>
      </c>
      <c r="BP4965" s="3">
        <v>0</v>
      </c>
      <c r="BQ4965" s="3">
        <v>0</v>
      </c>
      <c r="BR4965" s="3">
        <v>0</v>
      </c>
      <c r="BS4965" s="3">
        <v>0</v>
      </c>
      <c r="BT4965" s="3">
        <v>0</v>
      </c>
      <c r="BU4965" s="3">
        <v>0</v>
      </c>
      <c r="BV4965" s="3">
        <v>0</v>
      </c>
      <c r="BW4965" s="3">
        <v>0</v>
      </c>
      <c r="BX4965" s="3">
        <v>0</v>
      </c>
      <c r="BY4965" s="3">
        <v>0</v>
      </c>
      <c r="BZ4965" s="3">
        <v>0</v>
      </c>
      <c r="CA4965" s="3">
        <v>0</v>
      </c>
      <c r="CB4965" s="3">
        <v>0</v>
      </c>
      <c r="CC4965" s="3">
        <v>0</v>
      </c>
      <c r="CD4965" s="3">
        <v>0</v>
      </c>
      <c r="CE4965" s="3">
        <v>0</v>
      </c>
      <c r="CF4965" s="3">
        <v>0</v>
      </c>
      <c r="CG4965" s="3">
        <v>0</v>
      </c>
      <c r="CH4965" s="3">
        <v>0</v>
      </c>
      <c r="CI4965" s="3">
        <v>0</v>
      </c>
      <c r="CJ4965" s="3">
        <v>0</v>
      </c>
      <c r="CK4965" s="3">
        <v>0</v>
      </c>
      <c r="CL4965" s="3">
        <v>0</v>
      </c>
      <c r="CM4965" s="3">
        <v>0</v>
      </c>
      <c r="CN4965" s="3">
        <v>0</v>
      </c>
      <c r="CO4965" s="3">
        <v>0</v>
      </c>
      <c r="CP4965" s="3">
        <v>0</v>
      </c>
      <c r="CQ4965" s="3">
        <v>0</v>
      </c>
      <c r="CR4965" s="3">
        <v>0</v>
      </c>
      <c r="CS4965" s="2">
        <v>2013</v>
      </c>
    </row>
    <row r="4966" spans="1:97" ht="15" customHeight="1" x14ac:dyDescent="0.25">
      <c r="A4966" s="2">
        <v>8841</v>
      </c>
      <c r="B4966" s="5" t="s">
        <v>47</v>
      </c>
      <c r="C4966" s="5" t="s">
        <v>2</v>
      </c>
      <c r="D4966" s="5" t="s">
        <v>6373</v>
      </c>
      <c r="E4966" s="5" t="s">
        <v>1386</v>
      </c>
      <c r="F4966" s="2">
        <v>5109</v>
      </c>
      <c r="G4966" s="5" t="s">
        <v>39</v>
      </c>
      <c r="H4966" s="5" t="s">
        <v>6</v>
      </c>
      <c r="I4966" s="5" t="s">
        <v>108</v>
      </c>
      <c r="J4966" s="5" t="s">
        <v>2</v>
      </c>
      <c r="K4966" s="2">
        <v>22</v>
      </c>
      <c r="L4966" s="2">
        <v>1</v>
      </c>
      <c r="M4966" s="5" t="s">
        <v>46</v>
      </c>
      <c r="N4966" s="5" t="s">
        <v>4</v>
      </c>
      <c r="O4966" s="5" t="s">
        <v>55</v>
      </c>
      <c r="P4966" s="5" t="s">
        <v>54</v>
      </c>
      <c r="Q4966" s="5" t="s">
        <v>2</v>
      </c>
      <c r="R4966" s="5" t="s">
        <v>2</v>
      </c>
      <c r="S4966" s="5" t="s">
        <v>31</v>
      </c>
      <c r="T4966" s="3">
        <v>0</v>
      </c>
      <c r="U4966" s="3">
        <v>0</v>
      </c>
      <c r="V4966" s="3">
        <v>0</v>
      </c>
      <c r="W4966" s="3">
        <v>0</v>
      </c>
      <c r="X4966" s="3">
        <v>0</v>
      </c>
      <c r="Y4966" s="3">
        <v>0</v>
      </c>
      <c r="Z4966" s="3">
        <v>0</v>
      </c>
      <c r="AA4966" s="3">
        <v>0</v>
      </c>
      <c r="AB4966" s="3">
        <v>0</v>
      </c>
      <c r="AC4966" s="3">
        <v>0</v>
      </c>
      <c r="AD4966" s="3">
        <v>0</v>
      </c>
      <c r="AE4966" s="3">
        <v>0</v>
      </c>
      <c r="AF4966" s="3">
        <v>0</v>
      </c>
      <c r="AG4966" s="3">
        <v>0</v>
      </c>
      <c r="AH4966" s="3">
        <v>0</v>
      </c>
      <c r="AI4966" s="3">
        <v>0</v>
      </c>
      <c r="AJ4966" s="3">
        <v>0</v>
      </c>
      <c r="AK4966" s="3">
        <v>0</v>
      </c>
      <c r="AL4966" s="3">
        <v>0</v>
      </c>
      <c r="AM4966" s="3">
        <v>0</v>
      </c>
      <c r="AN4966" s="3">
        <v>0</v>
      </c>
      <c r="AO4966" s="3">
        <v>0</v>
      </c>
      <c r="AP4966" s="3">
        <v>0</v>
      </c>
      <c r="AQ4966" s="3">
        <v>0</v>
      </c>
      <c r="AR4966" s="4">
        <v>0</v>
      </c>
      <c r="AS4966" s="4">
        <v>0</v>
      </c>
      <c r="AT4966" s="4">
        <v>0</v>
      </c>
      <c r="AU4966" s="4">
        <v>0</v>
      </c>
      <c r="AV4966" s="4">
        <v>0</v>
      </c>
      <c r="AW4966" s="4">
        <v>0</v>
      </c>
      <c r="AX4966" s="4">
        <v>0</v>
      </c>
      <c r="AY4966" s="4">
        <v>0</v>
      </c>
      <c r="AZ4966" s="4">
        <v>0</v>
      </c>
      <c r="BA4966" s="4">
        <v>0</v>
      </c>
      <c r="BB4966" s="4">
        <v>0</v>
      </c>
      <c r="BC4966" s="4">
        <v>0</v>
      </c>
      <c r="BD4966" s="3">
        <v>0</v>
      </c>
      <c r="BE4966" s="3">
        <v>0</v>
      </c>
      <c r="BF4966" s="3">
        <v>0</v>
      </c>
      <c r="BG4966" s="3">
        <v>0</v>
      </c>
      <c r="BH4966" s="3">
        <v>0</v>
      </c>
      <c r="BI4966" s="3">
        <v>0</v>
      </c>
      <c r="BJ4966" s="3">
        <v>0</v>
      </c>
      <c r="BK4966" s="3">
        <v>0</v>
      </c>
      <c r="BL4966" s="3">
        <v>0</v>
      </c>
      <c r="BM4966" s="3">
        <v>0</v>
      </c>
      <c r="BN4966" s="3">
        <v>0</v>
      </c>
      <c r="BO4966" s="3">
        <v>0</v>
      </c>
      <c r="BP4966" s="3">
        <v>0</v>
      </c>
      <c r="BQ4966" s="3">
        <v>0</v>
      </c>
      <c r="BR4966" s="3">
        <v>0</v>
      </c>
      <c r="BS4966" s="3">
        <v>0</v>
      </c>
      <c r="BT4966" s="3">
        <v>0</v>
      </c>
      <c r="BU4966" s="3">
        <v>0</v>
      </c>
      <c r="BV4966" s="3">
        <v>0</v>
      </c>
      <c r="BW4966" s="3">
        <v>0</v>
      </c>
      <c r="BX4966" s="3">
        <v>0</v>
      </c>
      <c r="BY4966" s="3">
        <v>0</v>
      </c>
      <c r="BZ4966" s="3">
        <v>0</v>
      </c>
      <c r="CA4966" s="3">
        <v>0</v>
      </c>
      <c r="CB4966" s="3">
        <v>0</v>
      </c>
      <c r="CC4966" s="3">
        <v>0</v>
      </c>
      <c r="CD4966" s="3">
        <v>0</v>
      </c>
      <c r="CE4966" s="3">
        <v>0</v>
      </c>
      <c r="CF4966" s="3">
        <v>0</v>
      </c>
      <c r="CG4966" s="3">
        <v>0</v>
      </c>
      <c r="CH4966" s="3">
        <v>0</v>
      </c>
      <c r="CI4966" s="3">
        <v>0</v>
      </c>
      <c r="CJ4966" s="3">
        <v>0</v>
      </c>
      <c r="CK4966" s="3">
        <v>0</v>
      </c>
      <c r="CL4966" s="3">
        <v>0</v>
      </c>
      <c r="CM4966" s="3">
        <v>0</v>
      </c>
      <c r="CN4966" s="3">
        <v>0</v>
      </c>
      <c r="CO4966" s="3">
        <v>0</v>
      </c>
      <c r="CP4966" s="3">
        <v>0</v>
      </c>
      <c r="CQ4966" s="3">
        <v>0</v>
      </c>
      <c r="CR4966" s="3">
        <v>0</v>
      </c>
      <c r="CS4966" s="2">
        <v>2013</v>
      </c>
    </row>
    <row r="4967" spans="1:97" ht="15" customHeight="1" x14ac:dyDescent="0.25">
      <c r="A4967" s="2">
        <v>8843</v>
      </c>
      <c r="B4967" s="5" t="s">
        <v>47</v>
      </c>
      <c r="C4967" s="5" t="s">
        <v>2</v>
      </c>
      <c r="D4967" s="5" t="s">
        <v>6372</v>
      </c>
      <c r="E4967" s="5" t="s">
        <v>6371</v>
      </c>
      <c r="F4967" s="2">
        <v>15147</v>
      </c>
      <c r="G4967" s="5" t="s">
        <v>36</v>
      </c>
      <c r="H4967" s="5" t="s">
        <v>28</v>
      </c>
      <c r="I4967" s="5" t="s">
        <v>2</v>
      </c>
      <c r="J4967" s="5" t="s">
        <v>2</v>
      </c>
      <c r="K4967" s="2">
        <v>22</v>
      </c>
      <c r="L4967" s="2">
        <v>2</v>
      </c>
      <c r="M4967" s="5" t="s">
        <v>48</v>
      </c>
      <c r="N4967" s="5" t="s">
        <v>4</v>
      </c>
      <c r="O4967" s="5" t="s">
        <v>57</v>
      </c>
      <c r="P4967" s="5" t="s">
        <v>54</v>
      </c>
      <c r="Q4967" s="5" t="s">
        <v>2</v>
      </c>
      <c r="R4967" s="5" t="s">
        <v>2</v>
      </c>
      <c r="S4967" s="5" t="s">
        <v>31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0</v>
      </c>
      <c r="Z4967" s="3">
        <v>0</v>
      </c>
      <c r="AA4967" s="3">
        <v>0</v>
      </c>
      <c r="AB4967" s="3">
        <v>0</v>
      </c>
      <c r="AC4967" s="3">
        <v>0</v>
      </c>
      <c r="AD4967" s="3">
        <v>0</v>
      </c>
      <c r="AE4967" s="3">
        <v>0</v>
      </c>
      <c r="AF4967" s="3">
        <v>0</v>
      </c>
      <c r="AG4967" s="3">
        <v>0</v>
      </c>
      <c r="AH4967" s="3">
        <v>0</v>
      </c>
      <c r="AI4967" s="3">
        <v>0</v>
      </c>
      <c r="AJ4967" s="3">
        <v>0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4">
        <v>0</v>
      </c>
      <c r="AS4967" s="4">
        <v>0</v>
      </c>
      <c r="AT4967" s="4">
        <v>0</v>
      </c>
      <c r="AU4967" s="4">
        <v>0</v>
      </c>
      <c r="AV4967" s="4">
        <v>0</v>
      </c>
      <c r="AW4967" s="4">
        <v>0</v>
      </c>
      <c r="AX4967" s="4">
        <v>0</v>
      </c>
      <c r="AY4967" s="4">
        <v>0</v>
      </c>
      <c r="AZ4967" s="4">
        <v>0</v>
      </c>
      <c r="BA4967" s="4">
        <v>0</v>
      </c>
      <c r="BB4967" s="4">
        <v>0</v>
      </c>
      <c r="BC4967" s="4">
        <v>0</v>
      </c>
      <c r="BD4967" s="3">
        <v>0</v>
      </c>
      <c r="BE4967" s="3">
        <v>0</v>
      </c>
      <c r="BF4967" s="3">
        <v>0</v>
      </c>
      <c r="BG4967" s="3">
        <v>0</v>
      </c>
      <c r="BH4967" s="3">
        <v>0</v>
      </c>
      <c r="BI4967" s="3">
        <v>0</v>
      </c>
      <c r="BJ4967" s="3">
        <v>0</v>
      </c>
      <c r="BK4967" s="3">
        <v>0</v>
      </c>
      <c r="BL4967" s="3">
        <v>0</v>
      </c>
      <c r="BM4967" s="3">
        <v>0</v>
      </c>
      <c r="BN4967" s="3">
        <v>0</v>
      </c>
      <c r="BO4967" s="3">
        <v>0</v>
      </c>
      <c r="BP4967" s="3">
        <v>0</v>
      </c>
      <c r="BQ4967" s="3">
        <v>0</v>
      </c>
      <c r="BR4967" s="3">
        <v>0</v>
      </c>
      <c r="BS4967" s="3">
        <v>0</v>
      </c>
      <c r="BT4967" s="3">
        <v>0</v>
      </c>
      <c r="BU4967" s="3">
        <v>0</v>
      </c>
      <c r="BV4967" s="3">
        <v>0</v>
      </c>
      <c r="BW4967" s="3">
        <v>0</v>
      </c>
      <c r="BX4967" s="3">
        <v>0</v>
      </c>
      <c r="BY4967" s="3">
        <v>0</v>
      </c>
      <c r="BZ4967" s="3">
        <v>0</v>
      </c>
      <c r="CA4967" s="3">
        <v>0</v>
      </c>
      <c r="CB4967" s="3">
        <v>0</v>
      </c>
      <c r="CC4967" s="3">
        <v>0</v>
      </c>
      <c r="CD4967" s="3">
        <v>0</v>
      </c>
      <c r="CE4967" s="3">
        <v>0</v>
      </c>
      <c r="CF4967" s="3">
        <v>0</v>
      </c>
      <c r="CG4967" s="3">
        <v>0</v>
      </c>
      <c r="CH4967" s="3">
        <v>0</v>
      </c>
      <c r="CI4967" s="3">
        <v>0</v>
      </c>
      <c r="CJ4967" s="3">
        <v>0</v>
      </c>
      <c r="CK4967" s="3">
        <v>0</v>
      </c>
      <c r="CL4967" s="3">
        <v>0</v>
      </c>
      <c r="CM4967" s="3">
        <v>0</v>
      </c>
      <c r="CN4967" s="3">
        <v>0</v>
      </c>
      <c r="CO4967" s="3">
        <v>0</v>
      </c>
      <c r="CP4967" s="3">
        <v>0</v>
      </c>
      <c r="CQ4967" s="3">
        <v>0</v>
      </c>
      <c r="CR4967" s="3">
        <v>0</v>
      </c>
      <c r="CS4967" s="2">
        <v>2013</v>
      </c>
    </row>
    <row r="4968" spans="1:97" ht="15" customHeight="1" x14ac:dyDescent="0.25">
      <c r="A4968" s="2">
        <v>8843</v>
      </c>
      <c r="B4968" s="5" t="s">
        <v>47</v>
      </c>
      <c r="C4968" s="5" t="s">
        <v>2</v>
      </c>
      <c r="D4968" s="5" t="s">
        <v>6372</v>
      </c>
      <c r="E4968" s="5" t="s">
        <v>6371</v>
      </c>
      <c r="F4968" s="2">
        <v>15147</v>
      </c>
      <c r="G4968" s="5" t="s">
        <v>36</v>
      </c>
      <c r="H4968" s="5" t="s">
        <v>28</v>
      </c>
      <c r="I4968" s="5" t="s">
        <v>2</v>
      </c>
      <c r="J4968" s="5" t="s">
        <v>2</v>
      </c>
      <c r="K4968" s="2">
        <v>22</v>
      </c>
      <c r="L4968" s="2">
        <v>2</v>
      </c>
      <c r="M4968" s="5" t="s">
        <v>48</v>
      </c>
      <c r="N4968" s="5" t="s">
        <v>4</v>
      </c>
      <c r="O4968" s="5" t="s">
        <v>38</v>
      </c>
      <c r="P4968" s="5" t="s">
        <v>37</v>
      </c>
      <c r="Q4968" s="5" t="s">
        <v>2</v>
      </c>
      <c r="R4968" s="5" t="s">
        <v>2</v>
      </c>
      <c r="S4968" s="5" t="s">
        <v>21</v>
      </c>
      <c r="T4968" s="3">
        <v>0</v>
      </c>
      <c r="U4968" s="3">
        <v>0</v>
      </c>
      <c r="V4968" s="3">
        <v>0</v>
      </c>
      <c r="W4968" s="3">
        <v>0</v>
      </c>
      <c r="X4968" s="3">
        <v>0</v>
      </c>
      <c r="Y4968" s="3">
        <v>0</v>
      </c>
      <c r="Z4968" s="3">
        <v>0</v>
      </c>
      <c r="AA4968" s="3">
        <v>0</v>
      </c>
      <c r="AB4968" s="3">
        <v>0</v>
      </c>
      <c r="AC4968" s="3">
        <v>0</v>
      </c>
      <c r="AD4968" s="3">
        <v>0</v>
      </c>
      <c r="AE4968" s="3">
        <v>0</v>
      </c>
      <c r="AF4968" s="3">
        <v>0</v>
      </c>
      <c r="AG4968" s="3">
        <v>0</v>
      </c>
      <c r="AH4968" s="3">
        <v>0</v>
      </c>
      <c r="AI4968" s="3">
        <v>0</v>
      </c>
      <c r="AJ4968" s="3">
        <v>0</v>
      </c>
      <c r="AK4968" s="3">
        <v>0</v>
      </c>
      <c r="AL4968" s="3">
        <v>0</v>
      </c>
      <c r="AM4968" s="3">
        <v>0</v>
      </c>
      <c r="AN4968" s="3">
        <v>0</v>
      </c>
      <c r="AO4968" s="3">
        <v>0</v>
      </c>
      <c r="AP4968" s="3">
        <v>0</v>
      </c>
      <c r="AQ4968" s="3">
        <v>0</v>
      </c>
      <c r="AR4968" s="4">
        <v>0</v>
      </c>
      <c r="AS4968" s="4">
        <v>0</v>
      </c>
      <c r="AT4968" s="4">
        <v>0</v>
      </c>
      <c r="AU4968" s="4">
        <v>0</v>
      </c>
      <c r="AV4968" s="4">
        <v>0</v>
      </c>
      <c r="AW4968" s="4">
        <v>0</v>
      </c>
      <c r="AX4968" s="4">
        <v>0</v>
      </c>
      <c r="AY4968" s="4">
        <v>0</v>
      </c>
      <c r="AZ4968" s="4">
        <v>0</v>
      </c>
      <c r="BA4968" s="4">
        <v>0</v>
      </c>
      <c r="BB4968" s="4">
        <v>0</v>
      </c>
      <c r="BC4968" s="4">
        <v>0</v>
      </c>
      <c r="BD4968" s="3">
        <v>0</v>
      </c>
      <c r="BE4968" s="3">
        <v>0</v>
      </c>
      <c r="BF4968" s="3">
        <v>0</v>
      </c>
      <c r="BG4968" s="3">
        <v>0</v>
      </c>
      <c r="BH4968" s="3">
        <v>0</v>
      </c>
      <c r="BI4968" s="3">
        <v>0</v>
      </c>
      <c r="BJ4968" s="3">
        <v>0</v>
      </c>
      <c r="BK4968" s="3">
        <v>0</v>
      </c>
      <c r="BL4968" s="3">
        <v>0</v>
      </c>
      <c r="BM4968" s="3">
        <v>0</v>
      </c>
      <c r="BN4968" s="3">
        <v>0</v>
      </c>
      <c r="BO4968" s="3">
        <v>0</v>
      </c>
      <c r="BP4968" s="3">
        <v>0</v>
      </c>
      <c r="BQ4968" s="3">
        <v>0</v>
      </c>
      <c r="BR4968" s="3">
        <v>0</v>
      </c>
      <c r="BS4968" s="3">
        <v>0</v>
      </c>
      <c r="BT4968" s="3">
        <v>0</v>
      </c>
      <c r="BU4968" s="3">
        <v>0</v>
      </c>
      <c r="BV4968" s="3">
        <v>0</v>
      </c>
      <c r="BW4968" s="3">
        <v>0</v>
      </c>
      <c r="BX4968" s="3">
        <v>0</v>
      </c>
      <c r="BY4968" s="3">
        <v>0</v>
      </c>
      <c r="BZ4968" s="3">
        <v>0</v>
      </c>
      <c r="CA4968" s="3">
        <v>0</v>
      </c>
      <c r="CB4968" s="3">
        <v>0</v>
      </c>
      <c r="CC4968" s="3">
        <v>0</v>
      </c>
      <c r="CD4968" s="3">
        <v>0</v>
      </c>
      <c r="CE4968" s="3">
        <v>0</v>
      </c>
      <c r="CF4968" s="3">
        <v>0</v>
      </c>
      <c r="CG4968" s="3">
        <v>0</v>
      </c>
      <c r="CH4968" s="3">
        <v>0</v>
      </c>
      <c r="CI4968" s="3">
        <v>0</v>
      </c>
      <c r="CJ4968" s="3">
        <v>0</v>
      </c>
      <c r="CK4968" s="3">
        <v>0</v>
      </c>
      <c r="CL4968" s="3">
        <v>0</v>
      </c>
      <c r="CM4968" s="3">
        <v>0</v>
      </c>
      <c r="CN4968" s="3">
        <v>0</v>
      </c>
      <c r="CO4968" s="3">
        <v>0</v>
      </c>
      <c r="CP4968" s="3">
        <v>0</v>
      </c>
      <c r="CQ4968" s="3">
        <v>0</v>
      </c>
      <c r="CR4968" s="3">
        <v>0</v>
      </c>
      <c r="CS4968" s="2">
        <v>2013</v>
      </c>
    </row>
    <row r="4969" spans="1:97" ht="15" customHeight="1" x14ac:dyDescent="0.25">
      <c r="A4969" s="2">
        <v>8845</v>
      </c>
      <c r="B4969" s="5" t="s">
        <v>47</v>
      </c>
      <c r="C4969" s="5" t="s">
        <v>2</v>
      </c>
      <c r="D4969" s="5" t="s">
        <v>6370</v>
      </c>
      <c r="E4969" s="5" t="s">
        <v>6368</v>
      </c>
      <c r="F4969" s="2">
        <v>39004</v>
      </c>
      <c r="G4969" s="5" t="s">
        <v>29</v>
      </c>
      <c r="H4969" s="5" t="s">
        <v>28</v>
      </c>
      <c r="I4969" s="5" t="s">
        <v>2</v>
      </c>
      <c r="J4969" s="5" t="s">
        <v>2</v>
      </c>
      <c r="K4969" s="2">
        <v>22</v>
      </c>
      <c r="L4969" s="2">
        <v>2</v>
      </c>
      <c r="M4969" s="5" t="s">
        <v>48</v>
      </c>
      <c r="N4969" s="5" t="s">
        <v>4</v>
      </c>
      <c r="O4969" s="5" t="s">
        <v>57</v>
      </c>
      <c r="P4969" s="5" t="s">
        <v>54</v>
      </c>
      <c r="Q4969" s="5" t="s">
        <v>2</v>
      </c>
      <c r="R4969" s="5" t="s">
        <v>2</v>
      </c>
      <c r="S4969" s="5" t="s">
        <v>31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4">
        <v>0</v>
      </c>
      <c r="AS4969" s="4">
        <v>0</v>
      </c>
      <c r="AT4969" s="4">
        <v>0</v>
      </c>
      <c r="AU4969" s="4">
        <v>0</v>
      </c>
      <c r="AV4969" s="4">
        <v>0</v>
      </c>
      <c r="AW4969" s="4">
        <v>0</v>
      </c>
      <c r="AX4969" s="4">
        <v>0</v>
      </c>
      <c r="AY4969" s="4">
        <v>0</v>
      </c>
      <c r="AZ4969" s="4">
        <v>0</v>
      </c>
      <c r="BA4969" s="4">
        <v>0</v>
      </c>
      <c r="BB4969" s="4">
        <v>0</v>
      </c>
      <c r="BC4969" s="4">
        <v>0</v>
      </c>
      <c r="BD4969" s="3">
        <v>0</v>
      </c>
      <c r="BE4969" s="3">
        <v>0</v>
      </c>
      <c r="BF4969" s="3">
        <v>0</v>
      </c>
      <c r="BG4969" s="3">
        <v>0</v>
      </c>
      <c r="BH4969" s="3">
        <v>0</v>
      </c>
      <c r="BI4969" s="3">
        <v>0</v>
      </c>
      <c r="BJ4969" s="3">
        <v>0</v>
      </c>
      <c r="BK4969" s="3">
        <v>0</v>
      </c>
      <c r="BL4969" s="3">
        <v>0</v>
      </c>
      <c r="BM4969" s="3">
        <v>0</v>
      </c>
      <c r="BN4969" s="3">
        <v>0</v>
      </c>
      <c r="BO4969" s="3">
        <v>0</v>
      </c>
      <c r="BP4969" s="3">
        <v>0</v>
      </c>
      <c r="BQ4969" s="3">
        <v>0</v>
      </c>
      <c r="BR4969" s="3">
        <v>0</v>
      </c>
      <c r="BS4969" s="3">
        <v>0</v>
      </c>
      <c r="BT4969" s="3">
        <v>0</v>
      </c>
      <c r="BU4969" s="3">
        <v>0</v>
      </c>
      <c r="BV4969" s="3">
        <v>0</v>
      </c>
      <c r="BW4969" s="3">
        <v>0</v>
      </c>
      <c r="BX4969" s="3">
        <v>0</v>
      </c>
      <c r="BY4969" s="3">
        <v>0</v>
      </c>
      <c r="BZ4969" s="3">
        <v>0</v>
      </c>
      <c r="CA4969" s="3">
        <v>0</v>
      </c>
      <c r="CB4969" s="3">
        <v>0</v>
      </c>
      <c r="CC4969" s="3">
        <v>0</v>
      </c>
      <c r="CD4969" s="3">
        <v>0</v>
      </c>
      <c r="CE4969" s="3">
        <v>0</v>
      </c>
      <c r="CF4969" s="3">
        <v>0</v>
      </c>
      <c r="CG4969" s="3">
        <v>0</v>
      </c>
      <c r="CH4969" s="3">
        <v>0</v>
      </c>
      <c r="CI4969" s="3">
        <v>0</v>
      </c>
      <c r="CJ4969" s="3">
        <v>0</v>
      </c>
      <c r="CK4969" s="3">
        <v>0</v>
      </c>
      <c r="CL4969" s="3">
        <v>0</v>
      </c>
      <c r="CM4969" s="3">
        <v>0</v>
      </c>
      <c r="CN4969" s="3">
        <v>0</v>
      </c>
      <c r="CO4969" s="3">
        <v>0</v>
      </c>
      <c r="CP4969" s="3">
        <v>0</v>
      </c>
      <c r="CQ4969" s="3">
        <v>0</v>
      </c>
      <c r="CR4969" s="3">
        <v>0</v>
      </c>
      <c r="CS4969" s="2">
        <v>2013</v>
      </c>
    </row>
    <row r="4970" spans="1:97" ht="15" customHeight="1" x14ac:dyDescent="0.25">
      <c r="A4970" s="2">
        <v>8846</v>
      </c>
      <c r="B4970" s="5" t="s">
        <v>47</v>
      </c>
      <c r="C4970" s="5" t="s">
        <v>2</v>
      </c>
      <c r="D4970" s="5" t="s">
        <v>6369</v>
      </c>
      <c r="E4970" s="5" t="s">
        <v>6368</v>
      </c>
      <c r="F4970" s="2">
        <v>39004</v>
      </c>
      <c r="G4970" s="5" t="s">
        <v>29</v>
      </c>
      <c r="H4970" s="5" t="s">
        <v>28</v>
      </c>
      <c r="I4970" s="5" t="s">
        <v>2</v>
      </c>
      <c r="J4970" s="5" t="s">
        <v>2</v>
      </c>
      <c r="K4970" s="2">
        <v>22</v>
      </c>
      <c r="L4970" s="2">
        <v>2</v>
      </c>
      <c r="M4970" s="5" t="s">
        <v>48</v>
      </c>
      <c r="N4970" s="5" t="s">
        <v>4</v>
      </c>
      <c r="O4970" s="5" t="s">
        <v>57</v>
      </c>
      <c r="P4970" s="5" t="s">
        <v>54</v>
      </c>
      <c r="Q4970" s="5" t="s">
        <v>2</v>
      </c>
      <c r="R4970" s="5" t="s">
        <v>2</v>
      </c>
      <c r="S4970" s="5" t="s">
        <v>31</v>
      </c>
      <c r="T4970" s="3">
        <v>0</v>
      </c>
      <c r="U4970" s="3">
        <v>0</v>
      </c>
      <c r="V4970" s="3">
        <v>0</v>
      </c>
      <c r="W4970" s="3">
        <v>0</v>
      </c>
      <c r="X4970" s="3">
        <v>0</v>
      </c>
      <c r="Y4970" s="3">
        <v>0</v>
      </c>
      <c r="Z4970" s="3">
        <v>0</v>
      </c>
      <c r="AA4970" s="3">
        <v>0</v>
      </c>
      <c r="AB4970" s="3">
        <v>0</v>
      </c>
      <c r="AC4970" s="3">
        <v>0</v>
      </c>
      <c r="AD4970" s="3">
        <v>0</v>
      </c>
      <c r="AE4970" s="3">
        <v>0</v>
      </c>
      <c r="AF4970" s="3">
        <v>0</v>
      </c>
      <c r="AG4970" s="3">
        <v>0</v>
      </c>
      <c r="AH4970" s="3">
        <v>0</v>
      </c>
      <c r="AI4970" s="3">
        <v>0</v>
      </c>
      <c r="AJ4970" s="3">
        <v>0</v>
      </c>
      <c r="AK4970" s="3">
        <v>0</v>
      </c>
      <c r="AL4970" s="3">
        <v>0</v>
      </c>
      <c r="AM4970" s="3">
        <v>0</v>
      </c>
      <c r="AN4970" s="3">
        <v>0</v>
      </c>
      <c r="AO4970" s="3">
        <v>0</v>
      </c>
      <c r="AP4970" s="3">
        <v>0</v>
      </c>
      <c r="AQ4970" s="3">
        <v>0</v>
      </c>
      <c r="AR4970" s="4">
        <v>0</v>
      </c>
      <c r="AS4970" s="4">
        <v>0</v>
      </c>
      <c r="AT4970" s="4">
        <v>0</v>
      </c>
      <c r="AU4970" s="4">
        <v>0</v>
      </c>
      <c r="AV4970" s="4">
        <v>0</v>
      </c>
      <c r="AW4970" s="4">
        <v>0</v>
      </c>
      <c r="AX4970" s="4">
        <v>0</v>
      </c>
      <c r="AY4970" s="4">
        <v>0</v>
      </c>
      <c r="AZ4970" s="4">
        <v>0</v>
      </c>
      <c r="BA4970" s="4">
        <v>0</v>
      </c>
      <c r="BB4970" s="4">
        <v>0</v>
      </c>
      <c r="BC4970" s="4">
        <v>0</v>
      </c>
      <c r="BD4970" s="3">
        <v>0</v>
      </c>
      <c r="BE4970" s="3">
        <v>0</v>
      </c>
      <c r="BF4970" s="3">
        <v>0</v>
      </c>
      <c r="BG4970" s="3">
        <v>0</v>
      </c>
      <c r="BH4970" s="3">
        <v>0</v>
      </c>
      <c r="BI4970" s="3">
        <v>0</v>
      </c>
      <c r="BJ4970" s="3">
        <v>0</v>
      </c>
      <c r="BK4970" s="3">
        <v>0</v>
      </c>
      <c r="BL4970" s="3">
        <v>0</v>
      </c>
      <c r="BM4970" s="3">
        <v>0</v>
      </c>
      <c r="BN4970" s="3">
        <v>0</v>
      </c>
      <c r="BO4970" s="3">
        <v>0</v>
      </c>
      <c r="BP4970" s="3">
        <v>0</v>
      </c>
      <c r="BQ4970" s="3">
        <v>0</v>
      </c>
      <c r="BR4970" s="3">
        <v>0</v>
      </c>
      <c r="BS4970" s="3">
        <v>0</v>
      </c>
      <c r="BT4970" s="3">
        <v>0</v>
      </c>
      <c r="BU4970" s="3">
        <v>0</v>
      </c>
      <c r="BV4970" s="3">
        <v>0</v>
      </c>
      <c r="BW4970" s="3">
        <v>0</v>
      </c>
      <c r="BX4970" s="3">
        <v>0</v>
      </c>
      <c r="BY4970" s="3">
        <v>0</v>
      </c>
      <c r="BZ4970" s="3">
        <v>0</v>
      </c>
      <c r="CA4970" s="3">
        <v>0</v>
      </c>
      <c r="CB4970" s="3">
        <v>0</v>
      </c>
      <c r="CC4970" s="3">
        <v>0</v>
      </c>
      <c r="CD4970" s="3">
        <v>0</v>
      </c>
      <c r="CE4970" s="3">
        <v>0</v>
      </c>
      <c r="CF4970" s="3">
        <v>0</v>
      </c>
      <c r="CG4970" s="3">
        <v>0</v>
      </c>
      <c r="CH4970" s="3">
        <v>0</v>
      </c>
      <c r="CI4970" s="3">
        <v>0</v>
      </c>
      <c r="CJ4970" s="3">
        <v>0</v>
      </c>
      <c r="CK4970" s="3">
        <v>0</v>
      </c>
      <c r="CL4970" s="3">
        <v>0</v>
      </c>
      <c r="CM4970" s="3">
        <v>0</v>
      </c>
      <c r="CN4970" s="3">
        <v>0</v>
      </c>
      <c r="CO4970" s="3">
        <v>0</v>
      </c>
      <c r="CP4970" s="3">
        <v>0</v>
      </c>
      <c r="CQ4970" s="3">
        <v>0</v>
      </c>
      <c r="CR4970" s="3">
        <v>0</v>
      </c>
      <c r="CS4970" s="2">
        <v>2013</v>
      </c>
    </row>
    <row r="4971" spans="1:97" ht="15" customHeight="1" x14ac:dyDescent="0.25">
      <c r="A4971" s="2">
        <v>8847</v>
      </c>
      <c r="B4971" s="5" t="s">
        <v>47</v>
      </c>
      <c r="C4971" s="5" t="s">
        <v>2</v>
      </c>
      <c r="D4971" s="5" t="s">
        <v>6367</v>
      </c>
      <c r="E4971" s="5" t="s">
        <v>6366</v>
      </c>
      <c r="F4971" s="2">
        <v>195</v>
      </c>
      <c r="G4971" s="5" t="s">
        <v>1103</v>
      </c>
      <c r="H4971" s="5" t="s">
        <v>83</v>
      </c>
      <c r="I4971" s="5" t="s">
        <v>2</v>
      </c>
      <c r="J4971" s="5" t="s">
        <v>2</v>
      </c>
      <c r="K4971" s="2">
        <v>22</v>
      </c>
      <c r="L4971" s="2">
        <v>1</v>
      </c>
      <c r="M4971" s="5" t="s">
        <v>46</v>
      </c>
      <c r="N4971" s="5" t="s">
        <v>4</v>
      </c>
      <c r="O4971" s="5" t="s">
        <v>57</v>
      </c>
      <c r="P4971" s="5" t="s">
        <v>54</v>
      </c>
      <c r="Q4971" s="5" t="s">
        <v>2</v>
      </c>
      <c r="R4971" s="5" t="s">
        <v>2</v>
      </c>
      <c r="S4971" s="5" t="s">
        <v>31</v>
      </c>
      <c r="T4971" s="3">
        <v>0</v>
      </c>
      <c r="U4971" s="3">
        <v>0</v>
      </c>
      <c r="V4971" s="3">
        <v>0</v>
      </c>
      <c r="W4971" s="3">
        <v>0</v>
      </c>
      <c r="X4971" s="3">
        <v>0</v>
      </c>
      <c r="Y4971" s="3">
        <v>0</v>
      </c>
      <c r="Z4971" s="3">
        <v>0</v>
      </c>
      <c r="AA4971" s="3">
        <v>0</v>
      </c>
      <c r="AB4971" s="3">
        <v>0</v>
      </c>
      <c r="AC4971" s="3">
        <v>0</v>
      </c>
      <c r="AD4971" s="3">
        <v>0</v>
      </c>
      <c r="AE4971" s="3">
        <v>0</v>
      </c>
      <c r="AF4971" s="3">
        <v>0</v>
      </c>
      <c r="AG4971" s="3">
        <v>0</v>
      </c>
      <c r="AH4971" s="3">
        <v>0</v>
      </c>
      <c r="AI4971" s="3">
        <v>0</v>
      </c>
      <c r="AJ4971" s="3">
        <v>0</v>
      </c>
      <c r="AK4971" s="3">
        <v>0</v>
      </c>
      <c r="AL4971" s="3">
        <v>0</v>
      </c>
      <c r="AM4971" s="3">
        <v>0</v>
      </c>
      <c r="AN4971" s="3">
        <v>0</v>
      </c>
      <c r="AO4971" s="3">
        <v>0</v>
      </c>
      <c r="AP4971" s="3">
        <v>0</v>
      </c>
      <c r="AQ4971" s="3">
        <v>0</v>
      </c>
      <c r="AR4971" s="4">
        <v>0</v>
      </c>
      <c r="AS4971" s="4">
        <v>0</v>
      </c>
      <c r="AT4971" s="4">
        <v>0</v>
      </c>
      <c r="AU4971" s="4">
        <v>0</v>
      </c>
      <c r="AV4971" s="4">
        <v>0</v>
      </c>
      <c r="AW4971" s="4">
        <v>0</v>
      </c>
      <c r="AX4971" s="4">
        <v>0</v>
      </c>
      <c r="AY4971" s="4">
        <v>0</v>
      </c>
      <c r="AZ4971" s="4">
        <v>0</v>
      </c>
      <c r="BA4971" s="4">
        <v>0</v>
      </c>
      <c r="BB4971" s="4">
        <v>0</v>
      </c>
      <c r="BC4971" s="4">
        <v>0</v>
      </c>
      <c r="BD4971" s="3">
        <v>0</v>
      </c>
      <c r="BE4971" s="3">
        <v>0</v>
      </c>
      <c r="BF4971" s="3">
        <v>0</v>
      </c>
      <c r="BG4971" s="3">
        <v>0</v>
      </c>
      <c r="BH4971" s="3">
        <v>0</v>
      </c>
      <c r="BI4971" s="3">
        <v>0</v>
      </c>
      <c r="BJ4971" s="3">
        <v>0</v>
      </c>
      <c r="BK4971" s="3">
        <v>0</v>
      </c>
      <c r="BL4971" s="3">
        <v>0</v>
      </c>
      <c r="BM4971" s="3">
        <v>0</v>
      </c>
      <c r="BN4971" s="3">
        <v>0</v>
      </c>
      <c r="BO4971" s="3">
        <v>0</v>
      </c>
      <c r="BP4971" s="3">
        <v>0</v>
      </c>
      <c r="BQ4971" s="3">
        <v>0</v>
      </c>
      <c r="BR4971" s="3">
        <v>0</v>
      </c>
      <c r="BS4971" s="3">
        <v>0</v>
      </c>
      <c r="BT4971" s="3">
        <v>0</v>
      </c>
      <c r="BU4971" s="3">
        <v>0</v>
      </c>
      <c r="BV4971" s="3">
        <v>0</v>
      </c>
      <c r="BW4971" s="3">
        <v>0</v>
      </c>
      <c r="BX4971" s="3">
        <v>0</v>
      </c>
      <c r="BY4971" s="3">
        <v>0</v>
      </c>
      <c r="BZ4971" s="3">
        <v>0</v>
      </c>
      <c r="CA4971" s="3">
        <v>0</v>
      </c>
      <c r="CB4971" s="3">
        <v>0</v>
      </c>
      <c r="CC4971" s="3">
        <v>0</v>
      </c>
      <c r="CD4971" s="3">
        <v>0</v>
      </c>
      <c r="CE4971" s="3">
        <v>0</v>
      </c>
      <c r="CF4971" s="3">
        <v>0</v>
      </c>
      <c r="CG4971" s="3">
        <v>0</v>
      </c>
      <c r="CH4971" s="3">
        <v>0</v>
      </c>
      <c r="CI4971" s="3">
        <v>0</v>
      </c>
      <c r="CJ4971" s="3">
        <v>0</v>
      </c>
      <c r="CK4971" s="3">
        <v>0</v>
      </c>
      <c r="CL4971" s="3">
        <v>0</v>
      </c>
      <c r="CM4971" s="3">
        <v>0</v>
      </c>
      <c r="CN4971" s="3">
        <v>0</v>
      </c>
      <c r="CO4971" s="3">
        <v>0</v>
      </c>
      <c r="CP4971" s="3">
        <v>0</v>
      </c>
      <c r="CQ4971" s="3">
        <v>0</v>
      </c>
      <c r="CR4971" s="3">
        <v>0</v>
      </c>
      <c r="CS4971" s="2">
        <v>2013</v>
      </c>
    </row>
    <row r="4972" spans="1:97" ht="15" customHeight="1" x14ac:dyDescent="0.25">
      <c r="A4972" s="2">
        <v>8847</v>
      </c>
      <c r="B4972" s="5" t="s">
        <v>47</v>
      </c>
      <c r="C4972" s="5" t="s">
        <v>2</v>
      </c>
      <c r="D4972" s="5" t="s">
        <v>6367</v>
      </c>
      <c r="E4972" s="5" t="s">
        <v>6366</v>
      </c>
      <c r="F4972" s="2">
        <v>195</v>
      </c>
      <c r="G4972" s="5" t="s">
        <v>1103</v>
      </c>
      <c r="H4972" s="5" t="s">
        <v>83</v>
      </c>
      <c r="I4972" s="5" t="s">
        <v>2</v>
      </c>
      <c r="J4972" s="5" t="s">
        <v>2</v>
      </c>
      <c r="K4972" s="2">
        <v>22</v>
      </c>
      <c r="L4972" s="2">
        <v>1</v>
      </c>
      <c r="M4972" s="5" t="s">
        <v>46</v>
      </c>
      <c r="N4972" s="5" t="s">
        <v>4</v>
      </c>
      <c r="O4972" s="5" t="s">
        <v>3</v>
      </c>
      <c r="P4972" s="5" t="s">
        <v>3</v>
      </c>
      <c r="Q4972" s="5" t="s">
        <v>2</v>
      </c>
      <c r="R4972" s="5" t="s">
        <v>2</v>
      </c>
      <c r="S4972" s="5" t="s">
        <v>1</v>
      </c>
      <c r="T4972" s="3">
        <v>0</v>
      </c>
      <c r="U4972" s="3">
        <v>0</v>
      </c>
      <c r="V4972" s="3">
        <v>0</v>
      </c>
      <c r="W4972" s="3">
        <v>0</v>
      </c>
      <c r="X4972" s="3">
        <v>0</v>
      </c>
      <c r="Y4972" s="3">
        <v>0</v>
      </c>
      <c r="Z4972" s="3">
        <v>0</v>
      </c>
      <c r="AA4972" s="3">
        <v>0</v>
      </c>
      <c r="AB4972" s="3">
        <v>0</v>
      </c>
      <c r="AC4972" s="3">
        <v>0</v>
      </c>
      <c r="AD4972" s="3">
        <v>0</v>
      </c>
      <c r="AE4972" s="3">
        <v>0</v>
      </c>
      <c r="AF4972" s="3">
        <v>0</v>
      </c>
      <c r="AG4972" s="3">
        <v>0</v>
      </c>
      <c r="AH4972" s="3">
        <v>0</v>
      </c>
      <c r="AI4972" s="3">
        <v>0</v>
      </c>
      <c r="AJ4972" s="3">
        <v>0</v>
      </c>
      <c r="AK4972" s="3">
        <v>0</v>
      </c>
      <c r="AL4972" s="3">
        <v>0</v>
      </c>
      <c r="AM4972" s="3">
        <v>0</v>
      </c>
      <c r="AN4972" s="3">
        <v>0</v>
      </c>
      <c r="AO4972" s="3">
        <v>0</v>
      </c>
      <c r="AP4972" s="3">
        <v>0</v>
      </c>
      <c r="AQ4972" s="3">
        <v>0</v>
      </c>
      <c r="AR4972" s="4">
        <v>0</v>
      </c>
      <c r="AS4972" s="4">
        <v>0</v>
      </c>
      <c r="AT4972" s="4">
        <v>0</v>
      </c>
      <c r="AU4972" s="4">
        <v>0</v>
      </c>
      <c r="AV4972" s="4">
        <v>0</v>
      </c>
      <c r="AW4972" s="4">
        <v>0</v>
      </c>
      <c r="AX4972" s="4">
        <v>0</v>
      </c>
      <c r="AY4972" s="4">
        <v>0</v>
      </c>
      <c r="AZ4972" s="4">
        <v>0</v>
      </c>
      <c r="BA4972" s="4">
        <v>0</v>
      </c>
      <c r="BB4972" s="4">
        <v>0</v>
      </c>
      <c r="BC4972" s="4">
        <v>0</v>
      </c>
      <c r="BD4972" s="3">
        <v>0</v>
      </c>
      <c r="BE4972" s="3">
        <v>0</v>
      </c>
      <c r="BF4972" s="3">
        <v>0</v>
      </c>
      <c r="BG4972" s="3">
        <v>0</v>
      </c>
      <c r="BH4972" s="3">
        <v>0</v>
      </c>
      <c r="BI4972" s="3">
        <v>0</v>
      </c>
      <c r="BJ4972" s="3">
        <v>0</v>
      </c>
      <c r="BK4972" s="3">
        <v>0</v>
      </c>
      <c r="BL4972" s="3">
        <v>0</v>
      </c>
      <c r="BM4972" s="3">
        <v>0</v>
      </c>
      <c r="BN4972" s="3">
        <v>0</v>
      </c>
      <c r="BO4972" s="3">
        <v>0</v>
      </c>
      <c r="BP4972" s="3">
        <v>0</v>
      </c>
      <c r="BQ4972" s="3">
        <v>0</v>
      </c>
      <c r="BR4972" s="3">
        <v>0</v>
      </c>
      <c r="BS4972" s="3">
        <v>0</v>
      </c>
      <c r="BT4972" s="3">
        <v>0</v>
      </c>
      <c r="BU4972" s="3">
        <v>0</v>
      </c>
      <c r="BV4972" s="3">
        <v>0</v>
      </c>
      <c r="BW4972" s="3">
        <v>0</v>
      </c>
      <c r="BX4972" s="3">
        <v>0</v>
      </c>
      <c r="BY4972" s="3">
        <v>0</v>
      </c>
      <c r="BZ4972" s="3">
        <v>0</v>
      </c>
      <c r="CA4972" s="3">
        <v>0</v>
      </c>
      <c r="CB4972" s="3">
        <v>0</v>
      </c>
      <c r="CC4972" s="3">
        <v>0</v>
      </c>
      <c r="CD4972" s="3">
        <v>0</v>
      </c>
      <c r="CE4972" s="3">
        <v>0</v>
      </c>
      <c r="CF4972" s="3">
        <v>0</v>
      </c>
      <c r="CG4972" s="3">
        <v>0</v>
      </c>
      <c r="CH4972" s="3">
        <v>0</v>
      </c>
      <c r="CI4972" s="3">
        <v>0</v>
      </c>
      <c r="CJ4972" s="3">
        <v>0</v>
      </c>
      <c r="CK4972" s="3">
        <v>0</v>
      </c>
      <c r="CL4972" s="3">
        <v>0</v>
      </c>
      <c r="CM4972" s="3">
        <v>0</v>
      </c>
      <c r="CN4972" s="3">
        <v>0</v>
      </c>
      <c r="CO4972" s="3">
        <v>0</v>
      </c>
      <c r="CP4972" s="3">
        <v>0</v>
      </c>
      <c r="CQ4972" s="3">
        <v>0</v>
      </c>
      <c r="CR4972" s="3">
        <v>0</v>
      </c>
      <c r="CS4972" s="2">
        <v>2013</v>
      </c>
    </row>
    <row r="4973" spans="1:97" ht="15" customHeight="1" x14ac:dyDescent="0.25">
      <c r="A4973" s="2">
        <v>8848</v>
      </c>
      <c r="B4973" s="5" t="s">
        <v>47</v>
      </c>
      <c r="C4973" s="5" t="s">
        <v>2</v>
      </c>
      <c r="D4973" s="5" t="s">
        <v>6365</v>
      </c>
      <c r="E4973" s="5" t="s">
        <v>6362</v>
      </c>
      <c r="F4973" s="2">
        <v>6455</v>
      </c>
      <c r="G4973" s="5" t="s">
        <v>1292</v>
      </c>
      <c r="H4973" s="5" t="s">
        <v>41</v>
      </c>
      <c r="I4973" s="5" t="s">
        <v>2</v>
      </c>
      <c r="J4973" s="5" t="s">
        <v>2</v>
      </c>
      <c r="K4973" s="2">
        <v>22</v>
      </c>
      <c r="L4973" s="2">
        <v>2</v>
      </c>
      <c r="M4973" s="5" t="s">
        <v>48</v>
      </c>
      <c r="N4973" s="5" t="s">
        <v>4</v>
      </c>
      <c r="O4973" s="5" t="s">
        <v>57</v>
      </c>
      <c r="P4973" s="5" t="s">
        <v>54</v>
      </c>
      <c r="Q4973" s="5" t="s">
        <v>2</v>
      </c>
      <c r="R4973" s="5" t="s">
        <v>2</v>
      </c>
      <c r="S4973" s="5" t="s">
        <v>31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4">
        <v>0</v>
      </c>
      <c r="AS4973" s="4">
        <v>0</v>
      </c>
      <c r="AT4973" s="4">
        <v>0</v>
      </c>
      <c r="AU4973" s="4">
        <v>0</v>
      </c>
      <c r="AV4973" s="4">
        <v>0</v>
      </c>
      <c r="AW4973" s="4">
        <v>0</v>
      </c>
      <c r="AX4973" s="4">
        <v>0</v>
      </c>
      <c r="AY4973" s="4">
        <v>0</v>
      </c>
      <c r="AZ4973" s="4">
        <v>0</v>
      </c>
      <c r="BA4973" s="4">
        <v>0</v>
      </c>
      <c r="BB4973" s="4">
        <v>0</v>
      </c>
      <c r="BC4973" s="4">
        <v>0</v>
      </c>
      <c r="BD4973" s="3">
        <v>0</v>
      </c>
      <c r="BE4973" s="3">
        <v>0</v>
      </c>
      <c r="BF4973" s="3">
        <v>0</v>
      </c>
      <c r="BG4973" s="3">
        <v>0</v>
      </c>
      <c r="BH4973" s="3">
        <v>0</v>
      </c>
      <c r="BI4973" s="3">
        <v>0</v>
      </c>
      <c r="BJ4973" s="3">
        <v>0</v>
      </c>
      <c r="BK4973" s="3">
        <v>0</v>
      </c>
      <c r="BL4973" s="3">
        <v>0</v>
      </c>
      <c r="BM4973" s="3">
        <v>0</v>
      </c>
      <c r="BN4973" s="3">
        <v>0</v>
      </c>
      <c r="BO4973" s="3">
        <v>0</v>
      </c>
      <c r="BP4973" s="3">
        <v>0</v>
      </c>
      <c r="BQ4973" s="3">
        <v>0</v>
      </c>
      <c r="BR4973" s="3">
        <v>0</v>
      </c>
      <c r="BS4973" s="3">
        <v>0</v>
      </c>
      <c r="BT4973" s="3">
        <v>0</v>
      </c>
      <c r="BU4973" s="3">
        <v>0</v>
      </c>
      <c r="BV4973" s="3">
        <v>0</v>
      </c>
      <c r="BW4973" s="3">
        <v>0</v>
      </c>
      <c r="BX4973" s="3">
        <v>0</v>
      </c>
      <c r="BY4973" s="3">
        <v>0</v>
      </c>
      <c r="BZ4973" s="3">
        <v>0</v>
      </c>
      <c r="CA4973" s="3">
        <v>0</v>
      </c>
      <c r="CB4973" s="3">
        <v>0</v>
      </c>
      <c r="CC4973" s="3">
        <v>0</v>
      </c>
      <c r="CD4973" s="3">
        <v>0</v>
      </c>
      <c r="CE4973" s="3">
        <v>0</v>
      </c>
      <c r="CF4973" s="3">
        <v>0</v>
      </c>
      <c r="CG4973" s="3">
        <v>0</v>
      </c>
      <c r="CH4973" s="3">
        <v>0</v>
      </c>
      <c r="CI4973" s="3">
        <v>0</v>
      </c>
      <c r="CJ4973" s="3">
        <v>0</v>
      </c>
      <c r="CK4973" s="3">
        <v>0</v>
      </c>
      <c r="CL4973" s="3">
        <v>0</v>
      </c>
      <c r="CM4973" s="3">
        <v>0</v>
      </c>
      <c r="CN4973" s="3">
        <v>0</v>
      </c>
      <c r="CO4973" s="3">
        <v>0</v>
      </c>
      <c r="CP4973" s="3">
        <v>0</v>
      </c>
      <c r="CQ4973" s="3">
        <v>0</v>
      </c>
      <c r="CR4973" s="3">
        <v>0</v>
      </c>
      <c r="CS4973" s="2">
        <v>2013</v>
      </c>
    </row>
    <row r="4974" spans="1:97" ht="15" customHeight="1" x14ac:dyDescent="0.25">
      <c r="A4974" s="2">
        <v>8850</v>
      </c>
      <c r="B4974" s="5" t="s">
        <v>47</v>
      </c>
      <c r="C4974" s="5" t="s">
        <v>2</v>
      </c>
      <c r="D4974" s="5" t="s">
        <v>6364</v>
      </c>
      <c r="E4974" s="5" t="s">
        <v>6362</v>
      </c>
      <c r="F4974" s="2">
        <v>6455</v>
      </c>
      <c r="G4974" s="5" t="s">
        <v>359</v>
      </c>
      <c r="H4974" s="5" t="s">
        <v>41</v>
      </c>
      <c r="I4974" s="5" t="s">
        <v>2</v>
      </c>
      <c r="J4974" s="5" t="s">
        <v>2</v>
      </c>
      <c r="K4974" s="2">
        <v>22</v>
      </c>
      <c r="L4974" s="2">
        <v>2</v>
      </c>
      <c r="M4974" s="5" t="s">
        <v>48</v>
      </c>
      <c r="N4974" s="5" t="s">
        <v>4</v>
      </c>
      <c r="O4974" s="5" t="s">
        <v>57</v>
      </c>
      <c r="P4974" s="5" t="s">
        <v>54</v>
      </c>
      <c r="Q4974" s="5" t="s">
        <v>2</v>
      </c>
      <c r="R4974" s="5" t="s">
        <v>2</v>
      </c>
      <c r="S4974" s="5" t="s">
        <v>31</v>
      </c>
      <c r="T4974" s="3">
        <v>0</v>
      </c>
      <c r="U4974" s="3">
        <v>0</v>
      </c>
      <c r="V4974" s="3">
        <v>0</v>
      </c>
      <c r="W4974" s="3">
        <v>0</v>
      </c>
      <c r="X4974" s="3">
        <v>0</v>
      </c>
      <c r="Y4974" s="3">
        <v>0</v>
      </c>
      <c r="Z4974" s="3">
        <v>0</v>
      </c>
      <c r="AA4974" s="3">
        <v>0</v>
      </c>
      <c r="AB4974" s="3">
        <v>0</v>
      </c>
      <c r="AC4974" s="3">
        <v>0</v>
      </c>
      <c r="AD4974" s="3">
        <v>0</v>
      </c>
      <c r="AE4974" s="3">
        <v>0</v>
      </c>
      <c r="AF4974" s="3">
        <v>0</v>
      </c>
      <c r="AG4974" s="3">
        <v>0</v>
      </c>
      <c r="AH4974" s="3">
        <v>0</v>
      </c>
      <c r="AI4974" s="3">
        <v>0</v>
      </c>
      <c r="AJ4974" s="3">
        <v>0</v>
      </c>
      <c r="AK4974" s="3">
        <v>0</v>
      </c>
      <c r="AL4974" s="3">
        <v>0</v>
      </c>
      <c r="AM4974" s="3">
        <v>0</v>
      </c>
      <c r="AN4974" s="3">
        <v>0</v>
      </c>
      <c r="AO4974" s="3">
        <v>0</v>
      </c>
      <c r="AP4974" s="3">
        <v>0</v>
      </c>
      <c r="AQ4974" s="3">
        <v>0</v>
      </c>
      <c r="AR4974" s="4">
        <v>0</v>
      </c>
      <c r="AS4974" s="4">
        <v>0</v>
      </c>
      <c r="AT4974" s="4">
        <v>0</v>
      </c>
      <c r="AU4974" s="4">
        <v>0</v>
      </c>
      <c r="AV4974" s="4">
        <v>0</v>
      </c>
      <c r="AW4974" s="4">
        <v>0</v>
      </c>
      <c r="AX4974" s="4">
        <v>0</v>
      </c>
      <c r="AY4974" s="4">
        <v>0</v>
      </c>
      <c r="AZ4974" s="4">
        <v>0</v>
      </c>
      <c r="BA4974" s="4">
        <v>0</v>
      </c>
      <c r="BB4974" s="4">
        <v>0</v>
      </c>
      <c r="BC4974" s="4">
        <v>0</v>
      </c>
      <c r="BD4974" s="3">
        <v>0</v>
      </c>
      <c r="BE4974" s="3">
        <v>0</v>
      </c>
      <c r="BF4974" s="3">
        <v>0</v>
      </c>
      <c r="BG4974" s="3">
        <v>0</v>
      </c>
      <c r="BH4974" s="3">
        <v>0</v>
      </c>
      <c r="BI4974" s="3">
        <v>0</v>
      </c>
      <c r="BJ4974" s="3">
        <v>0</v>
      </c>
      <c r="BK4974" s="3">
        <v>0</v>
      </c>
      <c r="BL4974" s="3">
        <v>0</v>
      </c>
      <c r="BM4974" s="3">
        <v>0</v>
      </c>
      <c r="BN4974" s="3">
        <v>0</v>
      </c>
      <c r="BO4974" s="3">
        <v>0</v>
      </c>
      <c r="BP4974" s="3">
        <v>0</v>
      </c>
      <c r="BQ4974" s="3">
        <v>0</v>
      </c>
      <c r="BR4974" s="3">
        <v>0</v>
      </c>
      <c r="BS4974" s="3">
        <v>0</v>
      </c>
      <c r="BT4974" s="3">
        <v>0</v>
      </c>
      <c r="BU4974" s="3">
        <v>0</v>
      </c>
      <c r="BV4974" s="3">
        <v>0</v>
      </c>
      <c r="BW4974" s="3">
        <v>0</v>
      </c>
      <c r="BX4974" s="3">
        <v>0</v>
      </c>
      <c r="BY4974" s="3">
        <v>0</v>
      </c>
      <c r="BZ4974" s="3">
        <v>0</v>
      </c>
      <c r="CA4974" s="3">
        <v>0</v>
      </c>
      <c r="CB4974" s="3">
        <v>0</v>
      </c>
      <c r="CC4974" s="3">
        <v>0</v>
      </c>
      <c r="CD4974" s="3">
        <v>0</v>
      </c>
      <c r="CE4974" s="3">
        <v>0</v>
      </c>
      <c r="CF4974" s="3">
        <v>0</v>
      </c>
      <c r="CG4974" s="3">
        <v>0</v>
      </c>
      <c r="CH4974" s="3">
        <v>0</v>
      </c>
      <c r="CI4974" s="3">
        <v>0</v>
      </c>
      <c r="CJ4974" s="3">
        <v>0</v>
      </c>
      <c r="CK4974" s="3">
        <v>0</v>
      </c>
      <c r="CL4974" s="3">
        <v>0</v>
      </c>
      <c r="CM4974" s="3">
        <v>0</v>
      </c>
      <c r="CN4974" s="3">
        <v>0</v>
      </c>
      <c r="CO4974" s="3">
        <v>0</v>
      </c>
      <c r="CP4974" s="3">
        <v>0</v>
      </c>
      <c r="CQ4974" s="3">
        <v>0</v>
      </c>
      <c r="CR4974" s="3">
        <v>0</v>
      </c>
      <c r="CS4974" s="2">
        <v>2013</v>
      </c>
    </row>
    <row r="4975" spans="1:97" ht="15" customHeight="1" x14ac:dyDescent="0.25">
      <c r="A4975" s="2">
        <v>8851</v>
      </c>
      <c r="B4975" s="5" t="s">
        <v>47</v>
      </c>
      <c r="C4975" s="5" t="s">
        <v>2</v>
      </c>
      <c r="D4975" s="5" t="s">
        <v>6363</v>
      </c>
      <c r="E4975" s="5" t="s">
        <v>6362</v>
      </c>
      <c r="F4975" s="2">
        <v>6455</v>
      </c>
      <c r="G4975" s="5" t="s">
        <v>1003</v>
      </c>
      <c r="H4975" s="5" t="s">
        <v>83</v>
      </c>
      <c r="I4975" s="5" t="s">
        <v>2</v>
      </c>
      <c r="J4975" s="5" t="s">
        <v>2</v>
      </c>
      <c r="K4975" s="2">
        <v>22</v>
      </c>
      <c r="L4975" s="2">
        <v>2</v>
      </c>
      <c r="M4975" s="5" t="s">
        <v>48</v>
      </c>
      <c r="N4975" s="5" t="s">
        <v>4</v>
      </c>
      <c r="O4975" s="5" t="s">
        <v>57</v>
      </c>
      <c r="P4975" s="5" t="s">
        <v>54</v>
      </c>
      <c r="Q4975" s="5" t="s">
        <v>2</v>
      </c>
      <c r="R4975" s="5" t="s">
        <v>2</v>
      </c>
      <c r="S4975" s="5" t="s">
        <v>31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0</v>
      </c>
      <c r="AD4975" s="3">
        <v>0</v>
      </c>
      <c r="AE4975" s="3">
        <v>0</v>
      </c>
      <c r="AF4975" s="3">
        <v>0</v>
      </c>
      <c r="AG4975" s="3">
        <v>0</v>
      </c>
      <c r="AH4975" s="3">
        <v>0</v>
      </c>
      <c r="AI4975" s="3">
        <v>0</v>
      </c>
      <c r="AJ4975" s="3">
        <v>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4">
        <v>0</v>
      </c>
      <c r="AS4975" s="4">
        <v>0</v>
      </c>
      <c r="AT4975" s="4">
        <v>0</v>
      </c>
      <c r="AU4975" s="4">
        <v>0</v>
      </c>
      <c r="AV4975" s="4">
        <v>0</v>
      </c>
      <c r="AW4975" s="4">
        <v>0</v>
      </c>
      <c r="AX4975" s="4">
        <v>0</v>
      </c>
      <c r="AY4975" s="4">
        <v>0</v>
      </c>
      <c r="AZ4975" s="4">
        <v>0</v>
      </c>
      <c r="BA4975" s="4">
        <v>0</v>
      </c>
      <c r="BB4975" s="4">
        <v>0</v>
      </c>
      <c r="BC4975" s="4">
        <v>0</v>
      </c>
      <c r="BD4975" s="3">
        <v>0</v>
      </c>
      <c r="BE4975" s="3">
        <v>0</v>
      </c>
      <c r="BF4975" s="3">
        <v>0</v>
      </c>
      <c r="BG4975" s="3">
        <v>0</v>
      </c>
      <c r="BH4975" s="3">
        <v>0</v>
      </c>
      <c r="BI4975" s="3">
        <v>0</v>
      </c>
      <c r="BJ4975" s="3">
        <v>0</v>
      </c>
      <c r="BK4975" s="3">
        <v>0</v>
      </c>
      <c r="BL4975" s="3">
        <v>0</v>
      </c>
      <c r="BM4975" s="3">
        <v>0</v>
      </c>
      <c r="BN4975" s="3">
        <v>0</v>
      </c>
      <c r="BO4975" s="3">
        <v>0</v>
      </c>
      <c r="BP4975" s="3">
        <v>0</v>
      </c>
      <c r="BQ4975" s="3">
        <v>0</v>
      </c>
      <c r="BR4975" s="3">
        <v>0</v>
      </c>
      <c r="BS4975" s="3">
        <v>0</v>
      </c>
      <c r="BT4975" s="3">
        <v>0</v>
      </c>
      <c r="BU4975" s="3">
        <v>0</v>
      </c>
      <c r="BV4975" s="3">
        <v>0</v>
      </c>
      <c r="BW4975" s="3">
        <v>0</v>
      </c>
      <c r="BX4975" s="3">
        <v>0</v>
      </c>
      <c r="BY4975" s="3">
        <v>0</v>
      </c>
      <c r="BZ4975" s="3">
        <v>0</v>
      </c>
      <c r="CA4975" s="3">
        <v>0</v>
      </c>
      <c r="CB4975" s="3">
        <v>0</v>
      </c>
      <c r="CC4975" s="3">
        <v>0</v>
      </c>
      <c r="CD4975" s="3">
        <v>0</v>
      </c>
      <c r="CE4975" s="3">
        <v>0</v>
      </c>
      <c r="CF4975" s="3">
        <v>0</v>
      </c>
      <c r="CG4975" s="3">
        <v>0</v>
      </c>
      <c r="CH4975" s="3">
        <v>0</v>
      </c>
      <c r="CI4975" s="3">
        <v>0</v>
      </c>
      <c r="CJ4975" s="3">
        <v>0</v>
      </c>
      <c r="CK4975" s="3">
        <v>0</v>
      </c>
      <c r="CL4975" s="3">
        <v>0</v>
      </c>
      <c r="CM4975" s="3">
        <v>0</v>
      </c>
      <c r="CN4975" s="3">
        <v>0</v>
      </c>
      <c r="CO4975" s="3">
        <v>0</v>
      </c>
      <c r="CP4975" s="3">
        <v>0</v>
      </c>
      <c r="CQ4975" s="3">
        <v>0</v>
      </c>
      <c r="CR4975" s="3">
        <v>0</v>
      </c>
      <c r="CS4975" s="2">
        <v>2013</v>
      </c>
    </row>
    <row r="4976" spans="1:97" ht="15" customHeight="1" x14ac:dyDescent="0.25">
      <c r="A4976" s="2">
        <v>8852</v>
      </c>
      <c r="B4976" s="5" t="s">
        <v>47</v>
      </c>
      <c r="C4976" s="5" t="s">
        <v>2</v>
      </c>
      <c r="D4976" s="5" t="s">
        <v>6361</v>
      </c>
      <c r="E4976" s="5" t="s">
        <v>6360</v>
      </c>
      <c r="F4976" s="2">
        <v>9324</v>
      </c>
      <c r="G4976" s="5" t="s">
        <v>87</v>
      </c>
      <c r="H4976" s="5" t="s">
        <v>6</v>
      </c>
      <c r="I4976" s="5" t="s">
        <v>2</v>
      </c>
      <c r="J4976" s="5" t="s">
        <v>2</v>
      </c>
      <c r="K4976" s="2">
        <v>22</v>
      </c>
      <c r="L4976" s="2">
        <v>2</v>
      </c>
      <c r="M4976" s="5" t="s">
        <v>48</v>
      </c>
      <c r="N4976" s="5" t="s">
        <v>4</v>
      </c>
      <c r="O4976" s="5" t="s">
        <v>57</v>
      </c>
      <c r="P4976" s="5" t="s">
        <v>54</v>
      </c>
      <c r="Q4976" s="5" t="s">
        <v>2</v>
      </c>
      <c r="R4976" s="5" t="s">
        <v>2</v>
      </c>
      <c r="S4976" s="5" t="s">
        <v>31</v>
      </c>
      <c r="T4976" s="3">
        <v>0</v>
      </c>
      <c r="U4976" s="3">
        <v>0</v>
      </c>
      <c r="V4976" s="3">
        <v>0</v>
      </c>
      <c r="W4976" s="3">
        <v>0</v>
      </c>
      <c r="X4976" s="3">
        <v>0</v>
      </c>
      <c r="Y4976" s="3">
        <v>0</v>
      </c>
      <c r="Z4976" s="3">
        <v>0</v>
      </c>
      <c r="AA4976" s="3">
        <v>0</v>
      </c>
      <c r="AB4976" s="3">
        <v>0</v>
      </c>
      <c r="AC4976" s="3">
        <v>0</v>
      </c>
      <c r="AD4976" s="3">
        <v>0</v>
      </c>
      <c r="AE4976" s="3">
        <v>0</v>
      </c>
      <c r="AF4976" s="3">
        <v>0</v>
      </c>
      <c r="AG4976" s="3">
        <v>0</v>
      </c>
      <c r="AH4976" s="3">
        <v>0</v>
      </c>
      <c r="AI4976" s="3">
        <v>0</v>
      </c>
      <c r="AJ4976" s="3">
        <v>0</v>
      </c>
      <c r="AK4976" s="3">
        <v>0</v>
      </c>
      <c r="AL4976" s="3">
        <v>0</v>
      </c>
      <c r="AM4976" s="3">
        <v>0</v>
      </c>
      <c r="AN4976" s="3">
        <v>0</v>
      </c>
      <c r="AO4976" s="3">
        <v>0</v>
      </c>
      <c r="AP4976" s="3">
        <v>0</v>
      </c>
      <c r="AQ4976" s="3">
        <v>0</v>
      </c>
      <c r="AR4976" s="4">
        <v>0</v>
      </c>
      <c r="AS4976" s="4">
        <v>0</v>
      </c>
      <c r="AT4976" s="4">
        <v>0</v>
      </c>
      <c r="AU4976" s="4">
        <v>0</v>
      </c>
      <c r="AV4976" s="4">
        <v>0</v>
      </c>
      <c r="AW4976" s="4">
        <v>0</v>
      </c>
      <c r="AX4976" s="4">
        <v>0</v>
      </c>
      <c r="AY4976" s="4">
        <v>0</v>
      </c>
      <c r="AZ4976" s="4">
        <v>0</v>
      </c>
      <c r="BA4976" s="4">
        <v>0</v>
      </c>
      <c r="BB4976" s="4">
        <v>0</v>
      </c>
      <c r="BC4976" s="4">
        <v>0</v>
      </c>
      <c r="BD4976" s="3">
        <v>0</v>
      </c>
      <c r="BE4976" s="3">
        <v>0</v>
      </c>
      <c r="BF4976" s="3">
        <v>0</v>
      </c>
      <c r="BG4976" s="3">
        <v>0</v>
      </c>
      <c r="BH4976" s="3">
        <v>0</v>
      </c>
      <c r="BI4976" s="3">
        <v>0</v>
      </c>
      <c r="BJ4976" s="3">
        <v>0</v>
      </c>
      <c r="BK4976" s="3">
        <v>0</v>
      </c>
      <c r="BL4976" s="3">
        <v>0</v>
      </c>
      <c r="BM4976" s="3">
        <v>0</v>
      </c>
      <c r="BN4976" s="3">
        <v>0</v>
      </c>
      <c r="BO4976" s="3">
        <v>0</v>
      </c>
      <c r="BP4976" s="3">
        <v>0</v>
      </c>
      <c r="BQ4976" s="3">
        <v>0</v>
      </c>
      <c r="BR4976" s="3">
        <v>0</v>
      </c>
      <c r="BS4976" s="3">
        <v>0</v>
      </c>
      <c r="BT4976" s="3">
        <v>0</v>
      </c>
      <c r="BU4976" s="3">
        <v>0</v>
      </c>
      <c r="BV4976" s="3">
        <v>0</v>
      </c>
      <c r="BW4976" s="3">
        <v>0</v>
      </c>
      <c r="BX4976" s="3">
        <v>0</v>
      </c>
      <c r="BY4976" s="3">
        <v>0</v>
      </c>
      <c r="BZ4976" s="3">
        <v>0</v>
      </c>
      <c r="CA4976" s="3">
        <v>0</v>
      </c>
      <c r="CB4976" s="3">
        <v>0</v>
      </c>
      <c r="CC4976" s="3">
        <v>0</v>
      </c>
      <c r="CD4976" s="3">
        <v>0</v>
      </c>
      <c r="CE4976" s="3">
        <v>0</v>
      </c>
      <c r="CF4976" s="3">
        <v>0</v>
      </c>
      <c r="CG4976" s="3">
        <v>0</v>
      </c>
      <c r="CH4976" s="3">
        <v>0</v>
      </c>
      <c r="CI4976" s="3">
        <v>0</v>
      </c>
      <c r="CJ4976" s="3">
        <v>0</v>
      </c>
      <c r="CK4976" s="3">
        <v>0</v>
      </c>
      <c r="CL4976" s="3">
        <v>0</v>
      </c>
      <c r="CM4976" s="3">
        <v>0</v>
      </c>
      <c r="CN4976" s="3">
        <v>0</v>
      </c>
      <c r="CO4976" s="3">
        <v>0</v>
      </c>
      <c r="CP4976" s="3">
        <v>0</v>
      </c>
      <c r="CQ4976" s="3">
        <v>0</v>
      </c>
      <c r="CR4976" s="3">
        <v>0</v>
      </c>
      <c r="CS4976" s="2">
        <v>2013</v>
      </c>
    </row>
    <row r="4977" spans="1:97" ht="15" customHeight="1" x14ac:dyDescent="0.25">
      <c r="A4977" s="2">
        <v>8852</v>
      </c>
      <c r="B4977" s="5" t="s">
        <v>47</v>
      </c>
      <c r="C4977" s="5" t="s">
        <v>2</v>
      </c>
      <c r="D4977" s="5" t="s">
        <v>6361</v>
      </c>
      <c r="E4977" s="5" t="s">
        <v>6360</v>
      </c>
      <c r="F4977" s="2">
        <v>9324</v>
      </c>
      <c r="G4977" s="5" t="s">
        <v>87</v>
      </c>
      <c r="H4977" s="5" t="s">
        <v>6</v>
      </c>
      <c r="I4977" s="5" t="s">
        <v>2</v>
      </c>
      <c r="J4977" s="5" t="s">
        <v>2</v>
      </c>
      <c r="K4977" s="2">
        <v>22</v>
      </c>
      <c r="L4977" s="2">
        <v>2</v>
      </c>
      <c r="M4977" s="5" t="s">
        <v>48</v>
      </c>
      <c r="N4977" s="5" t="s">
        <v>4</v>
      </c>
      <c r="O4977" s="5" t="s">
        <v>55</v>
      </c>
      <c r="P4977" s="5" t="s">
        <v>54</v>
      </c>
      <c r="Q4977" s="5" t="s">
        <v>2</v>
      </c>
      <c r="R4977" s="5" t="s">
        <v>2</v>
      </c>
      <c r="S4977" s="5" t="s">
        <v>31</v>
      </c>
      <c r="T4977" s="3">
        <v>0</v>
      </c>
      <c r="U4977" s="3">
        <v>0</v>
      </c>
      <c r="V4977" s="3">
        <v>0</v>
      </c>
      <c r="W4977" s="3">
        <v>0</v>
      </c>
      <c r="X4977" s="3">
        <v>0</v>
      </c>
      <c r="Y4977" s="3">
        <v>0</v>
      </c>
      <c r="Z4977" s="3">
        <v>0</v>
      </c>
      <c r="AA4977" s="3">
        <v>0</v>
      </c>
      <c r="AB4977" s="3">
        <v>0</v>
      </c>
      <c r="AC4977" s="3">
        <v>0</v>
      </c>
      <c r="AD4977" s="3">
        <v>0</v>
      </c>
      <c r="AE4977" s="3">
        <v>0</v>
      </c>
      <c r="AF4977" s="3">
        <v>0</v>
      </c>
      <c r="AG4977" s="3">
        <v>0</v>
      </c>
      <c r="AH4977" s="3">
        <v>0</v>
      </c>
      <c r="AI4977" s="3">
        <v>0</v>
      </c>
      <c r="AJ4977" s="3">
        <v>0</v>
      </c>
      <c r="AK4977" s="3">
        <v>0</v>
      </c>
      <c r="AL4977" s="3">
        <v>0</v>
      </c>
      <c r="AM4977" s="3">
        <v>0</v>
      </c>
      <c r="AN4977" s="3">
        <v>0</v>
      </c>
      <c r="AO4977" s="3">
        <v>0</v>
      </c>
      <c r="AP4977" s="3">
        <v>0</v>
      </c>
      <c r="AQ4977" s="3">
        <v>0</v>
      </c>
      <c r="AR4977" s="4">
        <v>0</v>
      </c>
      <c r="AS4977" s="4">
        <v>0</v>
      </c>
      <c r="AT4977" s="4">
        <v>0</v>
      </c>
      <c r="AU4977" s="4">
        <v>0</v>
      </c>
      <c r="AV4977" s="4">
        <v>0</v>
      </c>
      <c r="AW4977" s="4">
        <v>0</v>
      </c>
      <c r="AX4977" s="4">
        <v>0</v>
      </c>
      <c r="AY4977" s="4">
        <v>0</v>
      </c>
      <c r="AZ4977" s="4">
        <v>0</v>
      </c>
      <c r="BA4977" s="4">
        <v>0</v>
      </c>
      <c r="BB4977" s="4">
        <v>0</v>
      </c>
      <c r="BC4977" s="4">
        <v>0</v>
      </c>
      <c r="BD4977" s="3">
        <v>0</v>
      </c>
      <c r="BE4977" s="3">
        <v>0</v>
      </c>
      <c r="BF4977" s="3">
        <v>0</v>
      </c>
      <c r="BG4977" s="3">
        <v>0</v>
      </c>
      <c r="BH4977" s="3">
        <v>0</v>
      </c>
      <c r="BI4977" s="3">
        <v>0</v>
      </c>
      <c r="BJ4977" s="3">
        <v>0</v>
      </c>
      <c r="BK4977" s="3">
        <v>0</v>
      </c>
      <c r="BL4977" s="3">
        <v>0</v>
      </c>
      <c r="BM4977" s="3">
        <v>0</v>
      </c>
      <c r="BN4977" s="3">
        <v>0</v>
      </c>
      <c r="BO4977" s="3">
        <v>0</v>
      </c>
      <c r="BP4977" s="3">
        <v>0</v>
      </c>
      <c r="BQ4977" s="3">
        <v>0</v>
      </c>
      <c r="BR4977" s="3">
        <v>0</v>
      </c>
      <c r="BS4977" s="3">
        <v>0</v>
      </c>
      <c r="BT4977" s="3">
        <v>0</v>
      </c>
      <c r="BU4977" s="3">
        <v>0</v>
      </c>
      <c r="BV4977" s="3">
        <v>0</v>
      </c>
      <c r="BW4977" s="3">
        <v>0</v>
      </c>
      <c r="BX4977" s="3">
        <v>0</v>
      </c>
      <c r="BY4977" s="3">
        <v>0</v>
      </c>
      <c r="BZ4977" s="3">
        <v>0</v>
      </c>
      <c r="CA4977" s="3">
        <v>0</v>
      </c>
      <c r="CB4977" s="3">
        <v>0</v>
      </c>
      <c r="CC4977" s="3">
        <v>0</v>
      </c>
      <c r="CD4977" s="3">
        <v>0</v>
      </c>
      <c r="CE4977" s="3">
        <v>0</v>
      </c>
      <c r="CF4977" s="3">
        <v>0</v>
      </c>
      <c r="CG4977" s="3">
        <v>0</v>
      </c>
      <c r="CH4977" s="3">
        <v>0</v>
      </c>
      <c r="CI4977" s="3">
        <v>0</v>
      </c>
      <c r="CJ4977" s="3">
        <v>0</v>
      </c>
      <c r="CK4977" s="3">
        <v>0</v>
      </c>
      <c r="CL4977" s="3">
        <v>0</v>
      </c>
      <c r="CM4977" s="3">
        <v>0</v>
      </c>
      <c r="CN4977" s="3">
        <v>0</v>
      </c>
      <c r="CO4977" s="3">
        <v>0</v>
      </c>
      <c r="CP4977" s="3">
        <v>0</v>
      </c>
      <c r="CQ4977" s="3">
        <v>0</v>
      </c>
      <c r="CR4977" s="3">
        <v>0</v>
      </c>
      <c r="CS4977" s="2">
        <v>2013</v>
      </c>
    </row>
    <row r="4978" spans="1:97" ht="15" customHeight="1" x14ac:dyDescent="0.25">
      <c r="A4978" s="2">
        <v>8853</v>
      </c>
      <c r="B4978" s="5" t="s">
        <v>47</v>
      </c>
      <c r="C4978" s="5" t="s">
        <v>2</v>
      </c>
      <c r="D4978" s="5" t="s">
        <v>6359</v>
      </c>
      <c r="E4978" s="5" t="s">
        <v>6358</v>
      </c>
      <c r="F4978" s="2">
        <v>12686</v>
      </c>
      <c r="G4978" s="5" t="s">
        <v>1003</v>
      </c>
      <c r="H4978" s="5" t="s">
        <v>83</v>
      </c>
      <c r="I4978" s="5" t="s">
        <v>2</v>
      </c>
      <c r="J4978" s="5" t="s">
        <v>2</v>
      </c>
      <c r="K4978" s="2">
        <v>22</v>
      </c>
      <c r="L4978" s="2">
        <v>1</v>
      </c>
      <c r="M4978" s="5" t="s">
        <v>46</v>
      </c>
      <c r="N4978" s="5" t="s">
        <v>4</v>
      </c>
      <c r="O4978" s="5" t="s">
        <v>57</v>
      </c>
      <c r="P4978" s="5" t="s">
        <v>54</v>
      </c>
      <c r="Q4978" s="5" t="s">
        <v>2</v>
      </c>
      <c r="R4978" s="5" t="s">
        <v>2</v>
      </c>
      <c r="S4978" s="5" t="s">
        <v>31</v>
      </c>
      <c r="T4978" s="3">
        <v>0</v>
      </c>
      <c r="U4978" s="3">
        <v>0</v>
      </c>
      <c r="V4978" s="3">
        <v>0</v>
      </c>
      <c r="W4978" s="3">
        <v>0</v>
      </c>
      <c r="X4978" s="3">
        <v>0</v>
      </c>
      <c r="Y4978" s="3">
        <v>0</v>
      </c>
      <c r="Z4978" s="3">
        <v>0</v>
      </c>
      <c r="AA4978" s="3">
        <v>0</v>
      </c>
      <c r="AB4978" s="3">
        <v>0</v>
      </c>
      <c r="AC4978" s="3">
        <v>0</v>
      </c>
      <c r="AD4978" s="3">
        <v>0</v>
      </c>
      <c r="AE4978" s="3">
        <v>0</v>
      </c>
      <c r="AF4978" s="3">
        <v>0</v>
      </c>
      <c r="AG4978" s="3">
        <v>0</v>
      </c>
      <c r="AH4978" s="3">
        <v>0</v>
      </c>
      <c r="AI4978" s="3">
        <v>0</v>
      </c>
      <c r="AJ4978" s="3">
        <v>0</v>
      </c>
      <c r="AK4978" s="3">
        <v>0</v>
      </c>
      <c r="AL4978" s="3">
        <v>0</v>
      </c>
      <c r="AM4978" s="3">
        <v>0</v>
      </c>
      <c r="AN4978" s="3">
        <v>0</v>
      </c>
      <c r="AO4978" s="3">
        <v>0</v>
      </c>
      <c r="AP4978" s="3">
        <v>0</v>
      </c>
      <c r="AQ4978" s="3">
        <v>0</v>
      </c>
      <c r="AR4978" s="4">
        <v>0</v>
      </c>
      <c r="AS4978" s="4">
        <v>0</v>
      </c>
      <c r="AT4978" s="4">
        <v>0</v>
      </c>
      <c r="AU4978" s="4">
        <v>0</v>
      </c>
      <c r="AV4978" s="4">
        <v>0</v>
      </c>
      <c r="AW4978" s="4">
        <v>0</v>
      </c>
      <c r="AX4978" s="4">
        <v>0</v>
      </c>
      <c r="AY4978" s="4">
        <v>0</v>
      </c>
      <c r="AZ4978" s="4">
        <v>0</v>
      </c>
      <c r="BA4978" s="4">
        <v>0</v>
      </c>
      <c r="BB4978" s="4">
        <v>0</v>
      </c>
      <c r="BC4978" s="4">
        <v>0</v>
      </c>
      <c r="BD4978" s="3">
        <v>0</v>
      </c>
      <c r="BE4978" s="3">
        <v>0</v>
      </c>
      <c r="BF4978" s="3">
        <v>0</v>
      </c>
      <c r="BG4978" s="3">
        <v>0</v>
      </c>
      <c r="BH4978" s="3">
        <v>0</v>
      </c>
      <c r="BI4978" s="3">
        <v>0</v>
      </c>
      <c r="BJ4978" s="3">
        <v>0</v>
      </c>
      <c r="BK4978" s="3">
        <v>0</v>
      </c>
      <c r="BL4978" s="3">
        <v>0</v>
      </c>
      <c r="BM4978" s="3">
        <v>0</v>
      </c>
      <c r="BN4978" s="3">
        <v>0</v>
      </c>
      <c r="BO4978" s="3">
        <v>0</v>
      </c>
      <c r="BP4978" s="3">
        <v>0</v>
      </c>
      <c r="BQ4978" s="3">
        <v>0</v>
      </c>
      <c r="BR4978" s="3">
        <v>0</v>
      </c>
      <c r="BS4978" s="3">
        <v>0</v>
      </c>
      <c r="BT4978" s="3">
        <v>0</v>
      </c>
      <c r="BU4978" s="3">
        <v>0</v>
      </c>
      <c r="BV4978" s="3">
        <v>0</v>
      </c>
      <c r="BW4978" s="3">
        <v>0</v>
      </c>
      <c r="BX4978" s="3">
        <v>0</v>
      </c>
      <c r="BY4978" s="3">
        <v>0</v>
      </c>
      <c r="BZ4978" s="3">
        <v>0</v>
      </c>
      <c r="CA4978" s="3">
        <v>0</v>
      </c>
      <c r="CB4978" s="3">
        <v>0</v>
      </c>
      <c r="CC4978" s="3">
        <v>0</v>
      </c>
      <c r="CD4978" s="3">
        <v>0</v>
      </c>
      <c r="CE4978" s="3">
        <v>0</v>
      </c>
      <c r="CF4978" s="3">
        <v>0</v>
      </c>
      <c r="CG4978" s="3">
        <v>0</v>
      </c>
      <c r="CH4978" s="3">
        <v>0</v>
      </c>
      <c r="CI4978" s="3">
        <v>0</v>
      </c>
      <c r="CJ4978" s="3">
        <v>0</v>
      </c>
      <c r="CK4978" s="3">
        <v>0</v>
      </c>
      <c r="CL4978" s="3">
        <v>0</v>
      </c>
      <c r="CM4978" s="3">
        <v>0</v>
      </c>
      <c r="CN4978" s="3">
        <v>0</v>
      </c>
      <c r="CO4978" s="3">
        <v>0</v>
      </c>
      <c r="CP4978" s="3">
        <v>0</v>
      </c>
      <c r="CQ4978" s="3">
        <v>0</v>
      </c>
      <c r="CR4978" s="3">
        <v>0</v>
      </c>
      <c r="CS4978" s="2">
        <v>2013</v>
      </c>
    </row>
    <row r="4979" spans="1:97" ht="15" customHeight="1" x14ac:dyDescent="0.25">
      <c r="A4979" s="2">
        <v>8853</v>
      </c>
      <c r="B4979" s="5" t="s">
        <v>47</v>
      </c>
      <c r="C4979" s="5" t="s">
        <v>2</v>
      </c>
      <c r="D4979" s="5" t="s">
        <v>6359</v>
      </c>
      <c r="E4979" s="5" t="s">
        <v>6358</v>
      </c>
      <c r="F4979" s="2">
        <v>12686</v>
      </c>
      <c r="G4979" s="5" t="s">
        <v>1003</v>
      </c>
      <c r="H4979" s="5" t="s">
        <v>83</v>
      </c>
      <c r="I4979" s="5" t="s">
        <v>2</v>
      </c>
      <c r="J4979" s="5" t="s">
        <v>2</v>
      </c>
      <c r="K4979" s="2">
        <v>22</v>
      </c>
      <c r="L4979" s="2">
        <v>1</v>
      </c>
      <c r="M4979" s="5" t="s">
        <v>46</v>
      </c>
      <c r="N4979" s="5" t="s">
        <v>4</v>
      </c>
      <c r="O4979" s="5" t="s">
        <v>3</v>
      </c>
      <c r="P4979" s="5" t="s">
        <v>3</v>
      </c>
      <c r="Q4979" s="5" t="s">
        <v>2</v>
      </c>
      <c r="R4979" s="5" t="s">
        <v>2</v>
      </c>
      <c r="S4979" s="5" t="s">
        <v>1</v>
      </c>
      <c r="T4979" s="3">
        <v>0</v>
      </c>
      <c r="U4979" s="3">
        <v>0</v>
      </c>
      <c r="V4979" s="3">
        <v>0</v>
      </c>
      <c r="W4979" s="3">
        <v>0</v>
      </c>
      <c r="X4979" s="3">
        <v>0</v>
      </c>
      <c r="Y4979" s="3">
        <v>0</v>
      </c>
      <c r="Z4979" s="3">
        <v>0</v>
      </c>
      <c r="AA4979" s="3">
        <v>0</v>
      </c>
      <c r="AB4979" s="3">
        <v>0</v>
      </c>
      <c r="AC4979" s="3">
        <v>0</v>
      </c>
      <c r="AD4979" s="3">
        <v>0</v>
      </c>
      <c r="AE4979" s="3">
        <v>0</v>
      </c>
      <c r="AF4979" s="3">
        <v>0</v>
      </c>
      <c r="AG4979" s="3">
        <v>0</v>
      </c>
      <c r="AH4979" s="3">
        <v>0</v>
      </c>
      <c r="AI4979" s="3">
        <v>0</v>
      </c>
      <c r="AJ4979" s="3">
        <v>0</v>
      </c>
      <c r="AK4979" s="3">
        <v>0</v>
      </c>
      <c r="AL4979" s="3">
        <v>0</v>
      </c>
      <c r="AM4979" s="3">
        <v>0</v>
      </c>
      <c r="AN4979" s="3">
        <v>0</v>
      </c>
      <c r="AO4979" s="3">
        <v>0</v>
      </c>
      <c r="AP4979" s="3">
        <v>0</v>
      </c>
      <c r="AQ4979" s="3">
        <v>0</v>
      </c>
      <c r="AR4979" s="4">
        <v>0</v>
      </c>
      <c r="AS4979" s="4">
        <v>0</v>
      </c>
      <c r="AT4979" s="4">
        <v>0</v>
      </c>
      <c r="AU4979" s="4">
        <v>0</v>
      </c>
      <c r="AV4979" s="4">
        <v>0</v>
      </c>
      <c r="AW4979" s="4">
        <v>0</v>
      </c>
      <c r="AX4979" s="4">
        <v>0</v>
      </c>
      <c r="AY4979" s="4">
        <v>0</v>
      </c>
      <c r="AZ4979" s="4">
        <v>0</v>
      </c>
      <c r="BA4979" s="4">
        <v>0</v>
      </c>
      <c r="BB4979" s="4">
        <v>0</v>
      </c>
      <c r="BC4979" s="4">
        <v>0</v>
      </c>
      <c r="BD4979" s="3">
        <v>0</v>
      </c>
      <c r="BE4979" s="3">
        <v>0</v>
      </c>
      <c r="BF4979" s="3">
        <v>0</v>
      </c>
      <c r="BG4979" s="3">
        <v>0</v>
      </c>
      <c r="BH4979" s="3">
        <v>0</v>
      </c>
      <c r="BI4979" s="3">
        <v>0</v>
      </c>
      <c r="BJ4979" s="3">
        <v>0</v>
      </c>
      <c r="BK4979" s="3">
        <v>0</v>
      </c>
      <c r="BL4979" s="3">
        <v>0</v>
      </c>
      <c r="BM4979" s="3">
        <v>0</v>
      </c>
      <c r="BN4979" s="3">
        <v>0</v>
      </c>
      <c r="BO4979" s="3">
        <v>0</v>
      </c>
      <c r="BP4979" s="3">
        <v>0</v>
      </c>
      <c r="BQ4979" s="3">
        <v>0</v>
      </c>
      <c r="BR4979" s="3">
        <v>0</v>
      </c>
      <c r="BS4979" s="3">
        <v>0</v>
      </c>
      <c r="BT4979" s="3">
        <v>0</v>
      </c>
      <c r="BU4979" s="3">
        <v>0</v>
      </c>
      <c r="BV4979" s="3">
        <v>0</v>
      </c>
      <c r="BW4979" s="3">
        <v>0</v>
      </c>
      <c r="BX4979" s="3">
        <v>0</v>
      </c>
      <c r="BY4979" s="3">
        <v>0</v>
      </c>
      <c r="BZ4979" s="3">
        <v>0</v>
      </c>
      <c r="CA4979" s="3">
        <v>0</v>
      </c>
      <c r="CB4979" s="3">
        <v>0</v>
      </c>
      <c r="CC4979" s="3">
        <v>0</v>
      </c>
      <c r="CD4979" s="3">
        <v>0</v>
      </c>
      <c r="CE4979" s="3">
        <v>0</v>
      </c>
      <c r="CF4979" s="3">
        <v>0</v>
      </c>
      <c r="CG4979" s="3">
        <v>0</v>
      </c>
      <c r="CH4979" s="3">
        <v>0</v>
      </c>
      <c r="CI4979" s="3">
        <v>0</v>
      </c>
      <c r="CJ4979" s="3">
        <v>0</v>
      </c>
      <c r="CK4979" s="3">
        <v>0</v>
      </c>
      <c r="CL4979" s="3">
        <v>0</v>
      </c>
      <c r="CM4979" s="3">
        <v>0</v>
      </c>
      <c r="CN4979" s="3">
        <v>0</v>
      </c>
      <c r="CO4979" s="3">
        <v>0</v>
      </c>
      <c r="CP4979" s="3">
        <v>0</v>
      </c>
      <c r="CQ4979" s="3">
        <v>0</v>
      </c>
      <c r="CR4979" s="3">
        <v>0</v>
      </c>
      <c r="CS4979" s="2">
        <v>2013</v>
      </c>
    </row>
    <row r="4980" spans="1:97" ht="15" customHeight="1" x14ac:dyDescent="0.25">
      <c r="A4980" s="2">
        <v>8902</v>
      </c>
      <c r="B4980" s="5" t="s">
        <v>47</v>
      </c>
      <c r="C4980" s="5" t="s">
        <v>2</v>
      </c>
      <c r="D4980" s="5" t="s">
        <v>6357</v>
      </c>
      <c r="E4980" s="5" t="s">
        <v>6356</v>
      </c>
      <c r="F4980" s="2">
        <v>2518</v>
      </c>
      <c r="G4980" s="5" t="s">
        <v>94</v>
      </c>
      <c r="H4980" s="5" t="s">
        <v>65</v>
      </c>
      <c r="I4980" s="5" t="s">
        <v>117</v>
      </c>
      <c r="J4980" s="5" t="s">
        <v>2</v>
      </c>
      <c r="K4980" s="2">
        <v>22</v>
      </c>
      <c r="L4980" s="2">
        <v>1</v>
      </c>
      <c r="M4980" s="5" t="s">
        <v>46</v>
      </c>
      <c r="N4980" s="5" t="s">
        <v>63</v>
      </c>
      <c r="O4980" s="5" t="s">
        <v>62</v>
      </c>
      <c r="P4980" s="5" t="s">
        <v>61</v>
      </c>
      <c r="Q4980" s="5" t="s">
        <v>2</v>
      </c>
      <c r="R4980" s="5" t="s">
        <v>2</v>
      </c>
      <c r="S4980" s="5" t="s">
        <v>2</v>
      </c>
      <c r="T4980" s="3">
        <v>0</v>
      </c>
      <c r="U4980" s="3">
        <v>0</v>
      </c>
      <c r="V4980" s="3">
        <v>0</v>
      </c>
      <c r="W4980" s="3">
        <v>0</v>
      </c>
      <c r="X4980" s="3">
        <v>0</v>
      </c>
      <c r="Y4980" s="3">
        <v>0</v>
      </c>
      <c r="Z4980" s="3">
        <v>0</v>
      </c>
      <c r="AA4980" s="3">
        <v>0</v>
      </c>
      <c r="AB4980" s="3">
        <v>0</v>
      </c>
      <c r="AC4980" s="3">
        <v>0</v>
      </c>
      <c r="AD4980" s="3">
        <v>0</v>
      </c>
      <c r="AE4980" s="3">
        <v>0</v>
      </c>
      <c r="AF4980" s="3">
        <v>0</v>
      </c>
      <c r="AG4980" s="3">
        <v>0</v>
      </c>
      <c r="AH4980" s="3">
        <v>0</v>
      </c>
      <c r="AI4980" s="3">
        <v>0</v>
      </c>
      <c r="AJ4980" s="3">
        <v>0</v>
      </c>
      <c r="AK4980" s="3">
        <v>0</v>
      </c>
      <c r="AL4980" s="3">
        <v>0</v>
      </c>
      <c r="AM4980" s="3">
        <v>0</v>
      </c>
      <c r="AN4980" s="3">
        <v>0</v>
      </c>
      <c r="AO4980" s="3">
        <v>0</v>
      </c>
      <c r="AP4980" s="3">
        <v>0</v>
      </c>
      <c r="AQ4980" s="3">
        <v>0</v>
      </c>
      <c r="AR4980" s="4">
        <v>0</v>
      </c>
      <c r="AS4980" s="4">
        <v>0</v>
      </c>
      <c r="AT4980" s="4">
        <v>0</v>
      </c>
      <c r="AU4980" s="4">
        <v>0</v>
      </c>
      <c r="AV4980" s="4">
        <v>0</v>
      </c>
      <c r="AW4980" s="4">
        <v>0</v>
      </c>
      <c r="AX4980" s="4">
        <v>0</v>
      </c>
      <c r="AY4980" s="4">
        <v>0</v>
      </c>
      <c r="AZ4980" s="4">
        <v>0</v>
      </c>
      <c r="BA4980" s="4">
        <v>0</v>
      </c>
      <c r="BB4980" s="4">
        <v>0</v>
      </c>
      <c r="BC4980" s="4">
        <v>0</v>
      </c>
      <c r="BD4980" s="3">
        <v>1212966</v>
      </c>
      <c r="BE4980" s="3">
        <v>1213205</v>
      </c>
      <c r="BF4980" s="3">
        <v>1193484</v>
      </c>
      <c r="BG4980" s="3">
        <v>1326886</v>
      </c>
      <c r="BH4980" s="3">
        <v>1163334</v>
      </c>
      <c r="BI4980" s="3">
        <v>1084287</v>
      </c>
      <c r="BJ4980" s="3">
        <v>988686</v>
      </c>
      <c r="BK4980" s="3">
        <v>869252</v>
      </c>
      <c r="BL4980" s="3">
        <v>585321</v>
      </c>
      <c r="BM4980" s="3">
        <v>912625</v>
      </c>
      <c r="BN4980" s="3">
        <v>655076</v>
      </c>
      <c r="BO4980" s="3">
        <v>677630</v>
      </c>
      <c r="BP4980" s="3">
        <v>1212966</v>
      </c>
      <c r="BQ4980" s="3">
        <v>1213205</v>
      </c>
      <c r="BR4980" s="3">
        <v>1193484</v>
      </c>
      <c r="BS4980" s="3">
        <v>1326886</v>
      </c>
      <c r="BT4980" s="3">
        <v>1163334</v>
      </c>
      <c r="BU4980" s="3">
        <v>1084287</v>
      </c>
      <c r="BV4980" s="3">
        <v>988686</v>
      </c>
      <c r="BW4980" s="3">
        <v>869252</v>
      </c>
      <c r="BX4980" s="3">
        <v>585321</v>
      </c>
      <c r="BY4980" s="3">
        <v>912625</v>
      </c>
      <c r="BZ4980" s="3">
        <v>655076</v>
      </c>
      <c r="CA4980" s="3">
        <v>677630</v>
      </c>
      <c r="CB4980" s="3">
        <v>127132</v>
      </c>
      <c r="CC4980" s="3">
        <v>127157</v>
      </c>
      <c r="CD4980" s="3">
        <v>125090</v>
      </c>
      <c r="CE4980" s="3">
        <v>139072</v>
      </c>
      <c r="CF4980" s="3">
        <v>121930</v>
      </c>
      <c r="CG4980" s="3">
        <v>113645</v>
      </c>
      <c r="CH4980" s="3">
        <v>103625</v>
      </c>
      <c r="CI4980" s="3">
        <v>91107</v>
      </c>
      <c r="CJ4980" s="3">
        <v>61348</v>
      </c>
      <c r="CK4980" s="3">
        <v>95653</v>
      </c>
      <c r="CL4980" s="3">
        <v>68659</v>
      </c>
      <c r="CM4980" s="3">
        <v>71023</v>
      </c>
      <c r="CN4980" s="3">
        <v>0</v>
      </c>
      <c r="CO4980" s="3">
        <v>0</v>
      </c>
      <c r="CP4980" s="3">
        <v>11882752</v>
      </c>
      <c r="CQ4980" s="3">
        <v>11882752</v>
      </c>
      <c r="CR4980" s="3">
        <v>1245441</v>
      </c>
      <c r="CS4980" s="2">
        <v>2013</v>
      </c>
    </row>
    <row r="4981" spans="1:97" ht="15" customHeight="1" x14ac:dyDescent="0.25">
      <c r="A4981" s="2">
        <v>8906</v>
      </c>
      <c r="B4981" s="5" t="s">
        <v>47</v>
      </c>
      <c r="C4981" s="5" t="s">
        <v>2</v>
      </c>
      <c r="D4981" s="5" t="s">
        <v>6355</v>
      </c>
      <c r="E4981" s="5" t="s">
        <v>6354</v>
      </c>
      <c r="F4981" s="2">
        <v>54863</v>
      </c>
      <c r="G4981" s="5" t="s">
        <v>35</v>
      </c>
      <c r="H4981" s="5" t="s">
        <v>28</v>
      </c>
      <c r="I4981" s="5" t="s">
        <v>110</v>
      </c>
      <c r="J4981" s="5" t="s">
        <v>2</v>
      </c>
      <c r="K4981" s="2">
        <v>22</v>
      </c>
      <c r="L4981" s="2">
        <v>2</v>
      </c>
      <c r="M4981" s="5" t="s">
        <v>48</v>
      </c>
      <c r="N4981" s="5" t="s">
        <v>14</v>
      </c>
      <c r="O4981" s="5" t="s">
        <v>3</v>
      </c>
      <c r="P4981" s="5" t="s">
        <v>3</v>
      </c>
      <c r="Q4981" s="5" t="s">
        <v>2</v>
      </c>
      <c r="R4981" s="5" t="s">
        <v>2</v>
      </c>
      <c r="S4981" s="5" t="s">
        <v>1</v>
      </c>
      <c r="T4981" s="3">
        <v>2584</v>
      </c>
      <c r="U4981" s="3">
        <v>3275</v>
      </c>
      <c r="V4981" s="3">
        <v>0</v>
      </c>
      <c r="W4981" s="3">
        <v>888</v>
      </c>
      <c r="X4981" s="3">
        <v>580</v>
      </c>
      <c r="Y4981" s="3">
        <v>1052</v>
      </c>
      <c r="Z4981" s="3">
        <v>13079</v>
      </c>
      <c r="AA4981" s="3">
        <v>611</v>
      </c>
      <c r="AB4981" s="3">
        <v>2637</v>
      </c>
      <c r="AC4981" s="3">
        <v>0</v>
      </c>
      <c r="AD4981" s="3">
        <v>0</v>
      </c>
      <c r="AE4981" s="3">
        <v>312</v>
      </c>
      <c r="AF4981" s="3">
        <v>2584</v>
      </c>
      <c r="AG4981" s="3">
        <v>3275</v>
      </c>
      <c r="AH4981" s="3">
        <v>0</v>
      </c>
      <c r="AI4981" s="3">
        <v>888</v>
      </c>
      <c r="AJ4981" s="3">
        <v>580</v>
      </c>
      <c r="AK4981" s="3">
        <v>1052</v>
      </c>
      <c r="AL4981" s="3">
        <v>13079</v>
      </c>
      <c r="AM4981" s="3">
        <v>611</v>
      </c>
      <c r="AN4981" s="3">
        <v>2637</v>
      </c>
      <c r="AO4981" s="3">
        <v>0</v>
      </c>
      <c r="AP4981" s="3">
        <v>0</v>
      </c>
      <c r="AQ4981" s="3">
        <v>312</v>
      </c>
      <c r="AR4981" s="4">
        <v>1.0309999999999999</v>
      </c>
      <c r="AS4981" s="4">
        <v>1.03</v>
      </c>
      <c r="AT4981" s="4">
        <v>0</v>
      </c>
      <c r="AU4981" s="4">
        <v>1.0289999999999999</v>
      </c>
      <c r="AV4981" s="4">
        <v>1.032</v>
      </c>
      <c r="AW4981" s="4">
        <v>1.0329999999999999</v>
      </c>
      <c r="AX4981" s="4">
        <v>1.03</v>
      </c>
      <c r="AY4981" s="4">
        <v>1.03</v>
      </c>
      <c r="AZ4981" s="4">
        <v>1.0289999999999999</v>
      </c>
      <c r="BA4981" s="4">
        <v>0</v>
      </c>
      <c r="BB4981" s="4">
        <v>0</v>
      </c>
      <c r="BC4981" s="4">
        <v>1.0309999999999999</v>
      </c>
      <c r="BD4981" s="3">
        <v>2664</v>
      </c>
      <c r="BE4981" s="3">
        <v>3373</v>
      </c>
      <c r="BF4981" s="3">
        <v>0</v>
      </c>
      <c r="BG4981" s="3">
        <v>914</v>
      </c>
      <c r="BH4981" s="3">
        <v>599</v>
      </c>
      <c r="BI4981" s="3">
        <v>1087</v>
      </c>
      <c r="BJ4981" s="3">
        <v>13471</v>
      </c>
      <c r="BK4981" s="3">
        <v>629</v>
      </c>
      <c r="BL4981" s="3">
        <v>2713</v>
      </c>
      <c r="BM4981" s="3">
        <v>0</v>
      </c>
      <c r="BN4981" s="3">
        <v>0</v>
      </c>
      <c r="BO4981" s="3">
        <v>322</v>
      </c>
      <c r="BP4981" s="3">
        <v>2664</v>
      </c>
      <c r="BQ4981" s="3">
        <v>3373</v>
      </c>
      <c r="BR4981" s="3">
        <v>0</v>
      </c>
      <c r="BS4981" s="3">
        <v>914</v>
      </c>
      <c r="BT4981" s="3">
        <v>599</v>
      </c>
      <c r="BU4981" s="3">
        <v>1087</v>
      </c>
      <c r="BV4981" s="3">
        <v>13471</v>
      </c>
      <c r="BW4981" s="3">
        <v>629</v>
      </c>
      <c r="BX4981" s="3">
        <v>2713</v>
      </c>
      <c r="BY4981" s="3">
        <v>0</v>
      </c>
      <c r="BZ4981" s="3">
        <v>0</v>
      </c>
      <c r="CA4981" s="3">
        <v>322</v>
      </c>
      <c r="CB4981" s="3">
        <v>154</v>
      </c>
      <c r="CC4981" s="3">
        <v>189</v>
      </c>
      <c r="CD4981" s="3">
        <v>0</v>
      </c>
      <c r="CE4981" s="3">
        <v>42</v>
      </c>
      <c r="CF4981" s="3">
        <v>18</v>
      </c>
      <c r="CG4981" s="3">
        <v>61</v>
      </c>
      <c r="CH4981" s="3">
        <v>791</v>
      </c>
      <c r="CI4981" s="3">
        <v>22</v>
      </c>
      <c r="CJ4981" s="3">
        <v>160</v>
      </c>
      <c r="CK4981" s="3">
        <v>0</v>
      </c>
      <c r="CL4981" s="3">
        <v>0</v>
      </c>
      <c r="CM4981" s="3">
        <v>19</v>
      </c>
      <c r="CN4981" s="3">
        <v>25018</v>
      </c>
      <c r="CO4981" s="3">
        <v>25018</v>
      </c>
      <c r="CP4981" s="3">
        <v>25772</v>
      </c>
      <c r="CQ4981" s="3">
        <v>25772</v>
      </c>
      <c r="CR4981" s="3">
        <v>1456</v>
      </c>
      <c r="CS4981" s="2">
        <v>2013</v>
      </c>
    </row>
    <row r="4982" spans="1:97" ht="15" customHeight="1" x14ac:dyDescent="0.25">
      <c r="A4982" s="2">
        <v>8906</v>
      </c>
      <c r="B4982" s="5" t="s">
        <v>47</v>
      </c>
      <c r="C4982" s="5" t="s">
        <v>2</v>
      </c>
      <c r="D4982" s="5" t="s">
        <v>6355</v>
      </c>
      <c r="E4982" s="5" t="s">
        <v>6354</v>
      </c>
      <c r="F4982" s="2">
        <v>54863</v>
      </c>
      <c r="G4982" s="5" t="s">
        <v>35</v>
      </c>
      <c r="H4982" s="5" t="s">
        <v>28</v>
      </c>
      <c r="I4982" s="5" t="s">
        <v>110</v>
      </c>
      <c r="J4982" s="5" t="s">
        <v>2</v>
      </c>
      <c r="K4982" s="2">
        <v>22</v>
      </c>
      <c r="L4982" s="2">
        <v>2</v>
      </c>
      <c r="M4982" s="5" t="s">
        <v>48</v>
      </c>
      <c r="N4982" s="5" t="s">
        <v>4</v>
      </c>
      <c r="O4982" s="5" t="s">
        <v>3</v>
      </c>
      <c r="P4982" s="5" t="s">
        <v>3</v>
      </c>
      <c r="Q4982" s="5" t="s">
        <v>2</v>
      </c>
      <c r="R4982" s="5" t="s">
        <v>2</v>
      </c>
      <c r="S4982" s="5" t="s">
        <v>1</v>
      </c>
      <c r="T4982" s="3">
        <v>1130272</v>
      </c>
      <c r="U4982" s="3">
        <v>755013</v>
      </c>
      <c r="V4982" s="3">
        <v>358648</v>
      </c>
      <c r="W4982" s="3">
        <v>741864</v>
      </c>
      <c r="X4982" s="3">
        <v>986028</v>
      </c>
      <c r="Y4982" s="3">
        <v>1375284</v>
      </c>
      <c r="Z4982" s="3">
        <v>2082569</v>
      </c>
      <c r="AA4982" s="3">
        <v>1095436</v>
      </c>
      <c r="AB4982" s="3">
        <v>1072023</v>
      </c>
      <c r="AC4982" s="3">
        <v>1541640</v>
      </c>
      <c r="AD4982" s="3">
        <v>500408</v>
      </c>
      <c r="AE4982" s="3">
        <v>785064</v>
      </c>
      <c r="AF4982" s="3">
        <v>1130272</v>
      </c>
      <c r="AG4982" s="3">
        <v>755013</v>
      </c>
      <c r="AH4982" s="3">
        <v>358648</v>
      </c>
      <c r="AI4982" s="3">
        <v>741864</v>
      </c>
      <c r="AJ4982" s="3">
        <v>986028</v>
      </c>
      <c r="AK4982" s="3">
        <v>1375284</v>
      </c>
      <c r="AL4982" s="3">
        <v>2082569</v>
      </c>
      <c r="AM4982" s="3">
        <v>1095436</v>
      </c>
      <c r="AN4982" s="3">
        <v>1072023</v>
      </c>
      <c r="AO4982" s="3">
        <v>1541640</v>
      </c>
      <c r="AP4982" s="3">
        <v>500408</v>
      </c>
      <c r="AQ4982" s="3">
        <v>785064</v>
      </c>
      <c r="AR4982" s="4">
        <v>1.0309999999999999</v>
      </c>
      <c r="AS4982" s="4">
        <v>1.03</v>
      </c>
      <c r="AT4982" s="4">
        <v>1.0309999999999999</v>
      </c>
      <c r="AU4982" s="4">
        <v>1.0289999999999999</v>
      </c>
      <c r="AV4982" s="4">
        <v>1.032</v>
      </c>
      <c r="AW4982" s="4">
        <v>1.0329999999999999</v>
      </c>
      <c r="AX4982" s="4">
        <v>1.03</v>
      </c>
      <c r="AY4982" s="4">
        <v>1.03</v>
      </c>
      <c r="AZ4982" s="4">
        <v>1.0289999999999999</v>
      </c>
      <c r="BA4982" s="4">
        <v>1.0289999999999999</v>
      </c>
      <c r="BB4982" s="4">
        <v>1.0309999999999999</v>
      </c>
      <c r="BC4982" s="4">
        <v>1.0309999999999999</v>
      </c>
      <c r="BD4982" s="3">
        <v>1165310</v>
      </c>
      <c r="BE4982" s="3">
        <v>777663</v>
      </c>
      <c r="BF4982" s="3">
        <v>369766</v>
      </c>
      <c r="BG4982" s="3">
        <v>763378</v>
      </c>
      <c r="BH4982" s="3">
        <v>1017581</v>
      </c>
      <c r="BI4982" s="3">
        <v>1420668</v>
      </c>
      <c r="BJ4982" s="3">
        <v>2145046</v>
      </c>
      <c r="BK4982" s="3">
        <v>1128299</v>
      </c>
      <c r="BL4982" s="3">
        <v>1103112</v>
      </c>
      <c r="BM4982" s="3">
        <v>1586348</v>
      </c>
      <c r="BN4982" s="3">
        <v>515921</v>
      </c>
      <c r="BO4982" s="3">
        <v>809401</v>
      </c>
      <c r="BP4982" s="3">
        <v>1165310</v>
      </c>
      <c r="BQ4982" s="3">
        <v>777663</v>
      </c>
      <c r="BR4982" s="3">
        <v>369766</v>
      </c>
      <c r="BS4982" s="3">
        <v>763378</v>
      </c>
      <c r="BT4982" s="3">
        <v>1017581</v>
      </c>
      <c r="BU4982" s="3">
        <v>1420668</v>
      </c>
      <c r="BV4982" s="3">
        <v>2145046</v>
      </c>
      <c r="BW4982" s="3">
        <v>1128299</v>
      </c>
      <c r="BX4982" s="3">
        <v>1103112</v>
      </c>
      <c r="BY4982" s="3">
        <v>1586348</v>
      </c>
      <c r="BZ4982" s="3">
        <v>515921</v>
      </c>
      <c r="CA4982" s="3">
        <v>809401</v>
      </c>
      <c r="CB4982" s="3">
        <v>98980.884000000005</v>
      </c>
      <c r="CC4982" s="3">
        <v>57004.631000000001</v>
      </c>
      <c r="CD4982" s="3">
        <v>24741.99</v>
      </c>
      <c r="CE4982" s="3">
        <v>59713.673000000003</v>
      </c>
      <c r="CF4982" s="3">
        <v>78681.150999999998</v>
      </c>
      <c r="CG4982" s="3">
        <v>117973.4</v>
      </c>
      <c r="CH4982" s="3">
        <v>195764.79</v>
      </c>
      <c r="CI4982" s="3">
        <v>88884</v>
      </c>
      <c r="CJ4982" s="3">
        <v>77864.225000000006</v>
      </c>
      <c r="CK4982" s="3">
        <v>124425.17</v>
      </c>
      <c r="CL4982" s="3">
        <v>37300</v>
      </c>
      <c r="CM4982" s="3">
        <v>70229</v>
      </c>
      <c r="CN4982" s="3">
        <v>12424249</v>
      </c>
      <c r="CO4982" s="3">
        <v>12424249</v>
      </c>
      <c r="CP4982" s="3">
        <v>12802493</v>
      </c>
      <c r="CQ4982" s="3">
        <v>12802493</v>
      </c>
      <c r="CR4982" s="3">
        <v>1031562.9</v>
      </c>
      <c r="CS4982" s="2">
        <v>2013</v>
      </c>
    </row>
    <row r="4983" spans="1:97" ht="15" customHeight="1" x14ac:dyDescent="0.25">
      <c r="A4983" s="2">
        <v>8906</v>
      </c>
      <c r="B4983" s="5" t="s">
        <v>47</v>
      </c>
      <c r="C4983" s="5" t="s">
        <v>2</v>
      </c>
      <c r="D4983" s="5" t="s">
        <v>6355</v>
      </c>
      <c r="E4983" s="5" t="s">
        <v>6354</v>
      </c>
      <c r="F4983" s="2">
        <v>54863</v>
      </c>
      <c r="G4983" s="5" t="s">
        <v>35</v>
      </c>
      <c r="H4983" s="5" t="s">
        <v>28</v>
      </c>
      <c r="I4983" s="5" t="s">
        <v>110</v>
      </c>
      <c r="J4983" s="5" t="s">
        <v>2</v>
      </c>
      <c r="K4983" s="2">
        <v>22</v>
      </c>
      <c r="L4983" s="2">
        <v>2</v>
      </c>
      <c r="M4983" s="5" t="s">
        <v>48</v>
      </c>
      <c r="N4983" s="5" t="s">
        <v>4</v>
      </c>
      <c r="O4983" s="5" t="s">
        <v>22</v>
      </c>
      <c r="P4983" s="5" t="s">
        <v>22</v>
      </c>
      <c r="Q4983" s="5" t="s">
        <v>2</v>
      </c>
      <c r="R4983" s="5" t="s">
        <v>2</v>
      </c>
      <c r="S4983" s="5" t="s">
        <v>21</v>
      </c>
      <c r="T4983" s="3">
        <v>46566</v>
      </c>
      <c r="U4983" s="3">
        <v>2647</v>
      </c>
      <c r="V4983" s="3">
        <v>127</v>
      </c>
      <c r="W4983" s="3">
        <v>153</v>
      </c>
      <c r="X4983" s="3">
        <v>3123</v>
      </c>
      <c r="Y4983" s="3">
        <v>4440</v>
      </c>
      <c r="Z4983" s="3">
        <v>6245</v>
      </c>
      <c r="AA4983" s="3">
        <v>0</v>
      </c>
      <c r="AB4983" s="3">
        <v>13</v>
      </c>
      <c r="AC4983" s="3">
        <v>26</v>
      </c>
      <c r="AD4983" s="3">
        <v>0</v>
      </c>
      <c r="AE4983" s="3">
        <v>0</v>
      </c>
      <c r="AF4983" s="3">
        <v>46566</v>
      </c>
      <c r="AG4983" s="3">
        <v>2647</v>
      </c>
      <c r="AH4983" s="3">
        <v>127</v>
      </c>
      <c r="AI4983" s="3">
        <v>153</v>
      </c>
      <c r="AJ4983" s="3">
        <v>3123</v>
      </c>
      <c r="AK4983" s="3">
        <v>4440</v>
      </c>
      <c r="AL4983" s="3">
        <v>6245</v>
      </c>
      <c r="AM4983" s="3">
        <v>0</v>
      </c>
      <c r="AN4983" s="3">
        <v>13</v>
      </c>
      <c r="AO4983" s="3">
        <v>26</v>
      </c>
      <c r="AP4983" s="3">
        <v>0</v>
      </c>
      <c r="AQ4983" s="3">
        <v>0</v>
      </c>
      <c r="AR4983" s="4">
        <v>6.2380000000000004</v>
      </c>
      <c r="AS4983" s="4">
        <v>6.2380000000000004</v>
      </c>
      <c r="AT4983" s="4">
        <v>6.2380000000000004</v>
      </c>
      <c r="AU4983" s="4">
        <v>6.2939999999999996</v>
      </c>
      <c r="AV4983" s="4">
        <v>6.2939999999999996</v>
      </c>
      <c r="AW4983" s="4">
        <v>6.2939999999999996</v>
      </c>
      <c r="AX4983" s="4">
        <v>6.2939999999999996</v>
      </c>
      <c r="AY4983" s="4">
        <v>0</v>
      </c>
      <c r="AZ4983" s="4">
        <v>6.2939999999999996</v>
      </c>
      <c r="BA4983" s="4">
        <v>6.2939999999999996</v>
      </c>
      <c r="BB4983" s="4">
        <v>0</v>
      </c>
      <c r="BC4983" s="4">
        <v>0</v>
      </c>
      <c r="BD4983" s="3">
        <v>290479</v>
      </c>
      <c r="BE4983" s="3">
        <v>16512</v>
      </c>
      <c r="BF4983" s="3">
        <v>792</v>
      </c>
      <c r="BG4983" s="3">
        <v>963</v>
      </c>
      <c r="BH4983" s="3">
        <v>19656</v>
      </c>
      <c r="BI4983" s="3">
        <v>27945</v>
      </c>
      <c r="BJ4983" s="3">
        <v>39306</v>
      </c>
      <c r="BK4983" s="3">
        <v>0</v>
      </c>
      <c r="BL4983" s="3">
        <v>82</v>
      </c>
      <c r="BM4983" s="3">
        <v>164</v>
      </c>
      <c r="BN4983" s="3">
        <v>0</v>
      </c>
      <c r="BO4983" s="3">
        <v>0</v>
      </c>
      <c r="BP4983" s="3">
        <v>290479</v>
      </c>
      <c r="BQ4983" s="3">
        <v>16512</v>
      </c>
      <c r="BR4983" s="3">
        <v>792</v>
      </c>
      <c r="BS4983" s="3">
        <v>963</v>
      </c>
      <c r="BT4983" s="3">
        <v>19656</v>
      </c>
      <c r="BU4983" s="3">
        <v>27945</v>
      </c>
      <c r="BV4983" s="3">
        <v>39306</v>
      </c>
      <c r="BW4983" s="3">
        <v>0</v>
      </c>
      <c r="BX4983" s="3">
        <v>82</v>
      </c>
      <c r="BY4983" s="3">
        <v>164</v>
      </c>
      <c r="BZ4983" s="3">
        <v>0</v>
      </c>
      <c r="CA4983" s="3">
        <v>0</v>
      </c>
      <c r="CB4983" s="3">
        <v>24673.116000000002</v>
      </c>
      <c r="CC4983" s="3">
        <v>1210.3689999999999</v>
      </c>
      <c r="CD4983" s="3">
        <v>53.01</v>
      </c>
      <c r="CE4983" s="3">
        <v>75.326999999999998</v>
      </c>
      <c r="CF4983" s="3">
        <v>1519.8489999999999</v>
      </c>
      <c r="CG4983" s="3">
        <v>2320.6039999999998</v>
      </c>
      <c r="CH4983" s="3">
        <v>3587.2130000000002</v>
      </c>
      <c r="CI4983" s="3">
        <v>0</v>
      </c>
      <c r="CJ4983" s="3">
        <v>5.7750000000000004</v>
      </c>
      <c r="CK4983" s="3">
        <v>12.835000000000001</v>
      </c>
      <c r="CL4983" s="3">
        <v>0</v>
      </c>
      <c r="CM4983" s="3">
        <v>0</v>
      </c>
      <c r="CN4983" s="3">
        <v>63340</v>
      </c>
      <c r="CO4983" s="3">
        <v>63340</v>
      </c>
      <c r="CP4983" s="3">
        <v>395899</v>
      </c>
      <c r="CQ4983" s="3">
        <v>395899</v>
      </c>
      <c r="CR4983" s="3">
        <v>33458.097999999998</v>
      </c>
      <c r="CS4983" s="2">
        <v>2013</v>
      </c>
    </row>
    <row r="4984" spans="1:97" ht="15" customHeight="1" x14ac:dyDescent="0.25">
      <c r="A4984" s="2">
        <v>8907</v>
      </c>
      <c r="B4984" s="5" t="s">
        <v>47</v>
      </c>
      <c r="C4984" s="5">
        <v>3</v>
      </c>
      <c r="D4984" s="5" t="s">
        <v>6353</v>
      </c>
      <c r="E4984" s="5" t="s">
        <v>6352</v>
      </c>
      <c r="F4984" s="2">
        <v>6028</v>
      </c>
      <c r="G4984" s="5" t="s">
        <v>35</v>
      </c>
      <c r="H4984" s="5" t="s">
        <v>28</v>
      </c>
      <c r="I4984" s="5" t="s">
        <v>110</v>
      </c>
      <c r="J4984" s="5" t="s">
        <v>2</v>
      </c>
      <c r="K4984" s="2">
        <v>22</v>
      </c>
      <c r="L4984" s="2">
        <v>2</v>
      </c>
      <c r="M4984" s="5" t="s">
        <v>48</v>
      </c>
      <c r="N4984" s="5" t="s">
        <v>4</v>
      </c>
      <c r="O4984" s="5" t="s">
        <v>6351</v>
      </c>
      <c r="P4984" s="5" t="s">
        <v>6351</v>
      </c>
      <c r="Q4984" s="5" t="s">
        <v>2</v>
      </c>
      <c r="R4984" s="5" t="s">
        <v>2</v>
      </c>
      <c r="S4984" s="5" t="s">
        <v>2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0</v>
      </c>
      <c r="AC4984" s="3">
        <v>0</v>
      </c>
      <c r="AD4984" s="3">
        <v>0</v>
      </c>
      <c r="AE4984" s="3">
        <v>0</v>
      </c>
      <c r="AF4984" s="3">
        <v>0</v>
      </c>
      <c r="AG4984" s="3">
        <v>0</v>
      </c>
      <c r="AH4984" s="3">
        <v>0</v>
      </c>
      <c r="AI4984" s="3">
        <v>0</v>
      </c>
      <c r="AJ4984" s="3">
        <v>0</v>
      </c>
      <c r="AK4984" s="3">
        <v>0</v>
      </c>
      <c r="AL4984" s="3">
        <v>0</v>
      </c>
      <c r="AM4984" s="3">
        <v>0</v>
      </c>
      <c r="AN4984" s="3">
        <v>0</v>
      </c>
      <c r="AO4984" s="3">
        <v>0</v>
      </c>
      <c r="AP4984" s="3">
        <v>0</v>
      </c>
      <c r="AQ4984" s="3">
        <v>0</v>
      </c>
      <c r="AR4984" s="4">
        <v>0</v>
      </c>
      <c r="AS4984" s="4">
        <v>0</v>
      </c>
      <c r="AT4984" s="4">
        <v>0</v>
      </c>
      <c r="AU4984" s="4">
        <v>0</v>
      </c>
      <c r="AV4984" s="4">
        <v>0</v>
      </c>
      <c r="AW4984" s="4">
        <v>0</v>
      </c>
      <c r="AX4984" s="4">
        <v>0</v>
      </c>
      <c r="AY4984" s="4">
        <v>0</v>
      </c>
      <c r="AZ4984" s="4">
        <v>0</v>
      </c>
      <c r="BA4984" s="4">
        <v>0</v>
      </c>
      <c r="BB4984" s="4">
        <v>0</v>
      </c>
      <c r="BC4984" s="4">
        <v>0</v>
      </c>
      <c r="BD4984" s="3">
        <v>8126298</v>
      </c>
      <c r="BE4984" s="3">
        <v>7345234</v>
      </c>
      <c r="BF4984" s="3">
        <v>780427</v>
      </c>
      <c r="BG4984" s="3">
        <v>7254497</v>
      </c>
      <c r="BH4984" s="3">
        <v>8134782</v>
      </c>
      <c r="BI4984" s="3">
        <v>7852875</v>
      </c>
      <c r="BJ4984" s="3">
        <v>7272375</v>
      </c>
      <c r="BK4984" s="3">
        <v>7878161</v>
      </c>
      <c r="BL4984" s="3">
        <v>7836983</v>
      </c>
      <c r="BM4984" s="3">
        <v>8133831</v>
      </c>
      <c r="BN4984" s="3">
        <v>7888390</v>
      </c>
      <c r="BO4984" s="3">
        <v>8131992</v>
      </c>
      <c r="BP4984" s="3">
        <v>8126298</v>
      </c>
      <c r="BQ4984" s="3">
        <v>7345234</v>
      </c>
      <c r="BR4984" s="3">
        <v>780427</v>
      </c>
      <c r="BS4984" s="3">
        <v>7254497</v>
      </c>
      <c r="BT4984" s="3">
        <v>8134782</v>
      </c>
      <c r="BU4984" s="3">
        <v>7852875</v>
      </c>
      <c r="BV4984" s="3">
        <v>7272375</v>
      </c>
      <c r="BW4984" s="3">
        <v>7878161</v>
      </c>
      <c r="BX4984" s="3">
        <v>7836983</v>
      </c>
      <c r="BY4984" s="3">
        <v>8133831</v>
      </c>
      <c r="BZ4984" s="3">
        <v>7888390</v>
      </c>
      <c r="CA4984" s="3">
        <v>8131992</v>
      </c>
      <c r="CB4984" s="3">
        <v>777730</v>
      </c>
      <c r="CC4984" s="3">
        <v>702978</v>
      </c>
      <c r="CD4984" s="3">
        <v>74691</v>
      </c>
      <c r="CE4984" s="3">
        <v>694294</v>
      </c>
      <c r="CF4984" s="3">
        <v>778542</v>
      </c>
      <c r="CG4984" s="3">
        <v>751562</v>
      </c>
      <c r="CH4984" s="3">
        <v>696005</v>
      </c>
      <c r="CI4984" s="3">
        <v>753982</v>
      </c>
      <c r="CJ4984" s="3">
        <v>750041</v>
      </c>
      <c r="CK4984" s="3">
        <v>778451</v>
      </c>
      <c r="CL4984" s="3">
        <v>754961</v>
      </c>
      <c r="CM4984" s="3">
        <v>778275</v>
      </c>
      <c r="CN4984" s="3">
        <v>0</v>
      </c>
      <c r="CO4984" s="3">
        <v>0</v>
      </c>
      <c r="CP4984" s="3">
        <v>86635845</v>
      </c>
      <c r="CQ4984" s="3">
        <v>86635845</v>
      </c>
      <c r="CR4984" s="3">
        <v>8291512</v>
      </c>
      <c r="CS4984" s="2">
        <v>2013</v>
      </c>
    </row>
    <row r="4985" spans="1:97" ht="15" customHeight="1" x14ac:dyDescent="0.25">
      <c r="A4985" s="2">
        <v>9038</v>
      </c>
      <c r="B4985" s="5" t="s">
        <v>47</v>
      </c>
      <c r="C4985" s="5" t="s">
        <v>2</v>
      </c>
      <c r="D4985" s="5" t="s">
        <v>6350</v>
      </c>
      <c r="E4985" s="5" t="s">
        <v>6349</v>
      </c>
      <c r="F4985" s="2">
        <v>8973</v>
      </c>
      <c r="G4985" s="5" t="s">
        <v>40</v>
      </c>
      <c r="H4985" s="5" t="s">
        <v>24</v>
      </c>
      <c r="I4985" s="5" t="s">
        <v>110</v>
      </c>
      <c r="J4985" s="5" t="s">
        <v>2</v>
      </c>
      <c r="K4985" s="2">
        <v>22</v>
      </c>
      <c r="L4985" s="2">
        <v>1</v>
      </c>
      <c r="M4985" s="5" t="s">
        <v>46</v>
      </c>
      <c r="N4985" s="5" t="s">
        <v>13</v>
      </c>
      <c r="O4985" s="5" t="s">
        <v>26</v>
      </c>
      <c r="P4985" s="5" t="s">
        <v>26</v>
      </c>
      <c r="Q4985" s="5" t="s">
        <v>2</v>
      </c>
      <c r="R4985" s="5" t="s">
        <v>2</v>
      </c>
      <c r="S4985" s="5" t="s">
        <v>21</v>
      </c>
      <c r="T4985" s="3">
        <v>167</v>
      </c>
      <c r="U4985" s="3">
        <v>91</v>
      </c>
      <c r="V4985" s="3">
        <v>13</v>
      </c>
      <c r="W4985" s="3">
        <v>7</v>
      </c>
      <c r="X4985" s="3">
        <v>11</v>
      </c>
      <c r="Y4985" s="3">
        <v>21</v>
      </c>
      <c r="Z4985" s="3">
        <v>82</v>
      </c>
      <c r="AA4985" s="3">
        <v>4</v>
      </c>
      <c r="AB4985" s="3">
        <v>32</v>
      </c>
      <c r="AC4985" s="3">
        <v>14</v>
      </c>
      <c r="AD4985" s="3">
        <v>33</v>
      </c>
      <c r="AE4985" s="3">
        <v>228</v>
      </c>
      <c r="AF4985" s="3">
        <v>167</v>
      </c>
      <c r="AG4985" s="3">
        <v>91</v>
      </c>
      <c r="AH4985" s="3">
        <v>13</v>
      </c>
      <c r="AI4985" s="3">
        <v>7</v>
      </c>
      <c r="AJ4985" s="3">
        <v>11</v>
      </c>
      <c r="AK4985" s="3">
        <v>21</v>
      </c>
      <c r="AL4985" s="3">
        <v>82</v>
      </c>
      <c r="AM4985" s="3">
        <v>4</v>
      </c>
      <c r="AN4985" s="3">
        <v>32</v>
      </c>
      <c r="AO4985" s="3">
        <v>14</v>
      </c>
      <c r="AP4985" s="3">
        <v>33</v>
      </c>
      <c r="AQ4985" s="3">
        <v>228</v>
      </c>
      <c r="AR4985" s="4">
        <v>5.8330000000000002</v>
      </c>
      <c r="AS4985" s="4">
        <v>5.8330000000000002</v>
      </c>
      <c r="AT4985" s="4">
        <v>5.8330000000000002</v>
      </c>
      <c r="AU4985" s="4">
        <v>5.8330000000000002</v>
      </c>
      <c r="AV4985" s="4">
        <v>5.8330000000000002</v>
      </c>
      <c r="AW4985" s="4">
        <v>5.8330000000000002</v>
      </c>
      <c r="AX4985" s="4">
        <v>5.8330000000000002</v>
      </c>
      <c r="AY4985" s="4">
        <v>5.8330000000000002</v>
      </c>
      <c r="AZ4985" s="4">
        <v>5.8330000000000002</v>
      </c>
      <c r="BA4985" s="4">
        <v>5.8330000000000002</v>
      </c>
      <c r="BB4985" s="4">
        <v>5.8330000000000002</v>
      </c>
      <c r="BC4985" s="4">
        <v>5.8330000000000002</v>
      </c>
      <c r="BD4985" s="3">
        <v>974</v>
      </c>
      <c r="BE4985" s="3">
        <v>531</v>
      </c>
      <c r="BF4985" s="3">
        <v>76</v>
      </c>
      <c r="BG4985" s="3">
        <v>41</v>
      </c>
      <c r="BH4985" s="3">
        <v>64</v>
      </c>
      <c r="BI4985" s="3">
        <v>122</v>
      </c>
      <c r="BJ4985" s="3">
        <v>478</v>
      </c>
      <c r="BK4985" s="3">
        <v>23</v>
      </c>
      <c r="BL4985" s="3">
        <v>187</v>
      </c>
      <c r="BM4985" s="3">
        <v>82</v>
      </c>
      <c r="BN4985" s="3">
        <v>192</v>
      </c>
      <c r="BO4985" s="3">
        <v>1330</v>
      </c>
      <c r="BP4985" s="3">
        <v>974</v>
      </c>
      <c r="BQ4985" s="3">
        <v>531</v>
      </c>
      <c r="BR4985" s="3">
        <v>76</v>
      </c>
      <c r="BS4985" s="3">
        <v>41</v>
      </c>
      <c r="BT4985" s="3">
        <v>64</v>
      </c>
      <c r="BU4985" s="3">
        <v>122</v>
      </c>
      <c r="BV4985" s="3">
        <v>478</v>
      </c>
      <c r="BW4985" s="3">
        <v>23</v>
      </c>
      <c r="BX4985" s="3">
        <v>187</v>
      </c>
      <c r="BY4985" s="3">
        <v>82</v>
      </c>
      <c r="BZ4985" s="3">
        <v>192</v>
      </c>
      <c r="CA4985" s="3">
        <v>1330</v>
      </c>
      <c r="CB4985" s="3">
        <v>87.518000000000001</v>
      </c>
      <c r="CC4985" s="3">
        <v>47.457999999999998</v>
      </c>
      <c r="CD4985" s="3">
        <v>6.8029999999999999</v>
      </c>
      <c r="CE4985" s="3">
        <v>3.5649999999999999</v>
      </c>
      <c r="CF4985" s="3">
        <v>5.7080000000000002</v>
      </c>
      <c r="CG4985" s="3">
        <v>10.927</v>
      </c>
      <c r="CH4985" s="3">
        <v>42.887999999999998</v>
      </c>
      <c r="CI4985" s="3">
        <v>2.2639999999999998</v>
      </c>
      <c r="CJ4985" s="3">
        <v>16.445</v>
      </c>
      <c r="CK4985" s="3">
        <v>7.1319999999999997</v>
      </c>
      <c r="CL4985" s="3">
        <v>16.972999999999999</v>
      </c>
      <c r="CM4985" s="3">
        <v>118.904</v>
      </c>
      <c r="CN4985" s="3">
        <v>703</v>
      </c>
      <c r="CO4985" s="3">
        <v>703</v>
      </c>
      <c r="CP4985" s="3">
        <v>4100</v>
      </c>
      <c r="CQ4985" s="3">
        <v>4100</v>
      </c>
      <c r="CR4985" s="3">
        <v>366.58499999999998</v>
      </c>
      <c r="CS4985" s="2">
        <v>2013</v>
      </c>
    </row>
    <row r="4986" spans="1:97" ht="15" customHeight="1" x14ac:dyDescent="0.25">
      <c r="A4986" s="2">
        <v>9038</v>
      </c>
      <c r="B4986" s="5" t="s">
        <v>47</v>
      </c>
      <c r="C4986" s="5" t="s">
        <v>2</v>
      </c>
      <c r="D4986" s="5" t="s">
        <v>6350</v>
      </c>
      <c r="E4986" s="5" t="s">
        <v>6349</v>
      </c>
      <c r="F4986" s="2">
        <v>8973</v>
      </c>
      <c r="G4986" s="5" t="s">
        <v>40</v>
      </c>
      <c r="H4986" s="5" t="s">
        <v>24</v>
      </c>
      <c r="I4986" s="5" t="s">
        <v>110</v>
      </c>
      <c r="J4986" s="5" t="s">
        <v>2</v>
      </c>
      <c r="K4986" s="2">
        <v>22</v>
      </c>
      <c r="L4986" s="2">
        <v>1</v>
      </c>
      <c r="M4986" s="5" t="s">
        <v>46</v>
      </c>
      <c r="N4986" s="5" t="s">
        <v>13</v>
      </c>
      <c r="O4986" s="5" t="s">
        <v>3</v>
      </c>
      <c r="P4986" s="5" t="s">
        <v>3</v>
      </c>
      <c r="Q4986" s="5" t="s">
        <v>2</v>
      </c>
      <c r="R4986" s="5" t="s">
        <v>2</v>
      </c>
      <c r="S4986" s="5" t="s">
        <v>1</v>
      </c>
      <c r="T4986" s="3">
        <v>359</v>
      </c>
      <c r="U4986" s="3">
        <v>228</v>
      </c>
      <c r="V4986" s="3">
        <v>311</v>
      </c>
      <c r="W4986" s="3">
        <v>487</v>
      </c>
      <c r="X4986" s="3">
        <v>551</v>
      </c>
      <c r="Y4986" s="3">
        <v>482</v>
      </c>
      <c r="Z4986" s="3">
        <v>779</v>
      </c>
      <c r="AA4986" s="3">
        <v>690</v>
      </c>
      <c r="AB4986" s="3">
        <v>504</v>
      </c>
      <c r="AC4986" s="3">
        <v>502</v>
      </c>
      <c r="AD4986" s="3">
        <v>331</v>
      </c>
      <c r="AE4986" s="3">
        <v>227</v>
      </c>
      <c r="AF4986" s="3">
        <v>359</v>
      </c>
      <c r="AG4986" s="3">
        <v>228</v>
      </c>
      <c r="AH4986" s="3">
        <v>311</v>
      </c>
      <c r="AI4986" s="3">
        <v>487</v>
      </c>
      <c r="AJ4986" s="3">
        <v>551</v>
      </c>
      <c r="AK4986" s="3">
        <v>482</v>
      </c>
      <c r="AL4986" s="3">
        <v>779</v>
      </c>
      <c r="AM4986" s="3">
        <v>690</v>
      </c>
      <c r="AN4986" s="3">
        <v>504</v>
      </c>
      <c r="AO4986" s="3">
        <v>502</v>
      </c>
      <c r="AP4986" s="3">
        <v>331</v>
      </c>
      <c r="AQ4986" s="3">
        <v>227</v>
      </c>
      <c r="AR4986" s="4">
        <v>1.0309999999999999</v>
      </c>
      <c r="AS4986" s="4">
        <v>1.0309999999999999</v>
      </c>
      <c r="AT4986" s="4">
        <v>1.0309999999999999</v>
      </c>
      <c r="AU4986" s="4">
        <v>1.0309999999999999</v>
      </c>
      <c r="AV4986" s="4">
        <v>1.0309999999999999</v>
      </c>
      <c r="AW4986" s="4">
        <v>1.0309999999999999</v>
      </c>
      <c r="AX4986" s="4">
        <v>1.0309999999999999</v>
      </c>
      <c r="AY4986" s="4">
        <v>1.0309999999999999</v>
      </c>
      <c r="AZ4986" s="4">
        <v>1.0309999999999999</v>
      </c>
      <c r="BA4986" s="4">
        <v>1.0309999999999999</v>
      </c>
      <c r="BB4986" s="4">
        <v>1.0309999999999999</v>
      </c>
      <c r="BC4986" s="4">
        <v>1.0309999999999999</v>
      </c>
      <c r="BD4986" s="3">
        <v>370</v>
      </c>
      <c r="BE4986" s="3">
        <v>235</v>
      </c>
      <c r="BF4986" s="3">
        <v>321</v>
      </c>
      <c r="BG4986" s="3">
        <v>502</v>
      </c>
      <c r="BH4986" s="3">
        <v>568</v>
      </c>
      <c r="BI4986" s="3">
        <v>497</v>
      </c>
      <c r="BJ4986" s="3">
        <v>803</v>
      </c>
      <c r="BK4986" s="3">
        <v>711</v>
      </c>
      <c r="BL4986" s="3">
        <v>520</v>
      </c>
      <c r="BM4986" s="3">
        <v>518</v>
      </c>
      <c r="BN4986" s="3">
        <v>341</v>
      </c>
      <c r="BO4986" s="3">
        <v>234</v>
      </c>
      <c r="BP4986" s="3">
        <v>370</v>
      </c>
      <c r="BQ4986" s="3">
        <v>235</v>
      </c>
      <c r="BR4986" s="3">
        <v>321</v>
      </c>
      <c r="BS4986" s="3">
        <v>502</v>
      </c>
      <c r="BT4986" s="3">
        <v>568</v>
      </c>
      <c r="BU4986" s="3">
        <v>497</v>
      </c>
      <c r="BV4986" s="3">
        <v>803</v>
      </c>
      <c r="BW4986" s="3">
        <v>711</v>
      </c>
      <c r="BX4986" s="3">
        <v>520</v>
      </c>
      <c r="BY4986" s="3">
        <v>518</v>
      </c>
      <c r="BZ4986" s="3">
        <v>341</v>
      </c>
      <c r="CA4986" s="3">
        <v>234</v>
      </c>
      <c r="CB4986" s="3">
        <v>33.021000000000001</v>
      </c>
      <c r="CC4986" s="3">
        <v>20.986000000000001</v>
      </c>
      <c r="CD4986" s="3">
        <v>28.706</v>
      </c>
      <c r="CE4986" s="3">
        <v>44.906999999999996</v>
      </c>
      <c r="CF4986" s="3">
        <v>50.790999999999997</v>
      </c>
      <c r="CG4986" s="3">
        <v>44.459000000000003</v>
      </c>
      <c r="CH4986" s="3">
        <v>71.757999999999996</v>
      </c>
      <c r="CI4986" s="3">
        <v>63.554000000000002</v>
      </c>
      <c r="CJ4986" s="3">
        <v>46.476999999999997</v>
      </c>
      <c r="CK4986" s="3">
        <v>46.246000000000002</v>
      </c>
      <c r="CL4986" s="3">
        <v>30.547999999999998</v>
      </c>
      <c r="CM4986" s="3">
        <v>20.962</v>
      </c>
      <c r="CN4986" s="3">
        <v>5451</v>
      </c>
      <c r="CO4986" s="3">
        <v>5451</v>
      </c>
      <c r="CP4986" s="3">
        <v>5620</v>
      </c>
      <c r="CQ4986" s="3">
        <v>5620</v>
      </c>
      <c r="CR4986" s="3">
        <v>502.41500000000002</v>
      </c>
      <c r="CS4986" s="2">
        <v>2013</v>
      </c>
    </row>
    <row r="4987" spans="1:97" ht="15" customHeight="1" x14ac:dyDescent="0.25">
      <c r="A4987" s="2">
        <v>9095</v>
      </c>
      <c r="B4987" s="5" t="s">
        <v>47</v>
      </c>
      <c r="C4987" s="5" t="s">
        <v>2</v>
      </c>
      <c r="D4987" s="5" t="s">
        <v>6348</v>
      </c>
      <c r="E4987" s="5" t="s">
        <v>6346</v>
      </c>
      <c r="F4987" s="2">
        <v>20169</v>
      </c>
      <c r="G4987" s="5" t="s">
        <v>374</v>
      </c>
      <c r="H4987" s="5" t="s">
        <v>45</v>
      </c>
      <c r="I4987" s="5" t="s">
        <v>117</v>
      </c>
      <c r="J4987" s="5" t="s">
        <v>2</v>
      </c>
      <c r="K4987" s="2">
        <v>22</v>
      </c>
      <c r="L4987" s="2">
        <v>1</v>
      </c>
      <c r="M4987" s="5" t="s">
        <v>46</v>
      </c>
      <c r="N4987" s="5" t="s">
        <v>63</v>
      </c>
      <c r="O4987" s="5" t="s">
        <v>62</v>
      </c>
      <c r="P4987" s="5" t="s">
        <v>61</v>
      </c>
      <c r="Q4987" s="5" t="s">
        <v>2</v>
      </c>
      <c r="R4987" s="5" t="s">
        <v>2</v>
      </c>
      <c r="S4987" s="5" t="s">
        <v>2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4">
        <v>0</v>
      </c>
      <c r="AS4987" s="4">
        <v>0</v>
      </c>
      <c r="AT4987" s="4">
        <v>0</v>
      </c>
      <c r="AU4987" s="4">
        <v>0</v>
      </c>
      <c r="AV4987" s="4">
        <v>0</v>
      </c>
      <c r="AW4987" s="4">
        <v>0</v>
      </c>
      <c r="AX4987" s="4">
        <v>0</v>
      </c>
      <c r="AY4987" s="4">
        <v>0</v>
      </c>
      <c r="AZ4987" s="4">
        <v>0</v>
      </c>
      <c r="BA4987" s="4">
        <v>0</v>
      </c>
      <c r="BB4987" s="4">
        <v>0</v>
      </c>
      <c r="BC4987" s="4">
        <v>0</v>
      </c>
      <c r="BD4987" s="3">
        <v>101021</v>
      </c>
      <c r="BE4987" s="3">
        <v>69483</v>
      </c>
      <c r="BF4987" s="3">
        <v>65419</v>
      </c>
      <c r="BG4987" s="3">
        <v>99826</v>
      </c>
      <c r="BH4987" s="3">
        <v>114377</v>
      </c>
      <c r="BI4987" s="3">
        <v>109731</v>
      </c>
      <c r="BJ4987" s="3">
        <v>100563</v>
      </c>
      <c r="BK4987" s="3">
        <v>77539</v>
      </c>
      <c r="BL4987" s="3">
        <v>53833</v>
      </c>
      <c r="BM4987" s="3">
        <v>63161</v>
      </c>
      <c r="BN4987" s="3">
        <v>67633</v>
      </c>
      <c r="BO4987" s="3">
        <v>75919</v>
      </c>
      <c r="BP4987" s="3">
        <v>101021</v>
      </c>
      <c r="BQ4987" s="3">
        <v>69483</v>
      </c>
      <c r="BR4987" s="3">
        <v>65419</v>
      </c>
      <c r="BS4987" s="3">
        <v>99826</v>
      </c>
      <c r="BT4987" s="3">
        <v>114377</v>
      </c>
      <c r="BU4987" s="3">
        <v>109731</v>
      </c>
      <c r="BV4987" s="3">
        <v>100563</v>
      </c>
      <c r="BW4987" s="3">
        <v>77539</v>
      </c>
      <c r="BX4987" s="3">
        <v>53833</v>
      </c>
      <c r="BY4987" s="3">
        <v>63161</v>
      </c>
      <c r="BZ4987" s="3">
        <v>67633</v>
      </c>
      <c r="CA4987" s="3">
        <v>75919</v>
      </c>
      <c r="CB4987" s="3">
        <v>10588.054</v>
      </c>
      <c r="CC4987" s="3">
        <v>7282.5389999999998</v>
      </c>
      <c r="CD4987" s="3">
        <v>6856.57</v>
      </c>
      <c r="CE4987" s="3">
        <v>10462.814</v>
      </c>
      <c r="CF4987" s="3">
        <v>11987.996999999999</v>
      </c>
      <c r="CG4987" s="3">
        <v>11500.953</v>
      </c>
      <c r="CH4987" s="3">
        <v>10540.092000000001</v>
      </c>
      <c r="CI4987" s="3">
        <v>8126.8739999999998</v>
      </c>
      <c r="CJ4987" s="3">
        <v>5642.2879999999996</v>
      </c>
      <c r="CK4987" s="3">
        <v>6619.9859999999999</v>
      </c>
      <c r="CL4987" s="3">
        <v>7088.6989999999996</v>
      </c>
      <c r="CM4987" s="3">
        <v>7957.134</v>
      </c>
      <c r="CN4987" s="3">
        <v>0</v>
      </c>
      <c r="CO4987" s="3">
        <v>0</v>
      </c>
      <c r="CP4987" s="3">
        <v>998505</v>
      </c>
      <c r="CQ4987" s="3">
        <v>998505</v>
      </c>
      <c r="CR4987" s="3">
        <v>104654</v>
      </c>
      <c r="CS4987" s="2">
        <v>2013</v>
      </c>
    </row>
    <row r="4988" spans="1:97" ht="15" customHeight="1" x14ac:dyDescent="0.25">
      <c r="A4988" s="2">
        <v>9096</v>
      </c>
      <c r="B4988" s="5" t="s">
        <v>47</v>
      </c>
      <c r="C4988" s="5" t="s">
        <v>2</v>
      </c>
      <c r="D4988" s="5" t="s">
        <v>6347</v>
      </c>
      <c r="E4988" s="5" t="s">
        <v>6346</v>
      </c>
      <c r="F4988" s="2">
        <v>20169</v>
      </c>
      <c r="G4988" s="5" t="s">
        <v>374</v>
      </c>
      <c r="H4988" s="5" t="s">
        <v>45</v>
      </c>
      <c r="I4988" s="5" t="s">
        <v>117</v>
      </c>
      <c r="J4988" s="5" t="s">
        <v>2</v>
      </c>
      <c r="K4988" s="2">
        <v>22</v>
      </c>
      <c r="L4988" s="2">
        <v>1</v>
      </c>
      <c r="M4988" s="5" t="s">
        <v>46</v>
      </c>
      <c r="N4988" s="5" t="s">
        <v>63</v>
      </c>
      <c r="O4988" s="5" t="s">
        <v>62</v>
      </c>
      <c r="P4988" s="5" t="s">
        <v>61</v>
      </c>
      <c r="Q4988" s="5" t="s">
        <v>2</v>
      </c>
      <c r="R4988" s="5" t="s">
        <v>2</v>
      </c>
      <c r="S4988" s="5" t="s">
        <v>2</v>
      </c>
      <c r="T4988" s="3">
        <v>0</v>
      </c>
      <c r="U4988" s="3">
        <v>0</v>
      </c>
      <c r="V4988" s="3">
        <v>0</v>
      </c>
      <c r="W4988" s="3">
        <v>0</v>
      </c>
      <c r="X4988" s="3">
        <v>0</v>
      </c>
      <c r="Y4988" s="3">
        <v>0</v>
      </c>
      <c r="Z4988" s="3">
        <v>0</v>
      </c>
      <c r="AA4988" s="3">
        <v>0</v>
      </c>
      <c r="AB4988" s="3">
        <v>0</v>
      </c>
      <c r="AC4988" s="3">
        <v>0</v>
      </c>
      <c r="AD4988" s="3">
        <v>0</v>
      </c>
      <c r="AE4988" s="3">
        <v>0</v>
      </c>
      <c r="AF4988" s="3">
        <v>0</v>
      </c>
      <c r="AG4988" s="3">
        <v>0</v>
      </c>
      <c r="AH4988" s="3">
        <v>0</v>
      </c>
      <c r="AI4988" s="3">
        <v>0</v>
      </c>
      <c r="AJ4988" s="3">
        <v>0</v>
      </c>
      <c r="AK4988" s="3">
        <v>0</v>
      </c>
      <c r="AL4988" s="3">
        <v>0</v>
      </c>
      <c r="AM4988" s="3">
        <v>0</v>
      </c>
      <c r="AN4988" s="3">
        <v>0</v>
      </c>
      <c r="AO4988" s="3">
        <v>0</v>
      </c>
      <c r="AP4988" s="3">
        <v>0</v>
      </c>
      <c r="AQ4988" s="3">
        <v>0</v>
      </c>
      <c r="AR4988" s="4">
        <v>0</v>
      </c>
      <c r="AS4988" s="4">
        <v>0</v>
      </c>
      <c r="AT4988" s="4">
        <v>0</v>
      </c>
      <c r="AU4988" s="4">
        <v>0</v>
      </c>
      <c r="AV4988" s="4">
        <v>0</v>
      </c>
      <c r="AW4988" s="4">
        <v>0</v>
      </c>
      <c r="AX4988" s="4">
        <v>0</v>
      </c>
      <c r="AY4988" s="4">
        <v>0</v>
      </c>
      <c r="AZ4988" s="4">
        <v>0</v>
      </c>
      <c r="BA4988" s="4">
        <v>0</v>
      </c>
      <c r="BB4988" s="4">
        <v>0</v>
      </c>
      <c r="BC4988" s="4">
        <v>0</v>
      </c>
      <c r="BD4988" s="3">
        <v>66010</v>
      </c>
      <c r="BE4988" s="3">
        <v>45402</v>
      </c>
      <c r="BF4988" s="3">
        <v>42746</v>
      </c>
      <c r="BG4988" s="3">
        <v>65229</v>
      </c>
      <c r="BH4988" s="3">
        <v>74738</v>
      </c>
      <c r="BI4988" s="3">
        <v>71701</v>
      </c>
      <c r="BJ4988" s="3">
        <v>65711</v>
      </c>
      <c r="BK4988" s="3">
        <v>50666</v>
      </c>
      <c r="BL4988" s="3">
        <v>35176</v>
      </c>
      <c r="BM4988" s="3">
        <v>41271</v>
      </c>
      <c r="BN4988" s="3">
        <v>44194</v>
      </c>
      <c r="BO4988" s="3">
        <v>49608</v>
      </c>
      <c r="BP4988" s="3">
        <v>66010</v>
      </c>
      <c r="BQ4988" s="3">
        <v>45402</v>
      </c>
      <c r="BR4988" s="3">
        <v>42746</v>
      </c>
      <c r="BS4988" s="3">
        <v>65229</v>
      </c>
      <c r="BT4988" s="3">
        <v>74738</v>
      </c>
      <c r="BU4988" s="3">
        <v>71701</v>
      </c>
      <c r="BV4988" s="3">
        <v>65711</v>
      </c>
      <c r="BW4988" s="3">
        <v>50666</v>
      </c>
      <c r="BX4988" s="3">
        <v>35176</v>
      </c>
      <c r="BY4988" s="3">
        <v>41271</v>
      </c>
      <c r="BZ4988" s="3">
        <v>44194</v>
      </c>
      <c r="CA4988" s="3">
        <v>49608</v>
      </c>
      <c r="CB4988" s="3">
        <v>6918.5439999999999</v>
      </c>
      <c r="CC4988" s="3">
        <v>4758.625</v>
      </c>
      <c r="CD4988" s="3">
        <v>4480.2849999999999</v>
      </c>
      <c r="CE4988" s="3">
        <v>6836.71</v>
      </c>
      <c r="CF4988" s="3">
        <v>7833.31</v>
      </c>
      <c r="CG4988" s="3">
        <v>7515.0609999999997</v>
      </c>
      <c r="CH4988" s="3">
        <v>6887.2060000000001</v>
      </c>
      <c r="CI4988" s="3">
        <v>5310.3379999999997</v>
      </c>
      <c r="CJ4988" s="3">
        <v>3686.837</v>
      </c>
      <c r="CK4988" s="3">
        <v>4325.6930000000002</v>
      </c>
      <c r="CL4988" s="3">
        <v>4631.9650000000001</v>
      </c>
      <c r="CM4988" s="3">
        <v>5199.4260000000004</v>
      </c>
      <c r="CN4988" s="3">
        <v>0</v>
      </c>
      <c r="CO4988" s="3">
        <v>0</v>
      </c>
      <c r="CP4988" s="3">
        <v>652452</v>
      </c>
      <c r="CQ4988" s="3">
        <v>652452</v>
      </c>
      <c r="CR4988" s="3">
        <v>68384</v>
      </c>
      <c r="CS4988" s="2">
        <v>2013</v>
      </c>
    </row>
    <row r="4989" spans="1:97" ht="15" customHeight="1" x14ac:dyDescent="0.25">
      <c r="A4989" s="2">
        <v>9674</v>
      </c>
      <c r="B4989" s="5" t="s">
        <v>47</v>
      </c>
      <c r="C4989" s="5" t="s">
        <v>2</v>
      </c>
      <c r="D4989" s="5" t="s">
        <v>6345</v>
      </c>
      <c r="E4989" s="5" t="s">
        <v>2983</v>
      </c>
      <c r="F4989" s="2">
        <v>11479</v>
      </c>
      <c r="G4989" s="5" t="s">
        <v>7</v>
      </c>
      <c r="H4989" s="5" t="s">
        <v>6</v>
      </c>
      <c r="I4989" s="5" t="s">
        <v>153</v>
      </c>
      <c r="J4989" s="5" t="s">
        <v>2</v>
      </c>
      <c r="K4989" s="2">
        <v>22</v>
      </c>
      <c r="L4989" s="2">
        <v>1</v>
      </c>
      <c r="M4989" s="5" t="s">
        <v>46</v>
      </c>
      <c r="N4989" s="5" t="s">
        <v>14</v>
      </c>
      <c r="O4989" s="5" t="s">
        <v>26</v>
      </c>
      <c r="P4989" s="5" t="s">
        <v>26</v>
      </c>
      <c r="Q4989" s="5" t="s">
        <v>2</v>
      </c>
      <c r="R4989" s="5" t="s">
        <v>2</v>
      </c>
      <c r="S4989" s="5" t="s">
        <v>21</v>
      </c>
      <c r="T4989" s="3">
        <v>0</v>
      </c>
      <c r="U4989" s="3">
        <v>0</v>
      </c>
      <c r="V4989" s="3">
        <v>0</v>
      </c>
      <c r="W4989" s="3">
        <v>0</v>
      </c>
      <c r="X4989" s="3">
        <v>0</v>
      </c>
      <c r="Y4989" s="3">
        <v>0</v>
      </c>
      <c r="Z4989" s="3">
        <v>0</v>
      </c>
      <c r="AA4989" s="3">
        <v>0</v>
      </c>
      <c r="AB4989" s="3">
        <v>0</v>
      </c>
      <c r="AC4989" s="3">
        <v>0</v>
      </c>
      <c r="AD4989" s="3">
        <v>0</v>
      </c>
      <c r="AE4989" s="3">
        <v>0</v>
      </c>
      <c r="AF4989" s="3">
        <v>0</v>
      </c>
      <c r="AG4989" s="3">
        <v>0</v>
      </c>
      <c r="AH4989" s="3">
        <v>0</v>
      </c>
      <c r="AI4989" s="3">
        <v>0</v>
      </c>
      <c r="AJ4989" s="3">
        <v>0</v>
      </c>
      <c r="AK4989" s="3">
        <v>0</v>
      </c>
      <c r="AL4989" s="3">
        <v>0</v>
      </c>
      <c r="AM4989" s="3">
        <v>0</v>
      </c>
      <c r="AN4989" s="3">
        <v>0</v>
      </c>
      <c r="AO4989" s="3">
        <v>0</v>
      </c>
      <c r="AP4989" s="3">
        <v>0</v>
      </c>
      <c r="AQ4989" s="3">
        <v>0</v>
      </c>
      <c r="AR4989" s="4">
        <v>0</v>
      </c>
      <c r="AS4989" s="4">
        <v>0</v>
      </c>
      <c r="AT4989" s="4">
        <v>0</v>
      </c>
      <c r="AU4989" s="4">
        <v>0</v>
      </c>
      <c r="AV4989" s="4">
        <v>0</v>
      </c>
      <c r="AW4989" s="4">
        <v>0</v>
      </c>
      <c r="AX4989" s="4">
        <v>0</v>
      </c>
      <c r="AY4989" s="4">
        <v>0</v>
      </c>
      <c r="AZ4989" s="4">
        <v>0</v>
      </c>
      <c r="BA4989" s="4">
        <v>0</v>
      </c>
      <c r="BB4989" s="4">
        <v>0</v>
      </c>
      <c r="BC4989" s="4">
        <v>0</v>
      </c>
      <c r="BD4989" s="3">
        <v>0</v>
      </c>
      <c r="BE4989" s="3">
        <v>0</v>
      </c>
      <c r="BF4989" s="3">
        <v>0</v>
      </c>
      <c r="BG4989" s="3">
        <v>0</v>
      </c>
      <c r="BH4989" s="3">
        <v>0</v>
      </c>
      <c r="BI4989" s="3">
        <v>0</v>
      </c>
      <c r="BJ4989" s="3">
        <v>0</v>
      </c>
      <c r="BK4989" s="3">
        <v>0</v>
      </c>
      <c r="BL4989" s="3">
        <v>0</v>
      </c>
      <c r="BM4989" s="3">
        <v>0</v>
      </c>
      <c r="BN4989" s="3">
        <v>0</v>
      </c>
      <c r="BO4989" s="3">
        <v>0</v>
      </c>
      <c r="BP4989" s="3">
        <v>0</v>
      </c>
      <c r="BQ4989" s="3">
        <v>0</v>
      </c>
      <c r="BR4989" s="3">
        <v>0</v>
      </c>
      <c r="BS4989" s="3">
        <v>0</v>
      </c>
      <c r="BT4989" s="3">
        <v>0</v>
      </c>
      <c r="BU4989" s="3">
        <v>0</v>
      </c>
      <c r="BV4989" s="3">
        <v>0</v>
      </c>
      <c r="BW4989" s="3">
        <v>0</v>
      </c>
      <c r="BX4989" s="3">
        <v>0</v>
      </c>
      <c r="BY4989" s="3">
        <v>0</v>
      </c>
      <c r="BZ4989" s="3">
        <v>0</v>
      </c>
      <c r="CA4989" s="3">
        <v>0</v>
      </c>
      <c r="CB4989" s="3">
        <v>0</v>
      </c>
      <c r="CC4989" s="3">
        <v>0</v>
      </c>
      <c r="CD4989" s="3">
        <v>0</v>
      </c>
      <c r="CE4989" s="3">
        <v>0</v>
      </c>
      <c r="CF4989" s="3">
        <v>0</v>
      </c>
      <c r="CG4989" s="3">
        <v>0</v>
      </c>
      <c r="CH4989" s="3">
        <v>0</v>
      </c>
      <c r="CI4989" s="3">
        <v>0</v>
      </c>
      <c r="CJ4989" s="3">
        <v>0</v>
      </c>
      <c r="CK4989" s="3">
        <v>0</v>
      </c>
      <c r="CL4989" s="3">
        <v>0</v>
      </c>
      <c r="CM4989" s="3">
        <v>0</v>
      </c>
      <c r="CN4989" s="3">
        <v>0</v>
      </c>
      <c r="CO4989" s="3">
        <v>0</v>
      </c>
      <c r="CP4989" s="3">
        <v>0</v>
      </c>
      <c r="CQ4989" s="3">
        <v>0</v>
      </c>
      <c r="CR4989" s="3">
        <v>0</v>
      </c>
      <c r="CS4989" s="2">
        <v>2013</v>
      </c>
    </row>
    <row r="4990" spans="1:97" ht="15" customHeight="1" x14ac:dyDescent="0.25">
      <c r="A4990" s="2">
        <v>9674</v>
      </c>
      <c r="B4990" s="5" t="s">
        <v>47</v>
      </c>
      <c r="C4990" s="5" t="s">
        <v>2</v>
      </c>
      <c r="D4990" s="5" t="s">
        <v>6345</v>
      </c>
      <c r="E4990" s="5" t="s">
        <v>2983</v>
      </c>
      <c r="F4990" s="2">
        <v>11479</v>
      </c>
      <c r="G4990" s="5" t="s">
        <v>7</v>
      </c>
      <c r="H4990" s="5" t="s">
        <v>6</v>
      </c>
      <c r="I4990" s="5" t="s">
        <v>153</v>
      </c>
      <c r="J4990" s="5" t="s">
        <v>2</v>
      </c>
      <c r="K4990" s="2">
        <v>22</v>
      </c>
      <c r="L4990" s="2">
        <v>1</v>
      </c>
      <c r="M4990" s="5" t="s">
        <v>46</v>
      </c>
      <c r="N4990" s="5" t="s">
        <v>14</v>
      </c>
      <c r="O4990" s="5" t="s">
        <v>2254</v>
      </c>
      <c r="P4990" s="5" t="s">
        <v>37</v>
      </c>
      <c r="Q4990" s="5" t="s">
        <v>2</v>
      </c>
      <c r="R4990" s="5" t="s">
        <v>2</v>
      </c>
      <c r="S4990" s="5" t="s">
        <v>21</v>
      </c>
      <c r="T4990" s="3">
        <v>0</v>
      </c>
      <c r="U4990" s="3">
        <v>0</v>
      </c>
      <c r="V4990" s="3">
        <v>0</v>
      </c>
      <c r="W4990" s="3">
        <v>0</v>
      </c>
      <c r="X4990" s="3">
        <v>0</v>
      </c>
      <c r="Y4990" s="3">
        <v>0</v>
      </c>
      <c r="Z4990" s="3">
        <v>0</v>
      </c>
      <c r="AA4990" s="3">
        <v>0</v>
      </c>
      <c r="AB4990" s="3">
        <v>0</v>
      </c>
      <c r="AC4990" s="3">
        <v>0</v>
      </c>
      <c r="AD4990" s="3">
        <v>0</v>
      </c>
      <c r="AE4990" s="3">
        <v>0</v>
      </c>
      <c r="AF4990" s="3">
        <v>0</v>
      </c>
      <c r="AG4990" s="3">
        <v>0</v>
      </c>
      <c r="AH4990" s="3">
        <v>0</v>
      </c>
      <c r="AI4990" s="3">
        <v>0</v>
      </c>
      <c r="AJ4990" s="3">
        <v>0</v>
      </c>
      <c r="AK4990" s="3">
        <v>0</v>
      </c>
      <c r="AL4990" s="3">
        <v>0</v>
      </c>
      <c r="AM4990" s="3">
        <v>0</v>
      </c>
      <c r="AN4990" s="3">
        <v>0</v>
      </c>
      <c r="AO4990" s="3">
        <v>0</v>
      </c>
      <c r="AP4990" s="3">
        <v>0</v>
      </c>
      <c r="AQ4990" s="3">
        <v>0</v>
      </c>
      <c r="AR4990" s="4">
        <v>0</v>
      </c>
      <c r="AS4990" s="4">
        <v>0</v>
      </c>
      <c r="AT4990" s="4">
        <v>0</v>
      </c>
      <c r="AU4990" s="4">
        <v>0</v>
      </c>
      <c r="AV4990" s="4">
        <v>0</v>
      </c>
      <c r="AW4990" s="4">
        <v>0</v>
      </c>
      <c r="AX4990" s="4">
        <v>0</v>
      </c>
      <c r="AY4990" s="4">
        <v>0</v>
      </c>
      <c r="AZ4990" s="4">
        <v>0</v>
      </c>
      <c r="BA4990" s="4">
        <v>0</v>
      </c>
      <c r="BB4990" s="4">
        <v>0</v>
      </c>
      <c r="BC4990" s="4">
        <v>0</v>
      </c>
      <c r="BD4990" s="3">
        <v>0</v>
      </c>
      <c r="BE4990" s="3">
        <v>0</v>
      </c>
      <c r="BF4990" s="3">
        <v>0</v>
      </c>
      <c r="BG4990" s="3">
        <v>0</v>
      </c>
      <c r="BH4990" s="3">
        <v>0</v>
      </c>
      <c r="BI4990" s="3">
        <v>0</v>
      </c>
      <c r="BJ4990" s="3">
        <v>0</v>
      </c>
      <c r="BK4990" s="3">
        <v>0</v>
      </c>
      <c r="BL4990" s="3">
        <v>0</v>
      </c>
      <c r="BM4990" s="3">
        <v>0</v>
      </c>
      <c r="BN4990" s="3">
        <v>0</v>
      </c>
      <c r="BO4990" s="3">
        <v>0</v>
      </c>
      <c r="BP4990" s="3">
        <v>0</v>
      </c>
      <c r="BQ4990" s="3">
        <v>0</v>
      </c>
      <c r="BR4990" s="3">
        <v>0</v>
      </c>
      <c r="BS4990" s="3">
        <v>0</v>
      </c>
      <c r="BT4990" s="3">
        <v>0</v>
      </c>
      <c r="BU4990" s="3">
        <v>0</v>
      </c>
      <c r="BV4990" s="3">
        <v>0</v>
      </c>
      <c r="BW4990" s="3">
        <v>0</v>
      </c>
      <c r="BX4990" s="3">
        <v>0</v>
      </c>
      <c r="BY4990" s="3">
        <v>0</v>
      </c>
      <c r="BZ4990" s="3">
        <v>0</v>
      </c>
      <c r="CA4990" s="3">
        <v>0</v>
      </c>
      <c r="CB4990" s="3">
        <v>0</v>
      </c>
      <c r="CC4990" s="3">
        <v>0</v>
      </c>
      <c r="CD4990" s="3">
        <v>0</v>
      </c>
      <c r="CE4990" s="3">
        <v>0</v>
      </c>
      <c r="CF4990" s="3">
        <v>0</v>
      </c>
      <c r="CG4990" s="3">
        <v>0</v>
      </c>
      <c r="CH4990" s="3">
        <v>0</v>
      </c>
      <c r="CI4990" s="3">
        <v>0</v>
      </c>
      <c r="CJ4990" s="3">
        <v>0</v>
      </c>
      <c r="CK4990" s="3">
        <v>0</v>
      </c>
      <c r="CL4990" s="3">
        <v>0</v>
      </c>
      <c r="CM4990" s="3">
        <v>0</v>
      </c>
      <c r="CN4990" s="3">
        <v>0</v>
      </c>
      <c r="CO4990" s="3">
        <v>0</v>
      </c>
      <c r="CP4990" s="3">
        <v>0</v>
      </c>
      <c r="CQ4990" s="3">
        <v>0</v>
      </c>
      <c r="CR4990" s="3">
        <v>0</v>
      </c>
      <c r="CS4990" s="2">
        <v>2013</v>
      </c>
    </row>
    <row r="4991" spans="1:97" ht="15" customHeight="1" x14ac:dyDescent="0.25">
      <c r="A4991" s="2">
        <v>9674</v>
      </c>
      <c r="B4991" s="5" t="s">
        <v>47</v>
      </c>
      <c r="C4991" s="5" t="s">
        <v>2</v>
      </c>
      <c r="D4991" s="5" t="s">
        <v>6345</v>
      </c>
      <c r="E4991" s="5" t="s">
        <v>2983</v>
      </c>
      <c r="F4991" s="2">
        <v>11479</v>
      </c>
      <c r="G4991" s="5" t="s">
        <v>7</v>
      </c>
      <c r="H4991" s="5" t="s">
        <v>6</v>
      </c>
      <c r="I4991" s="5" t="s">
        <v>153</v>
      </c>
      <c r="J4991" s="5" t="s">
        <v>2</v>
      </c>
      <c r="K4991" s="2">
        <v>22</v>
      </c>
      <c r="L4991" s="2">
        <v>1</v>
      </c>
      <c r="M4991" s="5" t="s">
        <v>46</v>
      </c>
      <c r="N4991" s="5" t="s">
        <v>14</v>
      </c>
      <c r="O4991" s="5" t="s">
        <v>3</v>
      </c>
      <c r="P4991" s="5" t="s">
        <v>3</v>
      </c>
      <c r="Q4991" s="5" t="s">
        <v>2</v>
      </c>
      <c r="R4991" s="5" t="s">
        <v>2</v>
      </c>
      <c r="S4991" s="5" t="s">
        <v>1</v>
      </c>
      <c r="T4991" s="3">
        <v>281</v>
      </c>
      <c r="U4991" s="3">
        <v>242</v>
      </c>
      <c r="V4991" s="3">
        <v>307</v>
      </c>
      <c r="W4991" s="3">
        <v>279</v>
      </c>
      <c r="X4991" s="3">
        <v>176</v>
      </c>
      <c r="Y4991" s="3">
        <v>245</v>
      </c>
      <c r="Z4991" s="3">
        <v>367</v>
      </c>
      <c r="AA4991" s="3">
        <v>375</v>
      </c>
      <c r="AB4991" s="3">
        <v>241</v>
      </c>
      <c r="AC4991" s="3">
        <v>246</v>
      </c>
      <c r="AD4991" s="3">
        <v>215</v>
      </c>
      <c r="AE4991" s="3">
        <v>206</v>
      </c>
      <c r="AF4991" s="3">
        <v>281</v>
      </c>
      <c r="AG4991" s="3">
        <v>242</v>
      </c>
      <c r="AH4991" s="3">
        <v>307</v>
      </c>
      <c r="AI4991" s="3">
        <v>279</v>
      </c>
      <c r="AJ4991" s="3">
        <v>176</v>
      </c>
      <c r="AK4991" s="3">
        <v>245</v>
      </c>
      <c r="AL4991" s="3">
        <v>367</v>
      </c>
      <c r="AM4991" s="3">
        <v>375</v>
      </c>
      <c r="AN4991" s="3">
        <v>241</v>
      </c>
      <c r="AO4991" s="3">
        <v>246</v>
      </c>
      <c r="AP4991" s="3">
        <v>215</v>
      </c>
      <c r="AQ4991" s="3">
        <v>206</v>
      </c>
      <c r="AR4991" s="4">
        <v>1.026</v>
      </c>
      <c r="AS4991" s="4">
        <v>1.026</v>
      </c>
      <c r="AT4991" s="4">
        <v>1.026</v>
      </c>
      <c r="AU4991" s="4">
        <v>1.026</v>
      </c>
      <c r="AV4991" s="4">
        <v>1.026</v>
      </c>
      <c r="AW4991" s="4">
        <v>1.026</v>
      </c>
      <c r="AX4991" s="4">
        <v>1.026</v>
      </c>
      <c r="AY4991" s="4">
        <v>1.026</v>
      </c>
      <c r="AZ4991" s="4">
        <v>1.026</v>
      </c>
      <c r="BA4991" s="4">
        <v>1.026</v>
      </c>
      <c r="BB4991" s="4">
        <v>1.026</v>
      </c>
      <c r="BC4991" s="4">
        <v>1.026</v>
      </c>
      <c r="BD4991" s="3">
        <v>288</v>
      </c>
      <c r="BE4991" s="3">
        <v>248</v>
      </c>
      <c r="BF4991" s="3">
        <v>315</v>
      </c>
      <c r="BG4991" s="3">
        <v>286</v>
      </c>
      <c r="BH4991" s="3">
        <v>181</v>
      </c>
      <c r="BI4991" s="3">
        <v>251</v>
      </c>
      <c r="BJ4991" s="3">
        <v>377</v>
      </c>
      <c r="BK4991" s="3">
        <v>385</v>
      </c>
      <c r="BL4991" s="3">
        <v>247</v>
      </c>
      <c r="BM4991" s="3">
        <v>252</v>
      </c>
      <c r="BN4991" s="3">
        <v>221</v>
      </c>
      <c r="BO4991" s="3">
        <v>211</v>
      </c>
      <c r="BP4991" s="3">
        <v>288</v>
      </c>
      <c r="BQ4991" s="3">
        <v>248</v>
      </c>
      <c r="BR4991" s="3">
        <v>315</v>
      </c>
      <c r="BS4991" s="3">
        <v>286</v>
      </c>
      <c r="BT4991" s="3">
        <v>181</v>
      </c>
      <c r="BU4991" s="3">
        <v>251</v>
      </c>
      <c r="BV4991" s="3">
        <v>377</v>
      </c>
      <c r="BW4991" s="3">
        <v>385</v>
      </c>
      <c r="BX4991" s="3">
        <v>247</v>
      </c>
      <c r="BY4991" s="3">
        <v>252</v>
      </c>
      <c r="BZ4991" s="3">
        <v>221</v>
      </c>
      <c r="CA4991" s="3">
        <v>211</v>
      </c>
      <c r="CB4991" s="3">
        <v>3.2839999999999998</v>
      </c>
      <c r="CC4991" s="3">
        <v>2.8170000000000002</v>
      </c>
      <c r="CD4991" s="3">
        <v>3.5680000000000001</v>
      </c>
      <c r="CE4991" s="3">
        <v>3.2490000000000001</v>
      </c>
      <c r="CF4991" s="3">
        <v>2.0459999999999998</v>
      </c>
      <c r="CG4991" s="3">
        <v>2.8460000000000001</v>
      </c>
      <c r="CH4991" s="3">
        <v>4.2699999999999996</v>
      </c>
      <c r="CI4991" s="3">
        <v>4.3680000000000003</v>
      </c>
      <c r="CJ4991" s="3">
        <v>2.8</v>
      </c>
      <c r="CK4991" s="3">
        <v>2.859</v>
      </c>
      <c r="CL4991" s="3">
        <v>2.4980000000000002</v>
      </c>
      <c r="CM4991" s="3">
        <v>2.395</v>
      </c>
      <c r="CN4991" s="3">
        <v>3180</v>
      </c>
      <c r="CO4991" s="3">
        <v>3180</v>
      </c>
      <c r="CP4991" s="3">
        <v>3262</v>
      </c>
      <c r="CQ4991" s="3">
        <v>3262</v>
      </c>
      <c r="CR4991" s="3">
        <v>37</v>
      </c>
      <c r="CS4991" s="2">
        <v>2013</v>
      </c>
    </row>
    <row r="4992" spans="1:97" ht="15" customHeight="1" x14ac:dyDescent="0.25">
      <c r="A4992" s="2">
        <v>9842</v>
      </c>
      <c r="B4992" s="5" t="s">
        <v>47</v>
      </c>
      <c r="C4992" s="5" t="s">
        <v>2</v>
      </c>
      <c r="D4992" s="5" t="s">
        <v>6344</v>
      </c>
      <c r="E4992" s="5" t="s">
        <v>6343</v>
      </c>
      <c r="F4992" s="2">
        <v>16868</v>
      </c>
      <c r="G4992" s="5" t="s">
        <v>374</v>
      </c>
      <c r="H4992" s="5" t="s">
        <v>45</v>
      </c>
      <c r="I4992" s="5" t="s">
        <v>117</v>
      </c>
      <c r="J4992" s="5" t="s">
        <v>2</v>
      </c>
      <c r="K4992" s="2">
        <v>22</v>
      </c>
      <c r="L4992" s="2">
        <v>1</v>
      </c>
      <c r="M4992" s="5" t="s">
        <v>46</v>
      </c>
      <c r="N4992" s="5" t="s">
        <v>63</v>
      </c>
      <c r="O4992" s="5" t="s">
        <v>62</v>
      </c>
      <c r="P4992" s="5" t="s">
        <v>61</v>
      </c>
      <c r="Q4992" s="5" t="s">
        <v>2</v>
      </c>
      <c r="R4992" s="5" t="s">
        <v>2</v>
      </c>
      <c r="S4992" s="5" t="s">
        <v>2</v>
      </c>
      <c r="T4992" s="3">
        <v>0</v>
      </c>
      <c r="U4992" s="3">
        <v>0</v>
      </c>
      <c r="V4992" s="3">
        <v>0</v>
      </c>
      <c r="W4992" s="3">
        <v>0</v>
      </c>
      <c r="X4992" s="3">
        <v>0</v>
      </c>
      <c r="Y4992" s="3">
        <v>0</v>
      </c>
      <c r="Z4992" s="3">
        <v>0</v>
      </c>
      <c r="AA4992" s="3">
        <v>0</v>
      </c>
      <c r="AB4992" s="3">
        <v>0</v>
      </c>
      <c r="AC4992" s="3">
        <v>0</v>
      </c>
      <c r="AD4992" s="3">
        <v>0</v>
      </c>
      <c r="AE4992" s="3">
        <v>0</v>
      </c>
      <c r="AF4992" s="3">
        <v>0</v>
      </c>
      <c r="AG4992" s="3">
        <v>0</v>
      </c>
      <c r="AH4992" s="3">
        <v>0</v>
      </c>
      <c r="AI4992" s="3">
        <v>0</v>
      </c>
      <c r="AJ4992" s="3">
        <v>0</v>
      </c>
      <c r="AK4992" s="3">
        <v>0</v>
      </c>
      <c r="AL4992" s="3">
        <v>0</v>
      </c>
      <c r="AM4992" s="3">
        <v>0</v>
      </c>
      <c r="AN4992" s="3">
        <v>0</v>
      </c>
      <c r="AO4992" s="3">
        <v>0</v>
      </c>
      <c r="AP4992" s="3">
        <v>0</v>
      </c>
      <c r="AQ4992" s="3">
        <v>0</v>
      </c>
      <c r="AR4992" s="4">
        <v>0</v>
      </c>
      <c r="AS4992" s="4">
        <v>0</v>
      </c>
      <c r="AT4992" s="4">
        <v>0</v>
      </c>
      <c r="AU4992" s="4">
        <v>0</v>
      </c>
      <c r="AV4992" s="4">
        <v>0</v>
      </c>
      <c r="AW4992" s="4">
        <v>0</v>
      </c>
      <c r="AX4992" s="4">
        <v>0</v>
      </c>
      <c r="AY4992" s="4">
        <v>0</v>
      </c>
      <c r="AZ4992" s="4">
        <v>0</v>
      </c>
      <c r="BA4992" s="4">
        <v>0</v>
      </c>
      <c r="BB4992" s="4">
        <v>0</v>
      </c>
      <c r="BC4992" s="4">
        <v>0</v>
      </c>
      <c r="BD4992" s="3">
        <v>0</v>
      </c>
      <c r="BE4992" s="3">
        <v>0</v>
      </c>
      <c r="BF4992" s="3">
        <v>0</v>
      </c>
      <c r="BG4992" s="3">
        <v>0</v>
      </c>
      <c r="BH4992" s="3">
        <v>0</v>
      </c>
      <c r="BI4992" s="3">
        <v>0</v>
      </c>
      <c r="BJ4992" s="3">
        <v>0</v>
      </c>
      <c r="BK4992" s="3">
        <v>0</v>
      </c>
      <c r="BL4992" s="3">
        <v>0</v>
      </c>
      <c r="BM4992" s="3">
        <v>0</v>
      </c>
      <c r="BN4992" s="3">
        <v>0</v>
      </c>
      <c r="BO4992" s="3">
        <v>0</v>
      </c>
      <c r="BP4992" s="3">
        <v>0</v>
      </c>
      <c r="BQ4992" s="3">
        <v>0</v>
      </c>
      <c r="BR4992" s="3">
        <v>0</v>
      </c>
      <c r="BS4992" s="3">
        <v>0</v>
      </c>
      <c r="BT4992" s="3">
        <v>0</v>
      </c>
      <c r="BU4992" s="3">
        <v>0</v>
      </c>
      <c r="BV4992" s="3">
        <v>0</v>
      </c>
      <c r="BW4992" s="3">
        <v>0</v>
      </c>
      <c r="BX4992" s="3">
        <v>0</v>
      </c>
      <c r="BY4992" s="3">
        <v>0</v>
      </c>
      <c r="BZ4992" s="3">
        <v>0</v>
      </c>
      <c r="CA4992" s="3">
        <v>0</v>
      </c>
      <c r="CB4992" s="3">
        <v>-7.891</v>
      </c>
      <c r="CC4992" s="3">
        <v>-5.4279999999999999</v>
      </c>
      <c r="CD4992" s="3">
        <v>-5.1100000000000003</v>
      </c>
      <c r="CE4992" s="3">
        <v>-7.798</v>
      </c>
      <c r="CF4992" s="3">
        <v>-8.9350000000000005</v>
      </c>
      <c r="CG4992" s="3">
        <v>-8.5719999999999992</v>
      </c>
      <c r="CH4992" s="3">
        <v>-7.8559999999999999</v>
      </c>
      <c r="CI4992" s="3">
        <v>-6.0570000000000004</v>
      </c>
      <c r="CJ4992" s="3">
        <v>-4.2050000000000001</v>
      </c>
      <c r="CK4992" s="3">
        <v>-4.9340000000000002</v>
      </c>
      <c r="CL4992" s="3">
        <v>-5.2830000000000004</v>
      </c>
      <c r="CM4992" s="3">
        <v>-5.931</v>
      </c>
      <c r="CN4992" s="3">
        <v>0</v>
      </c>
      <c r="CO4992" s="3">
        <v>0</v>
      </c>
      <c r="CP4992" s="3">
        <v>0</v>
      </c>
      <c r="CQ4992" s="3">
        <v>0</v>
      </c>
      <c r="CR4992" s="3">
        <v>-78</v>
      </c>
      <c r="CS4992" s="2">
        <v>2013</v>
      </c>
    </row>
    <row r="4993" spans="1:97" ht="15" customHeight="1" x14ac:dyDescent="0.25">
      <c r="A4993" s="2">
        <v>9864</v>
      </c>
      <c r="B4993" s="5" t="s">
        <v>47</v>
      </c>
      <c r="C4993" s="5" t="s">
        <v>2</v>
      </c>
      <c r="D4993" s="5" t="s">
        <v>6342</v>
      </c>
      <c r="E4993" s="5" t="s">
        <v>4197</v>
      </c>
      <c r="F4993" s="2">
        <v>8776</v>
      </c>
      <c r="G4993" s="5" t="s">
        <v>40</v>
      </c>
      <c r="H4993" s="5" t="s">
        <v>24</v>
      </c>
      <c r="I4993" s="5" t="s">
        <v>110</v>
      </c>
      <c r="J4993" s="5" t="s">
        <v>2</v>
      </c>
      <c r="K4993" s="2">
        <v>22</v>
      </c>
      <c r="L4993" s="2">
        <v>1</v>
      </c>
      <c r="M4993" s="5" t="s">
        <v>46</v>
      </c>
      <c r="N4993" s="5" t="s">
        <v>63</v>
      </c>
      <c r="O4993" s="5" t="s">
        <v>62</v>
      </c>
      <c r="P4993" s="5" t="s">
        <v>61</v>
      </c>
      <c r="Q4993" s="5" t="s">
        <v>2</v>
      </c>
      <c r="R4993" s="5" t="s">
        <v>2</v>
      </c>
      <c r="S4993" s="5" t="s">
        <v>2</v>
      </c>
      <c r="T4993" s="3">
        <v>0</v>
      </c>
      <c r="U4993" s="3">
        <v>0</v>
      </c>
      <c r="V4993" s="3">
        <v>0</v>
      </c>
      <c r="W4993" s="3">
        <v>0</v>
      </c>
      <c r="X4993" s="3">
        <v>0</v>
      </c>
      <c r="Y4993" s="3">
        <v>0</v>
      </c>
      <c r="Z4993" s="3">
        <v>0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0</v>
      </c>
      <c r="AI4993" s="3">
        <v>0</v>
      </c>
      <c r="AJ4993" s="3">
        <v>0</v>
      </c>
      <c r="AK4993" s="3">
        <v>0</v>
      </c>
      <c r="AL4993" s="3">
        <v>0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4">
        <v>0</v>
      </c>
      <c r="AS4993" s="4">
        <v>0</v>
      </c>
      <c r="AT4993" s="4">
        <v>0</v>
      </c>
      <c r="AU4993" s="4">
        <v>0</v>
      </c>
      <c r="AV4993" s="4">
        <v>0</v>
      </c>
      <c r="AW4993" s="4">
        <v>0</v>
      </c>
      <c r="AX4993" s="4">
        <v>0</v>
      </c>
      <c r="AY4993" s="4">
        <v>0</v>
      </c>
      <c r="AZ4993" s="4">
        <v>0</v>
      </c>
      <c r="BA4993" s="4">
        <v>0</v>
      </c>
      <c r="BB4993" s="4">
        <v>0</v>
      </c>
      <c r="BC4993" s="4">
        <v>0</v>
      </c>
      <c r="BD4993" s="3">
        <v>7774</v>
      </c>
      <c r="BE4993" s="3">
        <v>7481</v>
      </c>
      <c r="BF4993" s="3">
        <v>9327</v>
      </c>
      <c r="BG4993" s="3">
        <v>11671</v>
      </c>
      <c r="BH4993" s="3">
        <v>9397</v>
      </c>
      <c r="BI4993" s="3">
        <v>10641</v>
      </c>
      <c r="BJ4993" s="3">
        <v>10940</v>
      </c>
      <c r="BK4993" s="3">
        <v>5202</v>
      </c>
      <c r="BL4993" s="3">
        <v>6227</v>
      </c>
      <c r="BM4993" s="3">
        <v>4048</v>
      </c>
      <c r="BN4993" s="3">
        <v>7222</v>
      </c>
      <c r="BO4993" s="3">
        <v>8448</v>
      </c>
      <c r="BP4993" s="3">
        <v>7774</v>
      </c>
      <c r="BQ4993" s="3">
        <v>7481</v>
      </c>
      <c r="BR4993" s="3">
        <v>9327</v>
      </c>
      <c r="BS4993" s="3">
        <v>11671</v>
      </c>
      <c r="BT4993" s="3">
        <v>9397</v>
      </c>
      <c r="BU4993" s="3">
        <v>10641</v>
      </c>
      <c r="BV4993" s="3">
        <v>10940</v>
      </c>
      <c r="BW4993" s="3">
        <v>5202</v>
      </c>
      <c r="BX4993" s="3">
        <v>6227</v>
      </c>
      <c r="BY4993" s="3">
        <v>4048</v>
      </c>
      <c r="BZ4993" s="3">
        <v>7222</v>
      </c>
      <c r="CA4993" s="3">
        <v>8448</v>
      </c>
      <c r="CB4993" s="3">
        <v>814.75699999999995</v>
      </c>
      <c r="CC4993" s="3">
        <v>784.08900000000006</v>
      </c>
      <c r="CD4993" s="3">
        <v>977.56100000000004</v>
      </c>
      <c r="CE4993" s="3">
        <v>1223.1959999999999</v>
      </c>
      <c r="CF4993" s="3">
        <v>984.90899999999999</v>
      </c>
      <c r="CG4993" s="3">
        <v>1115.2570000000001</v>
      </c>
      <c r="CH4993" s="3">
        <v>1146.6210000000001</v>
      </c>
      <c r="CI4993" s="3">
        <v>545.255</v>
      </c>
      <c r="CJ4993" s="3">
        <v>652.649</v>
      </c>
      <c r="CK4993" s="3">
        <v>424.26</v>
      </c>
      <c r="CL4993" s="3">
        <v>756.97500000000002</v>
      </c>
      <c r="CM4993" s="3">
        <v>885.471</v>
      </c>
      <c r="CN4993" s="3">
        <v>0</v>
      </c>
      <c r="CO4993" s="3">
        <v>0</v>
      </c>
      <c r="CP4993" s="3">
        <v>98378</v>
      </c>
      <c r="CQ4993" s="3">
        <v>98378</v>
      </c>
      <c r="CR4993" s="3">
        <v>10311</v>
      </c>
      <c r="CS4993" s="2">
        <v>2013</v>
      </c>
    </row>
    <row r="4994" spans="1:97" ht="15" customHeight="1" x14ac:dyDescent="0.25">
      <c r="A4994" s="2">
        <v>9864</v>
      </c>
      <c r="B4994" s="5" t="s">
        <v>47</v>
      </c>
      <c r="C4994" s="5" t="s">
        <v>2</v>
      </c>
      <c r="D4994" s="5" t="s">
        <v>6342</v>
      </c>
      <c r="E4994" s="5" t="s">
        <v>4197</v>
      </c>
      <c r="F4994" s="2">
        <v>8776</v>
      </c>
      <c r="G4994" s="5" t="s">
        <v>40</v>
      </c>
      <c r="H4994" s="5" t="s">
        <v>24</v>
      </c>
      <c r="I4994" s="5" t="s">
        <v>110</v>
      </c>
      <c r="J4994" s="5" t="s">
        <v>2</v>
      </c>
      <c r="K4994" s="2">
        <v>22</v>
      </c>
      <c r="L4994" s="2">
        <v>1</v>
      </c>
      <c r="M4994" s="5" t="s">
        <v>46</v>
      </c>
      <c r="N4994" s="5" t="s">
        <v>4</v>
      </c>
      <c r="O4994" s="5" t="s">
        <v>26</v>
      </c>
      <c r="P4994" s="5" t="s">
        <v>26</v>
      </c>
      <c r="Q4994" s="5" t="s">
        <v>2</v>
      </c>
      <c r="R4994" s="5" t="s">
        <v>2</v>
      </c>
      <c r="S4994" s="5" t="s">
        <v>21</v>
      </c>
      <c r="T4994" s="3">
        <v>0</v>
      </c>
      <c r="U4994" s="3">
        <v>0</v>
      </c>
      <c r="V4994" s="3">
        <v>0</v>
      </c>
      <c r="W4994" s="3">
        <v>0</v>
      </c>
      <c r="X4994" s="3">
        <v>0</v>
      </c>
      <c r="Y4994" s="3">
        <v>0</v>
      </c>
      <c r="Z4994" s="3">
        <v>0</v>
      </c>
      <c r="AA4994" s="3">
        <v>0</v>
      </c>
      <c r="AB4994" s="3">
        <v>0</v>
      </c>
      <c r="AC4994" s="3">
        <v>0</v>
      </c>
      <c r="AD4994" s="3">
        <v>0</v>
      </c>
      <c r="AE4994" s="3">
        <v>0</v>
      </c>
      <c r="AF4994" s="3">
        <v>0</v>
      </c>
      <c r="AG4994" s="3">
        <v>0</v>
      </c>
      <c r="AH4994" s="3">
        <v>0</v>
      </c>
      <c r="AI4994" s="3">
        <v>0</v>
      </c>
      <c r="AJ4994" s="3">
        <v>0</v>
      </c>
      <c r="AK4994" s="3">
        <v>0</v>
      </c>
      <c r="AL4994" s="3">
        <v>0</v>
      </c>
      <c r="AM4994" s="3">
        <v>0</v>
      </c>
      <c r="AN4994" s="3">
        <v>0</v>
      </c>
      <c r="AO4994" s="3">
        <v>0</v>
      </c>
      <c r="AP4994" s="3">
        <v>0</v>
      </c>
      <c r="AQ4994" s="3">
        <v>0</v>
      </c>
      <c r="AR4994" s="4">
        <v>0</v>
      </c>
      <c r="AS4994" s="4">
        <v>0</v>
      </c>
      <c r="AT4994" s="4">
        <v>0</v>
      </c>
      <c r="AU4994" s="4">
        <v>0</v>
      </c>
      <c r="AV4994" s="4">
        <v>0</v>
      </c>
      <c r="AW4994" s="4">
        <v>0</v>
      </c>
      <c r="AX4994" s="4">
        <v>0</v>
      </c>
      <c r="AY4994" s="4">
        <v>0</v>
      </c>
      <c r="AZ4994" s="4">
        <v>0</v>
      </c>
      <c r="BA4994" s="4">
        <v>0</v>
      </c>
      <c r="BB4994" s="4">
        <v>0</v>
      </c>
      <c r="BC4994" s="4">
        <v>0</v>
      </c>
      <c r="BD4994" s="3">
        <v>0</v>
      </c>
      <c r="BE4994" s="3">
        <v>0</v>
      </c>
      <c r="BF4994" s="3">
        <v>0</v>
      </c>
      <c r="BG4994" s="3">
        <v>0</v>
      </c>
      <c r="BH4994" s="3">
        <v>0</v>
      </c>
      <c r="BI4994" s="3">
        <v>0</v>
      </c>
      <c r="BJ4994" s="3">
        <v>0</v>
      </c>
      <c r="BK4994" s="3">
        <v>0</v>
      </c>
      <c r="BL4994" s="3">
        <v>0</v>
      </c>
      <c r="BM4994" s="3">
        <v>0</v>
      </c>
      <c r="BN4994" s="3">
        <v>0</v>
      </c>
      <c r="BO4994" s="3">
        <v>0</v>
      </c>
      <c r="BP4994" s="3">
        <v>0</v>
      </c>
      <c r="BQ4994" s="3">
        <v>0</v>
      </c>
      <c r="BR4994" s="3">
        <v>0</v>
      </c>
      <c r="BS4994" s="3">
        <v>0</v>
      </c>
      <c r="BT4994" s="3">
        <v>0</v>
      </c>
      <c r="BU4994" s="3">
        <v>0</v>
      </c>
      <c r="BV4994" s="3">
        <v>0</v>
      </c>
      <c r="BW4994" s="3">
        <v>0</v>
      </c>
      <c r="BX4994" s="3">
        <v>0</v>
      </c>
      <c r="BY4994" s="3">
        <v>0</v>
      </c>
      <c r="BZ4994" s="3">
        <v>0</v>
      </c>
      <c r="CA4994" s="3">
        <v>0</v>
      </c>
      <c r="CB4994" s="3">
        <v>0</v>
      </c>
      <c r="CC4994" s="3">
        <v>0</v>
      </c>
      <c r="CD4994" s="3">
        <v>0</v>
      </c>
      <c r="CE4994" s="3">
        <v>0</v>
      </c>
      <c r="CF4994" s="3">
        <v>0</v>
      </c>
      <c r="CG4994" s="3">
        <v>0</v>
      </c>
      <c r="CH4994" s="3">
        <v>0</v>
      </c>
      <c r="CI4994" s="3">
        <v>0</v>
      </c>
      <c r="CJ4994" s="3">
        <v>0</v>
      </c>
      <c r="CK4994" s="3">
        <v>0</v>
      </c>
      <c r="CL4994" s="3">
        <v>0</v>
      </c>
      <c r="CM4994" s="3">
        <v>0</v>
      </c>
      <c r="CN4994" s="3">
        <v>0</v>
      </c>
      <c r="CO4994" s="3">
        <v>0</v>
      </c>
      <c r="CP4994" s="3">
        <v>0</v>
      </c>
      <c r="CQ4994" s="3">
        <v>0</v>
      </c>
      <c r="CR4994" s="3">
        <v>0</v>
      </c>
      <c r="CS4994" s="2">
        <v>2013</v>
      </c>
    </row>
    <row r="4995" spans="1:97" ht="15" customHeight="1" x14ac:dyDescent="0.25">
      <c r="A4995" s="2">
        <v>9864</v>
      </c>
      <c r="B4995" s="5" t="s">
        <v>47</v>
      </c>
      <c r="C4995" s="5" t="s">
        <v>2</v>
      </c>
      <c r="D4995" s="5" t="s">
        <v>6342</v>
      </c>
      <c r="E4995" s="5" t="s">
        <v>4197</v>
      </c>
      <c r="F4995" s="2">
        <v>8776</v>
      </c>
      <c r="G4995" s="5" t="s">
        <v>40</v>
      </c>
      <c r="H4995" s="5" t="s">
        <v>24</v>
      </c>
      <c r="I4995" s="5" t="s">
        <v>110</v>
      </c>
      <c r="J4995" s="5" t="s">
        <v>2</v>
      </c>
      <c r="K4995" s="2">
        <v>22</v>
      </c>
      <c r="L4995" s="2">
        <v>1</v>
      </c>
      <c r="M4995" s="5" t="s">
        <v>46</v>
      </c>
      <c r="N4995" s="5" t="s">
        <v>4</v>
      </c>
      <c r="O4995" s="5" t="s">
        <v>3</v>
      </c>
      <c r="P4995" s="5" t="s">
        <v>3</v>
      </c>
      <c r="Q4995" s="5" t="s">
        <v>2</v>
      </c>
      <c r="R4995" s="5" t="s">
        <v>2</v>
      </c>
      <c r="S4995" s="5" t="s">
        <v>1</v>
      </c>
      <c r="T4995" s="3">
        <v>0</v>
      </c>
      <c r="U4995" s="3">
        <v>0</v>
      </c>
      <c r="V4995" s="3">
        <v>0</v>
      </c>
      <c r="W4995" s="3">
        <v>0</v>
      </c>
      <c r="X4995" s="3">
        <v>0</v>
      </c>
      <c r="Y4995" s="3">
        <v>0</v>
      </c>
      <c r="Z4995" s="3">
        <v>0</v>
      </c>
      <c r="AA4995" s="3">
        <v>0</v>
      </c>
      <c r="AB4995" s="3">
        <v>0</v>
      </c>
      <c r="AC4995" s="3">
        <v>0</v>
      </c>
      <c r="AD4995" s="3">
        <v>0</v>
      </c>
      <c r="AE4995" s="3">
        <v>0</v>
      </c>
      <c r="AF4995" s="3">
        <v>0</v>
      </c>
      <c r="AG4995" s="3">
        <v>0</v>
      </c>
      <c r="AH4995" s="3">
        <v>0</v>
      </c>
      <c r="AI4995" s="3">
        <v>0</v>
      </c>
      <c r="AJ4995" s="3">
        <v>0</v>
      </c>
      <c r="AK4995" s="3">
        <v>0</v>
      </c>
      <c r="AL4995" s="3">
        <v>0</v>
      </c>
      <c r="AM4995" s="3">
        <v>0</v>
      </c>
      <c r="AN4995" s="3">
        <v>0</v>
      </c>
      <c r="AO4995" s="3">
        <v>0</v>
      </c>
      <c r="AP4995" s="3">
        <v>0</v>
      </c>
      <c r="AQ4995" s="3">
        <v>0</v>
      </c>
      <c r="AR4995" s="4">
        <v>0</v>
      </c>
      <c r="AS4995" s="4">
        <v>0</v>
      </c>
      <c r="AT4995" s="4">
        <v>0</v>
      </c>
      <c r="AU4995" s="4">
        <v>0</v>
      </c>
      <c r="AV4995" s="4">
        <v>0</v>
      </c>
      <c r="AW4995" s="4">
        <v>0</v>
      </c>
      <c r="AX4995" s="4">
        <v>0</v>
      </c>
      <c r="AY4995" s="4">
        <v>0</v>
      </c>
      <c r="AZ4995" s="4">
        <v>0</v>
      </c>
      <c r="BA4995" s="4">
        <v>0</v>
      </c>
      <c r="BB4995" s="4">
        <v>0</v>
      </c>
      <c r="BC4995" s="4">
        <v>0</v>
      </c>
      <c r="BD4995" s="3">
        <v>0</v>
      </c>
      <c r="BE4995" s="3">
        <v>0</v>
      </c>
      <c r="BF4995" s="3">
        <v>0</v>
      </c>
      <c r="BG4995" s="3">
        <v>0</v>
      </c>
      <c r="BH4995" s="3">
        <v>0</v>
      </c>
      <c r="BI4995" s="3">
        <v>0</v>
      </c>
      <c r="BJ4995" s="3">
        <v>0</v>
      </c>
      <c r="BK4995" s="3">
        <v>0</v>
      </c>
      <c r="BL4995" s="3">
        <v>0</v>
      </c>
      <c r="BM4995" s="3">
        <v>0</v>
      </c>
      <c r="BN4995" s="3">
        <v>0</v>
      </c>
      <c r="BO4995" s="3">
        <v>0</v>
      </c>
      <c r="BP4995" s="3">
        <v>0</v>
      </c>
      <c r="BQ4995" s="3">
        <v>0</v>
      </c>
      <c r="BR4995" s="3">
        <v>0</v>
      </c>
      <c r="BS4995" s="3">
        <v>0</v>
      </c>
      <c r="BT4995" s="3">
        <v>0</v>
      </c>
      <c r="BU4995" s="3">
        <v>0</v>
      </c>
      <c r="BV4995" s="3">
        <v>0</v>
      </c>
      <c r="BW4995" s="3">
        <v>0</v>
      </c>
      <c r="BX4995" s="3">
        <v>0</v>
      </c>
      <c r="BY4995" s="3">
        <v>0</v>
      </c>
      <c r="BZ4995" s="3">
        <v>0</v>
      </c>
      <c r="CA4995" s="3">
        <v>0</v>
      </c>
      <c r="CB4995" s="3">
        <v>0</v>
      </c>
      <c r="CC4995" s="3">
        <v>0</v>
      </c>
      <c r="CD4995" s="3">
        <v>0</v>
      </c>
      <c r="CE4995" s="3">
        <v>0</v>
      </c>
      <c r="CF4995" s="3">
        <v>0</v>
      </c>
      <c r="CG4995" s="3">
        <v>0</v>
      </c>
      <c r="CH4995" s="3">
        <v>0</v>
      </c>
      <c r="CI4995" s="3">
        <v>0</v>
      </c>
      <c r="CJ4995" s="3">
        <v>0</v>
      </c>
      <c r="CK4995" s="3">
        <v>0</v>
      </c>
      <c r="CL4995" s="3">
        <v>0</v>
      </c>
      <c r="CM4995" s="3">
        <v>0</v>
      </c>
      <c r="CN4995" s="3">
        <v>0</v>
      </c>
      <c r="CO4995" s="3">
        <v>0</v>
      </c>
      <c r="CP4995" s="3">
        <v>0</v>
      </c>
      <c r="CQ4995" s="3">
        <v>0</v>
      </c>
      <c r="CR4995" s="3">
        <v>0</v>
      </c>
      <c r="CS4995" s="2">
        <v>2013</v>
      </c>
    </row>
    <row r="4996" spans="1:97" ht="15" customHeight="1" x14ac:dyDescent="0.25">
      <c r="A4996" s="2">
        <v>9864</v>
      </c>
      <c r="B4996" s="5" t="s">
        <v>47</v>
      </c>
      <c r="C4996" s="5" t="s">
        <v>2</v>
      </c>
      <c r="D4996" s="5" t="s">
        <v>6342</v>
      </c>
      <c r="E4996" s="5" t="s">
        <v>4197</v>
      </c>
      <c r="F4996" s="2">
        <v>8776</v>
      </c>
      <c r="G4996" s="5" t="s">
        <v>40</v>
      </c>
      <c r="H4996" s="5" t="s">
        <v>24</v>
      </c>
      <c r="I4996" s="5" t="s">
        <v>110</v>
      </c>
      <c r="J4996" s="5" t="s">
        <v>2</v>
      </c>
      <c r="K4996" s="2">
        <v>22</v>
      </c>
      <c r="L4996" s="2">
        <v>1</v>
      </c>
      <c r="M4996" s="5" t="s">
        <v>46</v>
      </c>
      <c r="N4996" s="5" t="s">
        <v>4</v>
      </c>
      <c r="O4996" s="5" t="s">
        <v>22</v>
      </c>
      <c r="P4996" s="5" t="s">
        <v>22</v>
      </c>
      <c r="Q4996" s="5" t="s">
        <v>2</v>
      </c>
      <c r="R4996" s="5" t="s">
        <v>2</v>
      </c>
      <c r="S4996" s="5" t="s">
        <v>21</v>
      </c>
      <c r="T4996" s="3">
        <v>0</v>
      </c>
      <c r="U4996" s="3">
        <v>0</v>
      </c>
      <c r="V4996" s="3">
        <v>0</v>
      </c>
      <c r="W4996" s="3">
        <v>0</v>
      </c>
      <c r="X4996" s="3">
        <v>0</v>
      </c>
      <c r="Y4996" s="3">
        <v>0</v>
      </c>
      <c r="Z4996" s="3">
        <v>0</v>
      </c>
      <c r="AA4996" s="3">
        <v>0</v>
      </c>
      <c r="AB4996" s="3">
        <v>0</v>
      </c>
      <c r="AC4996" s="3">
        <v>0</v>
      </c>
      <c r="AD4996" s="3">
        <v>0</v>
      </c>
      <c r="AE4996" s="3">
        <v>0</v>
      </c>
      <c r="AF4996" s="3">
        <v>0</v>
      </c>
      <c r="AG4996" s="3">
        <v>0</v>
      </c>
      <c r="AH4996" s="3">
        <v>0</v>
      </c>
      <c r="AI4996" s="3">
        <v>0</v>
      </c>
      <c r="AJ4996" s="3">
        <v>0</v>
      </c>
      <c r="AK4996" s="3">
        <v>0</v>
      </c>
      <c r="AL4996" s="3">
        <v>0</v>
      </c>
      <c r="AM4996" s="3">
        <v>0</v>
      </c>
      <c r="AN4996" s="3">
        <v>0</v>
      </c>
      <c r="AO4996" s="3">
        <v>0</v>
      </c>
      <c r="AP4996" s="3">
        <v>0</v>
      </c>
      <c r="AQ4996" s="3">
        <v>0</v>
      </c>
      <c r="AR4996" s="4">
        <v>0</v>
      </c>
      <c r="AS4996" s="4">
        <v>0</v>
      </c>
      <c r="AT4996" s="4">
        <v>0</v>
      </c>
      <c r="AU4996" s="4">
        <v>0</v>
      </c>
      <c r="AV4996" s="4">
        <v>0</v>
      </c>
      <c r="AW4996" s="4">
        <v>0</v>
      </c>
      <c r="AX4996" s="4">
        <v>0</v>
      </c>
      <c r="AY4996" s="4">
        <v>0</v>
      </c>
      <c r="AZ4996" s="4">
        <v>0</v>
      </c>
      <c r="BA4996" s="4">
        <v>0</v>
      </c>
      <c r="BB4996" s="4">
        <v>0</v>
      </c>
      <c r="BC4996" s="4">
        <v>0</v>
      </c>
      <c r="BD4996" s="3">
        <v>0</v>
      </c>
      <c r="BE4996" s="3">
        <v>0</v>
      </c>
      <c r="BF4996" s="3">
        <v>0</v>
      </c>
      <c r="BG4996" s="3">
        <v>0</v>
      </c>
      <c r="BH4996" s="3">
        <v>0</v>
      </c>
      <c r="BI4996" s="3">
        <v>0</v>
      </c>
      <c r="BJ4996" s="3">
        <v>0</v>
      </c>
      <c r="BK4996" s="3">
        <v>0</v>
      </c>
      <c r="BL4996" s="3">
        <v>0</v>
      </c>
      <c r="BM4996" s="3">
        <v>0</v>
      </c>
      <c r="BN4996" s="3">
        <v>0</v>
      </c>
      <c r="BO4996" s="3">
        <v>0</v>
      </c>
      <c r="BP4996" s="3">
        <v>0</v>
      </c>
      <c r="BQ4996" s="3">
        <v>0</v>
      </c>
      <c r="BR4996" s="3">
        <v>0</v>
      </c>
      <c r="BS4996" s="3">
        <v>0</v>
      </c>
      <c r="BT4996" s="3">
        <v>0</v>
      </c>
      <c r="BU4996" s="3">
        <v>0</v>
      </c>
      <c r="BV4996" s="3">
        <v>0</v>
      </c>
      <c r="BW4996" s="3">
        <v>0</v>
      </c>
      <c r="BX4996" s="3">
        <v>0</v>
      </c>
      <c r="BY4996" s="3">
        <v>0</v>
      </c>
      <c r="BZ4996" s="3">
        <v>0</v>
      </c>
      <c r="CA4996" s="3">
        <v>0</v>
      </c>
      <c r="CB4996" s="3">
        <v>0</v>
      </c>
      <c r="CC4996" s="3">
        <v>0</v>
      </c>
      <c r="CD4996" s="3">
        <v>0</v>
      </c>
      <c r="CE4996" s="3">
        <v>0</v>
      </c>
      <c r="CF4996" s="3">
        <v>0</v>
      </c>
      <c r="CG4996" s="3">
        <v>0</v>
      </c>
      <c r="CH4996" s="3">
        <v>0</v>
      </c>
      <c r="CI4996" s="3">
        <v>0</v>
      </c>
      <c r="CJ4996" s="3">
        <v>0</v>
      </c>
      <c r="CK4996" s="3">
        <v>0</v>
      </c>
      <c r="CL4996" s="3">
        <v>0</v>
      </c>
      <c r="CM4996" s="3">
        <v>0</v>
      </c>
      <c r="CN4996" s="3">
        <v>0</v>
      </c>
      <c r="CO4996" s="3">
        <v>0</v>
      </c>
      <c r="CP4996" s="3">
        <v>0</v>
      </c>
      <c r="CQ4996" s="3">
        <v>0</v>
      </c>
      <c r="CR4996" s="3">
        <v>0</v>
      </c>
      <c r="CS4996" s="2">
        <v>2013</v>
      </c>
    </row>
    <row r="4997" spans="1:97" ht="15" customHeight="1" x14ac:dyDescent="0.25">
      <c r="A4997" s="2">
        <v>10002</v>
      </c>
      <c r="B4997" s="5" t="s">
        <v>9</v>
      </c>
      <c r="C4997" s="5" t="s">
        <v>2</v>
      </c>
      <c r="D4997" s="5" t="s">
        <v>6341</v>
      </c>
      <c r="E4997" s="5" t="s">
        <v>6340</v>
      </c>
      <c r="F4997" s="2">
        <v>52</v>
      </c>
      <c r="G4997" s="5" t="s">
        <v>20</v>
      </c>
      <c r="H4997" s="5" t="s">
        <v>45</v>
      </c>
      <c r="I4997" s="5" t="s">
        <v>117</v>
      </c>
      <c r="J4997" s="5" t="s">
        <v>2</v>
      </c>
      <c r="K4997" s="2">
        <v>22</v>
      </c>
      <c r="L4997" s="2">
        <v>3</v>
      </c>
      <c r="M4997" s="5" t="s">
        <v>27</v>
      </c>
      <c r="N4997" s="5" t="s">
        <v>4</v>
      </c>
      <c r="O4997" s="5" t="s">
        <v>57</v>
      </c>
      <c r="P4997" s="5" t="s">
        <v>54</v>
      </c>
      <c r="Q4997" s="5" t="s">
        <v>2</v>
      </c>
      <c r="R4997" s="5" t="s">
        <v>2</v>
      </c>
      <c r="S4997" s="5" t="s">
        <v>31</v>
      </c>
      <c r="T4997" s="3">
        <v>17512</v>
      </c>
      <c r="U4997" s="3">
        <v>16732</v>
      </c>
      <c r="V4997" s="3">
        <v>0</v>
      </c>
      <c r="W4997" s="3">
        <v>17828</v>
      </c>
      <c r="X4997" s="3">
        <v>3701</v>
      </c>
      <c r="Y4997" s="3">
        <v>30812</v>
      </c>
      <c r="Z4997" s="3">
        <v>31844</v>
      </c>
      <c r="AA4997" s="3">
        <v>32320</v>
      </c>
      <c r="AB4997" s="3">
        <v>23715</v>
      </c>
      <c r="AC4997" s="3">
        <v>0</v>
      </c>
      <c r="AD4997" s="3">
        <v>0</v>
      </c>
      <c r="AE4997" s="3">
        <v>0</v>
      </c>
      <c r="AF4997" s="3">
        <v>14424</v>
      </c>
      <c r="AG4997" s="3">
        <v>13915</v>
      </c>
      <c r="AH4997" s="3">
        <v>0</v>
      </c>
      <c r="AI4997" s="3">
        <v>14381</v>
      </c>
      <c r="AJ4997" s="3">
        <v>3062</v>
      </c>
      <c r="AK4997" s="3">
        <v>26207</v>
      </c>
      <c r="AL4997" s="3">
        <v>25287</v>
      </c>
      <c r="AM4997" s="3">
        <v>24361</v>
      </c>
      <c r="AN4997" s="3">
        <v>17719</v>
      </c>
      <c r="AO4997" s="3">
        <v>0</v>
      </c>
      <c r="AP4997" s="3">
        <v>0</v>
      </c>
      <c r="AQ4997" s="3">
        <v>0</v>
      </c>
      <c r="AR4997" s="4">
        <v>24</v>
      </c>
      <c r="AS4997" s="4">
        <v>23.72</v>
      </c>
      <c r="AT4997" s="4">
        <v>0</v>
      </c>
      <c r="AU4997" s="4">
        <v>24.34</v>
      </c>
      <c r="AV4997" s="4">
        <v>24.42</v>
      </c>
      <c r="AW4997" s="4">
        <v>24.67</v>
      </c>
      <c r="AX4997" s="4">
        <v>24.44</v>
      </c>
      <c r="AY4997" s="4">
        <v>24.29</v>
      </c>
      <c r="AZ4997" s="4">
        <v>25.29</v>
      </c>
      <c r="BA4997" s="4">
        <v>0</v>
      </c>
      <c r="BB4997" s="4">
        <v>0</v>
      </c>
      <c r="BC4997" s="4">
        <v>0</v>
      </c>
      <c r="BD4997" s="3">
        <v>420288</v>
      </c>
      <c r="BE4997" s="3">
        <v>396883</v>
      </c>
      <c r="BF4997" s="3">
        <v>0</v>
      </c>
      <c r="BG4997" s="3">
        <v>433934</v>
      </c>
      <c r="BH4997" s="3">
        <v>90378</v>
      </c>
      <c r="BI4997" s="3">
        <v>760132</v>
      </c>
      <c r="BJ4997" s="3">
        <v>778267</v>
      </c>
      <c r="BK4997" s="3">
        <v>785053</v>
      </c>
      <c r="BL4997" s="3">
        <v>599752</v>
      </c>
      <c r="BM4997" s="3">
        <v>0</v>
      </c>
      <c r="BN4997" s="3">
        <v>0</v>
      </c>
      <c r="BO4997" s="3">
        <v>0</v>
      </c>
      <c r="BP4997" s="3">
        <v>346186</v>
      </c>
      <c r="BQ4997" s="3">
        <v>330052</v>
      </c>
      <c r="BR4997" s="3">
        <v>0</v>
      </c>
      <c r="BS4997" s="3">
        <v>350026</v>
      </c>
      <c r="BT4997" s="3">
        <v>74778</v>
      </c>
      <c r="BU4997" s="3">
        <v>646522</v>
      </c>
      <c r="BV4997" s="3">
        <v>618005</v>
      </c>
      <c r="BW4997" s="3">
        <v>591721</v>
      </c>
      <c r="BX4997" s="3">
        <v>448109</v>
      </c>
      <c r="BY4997" s="3">
        <v>0</v>
      </c>
      <c r="BZ4997" s="3">
        <v>0</v>
      </c>
      <c r="CA4997" s="3">
        <v>0</v>
      </c>
      <c r="CB4997" s="3">
        <v>32477.760999999999</v>
      </c>
      <c r="CC4997" s="3">
        <v>30685.525000000001</v>
      </c>
      <c r="CD4997" s="3">
        <v>0</v>
      </c>
      <c r="CE4997" s="3">
        <v>32630.206999999999</v>
      </c>
      <c r="CF4997" s="3">
        <v>6822.2139999999999</v>
      </c>
      <c r="CG4997" s="3">
        <v>61103</v>
      </c>
      <c r="CH4997" s="3">
        <v>57820</v>
      </c>
      <c r="CI4997" s="3">
        <v>55197</v>
      </c>
      <c r="CJ4997" s="3">
        <v>41717</v>
      </c>
      <c r="CK4997" s="3">
        <v>0</v>
      </c>
      <c r="CL4997" s="3">
        <v>0</v>
      </c>
      <c r="CM4997" s="3">
        <v>0</v>
      </c>
      <c r="CN4997" s="3">
        <v>174464</v>
      </c>
      <c r="CO4997" s="3">
        <v>139356</v>
      </c>
      <c r="CP4997" s="3">
        <v>4264687</v>
      </c>
      <c r="CQ4997" s="3">
        <v>3405399</v>
      </c>
      <c r="CR4997" s="3">
        <v>318452.71000000002</v>
      </c>
      <c r="CS4997" s="2">
        <v>2013</v>
      </c>
    </row>
    <row r="4998" spans="1:97" ht="15" customHeight="1" x14ac:dyDescent="0.25">
      <c r="A4998" s="2">
        <v>10002</v>
      </c>
      <c r="B4998" s="5" t="s">
        <v>9</v>
      </c>
      <c r="C4998" s="5" t="s">
        <v>2</v>
      </c>
      <c r="D4998" s="5" t="s">
        <v>6341</v>
      </c>
      <c r="E4998" s="5" t="s">
        <v>6340</v>
      </c>
      <c r="F4998" s="2">
        <v>52</v>
      </c>
      <c r="G4998" s="5" t="s">
        <v>20</v>
      </c>
      <c r="H4998" s="5" t="s">
        <v>45</v>
      </c>
      <c r="I4998" s="5" t="s">
        <v>117</v>
      </c>
      <c r="J4998" s="5" t="s">
        <v>2</v>
      </c>
      <c r="K4998" s="2">
        <v>22</v>
      </c>
      <c r="L4998" s="2">
        <v>3</v>
      </c>
      <c r="M4998" s="5" t="s">
        <v>27</v>
      </c>
      <c r="N4998" s="5" t="s">
        <v>4</v>
      </c>
      <c r="O4998" s="5" t="s">
        <v>3</v>
      </c>
      <c r="P4998" s="5" t="s">
        <v>3</v>
      </c>
      <c r="Q4998" s="5" t="s">
        <v>2</v>
      </c>
      <c r="R4998" s="5" t="s">
        <v>2</v>
      </c>
      <c r="S4998" s="5" t="s">
        <v>1</v>
      </c>
      <c r="T4998" s="3">
        <v>4342</v>
      </c>
      <c r="U4998" s="3">
        <v>9605</v>
      </c>
      <c r="V4998" s="3">
        <v>0</v>
      </c>
      <c r="W4998" s="3">
        <v>7142</v>
      </c>
      <c r="X4998" s="3">
        <v>1309</v>
      </c>
      <c r="Y4998" s="3">
        <v>0</v>
      </c>
      <c r="Z4998" s="3">
        <v>0</v>
      </c>
      <c r="AA4998" s="3">
        <v>0</v>
      </c>
      <c r="AB4998" s="3">
        <v>0</v>
      </c>
      <c r="AC4998" s="3">
        <v>0</v>
      </c>
      <c r="AD4998" s="3">
        <v>0</v>
      </c>
      <c r="AE4998" s="3">
        <v>0</v>
      </c>
      <c r="AF4998" s="3">
        <v>3576</v>
      </c>
      <c r="AG4998" s="3">
        <v>7987</v>
      </c>
      <c r="AH4998" s="3">
        <v>0</v>
      </c>
      <c r="AI4998" s="3">
        <v>5761</v>
      </c>
      <c r="AJ4998" s="3">
        <v>1083</v>
      </c>
      <c r="AK4998" s="3">
        <v>0</v>
      </c>
      <c r="AL4998" s="3">
        <v>0</v>
      </c>
      <c r="AM4998" s="3">
        <v>0</v>
      </c>
      <c r="AN4998" s="3">
        <v>0</v>
      </c>
      <c r="AO4998" s="3">
        <v>0</v>
      </c>
      <c r="AP4998" s="3">
        <v>0</v>
      </c>
      <c r="AQ4998" s="3">
        <v>0</v>
      </c>
      <c r="AR4998" s="4">
        <v>1.02</v>
      </c>
      <c r="AS4998" s="4">
        <v>1.02</v>
      </c>
      <c r="AT4998" s="4">
        <v>0</v>
      </c>
      <c r="AU4998" s="4">
        <v>1.02</v>
      </c>
      <c r="AV4998" s="4">
        <v>1.02</v>
      </c>
      <c r="AW4998" s="4">
        <v>0</v>
      </c>
      <c r="AX4998" s="4">
        <v>0</v>
      </c>
      <c r="AY4998" s="4">
        <v>0</v>
      </c>
      <c r="AZ4998" s="4">
        <v>0</v>
      </c>
      <c r="BA4998" s="4">
        <v>0</v>
      </c>
      <c r="BB4998" s="4">
        <v>0</v>
      </c>
      <c r="BC4998" s="4">
        <v>0</v>
      </c>
      <c r="BD4998" s="3">
        <v>4429</v>
      </c>
      <c r="BE4998" s="3">
        <v>9797</v>
      </c>
      <c r="BF4998" s="3">
        <v>0</v>
      </c>
      <c r="BG4998" s="3">
        <v>7285</v>
      </c>
      <c r="BH4998" s="3">
        <v>1335</v>
      </c>
      <c r="BI4998" s="3">
        <v>0</v>
      </c>
      <c r="BJ4998" s="3">
        <v>0</v>
      </c>
      <c r="BK4998" s="3">
        <v>0</v>
      </c>
      <c r="BL4998" s="3">
        <v>0</v>
      </c>
      <c r="BM4998" s="3">
        <v>0</v>
      </c>
      <c r="BN4998" s="3">
        <v>0</v>
      </c>
      <c r="BO4998" s="3">
        <v>0</v>
      </c>
      <c r="BP4998" s="3">
        <v>3648</v>
      </c>
      <c r="BQ4998" s="3">
        <v>8147</v>
      </c>
      <c r="BR4998" s="3">
        <v>0</v>
      </c>
      <c r="BS4998" s="3">
        <v>5876</v>
      </c>
      <c r="BT4998" s="3">
        <v>1105</v>
      </c>
      <c r="BU4998" s="3">
        <v>0</v>
      </c>
      <c r="BV4998" s="3">
        <v>0</v>
      </c>
      <c r="BW4998" s="3">
        <v>0</v>
      </c>
      <c r="BX4998" s="3">
        <v>0</v>
      </c>
      <c r="BY4998" s="3">
        <v>0</v>
      </c>
      <c r="BZ4998" s="3">
        <v>0</v>
      </c>
      <c r="CA4998" s="3">
        <v>0</v>
      </c>
      <c r="CB4998" s="3">
        <v>342.23899999999998</v>
      </c>
      <c r="CC4998" s="3">
        <v>757.47500000000002</v>
      </c>
      <c r="CD4998" s="3">
        <v>0</v>
      </c>
      <c r="CE4998" s="3">
        <v>547.79300000000001</v>
      </c>
      <c r="CF4998" s="3">
        <v>100.786</v>
      </c>
      <c r="CG4998" s="3">
        <v>0</v>
      </c>
      <c r="CH4998" s="3">
        <v>0</v>
      </c>
      <c r="CI4998" s="3">
        <v>0</v>
      </c>
      <c r="CJ4998" s="3">
        <v>0</v>
      </c>
      <c r="CK4998" s="3">
        <v>0</v>
      </c>
      <c r="CL4998" s="3">
        <v>0</v>
      </c>
      <c r="CM4998" s="3">
        <v>0</v>
      </c>
      <c r="CN4998" s="3">
        <v>22398</v>
      </c>
      <c r="CO4998" s="3">
        <v>18407</v>
      </c>
      <c r="CP4998" s="3">
        <v>22846</v>
      </c>
      <c r="CQ4998" s="3">
        <v>18776</v>
      </c>
      <c r="CR4998" s="3">
        <v>1748.2929999999999</v>
      </c>
      <c r="CS4998" s="2">
        <v>2013</v>
      </c>
    </row>
    <row r="4999" spans="1:97" ht="15" customHeight="1" x14ac:dyDescent="0.25">
      <c r="A4999" s="2">
        <v>10003</v>
      </c>
      <c r="B4999" s="5" t="s">
        <v>9</v>
      </c>
      <c r="C4999" s="5" t="s">
        <v>2</v>
      </c>
      <c r="D4999" s="5" t="s">
        <v>6339</v>
      </c>
      <c r="E4999" s="5" t="s">
        <v>6338</v>
      </c>
      <c r="F4999" s="2">
        <v>19173</v>
      </c>
      <c r="G4999" s="5" t="s">
        <v>92</v>
      </c>
      <c r="H4999" s="5" t="s">
        <v>65</v>
      </c>
      <c r="I4999" s="5" t="s">
        <v>117</v>
      </c>
      <c r="J4999" s="5" t="s">
        <v>2</v>
      </c>
      <c r="K4999" s="2">
        <v>22</v>
      </c>
      <c r="L4999" s="2">
        <v>3</v>
      </c>
      <c r="M4999" s="5" t="s">
        <v>27</v>
      </c>
      <c r="N4999" s="5" t="s">
        <v>4</v>
      </c>
      <c r="O4999" s="5" t="s">
        <v>57</v>
      </c>
      <c r="P4999" s="5" t="s">
        <v>54</v>
      </c>
      <c r="Q4999" s="5" t="s">
        <v>2</v>
      </c>
      <c r="R4999" s="5" t="s">
        <v>2</v>
      </c>
      <c r="S4999" s="5" t="s">
        <v>31</v>
      </c>
      <c r="T4999" s="3">
        <v>14656</v>
      </c>
      <c r="U4999" s="3">
        <v>12895</v>
      </c>
      <c r="V4999" s="3">
        <v>13942</v>
      </c>
      <c r="W4999" s="3">
        <v>15904</v>
      </c>
      <c r="X4999" s="3">
        <v>15013</v>
      </c>
      <c r="Y4999" s="3">
        <v>14220</v>
      </c>
      <c r="Z4999" s="3">
        <v>12830</v>
      </c>
      <c r="AA4999" s="3">
        <v>14469</v>
      </c>
      <c r="AB4999" s="3">
        <v>12087</v>
      </c>
      <c r="AC4999" s="3">
        <v>11660</v>
      </c>
      <c r="AD4999" s="3">
        <v>11094</v>
      </c>
      <c r="AE4999" s="3">
        <v>12251</v>
      </c>
      <c r="AF4999" s="3">
        <v>2410</v>
      </c>
      <c r="AG4999" s="3">
        <v>2137</v>
      </c>
      <c r="AH4999" s="3">
        <v>2480</v>
      </c>
      <c r="AI4999" s="3">
        <v>2628</v>
      </c>
      <c r="AJ4999" s="3">
        <v>2715</v>
      </c>
      <c r="AK4999" s="3">
        <v>2710</v>
      </c>
      <c r="AL4999" s="3">
        <v>2135</v>
      </c>
      <c r="AM4999" s="3">
        <v>3133</v>
      </c>
      <c r="AN4999" s="3">
        <v>2589</v>
      </c>
      <c r="AO4999" s="3">
        <v>2241</v>
      </c>
      <c r="AP4999" s="3">
        <v>1836</v>
      </c>
      <c r="AQ4999" s="3">
        <v>1940</v>
      </c>
      <c r="AR4999" s="4">
        <v>22.439</v>
      </c>
      <c r="AS4999" s="4">
        <v>22.55</v>
      </c>
      <c r="AT4999" s="4">
        <v>22.498999999999999</v>
      </c>
      <c r="AU4999" s="4">
        <v>22.312000000000001</v>
      </c>
      <c r="AV4999" s="4">
        <v>22.353000000000002</v>
      </c>
      <c r="AW4999" s="4">
        <v>22.385999999999999</v>
      </c>
      <c r="AX4999" s="4">
        <v>22.143000000000001</v>
      </c>
      <c r="AY4999" s="4">
        <v>22.192</v>
      </c>
      <c r="AZ4999" s="4">
        <v>22.425999999999998</v>
      </c>
      <c r="BA4999" s="4">
        <v>22.361999999999998</v>
      </c>
      <c r="BB4999" s="4">
        <v>22.437000000000001</v>
      </c>
      <c r="BC4999" s="4">
        <v>22.254999999999999</v>
      </c>
      <c r="BD4999" s="3">
        <v>328866</v>
      </c>
      <c r="BE4999" s="3">
        <v>290782</v>
      </c>
      <c r="BF4999" s="3">
        <v>313681</v>
      </c>
      <c r="BG4999" s="3">
        <v>354850</v>
      </c>
      <c r="BH4999" s="3">
        <v>335586</v>
      </c>
      <c r="BI4999" s="3">
        <v>318329</v>
      </c>
      <c r="BJ4999" s="3">
        <v>284095</v>
      </c>
      <c r="BK4999" s="3">
        <v>321096</v>
      </c>
      <c r="BL4999" s="3">
        <v>271063</v>
      </c>
      <c r="BM4999" s="3">
        <v>260741</v>
      </c>
      <c r="BN4999" s="3">
        <v>248916</v>
      </c>
      <c r="BO4999" s="3">
        <v>272646</v>
      </c>
      <c r="BP4999" s="3">
        <v>54072</v>
      </c>
      <c r="BQ4999" s="3">
        <v>48179</v>
      </c>
      <c r="BR4999" s="3">
        <v>55802</v>
      </c>
      <c r="BS4999" s="3">
        <v>58633</v>
      </c>
      <c r="BT4999" s="3">
        <v>60686</v>
      </c>
      <c r="BU4999" s="3">
        <v>60671</v>
      </c>
      <c r="BV4999" s="3">
        <v>47269</v>
      </c>
      <c r="BW4999" s="3">
        <v>69521</v>
      </c>
      <c r="BX4999" s="3">
        <v>58055</v>
      </c>
      <c r="BY4999" s="3">
        <v>50113</v>
      </c>
      <c r="BZ4999" s="3">
        <v>41186</v>
      </c>
      <c r="CA4999" s="3">
        <v>43181</v>
      </c>
      <c r="CB4999" s="3">
        <v>9373.6</v>
      </c>
      <c r="CC4999" s="3">
        <v>8351.9680000000008</v>
      </c>
      <c r="CD4999" s="3">
        <v>9673.3950000000004</v>
      </c>
      <c r="CE4999" s="3">
        <v>10164.152</v>
      </c>
      <c r="CF4999" s="3">
        <v>10520.137000000001</v>
      </c>
      <c r="CG4999" s="3">
        <v>10517.472</v>
      </c>
      <c r="CH4999" s="3">
        <v>8194.3140000000003</v>
      </c>
      <c r="CI4999" s="3">
        <v>12051.632</v>
      </c>
      <c r="CJ4999" s="3">
        <v>10063.956</v>
      </c>
      <c r="CK4999" s="3">
        <v>8687.1769999999997</v>
      </c>
      <c r="CL4999" s="3">
        <v>7139.6419999999998</v>
      </c>
      <c r="CM4999" s="3">
        <v>7485.6390000000001</v>
      </c>
      <c r="CN4999" s="3">
        <v>161021</v>
      </c>
      <c r="CO4999" s="3">
        <v>28954</v>
      </c>
      <c r="CP4999" s="3">
        <v>3600651</v>
      </c>
      <c r="CQ4999" s="3">
        <v>647368</v>
      </c>
      <c r="CR4999" s="3">
        <v>112223.08</v>
      </c>
      <c r="CS4999" s="2">
        <v>2013</v>
      </c>
    </row>
    <row r="5000" spans="1:97" ht="15" customHeight="1" x14ac:dyDescent="0.25">
      <c r="A5000" s="2">
        <v>10003</v>
      </c>
      <c r="B5000" s="5" t="s">
        <v>9</v>
      </c>
      <c r="C5000" s="5" t="s">
        <v>2</v>
      </c>
      <c r="D5000" s="5" t="s">
        <v>6339</v>
      </c>
      <c r="E5000" s="5" t="s">
        <v>6338</v>
      </c>
      <c r="F5000" s="2">
        <v>19173</v>
      </c>
      <c r="G5000" s="5" t="s">
        <v>92</v>
      </c>
      <c r="H5000" s="5" t="s">
        <v>65</v>
      </c>
      <c r="I5000" s="5" t="s">
        <v>117</v>
      </c>
      <c r="J5000" s="5" t="s">
        <v>2</v>
      </c>
      <c r="K5000" s="2">
        <v>22</v>
      </c>
      <c r="L5000" s="2">
        <v>3</v>
      </c>
      <c r="M5000" s="5" t="s">
        <v>27</v>
      </c>
      <c r="N5000" s="5" t="s">
        <v>4</v>
      </c>
      <c r="O5000" s="5" t="s">
        <v>26</v>
      </c>
      <c r="P5000" s="5" t="s">
        <v>26</v>
      </c>
      <c r="Q5000" s="5" t="s">
        <v>2</v>
      </c>
      <c r="R5000" s="5" t="s">
        <v>2</v>
      </c>
      <c r="S5000" s="5" t="s">
        <v>21</v>
      </c>
      <c r="T5000" s="3">
        <v>0</v>
      </c>
      <c r="U5000" s="3">
        <v>0</v>
      </c>
      <c r="V5000" s="3">
        <v>0</v>
      </c>
      <c r="W5000" s="3">
        <v>0</v>
      </c>
      <c r="X5000" s="3">
        <v>0</v>
      </c>
      <c r="Y5000" s="3">
        <v>0</v>
      </c>
      <c r="Z5000" s="3">
        <v>0</v>
      </c>
      <c r="AA5000" s="3">
        <v>0</v>
      </c>
      <c r="AB5000" s="3">
        <v>0</v>
      </c>
      <c r="AC5000" s="3">
        <v>0</v>
      </c>
      <c r="AD5000" s="3">
        <v>0</v>
      </c>
      <c r="AE5000" s="3">
        <v>0</v>
      </c>
      <c r="AF5000" s="3">
        <v>0</v>
      </c>
      <c r="AG5000" s="3">
        <v>0</v>
      </c>
      <c r="AH5000" s="3">
        <v>0</v>
      </c>
      <c r="AI5000" s="3">
        <v>0</v>
      </c>
      <c r="AJ5000" s="3">
        <v>0</v>
      </c>
      <c r="AK5000" s="3">
        <v>0</v>
      </c>
      <c r="AL5000" s="3">
        <v>0</v>
      </c>
      <c r="AM5000" s="3">
        <v>0</v>
      </c>
      <c r="AN5000" s="3">
        <v>0</v>
      </c>
      <c r="AO5000" s="3">
        <v>0</v>
      </c>
      <c r="AP5000" s="3">
        <v>0</v>
      </c>
      <c r="AQ5000" s="3">
        <v>0</v>
      </c>
      <c r="AR5000" s="4">
        <v>0</v>
      </c>
      <c r="AS5000" s="4">
        <v>0</v>
      </c>
      <c r="AT5000" s="4">
        <v>0</v>
      </c>
      <c r="AU5000" s="4">
        <v>0</v>
      </c>
      <c r="AV5000" s="4">
        <v>0</v>
      </c>
      <c r="AW5000" s="4">
        <v>0</v>
      </c>
      <c r="AX5000" s="4">
        <v>0</v>
      </c>
      <c r="AY5000" s="4">
        <v>0</v>
      </c>
      <c r="AZ5000" s="4">
        <v>0</v>
      </c>
      <c r="BA5000" s="4">
        <v>0</v>
      </c>
      <c r="BB5000" s="4">
        <v>0</v>
      </c>
      <c r="BC5000" s="4">
        <v>0</v>
      </c>
      <c r="BD5000" s="3">
        <v>0</v>
      </c>
      <c r="BE5000" s="3">
        <v>0</v>
      </c>
      <c r="BF5000" s="3">
        <v>0</v>
      </c>
      <c r="BG5000" s="3">
        <v>0</v>
      </c>
      <c r="BH5000" s="3">
        <v>0</v>
      </c>
      <c r="BI5000" s="3">
        <v>0</v>
      </c>
      <c r="BJ5000" s="3">
        <v>0</v>
      </c>
      <c r="BK5000" s="3">
        <v>0</v>
      </c>
      <c r="BL5000" s="3">
        <v>0</v>
      </c>
      <c r="BM5000" s="3">
        <v>0</v>
      </c>
      <c r="BN5000" s="3">
        <v>0</v>
      </c>
      <c r="BO5000" s="3">
        <v>0</v>
      </c>
      <c r="BP5000" s="3">
        <v>0</v>
      </c>
      <c r="BQ5000" s="3">
        <v>0</v>
      </c>
      <c r="BR5000" s="3">
        <v>0</v>
      </c>
      <c r="BS5000" s="3">
        <v>0</v>
      </c>
      <c r="BT5000" s="3">
        <v>0</v>
      </c>
      <c r="BU5000" s="3">
        <v>0</v>
      </c>
      <c r="BV5000" s="3">
        <v>0</v>
      </c>
      <c r="BW5000" s="3">
        <v>0</v>
      </c>
      <c r="BX5000" s="3">
        <v>0</v>
      </c>
      <c r="BY5000" s="3">
        <v>0</v>
      </c>
      <c r="BZ5000" s="3">
        <v>0</v>
      </c>
      <c r="CA5000" s="3">
        <v>0</v>
      </c>
      <c r="CB5000" s="3">
        <v>0</v>
      </c>
      <c r="CC5000" s="3">
        <v>0</v>
      </c>
      <c r="CD5000" s="3">
        <v>0</v>
      </c>
      <c r="CE5000" s="3">
        <v>0</v>
      </c>
      <c r="CF5000" s="3">
        <v>0</v>
      </c>
      <c r="CG5000" s="3">
        <v>0</v>
      </c>
      <c r="CH5000" s="3">
        <v>0</v>
      </c>
      <c r="CI5000" s="3">
        <v>0</v>
      </c>
      <c r="CJ5000" s="3">
        <v>0</v>
      </c>
      <c r="CK5000" s="3">
        <v>0</v>
      </c>
      <c r="CL5000" s="3">
        <v>0</v>
      </c>
      <c r="CM5000" s="3">
        <v>0</v>
      </c>
      <c r="CN5000" s="3">
        <v>0</v>
      </c>
      <c r="CO5000" s="3">
        <v>0</v>
      </c>
      <c r="CP5000" s="3">
        <v>0</v>
      </c>
      <c r="CQ5000" s="3">
        <v>0</v>
      </c>
      <c r="CR5000" s="3">
        <v>0</v>
      </c>
      <c r="CS5000" s="2">
        <v>2013</v>
      </c>
    </row>
    <row r="5001" spans="1:97" ht="15" customHeight="1" x14ac:dyDescent="0.25">
      <c r="A5001" s="2">
        <v>10003</v>
      </c>
      <c r="B5001" s="5" t="s">
        <v>9</v>
      </c>
      <c r="C5001" s="5" t="s">
        <v>2</v>
      </c>
      <c r="D5001" s="5" t="s">
        <v>6339</v>
      </c>
      <c r="E5001" s="5" t="s">
        <v>6338</v>
      </c>
      <c r="F5001" s="2">
        <v>19173</v>
      </c>
      <c r="G5001" s="5" t="s">
        <v>92</v>
      </c>
      <c r="H5001" s="5" t="s">
        <v>65</v>
      </c>
      <c r="I5001" s="5" t="s">
        <v>117</v>
      </c>
      <c r="J5001" s="5" t="s">
        <v>2</v>
      </c>
      <c r="K5001" s="2">
        <v>22</v>
      </c>
      <c r="L5001" s="2">
        <v>3</v>
      </c>
      <c r="M5001" s="5" t="s">
        <v>27</v>
      </c>
      <c r="N5001" s="5" t="s">
        <v>4</v>
      </c>
      <c r="O5001" s="5" t="s">
        <v>3</v>
      </c>
      <c r="P5001" s="5" t="s">
        <v>3</v>
      </c>
      <c r="Q5001" s="5" t="s">
        <v>2</v>
      </c>
      <c r="R5001" s="5" t="s">
        <v>2</v>
      </c>
      <c r="S5001" s="5" t="s">
        <v>1</v>
      </c>
      <c r="T5001" s="3">
        <v>196567</v>
      </c>
      <c r="U5001" s="3">
        <v>177546</v>
      </c>
      <c r="V5001" s="3">
        <v>194549</v>
      </c>
      <c r="W5001" s="3">
        <v>169320</v>
      </c>
      <c r="X5001" s="3">
        <v>175847</v>
      </c>
      <c r="Y5001" s="3">
        <v>167939</v>
      </c>
      <c r="Z5001" s="3">
        <v>138730</v>
      </c>
      <c r="AA5001" s="3">
        <v>142733</v>
      </c>
      <c r="AB5001" s="3">
        <v>150134</v>
      </c>
      <c r="AC5001" s="3">
        <v>197750</v>
      </c>
      <c r="AD5001" s="3">
        <v>232030</v>
      </c>
      <c r="AE5001" s="3">
        <v>251881</v>
      </c>
      <c r="AF5001" s="3">
        <v>32320</v>
      </c>
      <c r="AG5001" s="3">
        <v>29417</v>
      </c>
      <c r="AH5001" s="3">
        <v>34609</v>
      </c>
      <c r="AI5001" s="3">
        <v>27977</v>
      </c>
      <c r="AJ5001" s="3">
        <v>31800</v>
      </c>
      <c r="AK5001" s="3">
        <v>32007</v>
      </c>
      <c r="AL5001" s="3">
        <v>23083</v>
      </c>
      <c r="AM5001" s="3">
        <v>30904</v>
      </c>
      <c r="AN5001" s="3">
        <v>32155</v>
      </c>
      <c r="AO5001" s="3">
        <v>38007</v>
      </c>
      <c r="AP5001" s="3">
        <v>38391</v>
      </c>
      <c r="AQ5001" s="3">
        <v>39893</v>
      </c>
      <c r="AR5001" s="4">
        <v>1.0509999999999999</v>
      </c>
      <c r="AS5001" s="4">
        <v>1.056</v>
      </c>
      <c r="AT5001" s="4">
        <v>1.0609999999999999</v>
      </c>
      <c r="AU5001" s="4">
        <v>1.0640000000000001</v>
      </c>
      <c r="AV5001" s="4">
        <v>1.079</v>
      </c>
      <c r="AW5001" s="4">
        <v>1.0960000000000001</v>
      </c>
      <c r="AX5001" s="4">
        <v>1.1020000000000001</v>
      </c>
      <c r="AY5001" s="4">
        <v>1.089</v>
      </c>
      <c r="AZ5001" s="4">
        <v>1.0900000000000001</v>
      </c>
      <c r="BA5001" s="4">
        <v>1.0660000000000001</v>
      </c>
      <c r="BB5001" s="4">
        <v>1.0609999999999999</v>
      </c>
      <c r="BC5001" s="4">
        <v>1.052</v>
      </c>
      <c r="BD5001" s="3">
        <v>206592</v>
      </c>
      <c r="BE5001" s="3">
        <v>187489</v>
      </c>
      <c r="BF5001" s="3">
        <v>206416</v>
      </c>
      <c r="BG5001" s="3">
        <v>180156</v>
      </c>
      <c r="BH5001" s="3">
        <v>189739</v>
      </c>
      <c r="BI5001" s="3">
        <v>184061</v>
      </c>
      <c r="BJ5001" s="3">
        <v>152880</v>
      </c>
      <c r="BK5001" s="3">
        <v>155436</v>
      </c>
      <c r="BL5001" s="3">
        <v>163646</v>
      </c>
      <c r="BM5001" s="3">
        <v>210802</v>
      </c>
      <c r="BN5001" s="3">
        <v>246184</v>
      </c>
      <c r="BO5001" s="3">
        <v>264979</v>
      </c>
      <c r="BP5001" s="3">
        <v>33968</v>
      </c>
      <c r="BQ5001" s="3">
        <v>31064</v>
      </c>
      <c r="BR5001" s="3">
        <v>36720</v>
      </c>
      <c r="BS5001" s="3">
        <v>29768</v>
      </c>
      <c r="BT5001" s="3">
        <v>34312</v>
      </c>
      <c r="BU5001" s="3">
        <v>35080</v>
      </c>
      <c r="BV5001" s="3">
        <v>25437</v>
      </c>
      <c r="BW5001" s="3">
        <v>33654</v>
      </c>
      <c r="BX5001" s="3">
        <v>35049</v>
      </c>
      <c r="BY5001" s="3">
        <v>40515</v>
      </c>
      <c r="BZ5001" s="3">
        <v>40733</v>
      </c>
      <c r="CA5001" s="3">
        <v>41967</v>
      </c>
      <c r="CB5001" s="3">
        <v>5888.4470000000001</v>
      </c>
      <c r="CC5001" s="3">
        <v>5385.1239999999998</v>
      </c>
      <c r="CD5001" s="3">
        <v>6365.5360000000001</v>
      </c>
      <c r="CE5001" s="3">
        <v>5160.3149999999996</v>
      </c>
      <c r="CF5001" s="3">
        <v>5948.0479999999998</v>
      </c>
      <c r="CG5001" s="3">
        <v>6081.3140000000003</v>
      </c>
      <c r="CH5001" s="3">
        <v>4409.6229999999996</v>
      </c>
      <c r="CI5001" s="3">
        <v>5833.9560000000001</v>
      </c>
      <c r="CJ5001" s="3">
        <v>6075.8059999999996</v>
      </c>
      <c r="CK5001" s="3">
        <v>7023.3310000000001</v>
      </c>
      <c r="CL5001" s="3">
        <v>7061.2740000000003</v>
      </c>
      <c r="CM5001" s="3">
        <v>7275.1319999999996</v>
      </c>
      <c r="CN5001" s="3">
        <v>2195026</v>
      </c>
      <c r="CO5001" s="3">
        <v>390563</v>
      </c>
      <c r="CP5001" s="3">
        <v>2348380</v>
      </c>
      <c r="CQ5001" s="3">
        <v>418267</v>
      </c>
      <c r="CR5001" s="3">
        <v>72507.906000000003</v>
      </c>
      <c r="CS5001" s="2">
        <v>2013</v>
      </c>
    </row>
    <row r="5002" spans="1:97" ht="15" customHeight="1" x14ac:dyDescent="0.25">
      <c r="A5002" s="2">
        <v>10003</v>
      </c>
      <c r="B5002" s="5" t="s">
        <v>9</v>
      </c>
      <c r="C5002" s="5" t="s">
        <v>2</v>
      </c>
      <c r="D5002" s="5" t="s">
        <v>6339</v>
      </c>
      <c r="E5002" s="5" t="s">
        <v>6338</v>
      </c>
      <c r="F5002" s="2">
        <v>19173</v>
      </c>
      <c r="G5002" s="5" t="s">
        <v>92</v>
      </c>
      <c r="H5002" s="5" t="s">
        <v>65</v>
      </c>
      <c r="I5002" s="5" t="s">
        <v>117</v>
      </c>
      <c r="J5002" s="5" t="s">
        <v>2</v>
      </c>
      <c r="K5002" s="2">
        <v>22</v>
      </c>
      <c r="L5002" s="2">
        <v>3</v>
      </c>
      <c r="M5002" s="5" t="s">
        <v>27</v>
      </c>
      <c r="N5002" s="5" t="s">
        <v>4</v>
      </c>
      <c r="O5002" s="5" t="s">
        <v>2218</v>
      </c>
      <c r="P5002" s="5" t="s">
        <v>37</v>
      </c>
      <c r="Q5002" s="5" t="s">
        <v>2</v>
      </c>
      <c r="R5002" s="5" t="s">
        <v>2</v>
      </c>
      <c r="S5002" s="5" t="s">
        <v>21</v>
      </c>
      <c r="T5002" s="3">
        <v>0</v>
      </c>
      <c r="U5002" s="3">
        <v>0</v>
      </c>
      <c r="V5002" s="3">
        <v>0</v>
      </c>
      <c r="W5002" s="3">
        <v>0</v>
      </c>
      <c r="X5002" s="3">
        <v>0</v>
      </c>
      <c r="Y5002" s="3">
        <v>0</v>
      </c>
      <c r="Z5002" s="3">
        <v>0</v>
      </c>
      <c r="AA5002" s="3">
        <v>0</v>
      </c>
      <c r="AB5002" s="3">
        <v>0</v>
      </c>
      <c r="AC5002" s="3">
        <v>0</v>
      </c>
      <c r="AD5002" s="3">
        <v>0</v>
      </c>
      <c r="AE5002" s="3">
        <v>0</v>
      </c>
      <c r="AF5002" s="3">
        <v>0</v>
      </c>
      <c r="AG5002" s="3">
        <v>0</v>
      </c>
      <c r="AH5002" s="3">
        <v>0</v>
      </c>
      <c r="AI5002" s="3">
        <v>0</v>
      </c>
      <c r="AJ5002" s="3">
        <v>0</v>
      </c>
      <c r="AK5002" s="3">
        <v>0</v>
      </c>
      <c r="AL5002" s="3">
        <v>0</v>
      </c>
      <c r="AM5002" s="3">
        <v>0</v>
      </c>
      <c r="AN5002" s="3">
        <v>0</v>
      </c>
      <c r="AO5002" s="3">
        <v>0</v>
      </c>
      <c r="AP5002" s="3">
        <v>0</v>
      </c>
      <c r="AQ5002" s="3">
        <v>0</v>
      </c>
      <c r="AR5002" s="4">
        <v>0</v>
      </c>
      <c r="AS5002" s="4">
        <v>0</v>
      </c>
      <c r="AT5002" s="4">
        <v>0</v>
      </c>
      <c r="AU5002" s="4">
        <v>0</v>
      </c>
      <c r="AV5002" s="4">
        <v>0</v>
      </c>
      <c r="AW5002" s="4">
        <v>0</v>
      </c>
      <c r="AX5002" s="4">
        <v>0</v>
      </c>
      <c r="AY5002" s="4">
        <v>0</v>
      </c>
      <c r="AZ5002" s="4">
        <v>0</v>
      </c>
      <c r="BA5002" s="4">
        <v>0</v>
      </c>
      <c r="BB5002" s="4">
        <v>0</v>
      </c>
      <c r="BC5002" s="4">
        <v>0</v>
      </c>
      <c r="BD5002" s="3">
        <v>0</v>
      </c>
      <c r="BE5002" s="3">
        <v>0</v>
      </c>
      <c r="BF5002" s="3">
        <v>0</v>
      </c>
      <c r="BG5002" s="3">
        <v>0</v>
      </c>
      <c r="BH5002" s="3">
        <v>0</v>
      </c>
      <c r="BI5002" s="3">
        <v>0</v>
      </c>
      <c r="BJ5002" s="3">
        <v>0</v>
      </c>
      <c r="BK5002" s="3">
        <v>0</v>
      </c>
      <c r="BL5002" s="3">
        <v>0</v>
      </c>
      <c r="BM5002" s="3">
        <v>0</v>
      </c>
      <c r="BN5002" s="3">
        <v>0</v>
      </c>
      <c r="BO5002" s="3">
        <v>0</v>
      </c>
      <c r="BP5002" s="3">
        <v>0</v>
      </c>
      <c r="BQ5002" s="3">
        <v>0</v>
      </c>
      <c r="BR5002" s="3">
        <v>0</v>
      </c>
      <c r="BS5002" s="3">
        <v>0</v>
      </c>
      <c r="BT5002" s="3">
        <v>0</v>
      </c>
      <c r="BU5002" s="3">
        <v>0</v>
      </c>
      <c r="BV5002" s="3">
        <v>0</v>
      </c>
      <c r="BW5002" s="3">
        <v>0</v>
      </c>
      <c r="BX5002" s="3">
        <v>0</v>
      </c>
      <c r="BY5002" s="3">
        <v>0</v>
      </c>
      <c r="BZ5002" s="3">
        <v>0</v>
      </c>
      <c r="CA5002" s="3">
        <v>0</v>
      </c>
      <c r="CB5002" s="3">
        <v>0</v>
      </c>
      <c r="CC5002" s="3">
        <v>0</v>
      </c>
      <c r="CD5002" s="3">
        <v>0</v>
      </c>
      <c r="CE5002" s="3">
        <v>0</v>
      </c>
      <c r="CF5002" s="3">
        <v>0</v>
      </c>
      <c r="CG5002" s="3">
        <v>0</v>
      </c>
      <c r="CH5002" s="3">
        <v>0</v>
      </c>
      <c r="CI5002" s="3">
        <v>0</v>
      </c>
      <c r="CJ5002" s="3">
        <v>0</v>
      </c>
      <c r="CK5002" s="3">
        <v>0</v>
      </c>
      <c r="CL5002" s="3">
        <v>0</v>
      </c>
      <c r="CM5002" s="3">
        <v>0</v>
      </c>
      <c r="CN5002" s="3">
        <v>0</v>
      </c>
      <c r="CO5002" s="3">
        <v>0</v>
      </c>
      <c r="CP5002" s="3">
        <v>0</v>
      </c>
      <c r="CQ5002" s="3">
        <v>0</v>
      </c>
      <c r="CR5002" s="3">
        <v>0</v>
      </c>
      <c r="CS5002" s="2">
        <v>2013</v>
      </c>
    </row>
    <row r="5003" spans="1:97" ht="15" customHeight="1" x14ac:dyDescent="0.25">
      <c r="A5003" s="2">
        <v>10004</v>
      </c>
      <c r="B5003" s="5" t="s">
        <v>9</v>
      </c>
      <c r="C5003" s="5" t="s">
        <v>2</v>
      </c>
      <c r="D5003" s="5" t="s">
        <v>6337</v>
      </c>
      <c r="E5003" s="5" t="s">
        <v>6017</v>
      </c>
      <c r="F5003" s="2">
        <v>9383</v>
      </c>
      <c r="G5003" s="5" t="s">
        <v>91</v>
      </c>
      <c r="H5003" s="5" t="s">
        <v>41</v>
      </c>
      <c r="I5003" s="5" t="s">
        <v>165</v>
      </c>
      <c r="J5003" s="5" t="s">
        <v>2</v>
      </c>
      <c r="K5003" s="2">
        <v>325</v>
      </c>
      <c r="L5003" s="2">
        <v>7</v>
      </c>
      <c r="M5003" s="5" t="s">
        <v>5</v>
      </c>
      <c r="N5003" s="5" t="s">
        <v>4</v>
      </c>
      <c r="O5003" s="5" t="s">
        <v>64</v>
      </c>
      <c r="P5003" s="5" t="s">
        <v>43</v>
      </c>
      <c r="Q5003" s="5" t="s">
        <v>2</v>
      </c>
      <c r="R5003" s="5" t="s">
        <v>2</v>
      </c>
      <c r="S5003" s="5" t="s">
        <v>2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4">
        <v>0</v>
      </c>
      <c r="AS5003" s="4">
        <v>0</v>
      </c>
      <c r="AT5003" s="4">
        <v>0</v>
      </c>
      <c r="AU5003" s="4">
        <v>0</v>
      </c>
      <c r="AV5003" s="4">
        <v>0</v>
      </c>
      <c r="AW5003" s="4">
        <v>0</v>
      </c>
      <c r="AX5003" s="4">
        <v>0</v>
      </c>
      <c r="AY5003" s="4">
        <v>0</v>
      </c>
      <c r="AZ5003" s="4">
        <v>0</v>
      </c>
      <c r="BA5003" s="4">
        <v>0</v>
      </c>
      <c r="BB5003" s="4">
        <v>0</v>
      </c>
      <c r="BC5003" s="4">
        <v>0</v>
      </c>
      <c r="BD5003" s="3">
        <v>186339</v>
      </c>
      <c r="BE5003" s="3">
        <v>157378</v>
      </c>
      <c r="BF5003" s="3">
        <v>177407</v>
      </c>
      <c r="BG5003" s="3">
        <v>144076</v>
      </c>
      <c r="BH5003" s="3">
        <v>187099</v>
      </c>
      <c r="BI5003" s="3">
        <v>169829</v>
      </c>
      <c r="BJ5003" s="3">
        <v>171351</v>
      </c>
      <c r="BK5003" s="3">
        <v>172001</v>
      </c>
      <c r="BL5003" s="3">
        <v>166324</v>
      </c>
      <c r="BM5003" s="3">
        <v>152141</v>
      </c>
      <c r="BN5003" s="3">
        <v>146575</v>
      </c>
      <c r="BO5003" s="3">
        <v>153453</v>
      </c>
      <c r="BP5003" s="3">
        <v>186339</v>
      </c>
      <c r="BQ5003" s="3">
        <v>157378</v>
      </c>
      <c r="BR5003" s="3">
        <v>177407</v>
      </c>
      <c r="BS5003" s="3">
        <v>144076</v>
      </c>
      <c r="BT5003" s="3">
        <v>187099</v>
      </c>
      <c r="BU5003" s="3">
        <v>169829</v>
      </c>
      <c r="BV5003" s="3">
        <v>171351</v>
      </c>
      <c r="BW5003" s="3">
        <v>172001</v>
      </c>
      <c r="BX5003" s="3">
        <v>166324</v>
      </c>
      <c r="BY5003" s="3">
        <v>152141</v>
      </c>
      <c r="BZ5003" s="3">
        <v>146575</v>
      </c>
      <c r="CA5003" s="3">
        <v>153453</v>
      </c>
      <c r="CB5003" s="3">
        <v>19530.362000000001</v>
      </c>
      <c r="CC5003" s="3">
        <v>16494.967000000001</v>
      </c>
      <c r="CD5003" s="3">
        <v>18594.189999999999</v>
      </c>
      <c r="CE5003" s="3">
        <v>15100.755999999999</v>
      </c>
      <c r="CF5003" s="3">
        <v>19609.971000000001</v>
      </c>
      <c r="CG5003" s="3">
        <v>17799.95</v>
      </c>
      <c r="CH5003" s="3">
        <v>17959.485000000001</v>
      </c>
      <c r="CI5003" s="3">
        <v>18027.514999999999</v>
      </c>
      <c r="CJ5003" s="3">
        <v>17432.557000000001</v>
      </c>
      <c r="CK5003" s="3">
        <v>15946.073</v>
      </c>
      <c r="CL5003" s="3">
        <v>15362.64</v>
      </c>
      <c r="CM5003" s="3">
        <v>16083.534</v>
      </c>
      <c r="CN5003" s="3">
        <v>0</v>
      </c>
      <c r="CO5003" s="3">
        <v>0</v>
      </c>
      <c r="CP5003" s="3">
        <v>1983973</v>
      </c>
      <c r="CQ5003" s="3">
        <v>1983973</v>
      </c>
      <c r="CR5003" s="3">
        <v>207942</v>
      </c>
      <c r="CS5003" s="2">
        <v>2013</v>
      </c>
    </row>
    <row r="5004" spans="1:97" ht="15" customHeight="1" x14ac:dyDescent="0.25">
      <c r="A5004" s="2">
        <v>10005</v>
      </c>
      <c r="B5004" s="5" t="s">
        <v>47</v>
      </c>
      <c r="C5004" s="5" t="s">
        <v>2</v>
      </c>
      <c r="D5004" s="5" t="s">
        <v>6336</v>
      </c>
      <c r="E5004" s="5" t="s">
        <v>6335</v>
      </c>
      <c r="F5004" s="2">
        <v>9397</v>
      </c>
      <c r="G5004" s="5" t="s">
        <v>20</v>
      </c>
      <c r="H5004" s="5" t="s">
        <v>45</v>
      </c>
      <c r="I5004" s="5" t="s">
        <v>117</v>
      </c>
      <c r="J5004" s="5" t="s">
        <v>2</v>
      </c>
      <c r="K5004" s="2">
        <v>22</v>
      </c>
      <c r="L5004" s="2">
        <v>2</v>
      </c>
      <c r="M5004" s="5" t="s">
        <v>48</v>
      </c>
      <c r="N5004" s="5" t="s">
        <v>70</v>
      </c>
      <c r="O5004" s="5" t="s">
        <v>69</v>
      </c>
      <c r="P5004" s="5" t="s">
        <v>69</v>
      </c>
      <c r="Q5004" s="5" t="s">
        <v>2</v>
      </c>
      <c r="R5004" s="5" t="s">
        <v>2</v>
      </c>
      <c r="S5004" s="5" t="s">
        <v>2</v>
      </c>
      <c r="T5004" s="3">
        <v>0</v>
      </c>
      <c r="U5004" s="3">
        <v>0</v>
      </c>
      <c r="V5004" s="3">
        <v>0</v>
      </c>
      <c r="W5004" s="3">
        <v>0</v>
      </c>
      <c r="X5004" s="3">
        <v>0</v>
      </c>
      <c r="Y5004" s="3">
        <v>0</v>
      </c>
      <c r="Z5004" s="3">
        <v>0</v>
      </c>
      <c r="AA5004" s="3">
        <v>0</v>
      </c>
      <c r="AB5004" s="3">
        <v>0</v>
      </c>
      <c r="AC5004" s="3">
        <v>0</v>
      </c>
      <c r="AD5004" s="3">
        <v>0</v>
      </c>
      <c r="AE5004" s="3">
        <v>0</v>
      </c>
      <c r="AF5004" s="3">
        <v>0</v>
      </c>
      <c r="AG5004" s="3">
        <v>0</v>
      </c>
      <c r="AH5004" s="3">
        <v>0</v>
      </c>
      <c r="AI5004" s="3">
        <v>0</v>
      </c>
      <c r="AJ5004" s="3">
        <v>0</v>
      </c>
      <c r="AK5004" s="3">
        <v>0</v>
      </c>
      <c r="AL5004" s="3">
        <v>0</v>
      </c>
      <c r="AM5004" s="3">
        <v>0</v>
      </c>
      <c r="AN5004" s="3">
        <v>0</v>
      </c>
      <c r="AO5004" s="3">
        <v>0</v>
      </c>
      <c r="AP5004" s="3">
        <v>0</v>
      </c>
      <c r="AQ5004" s="3">
        <v>0</v>
      </c>
      <c r="AR5004" s="4">
        <v>0</v>
      </c>
      <c r="AS5004" s="4">
        <v>0</v>
      </c>
      <c r="AT5004" s="4">
        <v>0</v>
      </c>
      <c r="AU5004" s="4">
        <v>0</v>
      </c>
      <c r="AV5004" s="4">
        <v>0</v>
      </c>
      <c r="AW5004" s="4">
        <v>0</v>
      </c>
      <c r="AX5004" s="4">
        <v>0</v>
      </c>
      <c r="AY5004" s="4">
        <v>0</v>
      </c>
      <c r="AZ5004" s="4">
        <v>0</v>
      </c>
      <c r="BA5004" s="4">
        <v>0</v>
      </c>
      <c r="BB5004" s="4">
        <v>0</v>
      </c>
      <c r="BC5004" s="4">
        <v>0</v>
      </c>
      <c r="BD5004" s="3">
        <v>8854</v>
      </c>
      <c r="BE5004" s="3">
        <v>13374</v>
      </c>
      <c r="BF5004" s="3">
        <v>19500</v>
      </c>
      <c r="BG5004" s="3">
        <v>28700</v>
      </c>
      <c r="BH5004" s="3">
        <v>32185</v>
      </c>
      <c r="BI5004" s="3">
        <v>30171</v>
      </c>
      <c r="BJ5004" s="3">
        <v>26103</v>
      </c>
      <c r="BK5004" s="3">
        <v>23976</v>
      </c>
      <c r="BL5004" s="3">
        <v>21436</v>
      </c>
      <c r="BM5004" s="3">
        <v>13822</v>
      </c>
      <c r="BN5004" s="3">
        <v>10251</v>
      </c>
      <c r="BO5004" s="3">
        <v>8455</v>
      </c>
      <c r="BP5004" s="3">
        <v>8854</v>
      </c>
      <c r="BQ5004" s="3">
        <v>13374</v>
      </c>
      <c r="BR5004" s="3">
        <v>19500</v>
      </c>
      <c r="BS5004" s="3">
        <v>28700</v>
      </c>
      <c r="BT5004" s="3">
        <v>32185</v>
      </c>
      <c r="BU5004" s="3">
        <v>30171</v>
      </c>
      <c r="BV5004" s="3">
        <v>26103</v>
      </c>
      <c r="BW5004" s="3">
        <v>23976</v>
      </c>
      <c r="BX5004" s="3">
        <v>21436</v>
      </c>
      <c r="BY5004" s="3">
        <v>13822</v>
      </c>
      <c r="BZ5004" s="3">
        <v>10251</v>
      </c>
      <c r="CA5004" s="3">
        <v>8455</v>
      </c>
      <c r="CB5004" s="3">
        <v>928.00300000000004</v>
      </c>
      <c r="CC5004" s="3">
        <v>1401.7339999999999</v>
      </c>
      <c r="CD5004" s="3">
        <v>2043.76</v>
      </c>
      <c r="CE5004" s="3">
        <v>3008.1210000000001</v>
      </c>
      <c r="CF5004" s="3">
        <v>3373.3020000000001</v>
      </c>
      <c r="CG5004" s="3">
        <v>3162.2269999999999</v>
      </c>
      <c r="CH5004" s="3">
        <v>2735.8760000000002</v>
      </c>
      <c r="CI5004" s="3">
        <v>2512.9169999999999</v>
      </c>
      <c r="CJ5004" s="3">
        <v>2246.7600000000002</v>
      </c>
      <c r="CK5004" s="3">
        <v>1448.7</v>
      </c>
      <c r="CL5004" s="3">
        <v>1074.452</v>
      </c>
      <c r="CM5004" s="3">
        <v>886.14800000000002</v>
      </c>
      <c r="CN5004" s="3">
        <v>0</v>
      </c>
      <c r="CO5004" s="3">
        <v>0</v>
      </c>
      <c r="CP5004" s="3">
        <v>236827</v>
      </c>
      <c r="CQ5004" s="3">
        <v>236827</v>
      </c>
      <c r="CR5004" s="3">
        <v>24822</v>
      </c>
      <c r="CS5004" s="2">
        <v>2013</v>
      </c>
    </row>
    <row r="5005" spans="1:97" ht="15" customHeight="1" x14ac:dyDescent="0.25">
      <c r="A5005" s="2">
        <v>10008</v>
      </c>
      <c r="B5005" s="5" t="s">
        <v>9</v>
      </c>
      <c r="C5005" s="5" t="s">
        <v>2</v>
      </c>
      <c r="D5005" s="5" t="s">
        <v>6334</v>
      </c>
      <c r="E5005" s="5" t="s">
        <v>6333</v>
      </c>
      <c r="F5005" s="2">
        <v>1194</v>
      </c>
      <c r="G5005" s="5" t="s">
        <v>91</v>
      </c>
      <c r="H5005" s="5" t="s">
        <v>41</v>
      </c>
      <c r="I5005" s="5" t="s">
        <v>165</v>
      </c>
      <c r="J5005" s="5" t="s">
        <v>2</v>
      </c>
      <c r="K5005" s="2">
        <v>622</v>
      </c>
      <c r="L5005" s="2">
        <v>5</v>
      </c>
      <c r="M5005" s="5" t="s">
        <v>23</v>
      </c>
      <c r="N5005" s="5" t="s">
        <v>14</v>
      </c>
      <c r="O5005" s="5" t="s">
        <v>26</v>
      </c>
      <c r="P5005" s="5" t="s">
        <v>26</v>
      </c>
      <c r="Q5005" s="5" t="s">
        <v>2</v>
      </c>
      <c r="R5005" s="5" t="s">
        <v>2</v>
      </c>
      <c r="S5005" s="5" t="s">
        <v>21</v>
      </c>
      <c r="T5005" s="3">
        <v>0</v>
      </c>
      <c r="U5005" s="3">
        <v>0</v>
      </c>
      <c r="V5005" s="3">
        <v>0</v>
      </c>
      <c r="W5005" s="3">
        <v>0</v>
      </c>
      <c r="X5005" s="3">
        <v>0</v>
      </c>
      <c r="Y5005" s="3">
        <v>0</v>
      </c>
      <c r="Z5005" s="3">
        <v>0</v>
      </c>
      <c r="AA5005" s="3">
        <v>0</v>
      </c>
      <c r="AB5005" s="3">
        <v>0</v>
      </c>
      <c r="AC5005" s="3">
        <v>0</v>
      </c>
      <c r="AD5005" s="3">
        <v>0</v>
      </c>
      <c r="AE5005" s="3">
        <v>0</v>
      </c>
      <c r="AF5005" s="3">
        <v>0</v>
      </c>
      <c r="AG5005" s="3">
        <v>0</v>
      </c>
      <c r="AH5005" s="3">
        <v>0</v>
      </c>
      <c r="AI5005" s="3">
        <v>0</v>
      </c>
      <c r="AJ5005" s="3">
        <v>0</v>
      </c>
      <c r="AK5005" s="3">
        <v>0</v>
      </c>
      <c r="AL5005" s="3">
        <v>0</v>
      </c>
      <c r="AM5005" s="3">
        <v>0</v>
      </c>
      <c r="AN5005" s="3">
        <v>0</v>
      </c>
      <c r="AO5005" s="3">
        <v>0</v>
      </c>
      <c r="AP5005" s="3">
        <v>0</v>
      </c>
      <c r="AQ5005" s="3">
        <v>0</v>
      </c>
      <c r="AR5005" s="4">
        <v>0</v>
      </c>
      <c r="AS5005" s="4">
        <v>0</v>
      </c>
      <c r="AT5005" s="4">
        <v>0</v>
      </c>
      <c r="AU5005" s="4">
        <v>0</v>
      </c>
      <c r="AV5005" s="4">
        <v>0</v>
      </c>
      <c r="AW5005" s="4">
        <v>0</v>
      </c>
      <c r="AX5005" s="4">
        <v>0</v>
      </c>
      <c r="AY5005" s="4">
        <v>0</v>
      </c>
      <c r="AZ5005" s="4">
        <v>0</v>
      </c>
      <c r="BA5005" s="4">
        <v>0</v>
      </c>
      <c r="BB5005" s="4">
        <v>0</v>
      </c>
      <c r="BC5005" s="4">
        <v>0</v>
      </c>
      <c r="BD5005" s="3">
        <v>0</v>
      </c>
      <c r="BE5005" s="3">
        <v>0</v>
      </c>
      <c r="BF5005" s="3">
        <v>0</v>
      </c>
      <c r="BG5005" s="3">
        <v>0</v>
      </c>
      <c r="BH5005" s="3">
        <v>0</v>
      </c>
      <c r="BI5005" s="3">
        <v>0</v>
      </c>
      <c r="BJ5005" s="3">
        <v>0</v>
      </c>
      <c r="BK5005" s="3">
        <v>0</v>
      </c>
      <c r="BL5005" s="3">
        <v>0</v>
      </c>
      <c r="BM5005" s="3">
        <v>0</v>
      </c>
      <c r="BN5005" s="3">
        <v>0</v>
      </c>
      <c r="BO5005" s="3">
        <v>0</v>
      </c>
      <c r="BP5005" s="3">
        <v>0</v>
      </c>
      <c r="BQ5005" s="3">
        <v>0</v>
      </c>
      <c r="BR5005" s="3">
        <v>0</v>
      </c>
      <c r="BS5005" s="3">
        <v>0</v>
      </c>
      <c r="BT5005" s="3">
        <v>0</v>
      </c>
      <c r="BU5005" s="3">
        <v>0</v>
      </c>
      <c r="BV5005" s="3">
        <v>0</v>
      </c>
      <c r="BW5005" s="3">
        <v>0</v>
      </c>
      <c r="BX5005" s="3">
        <v>0</v>
      </c>
      <c r="BY5005" s="3">
        <v>0</v>
      </c>
      <c r="BZ5005" s="3">
        <v>0</v>
      </c>
      <c r="CA5005" s="3">
        <v>0</v>
      </c>
      <c r="CB5005" s="3">
        <v>0</v>
      </c>
      <c r="CC5005" s="3">
        <v>0</v>
      </c>
      <c r="CD5005" s="3">
        <v>0</v>
      </c>
      <c r="CE5005" s="3">
        <v>0</v>
      </c>
      <c r="CF5005" s="3">
        <v>0</v>
      </c>
      <c r="CG5005" s="3">
        <v>0</v>
      </c>
      <c r="CH5005" s="3">
        <v>0</v>
      </c>
      <c r="CI5005" s="3">
        <v>0</v>
      </c>
      <c r="CJ5005" s="3">
        <v>0</v>
      </c>
      <c r="CK5005" s="3">
        <v>0</v>
      </c>
      <c r="CL5005" s="3">
        <v>0</v>
      </c>
      <c r="CM5005" s="3">
        <v>0</v>
      </c>
      <c r="CN5005" s="3">
        <v>0</v>
      </c>
      <c r="CO5005" s="3">
        <v>0</v>
      </c>
      <c r="CP5005" s="3">
        <v>0</v>
      </c>
      <c r="CQ5005" s="3">
        <v>0</v>
      </c>
      <c r="CR5005" s="3">
        <v>0</v>
      </c>
      <c r="CS5005" s="2">
        <v>2013</v>
      </c>
    </row>
    <row r="5006" spans="1:97" ht="15" customHeight="1" x14ac:dyDescent="0.25">
      <c r="A5006" s="2">
        <v>10008</v>
      </c>
      <c r="B5006" s="5" t="s">
        <v>9</v>
      </c>
      <c r="C5006" s="5" t="s">
        <v>2</v>
      </c>
      <c r="D5006" s="5" t="s">
        <v>6334</v>
      </c>
      <c r="E5006" s="5" t="s">
        <v>6333</v>
      </c>
      <c r="F5006" s="2">
        <v>1194</v>
      </c>
      <c r="G5006" s="5" t="s">
        <v>91</v>
      </c>
      <c r="H5006" s="5" t="s">
        <v>41</v>
      </c>
      <c r="I5006" s="5" t="s">
        <v>165</v>
      </c>
      <c r="J5006" s="5" t="s">
        <v>2</v>
      </c>
      <c r="K5006" s="2">
        <v>622</v>
      </c>
      <c r="L5006" s="2">
        <v>5</v>
      </c>
      <c r="M5006" s="5" t="s">
        <v>23</v>
      </c>
      <c r="N5006" s="5" t="s">
        <v>14</v>
      </c>
      <c r="O5006" s="5" t="s">
        <v>3</v>
      </c>
      <c r="P5006" s="5" t="s">
        <v>3</v>
      </c>
      <c r="Q5006" s="5" t="s">
        <v>2</v>
      </c>
      <c r="R5006" s="5" t="s">
        <v>2</v>
      </c>
      <c r="S5006" s="5" t="s">
        <v>1</v>
      </c>
      <c r="T5006" s="3">
        <v>22714</v>
      </c>
      <c r="U5006" s="3">
        <v>22823</v>
      </c>
      <c r="V5006" s="3">
        <v>23368</v>
      </c>
      <c r="W5006" s="3">
        <v>23533</v>
      </c>
      <c r="X5006" s="3">
        <v>25799</v>
      </c>
      <c r="Y5006" s="3">
        <v>28767</v>
      </c>
      <c r="Z5006" s="3">
        <v>28572</v>
      </c>
      <c r="AA5006" s="3">
        <v>31373</v>
      </c>
      <c r="AB5006" s="3">
        <v>28273</v>
      </c>
      <c r="AC5006" s="3">
        <v>27565</v>
      </c>
      <c r="AD5006" s="3">
        <v>22780</v>
      </c>
      <c r="AE5006" s="3">
        <v>21427</v>
      </c>
      <c r="AF5006" s="3">
        <v>7397</v>
      </c>
      <c r="AG5006" s="3">
        <v>7434</v>
      </c>
      <c r="AH5006" s="3">
        <v>7611</v>
      </c>
      <c r="AI5006" s="3">
        <v>7665</v>
      </c>
      <c r="AJ5006" s="3">
        <v>8403</v>
      </c>
      <c r="AK5006" s="3">
        <v>9370</v>
      </c>
      <c r="AL5006" s="3">
        <v>9307</v>
      </c>
      <c r="AM5006" s="3">
        <v>10219</v>
      </c>
      <c r="AN5006" s="3">
        <v>9209</v>
      </c>
      <c r="AO5006" s="3">
        <v>8979</v>
      </c>
      <c r="AP5006" s="3">
        <v>7420</v>
      </c>
      <c r="AQ5006" s="3">
        <v>6980</v>
      </c>
      <c r="AR5006" s="4">
        <v>1.034</v>
      </c>
      <c r="AS5006" s="4">
        <v>1.034</v>
      </c>
      <c r="AT5006" s="4">
        <v>1.034</v>
      </c>
      <c r="AU5006" s="4">
        <v>1.034</v>
      </c>
      <c r="AV5006" s="4">
        <v>1.034</v>
      </c>
      <c r="AW5006" s="4">
        <v>1.034</v>
      </c>
      <c r="AX5006" s="4">
        <v>1.034</v>
      </c>
      <c r="AY5006" s="4">
        <v>1.034</v>
      </c>
      <c r="AZ5006" s="4">
        <v>1.034</v>
      </c>
      <c r="BA5006" s="4">
        <v>1.034</v>
      </c>
      <c r="BB5006" s="4">
        <v>1.034</v>
      </c>
      <c r="BC5006" s="4">
        <v>1.034</v>
      </c>
      <c r="BD5006" s="3">
        <v>23486</v>
      </c>
      <c r="BE5006" s="3">
        <v>23599</v>
      </c>
      <c r="BF5006" s="3">
        <v>24163</v>
      </c>
      <c r="BG5006" s="3">
        <v>24333</v>
      </c>
      <c r="BH5006" s="3">
        <v>26676</v>
      </c>
      <c r="BI5006" s="3">
        <v>29745</v>
      </c>
      <c r="BJ5006" s="3">
        <v>29543</v>
      </c>
      <c r="BK5006" s="3">
        <v>32440</v>
      </c>
      <c r="BL5006" s="3">
        <v>29234</v>
      </c>
      <c r="BM5006" s="3">
        <v>28502</v>
      </c>
      <c r="BN5006" s="3">
        <v>23555</v>
      </c>
      <c r="BO5006" s="3">
        <v>22156</v>
      </c>
      <c r="BP5006" s="3">
        <v>7649</v>
      </c>
      <c r="BQ5006" s="3">
        <v>7687</v>
      </c>
      <c r="BR5006" s="3">
        <v>7870</v>
      </c>
      <c r="BS5006" s="3">
        <v>7926</v>
      </c>
      <c r="BT5006" s="3">
        <v>8689</v>
      </c>
      <c r="BU5006" s="3">
        <v>9689</v>
      </c>
      <c r="BV5006" s="3">
        <v>9623</v>
      </c>
      <c r="BW5006" s="3">
        <v>10566</v>
      </c>
      <c r="BX5006" s="3">
        <v>9522</v>
      </c>
      <c r="BY5006" s="3">
        <v>9284</v>
      </c>
      <c r="BZ5006" s="3">
        <v>7672</v>
      </c>
      <c r="CA5006" s="3">
        <v>7217</v>
      </c>
      <c r="CB5006" s="3">
        <v>1604.806</v>
      </c>
      <c r="CC5006" s="3">
        <v>1612.6010000000001</v>
      </c>
      <c r="CD5006" s="3">
        <v>1651.1279999999999</v>
      </c>
      <c r="CE5006" s="3">
        <v>1662.7950000000001</v>
      </c>
      <c r="CF5006" s="3">
        <v>1822.857</v>
      </c>
      <c r="CG5006" s="3">
        <v>2032.6089999999999</v>
      </c>
      <c r="CH5006" s="3">
        <v>2018.835</v>
      </c>
      <c r="CI5006" s="3">
        <v>2216.752</v>
      </c>
      <c r="CJ5006" s="3">
        <v>1997.722</v>
      </c>
      <c r="CK5006" s="3">
        <v>1947.6769999999999</v>
      </c>
      <c r="CL5006" s="3">
        <v>1609.549</v>
      </c>
      <c r="CM5006" s="3">
        <v>1513.989</v>
      </c>
      <c r="CN5006" s="3">
        <v>306994</v>
      </c>
      <c r="CO5006" s="3">
        <v>99994</v>
      </c>
      <c r="CP5006" s="3">
        <v>317432</v>
      </c>
      <c r="CQ5006" s="3">
        <v>103394</v>
      </c>
      <c r="CR5006" s="3">
        <v>21691.32</v>
      </c>
      <c r="CS5006" s="2">
        <v>2013</v>
      </c>
    </row>
    <row r="5007" spans="1:97" ht="15" customHeight="1" x14ac:dyDescent="0.25">
      <c r="A5007" s="2">
        <v>10012</v>
      </c>
      <c r="B5007" s="5" t="s">
        <v>47</v>
      </c>
      <c r="C5007" s="5" t="s">
        <v>2</v>
      </c>
      <c r="D5007" s="5" t="s">
        <v>6332</v>
      </c>
      <c r="E5007" s="5" t="s">
        <v>6331</v>
      </c>
      <c r="F5007" s="2">
        <v>4458</v>
      </c>
      <c r="G5007" s="5" t="s">
        <v>36</v>
      </c>
      <c r="H5007" s="5" t="s">
        <v>28</v>
      </c>
      <c r="I5007" s="5" t="s">
        <v>108</v>
      </c>
      <c r="J5007" s="5" t="s">
        <v>2</v>
      </c>
      <c r="K5007" s="2">
        <v>22</v>
      </c>
      <c r="L5007" s="2">
        <v>2</v>
      </c>
      <c r="M5007" s="5" t="s">
        <v>48</v>
      </c>
      <c r="N5007" s="5" t="s">
        <v>4</v>
      </c>
      <c r="O5007" s="5" t="s">
        <v>26</v>
      </c>
      <c r="P5007" s="5" t="s">
        <v>26</v>
      </c>
      <c r="Q5007" s="5" t="s">
        <v>2</v>
      </c>
      <c r="R5007" s="5" t="s">
        <v>2</v>
      </c>
      <c r="S5007" s="5" t="s">
        <v>2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  <c r="AA5007" s="3">
        <v>0</v>
      </c>
      <c r="AB5007" s="3">
        <v>0</v>
      </c>
      <c r="AC5007" s="3">
        <v>0</v>
      </c>
      <c r="AD5007" s="3">
        <v>0</v>
      </c>
      <c r="AE5007" s="3">
        <v>0</v>
      </c>
      <c r="AF5007" s="3">
        <v>0</v>
      </c>
      <c r="AG5007" s="3">
        <v>0</v>
      </c>
      <c r="AH5007" s="3">
        <v>0</v>
      </c>
      <c r="AI5007" s="3">
        <v>0</v>
      </c>
      <c r="AJ5007" s="3">
        <v>0</v>
      </c>
      <c r="AK5007" s="3">
        <v>0</v>
      </c>
      <c r="AL5007" s="3">
        <v>0</v>
      </c>
      <c r="AM5007" s="3">
        <v>0</v>
      </c>
      <c r="AN5007" s="3">
        <v>0</v>
      </c>
      <c r="AO5007" s="3">
        <v>0</v>
      </c>
      <c r="AP5007" s="3">
        <v>0</v>
      </c>
      <c r="AQ5007" s="3">
        <v>0</v>
      </c>
      <c r="AR5007" s="4">
        <v>0</v>
      </c>
      <c r="AS5007" s="4">
        <v>0</v>
      </c>
      <c r="AT5007" s="4">
        <v>0</v>
      </c>
      <c r="AU5007" s="4">
        <v>0</v>
      </c>
      <c r="AV5007" s="4">
        <v>0</v>
      </c>
      <c r="AW5007" s="4">
        <v>0</v>
      </c>
      <c r="AX5007" s="4">
        <v>0</v>
      </c>
      <c r="AY5007" s="4">
        <v>0</v>
      </c>
      <c r="AZ5007" s="4">
        <v>0</v>
      </c>
      <c r="BA5007" s="4">
        <v>0</v>
      </c>
      <c r="BB5007" s="4">
        <v>0</v>
      </c>
      <c r="BC5007" s="4">
        <v>0</v>
      </c>
      <c r="BD5007" s="3">
        <v>0</v>
      </c>
      <c r="BE5007" s="3">
        <v>0</v>
      </c>
      <c r="BF5007" s="3">
        <v>0</v>
      </c>
      <c r="BG5007" s="3">
        <v>0</v>
      </c>
      <c r="BH5007" s="3">
        <v>0</v>
      </c>
      <c r="BI5007" s="3">
        <v>0</v>
      </c>
      <c r="BJ5007" s="3">
        <v>0</v>
      </c>
      <c r="BK5007" s="3">
        <v>0</v>
      </c>
      <c r="BL5007" s="3">
        <v>0</v>
      </c>
      <c r="BM5007" s="3">
        <v>0</v>
      </c>
      <c r="BN5007" s="3">
        <v>0</v>
      </c>
      <c r="BO5007" s="3">
        <v>0</v>
      </c>
      <c r="BP5007" s="3">
        <v>0</v>
      </c>
      <c r="BQ5007" s="3">
        <v>0</v>
      </c>
      <c r="BR5007" s="3">
        <v>0</v>
      </c>
      <c r="BS5007" s="3">
        <v>0</v>
      </c>
      <c r="BT5007" s="3">
        <v>0</v>
      </c>
      <c r="BU5007" s="3">
        <v>0</v>
      </c>
      <c r="BV5007" s="3">
        <v>0</v>
      </c>
      <c r="BW5007" s="3">
        <v>0</v>
      </c>
      <c r="BX5007" s="3">
        <v>0</v>
      </c>
      <c r="BY5007" s="3">
        <v>0</v>
      </c>
      <c r="BZ5007" s="3">
        <v>0</v>
      </c>
      <c r="CA5007" s="3">
        <v>0</v>
      </c>
      <c r="CB5007" s="3">
        <v>0</v>
      </c>
      <c r="CC5007" s="3">
        <v>0</v>
      </c>
      <c r="CD5007" s="3">
        <v>0</v>
      </c>
      <c r="CE5007" s="3">
        <v>0</v>
      </c>
      <c r="CF5007" s="3">
        <v>0</v>
      </c>
      <c r="CG5007" s="3">
        <v>0</v>
      </c>
      <c r="CH5007" s="3">
        <v>0</v>
      </c>
      <c r="CI5007" s="3">
        <v>0</v>
      </c>
      <c r="CJ5007" s="3">
        <v>0</v>
      </c>
      <c r="CK5007" s="3">
        <v>0</v>
      </c>
      <c r="CL5007" s="3">
        <v>0</v>
      </c>
      <c r="CM5007" s="3">
        <v>0</v>
      </c>
      <c r="CN5007" s="3">
        <v>0</v>
      </c>
      <c r="CO5007" s="3">
        <v>0</v>
      </c>
      <c r="CP5007" s="3">
        <v>0</v>
      </c>
      <c r="CQ5007" s="3">
        <v>0</v>
      </c>
      <c r="CR5007" s="3">
        <v>0</v>
      </c>
      <c r="CS5007" s="2">
        <v>2013</v>
      </c>
    </row>
    <row r="5008" spans="1:97" ht="15" customHeight="1" x14ac:dyDescent="0.25">
      <c r="A5008" s="2">
        <v>10012</v>
      </c>
      <c r="B5008" s="5" t="s">
        <v>47</v>
      </c>
      <c r="C5008" s="5" t="s">
        <v>2</v>
      </c>
      <c r="D5008" s="5" t="s">
        <v>6332</v>
      </c>
      <c r="E5008" s="5" t="s">
        <v>6331</v>
      </c>
      <c r="F5008" s="2">
        <v>4458</v>
      </c>
      <c r="G5008" s="5" t="s">
        <v>36</v>
      </c>
      <c r="H5008" s="5" t="s">
        <v>28</v>
      </c>
      <c r="I5008" s="5" t="s">
        <v>108</v>
      </c>
      <c r="J5008" s="5" t="s">
        <v>2</v>
      </c>
      <c r="K5008" s="2">
        <v>22</v>
      </c>
      <c r="L5008" s="2">
        <v>2</v>
      </c>
      <c r="M5008" s="5" t="s">
        <v>48</v>
      </c>
      <c r="N5008" s="5" t="s">
        <v>4</v>
      </c>
      <c r="O5008" s="5" t="s">
        <v>3137</v>
      </c>
      <c r="P5008" s="5" t="s">
        <v>77</v>
      </c>
      <c r="Q5008" s="5" t="s">
        <v>2</v>
      </c>
      <c r="R5008" s="5" t="s">
        <v>2</v>
      </c>
      <c r="S5008" s="5" t="s">
        <v>31</v>
      </c>
      <c r="T5008" s="3">
        <v>9841</v>
      </c>
      <c r="U5008" s="3">
        <v>7642</v>
      </c>
      <c r="V5008" s="3">
        <v>8528</v>
      </c>
      <c r="W5008" s="3">
        <v>8735</v>
      </c>
      <c r="X5008" s="3">
        <v>11201</v>
      </c>
      <c r="Y5008" s="3">
        <v>9005</v>
      </c>
      <c r="Z5008" s="3">
        <v>9767</v>
      </c>
      <c r="AA5008" s="3">
        <v>10001</v>
      </c>
      <c r="AB5008" s="3">
        <v>6338</v>
      </c>
      <c r="AC5008" s="3">
        <v>9111</v>
      </c>
      <c r="AD5008" s="3">
        <v>9309</v>
      </c>
      <c r="AE5008" s="3">
        <v>10059</v>
      </c>
      <c r="AF5008" s="3">
        <v>9841</v>
      </c>
      <c r="AG5008" s="3">
        <v>7642</v>
      </c>
      <c r="AH5008" s="3">
        <v>8528</v>
      </c>
      <c r="AI5008" s="3">
        <v>8735</v>
      </c>
      <c r="AJ5008" s="3">
        <v>11201</v>
      </c>
      <c r="AK5008" s="3">
        <v>9005</v>
      </c>
      <c r="AL5008" s="3">
        <v>9767</v>
      </c>
      <c r="AM5008" s="3">
        <v>10001</v>
      </c>
      <c r="AN5008" s="3">
        <v>6338</v>
      </c>
      <c r="AO5008" s="3">
        <v>9111</v>
      </c>
      <c r="AP5008" s="3">
        <v>9309</v>
      </c>
      <c r="AQ5008" s="3">
        <v>10059</v>
      </c>
      <c r="AR5008" s="4">
        <v>7.4429999999999996</v>
      </c>
      <c r="AS5008" s="4">
        <v>7.4429999999999996</v>
      </c>
      <c r="AT5008" s="4">
        <v>7.4429999999999996</v>
      </c>
      <c r="AU5008" s="4">
        <v>7.4420000000000002</v>
      </c>
      <c r="AV5008" s="4">
        <v>7.4429999999999996</v>
      </c>
      <c r="AW5008" s="4">
        <v>7.4429999999999996</v>
      </c>
      <c r="AX5008" s="4">
        <v>7.4429999999999996</v>
      </c>
      <c r="AY5008" s="4">
        <v>7.4429999999999996</v>
      </c>
      <c r="AZ5008" s="4">
        <v>7.4429999999999996</v>
      </c>
      <c r="BA5008" s="4">
        <v>7.4429999999999996</v>
      </c>
      <c r="BB5008" s="4">
        <v>7.4420000000000002</v>
      </c>
      <c r="BC5008" s="4">
        <v>7.4420000000000002</v>
      </c>
      <c r="BD5008" s="3">
        <v>73247</v>
      </c>
      <c r="BE5008" s="3">
        <v>56879</v>
      </c>
      <c r="BF5008" s="3">
        <v>63474</v>
      </c>
      <c r="BG5008" s="3">
        <v>65006</v>
      </c>
      <c r="BH5008" s="3">
        <v>83369</v>
      </c>
      <c r="BI5008" s="3">
        <v>67024</v>
      </c>
      <c r="BJ5008" s="3">
        <v>72696</v>
      </c>
      <c r="BK5008" s="3">
        <v>74437</v>
      </c>
      <c r="BL5008" s="3">
        <v>47174</v>
      </c>
      <c r="BM5008" s="3">
        <v>67813</v>
      </c>
      <c r="BN5008" s="3">
        <v>69278</v>
      </c>
      <c r="BO5008" s="3">
        <v>74859</v>
      </c>
      <c r="BP5008" s="3">
        <v>73247</v>
      </c>
      <c r="BQ5008" s="3">
        <v>56879</v>
      </c>
      <c r="BR5008" s="3">
        <v>63474</v>
      </c>
      <c r="BS5008" s="3">
        <v>65006</v>
      </c>
      <c r="BT5008" s="3">
        <v>83369</v>
      </c>
      <c r="BU5008" s="3">
        <v>67024</v>
      </c>
      <c r="BV5008" s="3">
        <v>72696</v>
      </c>
      <c r="BW5008" s="3">
        <v>74437</v>
      </c>
      <c r="BX5008" s="3">
        <v>47174</v>
      </c>
      <c r="BY5008" s="3">
        <v>67813</v>
      </c>
      <c r="BZ5008" s="3">
        <v>69278</v>
      </c>
      <c r="CA5008" s="3">
        <v>74859</v>
      </c>
      <c r="CB5008" s="3">
        <v>3552.6729999999998</v>
      </c>
      <c r="CC5008" s="3">
        <v>2698.4090000000001</v>
      </c>
      <c r="CD5008" s="3">
        <v>3843.788</v>
      </c>
      <c r="CE5008" s="3">
        <v>3162.4520000000002</v>
      </c>
      <c r="CF5008" s="3">
        <v>4003.5329999999999</v>
      </c>
      <c r="CG5008" s="3">
        <v>3419.4670000000001</v>
      </c>
      <c r="CH5008" s="3">
        <v>3305.7739999999999</v>
      </c>
      <c r="CI5008" s="3">
        <v>3763.3440000000001</v>
      </c>
      <c r="CJ5008" s="3">
        <v>2272.098</v>
      </c>
      <c r="CK5008" s="3">
        <v>3576.25</v>
      </c>
      <c r="CL5008" s="3">
        <v>3765.2689999999998</v>
      </c>
      <c r="CM5008" s="3">
        <v>3509.828</v>
      </c>
      <c r="CN5008" s="3">
        <v>109537</v>
      </c>
      <c r="CO5008" s="3">
        <v>109537</v>
      </c>
      <c r="CP5008" s="3">
        <v>815256</v>
      </c>
      <c r="CQ5008" s="3">
        <v>815256</v>
      </c>
      <c r="CR5008" s="3">
        <v>40872.885000000002</v>
      </c>
      <c r="CS5008" s="2">
        <v>2013</v>
      </c>
    </row>
    <row r="5009" spans="1:97" ht="15" customHeight="1" x14ac:dyDescent="0.25">
      <c r="A5009" s="2">
        <v>10012</v>
      </c>
      <c r="B5009" s="5" t="s">
        <v>47</v>
      </c>
      <c r="C5009" s="5" t="s">
        <v>2</v>
      </c>
      <c r="D5009" s="5" t="s">
        <v>6332</v>
      </c>
      <c r="E5009" s="5" t="s">
        <v>6331</v>
      </c>
      <c r="F5009" s="2">
        <v>4458</v>
      </c>
      <c r="G5009" s="5" t="s">
        <v>36</v>
      </c>
      <c r="H5009" s="5" t="s">
        <v>28</v>
      </c>
      <c r="I5009" s="5" t="s">
        <v>108</v>
      </c>
      <c r="J5009" s="5" t="s">
        <v>2</v>
      </c>
      <c r="K5009" s="2">
        <v>22</v>
      </c>
      <c r="L5009" s="2">
        <v>2</v>
      </c>
      <c r="M5009" s="5" t="s">
        <v>48</v>
      </c>
      <c r="N5009" s="5" t="s">
        <v>4</v>
      </c>
      <c r="O5009" s="5" t="s">
        <v>3134</v>
      </c>
      <c r="P5009" s="5" t="s">
        <v>43</v>
      </c>
      <c r="Q5009" s="5" t="s">
        <v>2</v>
      </c>
      <c r="R5009" s="5" t="s">
        <v>2</v>
      </c>
      <c r="S5009" s="5" t="s">
        <v>31</v>
      </c>
      <c r="T5009" s="3">
        <v>5536</v>
      </c>
      <c r="U5009" s="3">
        <v>4299</v>
      </c>
      <c r="V5009" s="3">
        <v>4798</v>
      </c>
      <c r="W5009" s="3">
        <v>4913</v>
      </c>
      <c r="X5009" s="3">
        <v>6301</v>
      </c>
      <c r="Y5009" s="3">
        <v>5066</v>
      </c>
      <c r="Z5009" s="3">
        <v>5495</v>
      </c>
      <c r="AA5009" s="3">
        <v>5625</v>
      </c>
      <c r="AB5009" s="3">
        <v>3565</v>
      </c>
      <c r="AC5009" s="3">
        <v>5125</v>
      </c>
      <c r="AD5009" s="3">
        <v>5235</v>
      </c>
      <c r="AE5009" s="3">
        <v>5657</v>
      </c>
      <c r="AF5009" s="3">
        <v>5536</v>
      </c>
      <c r="AG5009" s="3">
        <v>4299</v>
      </c>
      <c r="AH5009" s="3">
        <v>4798</v>
      </c>
      <c r="AI5009" s="3">
        <v>4913</v>
      </c>
      <c r="AJ5009" s="3">
        <v>6301</v>
      </c>
      <c r="AK5009" s="3">
        <v>5066</v>
      </c>
      <c r="AL5009" s="3">
        <v>5495</v>
      </c>
      <c r="AM5009" s="3">
        <v>5625</v>
      </c>
      <c r="AN5009" s="3">
        <v>3565</v>
      </c>
      <c r="AO5009" s="3">
        <v>5125</v>
      </c>
      <c r="AP5009" s="3">
        <v>5235</v>
      </c>
      <c r="AQ5009" s="3">
        <v>5657</v>
      </c>
      <c r="AR5009" s="4">
        <v>12.712</v>
      </c>
      <c r="AS5009" s="4">
        <v>12.712</v>
      </c>
      <c r="AT5009" s="4">
        <v>12.711</v>
      </c>
      <c r="AU5009" s="4">
        <v>12.712999999999999</v>
      </c>
      <c r="AV5009" s="4">
        <v>12.712</v>
      </c>
      <c r="AW5009" s="4">
        <v>12.712</v>
      </c>
      <c r="AX5009" s="4">
        <v>12.711</v>
      </c>
      <c r="AY5009" s="4">
        <v>12.714</v>
      </c>
      <c r="AZ5009" s="4">
        <v>12.712999999999999</v>
      </c>
      <c r="BA5009" s="4">
        <v>12.712</v>
      </c>
      <c r="BB5009" s="4">
        <v>12.715</v>
      </c>
      <c r="BC5009" s="4">
        <v>12.714</v>
      </c>
      <c r="BD5009" s="3">
        <v>70374</v>
      </c>
      <c r="BE5009" s="3">
        <v>54649</v>
      </c>
      <c r="BF5009" s="3">
        <v>60987</v>
      </c>
      <c r="BG5009" s="3">
        <v>62459</v>
      </c>
      <c r="BH5009" s="3">
        <v>80098</v>
      </c>
      <c r="BI5009" s="3">
        <v>64399</v>
      </c>
      <c r="BJ5009" s="3">
        <v>69847</v>
      </c>
      <c r="BK5009" s="3">
        <v>71516</v>
      </c>
      <c r="BL5009" s="3">
        <v>45322</v>
      </c>
      <c r="BM5009" s="3">
        <v>65149</v>
      </c>
      <c r="BN5009" s="3">
        <v>66563</v>
      </c>
      <c r="BO5009" s="3">
        <v>71923</v>
      </c>
      <c r="BP5009" s="3">
        <v>70374</v>
      </c>
      <c r="BQ5009" s="3">
        <v>54649</v>
      </c>
      <c r="BR5009" s="3">
        <v>60987</v>
      </c>
      <c r="BS5009" s="3">
        <v>62459</v>
      </c>
      <c r="BT5009" s="3">
        <v>80098</v>
      </c>
      <c r="BU5009" s="3">
        <v>64399</v>
      </c>
      <c r="BV5009" s="3">
        <v>69847</v>
      </c>
      <c r="BW5009" s="3">
        <v>71516</v>
      </c>
      <c r="BX5009" s="3">
        <v>45322</v>
      </c>
      <c r="BY5009" s="3">
        <v>65149</v>
      </c>
      <c r="BZ5009" s="3">
        <v>66563</v>
      </c>
      <c r="CA5009" s="3">
        <v>71923</v>
      </c>
      <c r="CB5009" s="3">
        <v>3413.3270000000002</v>
      </c>
      <c r="CC5009" s="3">
        <v>2592.5909999999999</v>
      </c>
      <c r="CD5009" s="3">
        <v>3693.212</v>
      </c>
      <c r="CE5009" s="3">
        <v>3038.5479999999998</v>
      </c>
      <c r="CF5009" s="3">
        <v>3846.4670000000001</v>
      </c>
      <c r="CG5009" s="3">
        <v>3285.5329999999999</v>
      </c>
      <c r="CH5009" s="3">
        <v>3176.2260000000001</v>
      </c>
      <c r="CI5009" s="3">
        <v>3615.6559999999999</v>
      </c>
      <c r="CJ5009" s="3">
        <v>2182.902</v>
      </c>
      <c r="CK5009" s="3">
        <v>3435.75</v>
      </c>
      <c r="CL5009" s="3">
        <v>3617.7310000000002</v>
      </c>
      <c r="CM5009" s="3">
        <v>3372.172</v>
      </c>
      <c r="CN5009" s="3">
        <v>61615</v>
      </c>
      <c r="CO5009" s="3">
        <v>61615</v>
      </c>
      <c r="CP5009" s="3">
        <v>783286</v>
      </c>
      <c r="CQ5009" s="3">
        <v>783286</v>
      </c>
      <c r="CR5009" s="3">
        <v>39270.114999999998</v>
      </c>
      <c r="CS5009" s="2">
        <v>2013</v>
      </c>
    </row>
    <row r="5010" spans="1:97" ht="15" customHeight="1" x14ac:dyDescent="0.25">
      <c r="A5010" s="2">
        <v>10013</v>
      </c>
      <c r="B5010" s="5" t="s">
        <v>47</v>
      </c>
      <c r="C5010" s="5" t="s">
        <v>2</v>
      </c>
      <c r="D5010" s="5" t="s">
        <v>6330</v>
      </c>
      <c r="E5010" s="5" t="s">
        <v>6329</v>
      </c>
      <c r="F5010" s="2">
        <v>4435</v>
      </c>
      <c r="G5010" s="5" t="s">
        <v>76</v>
      </c>
      <c r="H5010" s="5" t="s">
        <v>71</v>
      </c>
      <c r="I5010" s="5" t="s">
        <v>153</v>
      </c>
      <c r="J5010" s="5" t="s">
        <v>2</v>
      </c>
      <c r="K5010" s="2">
        <v>22</v>
      </c>
      <c r="L5010" s="2">
        <v>2</v>
      </c>
      <c r="M5010" s="5" t="s">
        <v>48</v>
      </c>
      <c r="N5010" s="5" t="s">
        <v>4</v>
      </c>
      <c r="O5010" s="5" t="s">
        <v>3137</v>
      </c>
      <c r="P5010" s="5" t="s">
        <v>77</v>
      </c>
      <c r="Q5010" s="5" t="s">
        <v>2</v>
      </c>
      <c r="R5010" s="5" t="s">
        <v>2</v>
      </c>
      <c r="S5010" s="5" t="s">
        <v>31</v>
      </c>
      <c r="T5010" s="3">
        <v>18241</v>
      </c>
      <c r="U5010" s="3">
        <v>16404</v>
      </c>
      <c r="V5010" s="3">
        <v>16926</v>
      </c>
      <c r="W5010" s="3">
        <v>18932</v>
      </c>
      <c r="X5010" s="3">
        <v>15136</v>
      </c>
      <c r="Y5010" s="3">
        <v>12842</v>
      </c>
      <c r="Z5010" s="3">
        <v>21571</v>
      </c>
      <c r="AA5010" s="3">
        <v>20477</v>
      </c>
      <c r="AB5010" s="3">
        <v>17419</v>
      </c>
      <c r="AC5010" s="3">
        <v>21251</v>
      </c>
      <c r="AD5010" s="3">
        <v>18077</v>
      </c>
      <c r="AE5010" s="3">
        <v>18908</v>
      </c>
      <c r="AF5010" s="3">
        <v>18241</v>
      </c>
      <c r="AG5010" s="3">
        <v>16404</v>
      </c>
      <c r="AH5010" s="3">
        <v>16926</v>
      </c>
      <c r="AI5010" s="3">
        <v>18932</v>
      </c>
      <c r="AJ5010" s="3">
        <v>15136</v>
      </c>
      <c r="AK5010" s="3">
        <v>12842</v>
      </c>
      <c r="AL5010" s="3">
        <v>21571</v>
      </c>
      <c r="AM5010" s="3">
        <v>20477</v>
      </c>
      <c r="AN5010" s="3">
        <v>17419</v>
      </c>
      <c r="AO5010" s="3">
        <v>21251</v>
      </c>
      <c r="AP5010" s="3">
        <v>18077</v>
      </c>
      <c r="AQ5010" s="3">
        <v>18908</v>
      </c>
      <c r="AR5010" s="4">
        <v>7.7789999999999999</v>
      </c>
      <c r="AS5010" s="4">
        <v>8.2240000000000002</v>
      </c>
      <c r="AT5010" s="4">
        <v>8.3070000000000004</v>
      </c>
      <c r="AU5010" s="4">
        <v>8.1140000000000008</v>
      </c>
      <c r="AV5010" s="4">
        <v>7.9130000000000003</v>
      </c>
      <c r="AW5010" s="4">
        <v>7.7770000000000001</v>
      </c>
      <c r="AX5010" s="4">
        <v>7.5659999999999998</v>
      </c>
      <c r="AY5010" s="4">
        <v>7.8949999999999996</v>
      </c>
      <c r="AZ5010" s="4">
        <v>7.9240000000000004</v>
      </c>
      <c r="BA5010" s="4">
        <v>8.2330000000000005</v>
      </c>
      <c r="BB5010" s="4">
        <v>8.843</v>
      </c>
      <c r="BC5010" s="4">
        <v>7.8280000000000003</v>
      </c>
      <c r="BD5010" s="3">
        <v>141897</v>
      </c>
      <c r="BE5010" s="3">
        <v>134906</v>
      </c>
      <c r="BF5010" s="3">
        <v>140604</v>
      </c>
      <c r="BG5010" s="3">
        <v>153614</v>
      </c>
      <c r="BH5010" s="3">
        <v>119771</v>
      </c>
      <c r="BI5010" s="3">
        <v>99872</v>
      </c>
      <c r="BJ5010" s="3">
        <v>163206</v>
      </c>
      <c r="BK5010" s="3">
        <v>161666</v>
      </c>
      <c r="BL5010" s="3">
        <v>138028</v>
      </c>
      <c r="BM5010" s="3">
        <v>174959</v>
      </c>
      <c r="BN5010" s="3">
        <v>159855</v>
      </c>
      <c r="BO5010" s="3">
        <v>148012</v>
      </c>
      <c r="BP5010" s="3">
        <v>141897</v>
      </c>
      <c r="BQ5010" s="3">
        <v>134906</v>
      </c>
      <c r="BR5010" s="3">
        <v>140604</v>
      </c>
      <c r="BS5010" s="3">
        <v>153614</v>
      </c>
      <c r="BT5010" s="3">
        <v>119771</v>
      </c>
      <c r="BU5010" s="3">
        <v>99872</v>
      </c>
      <c r="BV5010" s="3">
        <v>163206</v>
      </c>
      <c r="BW5010" s="3">
        <v>161666</v>
      </c>
      <c r="BX5010" s="3">
        <v>138028</v>
      </c>
      <c r="BY5010" s="3">
        <v>174959</v>
      </c>
      <c r="BZ5010" s="3">
        <v>159855</v>
      </c>
      <c r="CA5010" s="3">
        <v>148012</v>
      </c>
      <c r="CB5010" s="3">
        <v>7468.8289999999997</v>
      </c>
      <c r="CC5010" s="3">
        <v>5997.9780000000001</v>
      </c>
      <c r="CD5010" s="3">
        <v>0</v>
      </c>
      <c r="CE5010" s="3">
        <v>0</v>
      </c>
      <c r="CF5010" s="3">
        <v>0</v>
      </c>
      <c r="CG5010" s="3">
        <v>44.878</v>
      </c>
      <c r="CH5010" s="3">
        <v>8397.2309999999998</v>
      </c>
      <c r="CI5010" s="3">
        <v>8857.4320000000007</v>
      </c>
      <c r="CJ5010" s="3">
        <v>7335.4290000000001</v>
      </c>
      <c r="CK5010" s="3">
        <v>9806.2990000000009</v>
      </c>
      <c r="CL5010" s="3">
        <v>8828.4719999999998</v>
      </c>
      <c r="CM5010" s="3">
        <v>7646.2619999999997</v>
      </c>
      <c r="CN5010" s="3">
        <v>216184</v>
      </c>
      <c r="CO5010" s="3">
        <v>216184</v>
      </c>
      <c r="CP5010" s="3">
        <v>1736390</v>
      </c>
      <c r="CQ5010" s="3">
        <v>1736390</v>
      </c>
      <c r="CR5010" s="3">
        <v>64382.81</v>
      </c>
      <c r="CS5010" s="2">
        <v>2013</v>
      </c>
    </row>
    <row r="5011" spans="1:97" ht="15" customHeight="1" x14ac:dyDescent="0.25">
      <c r="A5011" s="2">
        <v>10013</v>
      </c>
      <c r="B5011" s="5" t="s">
        <v>47</v>
      </c>
      <c r="C5011" s="5" t="s">
        <v>2</v>
      </c>
      <c r="D5011" s="5" t="s">
        <v>6330</v>
      </c>
      <c r="E5011" s="5" t="s">
        <v>6329</v>
      </c>
      <c r="F5011" s="2">
        <v>4435</v>
      </c>
      <c r="G5011" s="5" t="s">
        <v>76</v>
      </c>
      <c r="H5011" s="5" t="s">
        <v>71</v>
      </c>
      <c r="I5011" s="5" t="s">
        <v>153</v>
      </c>
      <c r="J5011" s="5" t="s">
        <v>2</v>
      </c>
      <c r="K5011" s="2">
        <v>22</v>
      </c>
      <c r="L5011" s="2">
        <v>2</v>
      </c>
      <c r="M5011" s="5" t="s">
        <v>48</v>
      </c>
      <c r="N5011" s="5" t="s">
        <v>4</v>
      </c>
      <c r="O5011" s="5" t="s">
        <v>3134</v>
      </c>
      <c r="P5011" s="5" t="s">
        <v>43</v>
      </c>
      <c r="Q5011" s="5" t="s">
        <v>2</v>
      </c>
      <c r="R5011" s="5" t="s">
        <v>2</v>
      </c>
      <c r="S5011" s="5" t="s">
        <v>31</v>
      </c>
      <c r="T5011" s="3">
        <v>10261</v>
      </c>
      <c r="U5011" s="3">
        <v>9228</v>
      </c>
      <c r="V5011" s="3">
        <v>9521</v>
      </c>
      <c r="W5011" s="3">
        <v>10649</v>
      </c>
      <c r="X5011" s="3">
        <v>8514</v>
      </c>
      <c r="Y5011" s="3">
        <v>7223</v>
      </c>
      <c r="Z5011" s="3">
        <v>12133</v>
      </c>
      <c r="AA5011" s="3">
        <v>11518</v>
      </c>
      <c r="AB5011" s="3">
        <v>9799</v>
      </c>
      <c r="AC5011" s="3">
        <v>11953</v>
      </c>
      <c r="AD5011" s="3">
        <v>10167</v>
      </c>
      <c r="AE5011" s="3">
        <v>10635</v>
      </c>
      <c r="AF5011" s="3">
        <v>10261</v>
      </c>
      <c r="AG5011" s="3">
        <v>9228</v>
      </c>
      <c r="AH5011" s="3">
        <v>9521</v>
      </c>
      <c r="AI5011" s="3">
        <v>10649</v>
      </c>
      <c r="AJ5011" s="3">
        <v>8514</v>
      </c>
      <c r="AK5011" s="3">
        <v>7223</v>
      </c>
      <c r="AL5011" s="3">
        <v>12133</v>
      </c>
      <c r="AM5011" s="3">
        <v>11518</v>
      </c>
      <c r="AN5011" s="3">
        <v>9799</v>
      </c>
      <c r="AO5011" s="3">
        <v>11953</v>
      </c>
      <c r="AP5011" s="3">
        <v>10167</v>
      </c>
      <c r="AQ5011" s="3">
        <v>10635</v>
      </c>
      <c r="AR5011" s="4">
        <v>13.286</v>
      </c>
      <c r="AS5011" s="4">
        <v>14.045999999999999</v>
      </c>
      <c r="AT5011" s="4">
        <v>14.188000000000001</v>
      </c>
      <c r="AU5011" s="4">
        <v>13.859</v>
      </c>
      <c r="AV5011" s="4">
        <v>13.516</v>
      </c>
      <c r="AW5011" s="4">
        <v>13.285</v>
      </c>
      <c r="AX5011" s="4">
        <v>12.922000000000001</v>
      </c>
      <c r="AY5011" s="4">
        <v>13.486000000000001</v>
      </c>
      <c r="AZ5011" s="4">
        <v>13.534000000000001</v>
      </c>
      <c r="BA5011" s="4">
        <v>14.063000000000001</v>
      </c>
      <c r="BB5011" s="4">
        <v>15.106999999999999</v>
      </c>
      <c r="BC5011" s="4">
        <v>13.372</v>
      </c>
      <c r="BD5011" s="3">
        <v>136328</v>
      </c>
      <c r="BE5011" s="3">
        <v>129616</v>
      </c>
      <c r="BF5011" s="3">
        <v>135084</v>
      </c>
      <c r="BG5011" s="3">
        <v>147584</v>
      </c>
      <c r="BH5011" s="3">
        <v>115075</v>
      </c>
      <c r="BI5011" s="3">
        <v>95958</v>
      </c>
      <c r="BJ5011" s="3">
        <v>156783</v>
      </c>
      <c r="BK5011" s="3">
        <v>155332</v>
      </c>
      <c r="BL5011" s="3">
        <v>132620</v>
      </c>
      <c r="BM5011" s="3">
        <v>168095</v>
      </c>
      <c r="BN5011" s="3">
        <v>153593</v>
      </c>
      <c r="BO5011" s="3">
        <v>142211</v>
      </c>
      <c r="BP5011" s="3">
        <v>136328</v>
      </c>
      <c r="BQ5011" s="3">
        <v>129616</v>
      </c>
      <c r="BR5011" s="3">
        <v>135084</v>
      </c>
      <c r="BS5011" s="3">
        <v>147584</v>
      </c>
      <c r="BT5011" s="3">
        <v>115075</v>
      </c>
      <c r="BU5011" s="3">
        <v>95958</v>
      </c>
      <c r="BV5011" s="3">
        <v>156783</v>
      </c>
      <c r="BW5011" s="3">
        <v>155332</v>
      </c>
      <c r="BX5011" s="3">
        <v>132620</v>
      </c>
      <c r="BY5011" s="3">
        <v>168095</v>
      </c>
      <c r="BZ5011" s="3">
        <v>153593</v>
      </c>
      <c r="CA5011" s="3">
        <v>142211</v>
      </c>
      <c r="CB5011" s="3">
        <v>7175.6970000000001</v>
      </c>
      <c r="CC5011" s="3">
        <v>5762.7820000000002</v>
      </c>
      <c r="CD5011" s="3">
        <v>0</v>
      </c>
      <c r="CE5011" s="3">
        <v>0</v>
      </c>
      <c r="CF5011" s="3">
        <v>0</v>
      </c>
      <c r="CG5011" s="3">
        <v>43.119</v>
      </c>
      <c r="CH5011" s="3">
        <v>8066.7280000000001</v>
      </c>
      <c r="CI5011" s="3">
        <v>8510.393</v>
      </c>
      <c r="CJ5011" s="3">
        <v>7047.9970000000003</v>
      </c>
      <c r="CK5011" s="3">
        <v>9421.5550000000003</v>
      </c>
      <c r="CL5011" s="3">
        <v>8482.6329999999998</v>
      </c>
      <c r="CM5011" s="3">
        <v>7346.6040000000003</v>
      </c>
      <c r="CN5011" s="3">
        <v>121601</v>
      </c>
      <c r="CO5011" s="3">
        <v>121601</v>
      </c>
      <c r="CP5011" s="3">
        <v>1668279</v>
      </c>
      <c r="CQ5011" s="3">
        <v>1668279</v>
      </c>
      <c r="CR5011" s="3">
        <v>61857.508000000002</v>
      </c>
      <c r="CS5011" s="2">
        <v>2013</v>
      </c>
    </row>
    <row r="5012" spans="1:97" ht="15" customHeight="1" x14ac:dyDescent="0.25">
      <c r="A5012" s="2">
        <v>10013</v>
      </c>
      <c r="B5012" s="5" t="s">
        <v>47</v>
      </c>
      <c r="C5012" s="5" t="s">
        <v>2</v>
      </c>
      <c r="D5012" s="5" t="s">
        <v>6330</v>
      </c>
      <c r="E5012" s="5" t="s">
        <v>6329</v>
      </c>
      <c r="F5012" s="2">
        <v>4435</v>
      </c>
      <c r="G5012" s="5" t="s">
        <v>76</v>
      </c>
      <c r="H5012" s="5" t="s">
        <v>71</v>
      </c>
      <c r="I5012" s="5" t="s">
        <v>153</v>
      </c>
      <c r="J5012" s="5" t="s">
        <v>2</v>
      </c>
      <c r="K5012" s="2">
        <v>22</v>
      </c>
      <c r="L5012" s="2">
        <v>2</v>
      </c>
      <c r="M5012" s="5" t="s">
        <v>48</v>
      </c>
      <c r="N5012" s="5" t="s">
        <v>4</v>
      </c>
      <c r="O5012" s="5" t="s">
        <v>3</v>
      </c>
      <c r="P5012" s="5" t="s">
        <v>3</v>
      </c>
      <c r="Q5012" s="5" t="s">
        <v>2</v>
      </c>
      <c r="R5012" s="5" t="s">
        <v>2</v>
      </c>
      <c r="S5012" s="5" t="s">
        <v>1</v>
      </c>
      <c r="T5012" s="3">
        <v>10</v>
      </c>
      <c r="U5012" s="3">
        <v>6</v>
      </c>
      <c r="V5012" s="3">
        <v>24</v>
      </c>
      <c r="W5012" s="3">
        <v>4</v>
      </c>
      <c r="X5012" s="3">
        <v>2</v>
      </c>
      <c r="Y5012" s="3">
        <v>6</v>
      </c>
      <c r="Z5012" s="3">
        <v>1</v>
      </c>
      <c r="AA5012" s="3">
        <v>4</v>
      </c>
      <c r="AB5012" s="3">
        <v>12</v>
      </c>
      <c r="AC5012" s="3">
        <v>3</v>
      </c>
      <c r="AD5012" s="3">
        <v>18</v>
      </c>
      <c r="AE5012" s="3">
        <v>3</v>
      </c>
      <c r="AF5012" s="3">
        <v>10</v>
      </c>
      <c r="AG5012" s="3">
        <v>6</v>
      </c>
      <c r="AH5012" s="3">
        <v>24</v>
      </c>
      <c r="AI5012" s="3">
        <v>4</v>
      </c>
      <c r="AJ5012" s="3">
        <v>2</v>
      </c>
      <c r="AK5012" s="3">
        <v>6</v>
      </c>
      <c r="AL5012" s="3">
        <v>1</v>
      </c>
      <c r="AM5012" s="3">
        <v>4</v>
      </c>
      <c r="AN5012" s="3">
        <v>12</v>
      </c>
      <c r="AO5012" s="3">
        <v>3</v>
      </c>
      <c r="AP5012" s="3">
        <v>18</v>
      </c>
      <c r="AQ5012" s="3">
        <v>3</v>
      </c>
      <c r="AR5012" s="4">
        <v>0.9</v>
      </c>
      <c r="AS5012" s="4">
        <v>0.9</v>
      </c>
      <c r="AT5012" s="4">
        <v>0.9</v>
      </c>
      <c r="AU5012" s="4">
        <v>1</v>
      </c>
      <c r="AV5012" s="4">
        <v>0.8</v>
      </c>
      <c r="AW5012" s="4">
        <v>1</v>
      </c>
      <c r="AX5012" s="4">
        <v>0.8</v>
      </c>
      <c r="AY5012" s="4">
        <v>0.8</v>
      </c>
      <c r="AZ5012" s="4">
        <v>0.9</v>
      </c>
      <c r="BA5012" s="4">
        <v>0.86699999999999999</v>
      </c>
      <c r="BB5012" s="4">
        <v>0.9</v>
      </c>
      <c r="BC5012" s="4">
        <v>0.86699999999999999</v>
      </c>
      <c r="BD5012" s="3">
        <v>9</v>
      </c>
      <c r="BE5012" s="3">
        <v>5</v>
      </c>
      <c r="BF5012" s="3">
        <v>22</v>
      </c>
      <c r="BG5012" s="3">
        <v>4</v>
      </c>
      <c r="BH5012" s="3">
        <v>2</v>
      </c>
      <c r="BI5012" s="3">
        <v>6</v>
      </c>
      <c r="BJ5012" s="3">
        <v>1</v>
      </c>
      <c r="BK5012" s="3">
        <v>3</v>
      </c>
      <c r="BL5012" s="3">
        <v>11</v>
      </c>
      <c r="BM5012" s="3">
        <v>3</v>
      </c>
      <c r="BN5012" s="3">
        <v>16</v>
      </c>
      <c r="BO5012" s="3">
        <v>3</v>
      </c>
      <c r="BP5012" s="3">
        <v>9</v>
      </c>
      <c r="BQ5012" s="3">
        <v>5</v>
      </c>
      <c r="BR5012" s="3">
        <v>22</v>
      </c>
      <c r="BS5012" s="3">
        <v>4</v>
      </c>
      <c r="BT5012" s="3">
        <v>2</v>
      </c>
      <c r="BU5012" s="3">
        <v>6</v>
      </c>
      <c r="BV5012" s="3">
        <v>1</v>
      </c>
      <c r="BW5012" s="3">
        <v>3</v>
      </c>
      <c r="BX5012" s="3">
        <v>11</v>
      </c>
      <c r="BY5012" s="3">
        <v>3</v>
      </c>
      <c r="BZ5012" s="3">
        <v>16</v>
      </c>
      <c r="CA5012" s="3">
        <v>3</v>
      </c>
      <c r="CB5012" s="3">
        <v>0.47399999999999998</v>
      </c>
      <c r="CC5012" s="3">
        <v>0.24</v>
      </c>
      <c r="CD5012" s="3">
        <v>0</v>
      </c>
      <c r="CE5012" s="3">
        <v>0</v>
      </c>
      <c r="CF5012" s="3">
        <v>0</v>
      </c>
      <c r="CG5012" s="3">
        <v>3.0000000000000001E-3</v>
      </c>
      <c r="CH5012" s="3">
        <v>4.1000000000000002E-2</v>
      </c>
      <c r="CI5012" s="3">
        <v>0.17499999999999999</v>
      </c>
      <c r="CJ5012" s="3">
        <v>0.57399999999999995</v>
      </c>
      <c r="CK5012" s="3">
        <v>0.14599999999999999</v>
      </c>
      <c r="CL5012" s="3">
        <v>0.89500000000000002</v>
      </c>
      <c r="CM5012" s="3">
        <v>0.13400000000000001</v>
      </c>
      <c r="CN5012" s="3">
        <v>93</v>
      </c>
      <c r="CO5012" s="3">
        <v>93</v>
      </c>
      <c r="CP5012" s="3">
        <v>85</v>
      </c>
      <c r="CQ5012" s="3">
        <v>85</v>
      </c>
      <c r="CR5012" s="3">
        <v>2.6819999999999999</v>
      </c>
      <c r="CS5012" s="2">
        <v>2013</v>
      </c>
    </row>
    <row r="5013" spans="1:97" ht="15" customHeight="1" x14ac:dyDescent="0.25">
      <c r="A5013" s="2">
        <v>10014</v>
      </c>
      <c r="B5013" s="5" t="s">
        <v>47</v>
      </c>
      <c r="C5013" s="5" t="s">
        <v>2</v>
      </c>
      <c r="D5013" s="5" t="s">
        <v>6328</v>
      </c>
      <c r="E5013" s="5" t="s">
        <v>2341</v>
      </c>
      <c r="F5013" s="2">
        <v>1932</v>
      </c>
      <c r="G5013" s="5" t="s">
        <v>88</v>
      </c>
      <c r="H5013" s="5" t="s">
        <v>65</v>
      </c>
      <c r="I5013" s="5" t="s">
        <v>117</v>
      </c>
      <c r="J5013" s="5" t="s">
        <v>2</v>
      </c>
      <c r="K5013" s="2">
        <v>22</v>
      </c>
      <c r="L5013" s="2">
        <v>2</v>
      </c>
      <c r="M5013" s="5" t="s">
        <v>48</v>
      </c>
      <c r="N5013" s="5" t="s">
        <v>63</v>
      </c>
      <c r="O5013" s="5" t="s">
        <v>62</v>
      </c>
      <c r="P5013" s="5" t="s">
        <v>61</v>
      </c>
      <c r="Q5013" s="5" t="s">
        <v>2</v>
      </c>
      <c r="R5013" s="5" t="s">
        <v>2</v>
      </c>
      <c r="S5013" s="5" t="s">
        <v>2</v>
      </c>
      <c r="T5013" s="3">
        <v>0</v>
      </c>
      <c r="U5013" s="3">
        <v>0</v>
      </c>
      <c r="V5013" s="3">
        <v>0</v>
      </c>
      <c r="W5013" s="3">
        <v>0</v>
      </c>
      <c r="X5013" s="3">
        <v>0</v>
      </c>
      <c r="Y5013" s="3">
        <v>0</v>
      </c>
      <c r="Z5013" s="3">
        <v>0</v>
      </c>
      <c r="AA5013" s="3">
        <v>0</v>
      </c>
      <c r="AB5013" s="3">
        <v>0</v>
      </c>
      <c r="AC5013" s="3">
        <v>0</v>
      </c>
      <c r="AD5013" s="3">
        <v>0</v>
      </c>
      <c r="AE5013" s="3">
        <v>0</v>
      </c>
      <c r="AF5013" s="3">
        <v>0</v>
      </c>
      <c r="AG5013" s="3">
        <v>0</v>
      </c>
      <c r="AH5013" s="3">
        <v>0</v>
      </c>
      <c r="AI5013" s="3">
        <v>0</v>
      </c>
      <c r="AJ5013" s="3">
        <v>0</v>
      </c>
      <c r="AK5013" s="3">
        <v>0</v>
      </c>
      <c r="AL5013" s="3">
        <v>0</v>
      </c>
      <c r="AM5013" s="3">
        <v>0</v>
      </c>
      <c r="AN5013" s="3">
        <v>0</v>
      </c>
      <c r="AO5013" s="3">
        <v>0</v>
      </c>
      <c r="AP5013" s="3">
        <v>0</v>
      </c>
      <c r="AQ5013" s="3">
        <v>0</v>
      </c>
      <c r="AR5013" s="4">
        <v>0</v>
      </c>
      <c r="AS5013" s="4">
        <v>0</v>
      </c>
      <c r="AT5013" s="4">
        <v>0</v>
      </c>
      <c r="AU5013" s="4">
        <v>0</v>
      </c>
      <c r="AV5013" s="4">
        <v>0</v>
      </c>
      <c r="AW5013" s="4">
        <v>0</v>
      </c>
      <c r="AX5013" s="4">
        <v>0</v>
      </c>
      <c r="AY5013" s="4">
        <v>0</v>
      </c>
      <c r="AZ5013" s="4">
        <v>0</v>
      </c>
      <c r="BA5013" s="4">
        <v>0</v>
      </c>
      <c r="BB5013" s="4">
        <v>0</v>
      </c>
      <c r="BC5013" s="4">
        <v>0</v>
      </c>
      <c r="BD5013" s="3">
        <v>15571</v>
      </c>
      <c r="BE5013" s="3">
        <v>14521</v>
      </c>
      <c r="BF5013" s="3">
        <v>36523</v>
      </c>
      <c r="BG5013" s="3">
        <v>249411</v>
      </c>
      <c r="BH5013" s="3">
        <v>418077</v>
      </c>
      <c r="BI5013" s="3">
        <v>421684</v>
      </c>
      <c r="BJ5013" s="3">
        <v>428982</v>
      </c>
      <c r="BK5013" s="3">
        <v>362863</v>
      </c>
      <c r="BL5013" s="3">
        <v>95887</v>
      </c>
      <c r="BM5013" s="3">
        <v>12260</v>
      </c>
      <c r="BN5013" s="3">
        <v>0</v>
      </c>
      <c r="BO5013" s="3">
        <v>0</v>
      </c>
      <c r="BP5013" s="3">
        <v>15571</v>
      </c>
      <c r="BQ5013" s="3">
        <v>14521</v>
      </c>
      <c r="BR5013" s="3">
        <v>36523</v>
      </c>
      <c r="BS5013" s="3">
        <v>249411</v>
      </c>
      <c r="BT5013" s="3">
        <v>418077</v>
      </c>
      <c r="BU5013" s="3">
        <v>421684</v>
      </c>
      <c r="BV5013" s="3">
        <v>428982</v>
      </c>
      <c r="BW5013" s="3">
        <v>362863</v>
      </c>
      <c r="BX5013" s="3">
        <v>95887</v>
      </c>
      <c r="BY5013" s="3">
        <v>12260</v>
      </c>
      <c r="BZ5013" s="3">
        <v>0</v>
      </c>
      <c r="CA5013" s="3">
        <v>0</v>
      </c>
      <c r="CB5013" s="3">
        <v>1632</v>
      </c>
      <c r="CC5013" s="3">
        <v>1522</v>
      </c>
      <c r="CD5013" s="3">
        <v>3828</v>
      </c>
      <c r="CE5013" s="3">
        <v>26141</v>
      </c>
      <c r="CF5013" s="3">
        <v>43819</v>
      </c>
      <c r="CG5013" s="3">
        <v>44197</v>
      </c>
      <c r="CH5013" s="3">
        <v>44962</v>
      </c>
      <c r="CI5013" s="3">
        <v>38032</v>
      </c>
      <c r="CJ5013" s="3">
        <v>10050</v>
      </c>
      <c r="CK5013" s="3">
        <v>1285</v>
      </c>
      <c r="CL5013" s="3">
        <v>0</v>
      </c>
      <c r="CM5013" s="3">
        <v>0</v>
      </c>
      <c r="CN5013" s="3">
        <v>0</v>
      </c>
      <c r="CO5013" s="3">
        <v>0</v>
      </c>
      <c r="CP5013" s="3">
        <v>2055779</v>
      </c>
      <c r="CQ5013" s="3">
        <v>2055779</v>
      </c>
      <c r="CR5013" s="3">
        <v>215468</v>
      </c>
      <c r="CS5013" s="2">
        <v>2013</v>
      </c>
    </row>
    <row r="5014" spans="1:97" ht="15" customHeight="1" x14ac:dyDescent="0.25">
      <c r="A5014" s="2">
        <v>10017</v>
      </c>
      <c r="B5014" s="5" t="s">
        <v>9</v>
      </c>
      <c r="C5014" s="5" t="s">
        <v>2</v>
      </c>
      <c r="D5014" s="5" t="s">
        <v>6327</v>
      </c>
      <c r="E5014" s="5" t="s">
        <v>6326</v>
      </c>
      <c r="F5014" s="2">
        <v>17465</v>
      </c>
      <c r="G5014" s="5" t="s">
        <v>49</v>
      </c>
      <c r="H5014" s="5" t="s">
        <v>41</v>
      </c>
      <c r="I5014" s="5" t="s">
        <v>101</v>
      </c>
      <c r="J5014" s="5" t="s">
        <v>2</v>
      </c>
      <c r="K5014" s="2">
        <v>322</v>
      </c>
      <c r="L5014" s="2">
        <v>7</v>
      </c>
      <c r="M5014" s="5" t="s">
        <v>5</v>
      </c>
      <c r="N5014" s="5" t="s">
        <v>4</v>
      </c>
      <c r="O5014" s="5" t="s">
        <v>57</v>
      </c>
      <c r="P5014" s="5" t="s">
        <v>54</v>
      </c>
      <c r="Q5014" s="5" t="s">
        <v>2</v>
      </c>
      <c r="R5014" s="5" t="s">
        <v>2</v>
      </c>
      <c r="S5014" s="5" t="s">
        <v>31</v>
      </c>
      <c r="T5014" s="3">
        <v>12785</v>
      </c>
      <c r="U5014" s="3">
        <v>1482</v>
      </c>
      <c r="V5014" s="3">
        <v>8172</v>
      </c>
      <c r="W5014" s="3">
        <v>11785</v>
      </c>
      <c r="X5014" s="3">
        <v>10684</v>
      </c>
      <c r="Y5014" s="3">
        <v>9068</v>
      </c>
      <c r="Z5014" s="3">
        <v>5762</v>
      </c>
      <c r="AA5014" s="3">
        <v>2983</v>
      </c>
      <c r="AB5014" s="3">
        <v>0</v>
      </c>
      <c r="AC5014" s="3">
        <v>0</v>
      </c>
      <c r="AD5014" s="3">
        <v>2350</v>
      </c>
      <c r="AE5014" s="3">
        <v>0</v>
      </c>
      <c r="AF5014" s="3">
        <v>1860</v>
      </c>
      <c r="AG5014" s="3">
        <v>217</v>
      </c>
      <c r="AH5014" s="3">
        <v>1172</v>
      </c>
      <c r="AI5014" s="3">
        <v>1631</v>
      </c>
      <c r="AJ5014" s="3">
        <v>1540</v>
      </c>
      <c r="AK5014" s="3">
        <v>1296</v>
      </c>
      <c r="AL5014" s="3">
        <v>862</v>
      </c>
      <c r="AM5014" s="3">
        <v>456</v>
      </c>
      <c r="AN5014" s="3">
        <v>0</v>
      </c>
      <c r="AO5014" s="3">
        <v>0</v>
      </c>
      <c r="AP5014" s="3">
        <v>459</v>
      </c>
      <c r="AQ5014" s="3">
        <v>0</v>
      </c>
      <c r="AR5014" s="4">
        <v>25</v>
      </c>
      <c r="AS5014" s="4">
        <v>25</v>
      </c>
      <c r="AT5014" s="4">
        <v>25</v>
      </c>
      <c r="AU5014" s="4">
        <v>25</v>
      </c>
      <c r="AV5014" s="4">
        <v>25</v>
      </c>
      <c r="AW5014" s="4">
        <v>25</v>
      </c>
      <c r="AX5014" s="4">
        <v>25</v>
      </c>
      <c r="AY5014" s="4">
        <v>25</v>
      </c>
      <c r="AZ5014" s="4">
        <v>0</v>
      </c>
      <c r="BA5014" s="4">
        <v>0</v>
      </c>
      <c r="BB5014" s="4">
        <v>25</v>
      </c>
      <c r="BC5014" s="4">
        <v>0</v>
      </c>
      <c r="BD5014" s="3">
        <v>319625</v>
      </c>
      <c r="BE5014" s="3">
        <v>37050</v>
      </c>
      <c r="BF5014" s="3">
        <v>204300</v>
      </c>
      <c r="BG5014" s="3">
        <v>294625</v>
      </c>
      <c r="BH5014" s="3">
        <v>267100</v>
      </c>
      <c r="BI5014" s="3">
        <v>226700</v>
      </c>
      <c r="BJ5014" s="3">
        <v>144050</v>
      </c>
      <c r="BK5014" s="3">
        <v>74575</v>
      </c>
      <c r="BL5014" s="3">
        <v>0</v>
      </c>
      <c r="BM5014" s="3">
        <v>0</v>
      </c>
      <c r="BN5014" s="3">
        <v>58750</v>
      </c>
      <c r="BO5014" s="3">
        <v>0</v>
      </c>
      <c r="BP5014" s="3">
        <v>46510</v>
      </c>
      <c r="BQ5014" s="3">
        <v>5417</v>
      </c>
      <c r="BR5014" s="3">
        <v>29291</v>
      </c>
      <c r="BS5014" s="3">
        <v>40763</v>
      </c>
      <c r="BT5014" s="3">
        <v>38491</v>
      </c>
      <c r="BU5014" s="3">
        <v>32409</v>
      </c>
      <c r="BV5014" s="3">
        <v>21544</v>
      </c>
      <c r="BW5014" s="3">
        <v>11391</v>
      </c>
      <c r="BX5014" s="3">
        <v>0</v>
      </c>
      <c r="BY5014" s="3">
        <v>0</v>
      </c>
      <c r="BZ5014" s="3">
        <v>11469</v>
      </c>
      <c r="CA5014" s="3">
        <v>0</v>
      </c>
      <c r="CB5014" s="3">
        <v>9655.3359999999993</v>
      </c>
      <c r="CC5014" s="3">
        <v>1124.47</v>
      </c>
      <c r="CD5014" s="3">
        <v>6080.7430000000004</v>
      </c>
      <c r="CE5014" s="3">
        <v>8462.3960000000006</v>
      </c>
      <c r="CF5014" s="3">
        <v>7990.8770000000004</v>
      </c>
      <c r="CG5014" s="3">
        <v>6728.2330000000002</v>
      </c>
      <c r="CH5014" s="3">
        <v>4472.4009999999998</v>
      </c>
      <c r="CI5014" s="3">
        <v>2364.7049999999999</v>
      </c>
      <c r="CJ5014" s="3">
        <v>0</v>
      </c>
      <c r="CK5014" s="3">
        <v>0</v>
      </c>
      <c r="CL5014" s="3">
        <v>2381.0189999999998</v>
      </c>
      <c r="CM5014" s="3">
        <v>0</v>
      </c>
      <c r="CN5014" s="3">
        <v>65071</v>
      </c>
      <c r="CO5014" s="3">
        <v>9493</v>
      </c>
      <c r="CP5014" s="3">
        <v>1626775</v>
      </c>
      <c r="CQ5014" s="3">
        <v>237285</v>
      </c>
      <c r="CR5014" s="3">
        <v>49260.18</v>
      </c>
      <c r="CS5014" s="2">
        <v>2013</v>
      </c>
    </row>
    <row r="5015" spans="1:97" ht="15" customHeight="1" x14ac:dyDescent="0.25">
      <c r="A5015" s="2">
        <v>10017</v>
      </c>
      <c r="B5015" s="5" t="s">
        <v>9</v>
      </c>
      <c r="C5015" s="5" t="s">
        <v>2</v>
      </c>
      <c r="D5015" s="5" t="s">
        <v>6327</v>
      </c>
      <c r="E5015" s="5" t="s">
        <v>6326</v>
      </c>
      <c r="F5015" s="2">
        <v>17465</v>
      </c>
      <c r="G5015" s="5" t="s">
        <v>49</v>
      </c>
      <c r="H5015" s="5" t="s">
        <v>41</v>
      </c>
      <c r="I5015" s="5" t="s">
        <v>101</v>
      </c>
      <c r="J5015" s="5" t="s">
        <v>2</v>
      </c>
      <c r="K5015" s="2">
        <v>322</v>
      </c>
      <c r="L5015" s="2">
        <v>7</v>
      </c>
      <c r="M5015" s="5" t="s">
        <v>5</v>
      </c>
      <c r="N5015" s="5" t="s">
        <v>4</v>
      </c>
      <c r="O5015" s="5" t="s">
        <v>1042</v>
      </c>
      <c r="P5015" s="5" t="s">
        <v>80</v>
      </c>
      <c r="Q5015" s="5" t="s">
        <v>2</v>
      </c>
      <c r="R5015" s="5" t="s">
        <v>2</v>
      </c>
      <c r="S5015" s="5" t="s">
        <v>31</v>
      </c>
      <c r="T5015" s="3">
        <v>67118</v>
      </c>
      <c r="U5015" s="3">
        <v>61337</v>
      </c>
      <c r="V5015" s="3">
        <v>39554</v>
      </c>
      <c r="W5015" s="3">
        <v>69861</v>
      </c>
      <c r="X5015" s="3">
        <v>70907</v>
      </c>
      <c r="Y5015" s="3">
        <v>64412</v>
      </c>
      <c r="Z5015" s="3">
        <v>76032</v>
      </c>
      <c r="AA5015" s="3">
        <v>71109</v>
      </c>
      <c r="AB5015" s="3">
        <v>67735</v>
      </c>
      <c r="AC5015" s="3">
        <v>31032</v>
      </c>
      <c r="AD5015" s="3">
        <v>33712</v>
      </c>
      <c r="AE5015" s="3">
        <v>66682</v>
      </c>
      <c r="AF5015" s="3">
        <v>9767</v>
      </c>
      <c r="AG5015" s="3">
        <v>8967</v>
      </c>
      <c r="AH5015" s="3">
        <v>5671</v>
      </c>
      <c r="AI5015" s="3">
        <v>9666</v>
      </c>
      <c r="AJ5015" s="3">
        <v>10218</v>
      </c>
      <c r="AK5015" s="3">
        <v>9208</v>
      </c>
      <c r="AL5015" s="3">
        <v>11371</v>
      </c>
      <c r="AM5015" s="3">
        <v>10861</v>
      </c>
      <c r="AN5015" s="3">
        <v>10193</v>
      </c>
      <c r="AO5015" s="3">
        <v>6069</v>
      </c>
      <c r="AP5015" s="3">
        <v>6581</v>
      </c>
      <c r="AQ5015" s="3">
        <v>10063</v>
      </c>
      <c r="AR5015" s="4">
        <v>11.2</v>
      </c>
      <c r="AS5015" s="4">
        <v>11.2</v>
      </c>
      <c r="AT5015" s="4">
        <v>11.2</v>
      </c>
      <c r="AU5015" s="4">
        <v>11.2</v>
      </c>
      <c r="AV5015" s="4">
        <v>11.2</v>
      </c>
      <c r="AW5015" s="4">
        <v>11.2</v>
      </c>
      <c r="AX5015" s="4">
        <v>11.2</v>
      </c>
      <c r="AY5015" s="4">
        <v>11.2</v>
      </c>
      <c r="AZ5015" s="4">
        <v>11.2</v>
      </c>
      <c r="BA5015" s="4">
        <v>11.2</v>
      </c>
      <c r="BB5015" s="4">
        <v>11.2</v>
      </c>
      <c r="BC5015" s="4">
        <v>11.2</v>
      </c>
      <c r="BD5015" s="3">
        <v>751722</v>
      </c>
      <c r="BE5015" s="3">
        <v>686974</v>
      </c>
      <c r="BF5015" s="3">
        <v>443005</v>
      </c>
      <c r="BG5015" s="3">
        <v>782443</v>
      </c>
      <c r="BH5015" s="3">
        <v>794158</v>
      </c>
      <c r="BI5015" s="3">
        <v>721414</v>
      </c>
      <c r="BJ5015" s="3">
        <v>851558</v>
      </c>
      <c r="BK5015" s="3">
        <v>796421</v>
      </c>
      <c r="BL5015" s="3">
        <v>758632</v>
      </c>
      <c r="BM5015" s="3">
        <v>347558</v>
      </c>
      <c r="BN5015" s="3">
        <v>377574</v>
      </c>
      <c r="BO5015" s="3">
        <v>746838</v>
      </c>
      <c r="BP5015" s="3">
        <v>109386</v>
      </c>
      <c r="BQ5015" s="3">
        <v>100432</v>
      </c>
      <c r="BR5015" s="3">
        <v>63516</v>
      </c>
      <c r="BS5015" s="3">
        <v>108256</v>
      </c>
      <c r="BT5015" s="3">
        <v>114444</v>
      </c>
      <c r="BU5015" s="3">
        <v>103133</v>
      </c>
      <c r="BV5015" s="3">
        <v>127358</v>
      </c>
      <c r="BW5015" s="3">
        <v>121646</v>
      </c>
      <c r="BX5015" s="3">
        <v>114162</v>
      </c>
      <c r="BY5015" s="3">
        <v>67970</v>
      </c>
      <c r="BZ5015" s="3">
        <v>73710</v>
      </c>
      <c r="CA5015" s="3">
        <v>112706</v>
      </c>
      <c r="CB5015" s="3">
        <v>22708.25</v>
      </c>
      <c r="CC5015" s="3">
        <v>20849.710999999999</v>
      </c>
      <c r="CD5015" s="3">
        <v>13185.502</v>
      </c>
      <c r="CE5015" s="3">
        <v>22473.805</v>
      </c>
      <c r="CF5015" s="3">
        <v>23758.975999999999</v>
      </c>
      <c r="CG5015" s="3">
        <v>21410.870999999999</v>
      </c>
      <c r="CH5015" s="3">
        <v>26438.812999999998</v>
      </c>
      <c r="CI5015" s="3">
        <v>25253.78</v>
      </c>
      <c r="CJ5015" s="3">
        <v>23746.125</v>
      </c>
      <c r="CK5015" s="3">
        <v>14110.06</v>
      </c>
      <c r="CL5015" s="3">
        <v>15302.331</v>
      </c>
      <c r="CM5015" s="3">
        <v>23398.027999999998</v>
      </c>
      <c r="CN5015" s="3">
        <v>719491</v>
      </c>
      <c r="CO5015" s="3">
        <v>108635</v>
      </c>
      <c r="CP5015" s="3">
        <v>8058297</v>
      </c>
      <c r="CQ5015" s="3">
        <v>1216719</v>
      </c>
      <c r="CR5015" s="3">
        <v>252636.25</v>
      </c>
      <c r="CS5015" s="2">
        <v>2013</v>
      </c>
    </row>
    <row r="5016" spans="1:97" ht="15" customHeight="1" x14ac:dyDescent="0.25">
      <c r="A5016" s="2">
        <v>10017</v>
      </c>
      <c r="B5016" s="5" t="s">
        <v>9</v>
      </c>
      <c r="C5016" s="5" t="s">
        <v>2</v>
      </c>
      <c r="D5016" s="5" t="s">
        <v>6327</v>
      </c>
      <c r="E5016" s="5" t="s">
        <v>6326</v>
      </c>
      <c r="F5016" s="2">
        <v>17465</v>
      </c>
      <c r="G5016" s="5" t="s">
        <v>49</v>
      </c>
      <c r="H5016" s="5" t="s">
        <v>41</v>
      </c>
      <c r="I5016" s="5" t="s">
        <v>101</v>
      </c>
      <c r="J5016" s="5" t="s">
        <v>2</v>
      </c>
      <c r="K5016" s="2">
        <v>322</v>
      </c>
      <c r="L5016" s="2">
        <v>7</v>
      </c>
      <c r="M5016" s="5" t="s">
        <v>5</v>
      </c>
      <c r="N5016" s="5" t="s">
        <v>4</v>
      </c>
      <c r="O5016" s="5" t="s">
        <v>26</v>
      </c>
      <c r="P5016" s="5" t="s">
        <v>26</v>
      </c>
      <c r="Q5016" s="5" t="s">
        <v>2</v>
      </c>
      <c r="R5016" s="5" t="s">
        <v>2</v>
      </c>
      <c r="S5016" s="5" t="s">
        <v>21</v>
      </c>
      <c r="T5016" s="3">
        <v>3524</v>
      </c>
      <c r="U5016" s="3">
        <v>7410</v>
      </c>
      <c r="V5016" s="3">
        <v>5280</v>
      </c>
      <c r="W5016" s="3">
        <v>5010</v>
      </c>
      <c r="X5016" s="3">
        <v>4084</v>
      </c>
      <c r="Y5016" s="3">
        <v>1627</v>
      </c>
      <c r="Z5016" s="3">
        <v>1465</v>
      </c>
      <c r="AA5016" s="3">
        <v>870</v>
      </c>
      <c r="AB5016" s="3">
        <v>2017</v>
      </c>
      <c r="AC5016" s="3">
        <v>3011</v>
      </c>
      <c r="AD5016" s="3">
        <v>525</v>
      </c>
      <c r="AE5016" s="3">
        <v>924</v>
      </c>
      <c r="AF5016" s="3">
        <v>513</v>
      </c>
      <c r="AG5016" s="3">
        <v>1083</v>
      </c>
      <c r="AH5016" s="3">
        <v>757</v>
      </c>
      <c r="AI5016" s="3">
        <v>693</v>
      </c>
      <c r="AJ5016" s="3">
        <v>588</v>
      </c>
      <c r="AK5016" s="3">
        <v>233</v>
      </c>
      <c r="AL5016" s="3">
        <v>219</v>
      </c>
      <c r="AM5016" s="3">
        <v>133</v>
      </c>
      <c r="AN5016" s="3">
        <v>304</v>
      </c>
      <c r="AO5016" s="3">
        <v>589</v>
      </c>
      <c r="AP5016" s="3">
        <v>103</v>
      </c>
      <c r="AQ5016" s="3">
        <v>139</v>
      </c>
      <c r="AR5016" s="4">
        <v>5.9</v>
      </c>
      <c r="AS5016" s="4">
        <v>5.9</v>
      </c>
      <c r="AT5016" s="4">
        <v>5.9</v>
      </c>
      <c r="AU5016" s="4">
        <v>5.9</v>
      </c>
      <c r="AV5016" s="4">
        <v>5.9</v>
      </c>
      <c r="AW5016" s="4">
        <v>5.9</v>
      </c>
      <c r="AX5016" s="4">
        <v>5.9</v>
      </c>
      <c r="AY5016" s="4">
        <v>5.9</v>
      </c>
      <c r="AZ5016" s="4">
        <v>5.9</v>
      </c>
      <c r="BA5016" s="4">
        <v>5.9</v>
      </c>
      <c r="BB5016" s="4">
        <v>5.9</v>
      </c>
      <c r="BC5016" s="4">
        <v>5.9</v>
      </c>
      <c r="BD5016" s="3">
        <v>20792</v>
      </c>
      <c r="BE5016" s="3">
        <v>43719</v>
      </c>
      <c r="BF5016" s="3">
        <v>31152</v>
      </c>
      <c r="BG5016" s="3">
        <v>29559</v>
      </c>
      <c r="BH5016" s="3">
        <v>24096</v>
      </c>
      <c r="BI5016" s="3">
        <v>9599</v>
      </c>
      <c r="BJ5016" s="3">
        <v>8644</v>
      </c>
      <c r="BK5016" s="3">
        <v>5133</v>
      </c>
      <c r="BL5016" s="3">
        <v>11900</v>
      </c>
      <c r="BM5016" s="3">
        <v>17765</v>
      </c>
      <c r="BN5016" s="3">
        <v>3098</v>
      </c>
      <c r="BO5016" s="3">
        <v>5452</v>
      </c>
      <c r="BP5016" s="3">
        <v>3025</v>
      </c>
      <c r="BQ5016" s="3">
        <v>6392</v>
      </c>
      <c r="BR5016" s="3">
        <v>4466</v>
      </c>
      <c r="BS5016" s="3">
        <v>4090</v>
      </c>
      <c r="BT5016" s="3">
        <v>3472</v>
      </c>
      <c r="BU5016" s="3">
        <v>1372</v>
      </c>
      <c r="BV5016" s="3">
        <v>1293</v>
      </c>
      <c r="BW5016" s="3">
        <v>784</v>
      </c>
      <c r="BX5016" s="3">
        <v>1791</v>
      </c>
      <c r="BY5016" s="3">
        <v>3474</v>
      </c>
      <c r="BZ5016" s="3">
        <v>605</v>
      </c>
      <c r="CA5016" s="3">
        <v>823</v>
      </c>
      <c r="CB5016" s="3">
        <v>628.07899999999995</v>
      </c>
      <c r="CC5016" s="3">
        <v>1326.874</v>
      </c>
      <c r="CD5016" s="3">
        <v>927.202</v>
      </c>
      <c r="CE5016" s="3">
        <v>849.01099999999997</v>
      </c>
      <c r="CF5016" s="3">
        <v>720.87199999999996</v>
      </c>
      <c r="CG5016" s="3">
        <v>284.89800000000002</v>
      </c>
      <c r="CH5016" s="3">
        <v>268.36</v>
      </c>
      <c r="CI5016" s="3">
        <v>162.76300000000001</v>
      </c>
      <c r="CJ5016" s="3">
        <v>372.49400000000003</v>
      </c>
      <c r="CK5016" s="3">
        <v>721.21400000000006</v>
      </c>
      <c r="CL5016" s="3">
        <v>125.535</v>
      </c>
      <c r="CM5016" s="3">
        <v>170.79599999999999</v>
      </c>
      <c r="CN5016" s="3">
        <v>35747</v>
      </c>
      <c r="CO5016" s="3">
        <v>5354</v>
      </c>
      <c r="CP5016" s="3">
        <v>210909</v>
      </c>
      <c r="CQ5016" s="3">
        <v>31587</v>
      </c>
      <c r="CR5016" s="3">
        <v>6558.098</v>
      </c>
      <c r="CS5016" s="2">
        <v>2013</v>
      </c>
    </row>
    <row r="5017" spans="1:97" ht="15" customHeight="1" x14ac:dyDescent="0.25">
      <c r="A5017" s="2">
        <v>10017</v>
      </c>
      <c r="B5017" s="5" t="s">
        <v>9</v>
      </c>
      <c r="C5017" s="5" t="s">
        <v>2</v>
      </c>
      <c r="D5017" s="5" t="s">
        <v>6327</v>
      </c>
      <c r="E5017" s="5" t="s">
        <v>6326</v>
      </c>
      <c r="F5017" s="2">
        <v>17465</v>
      </c>
      <c r="G5017" s="5" t="s">
        <v>49</v>
      </c>
      <c r="H5017" s="5" t="s">
        <v>41</v>
      </c>
      <c r="I5017" s="5" t="s">
        <v>101</v>
      </c>
      <c r="J5017" s="5" t="s">
        <v>2</v>
      </c>
      <c r="K5017" s="2">
        <v>322</v>
      </c>
      <c r="L5017" s="2">
        <v>7</v>
      </c>
      <c r="M5017" s="5" t="s">
        <v>5</v>
      </c>
      <c r="N5017" s="5" t="s">
        <v>4</v>
      </c>
      <c r="O5017" s="5" t="s">
        <v>3</v>
      </c>
      <c r="P5017" s="5" t="s">
        <v>3</v>
      </c>
      <c r="Q5017" s="5" t="s">
        <v>2</v>
      </c>
      <c r="R5017" s="5" t="s">
        <v>2</v>
      </c>
      <c r="S5017" s="5" t="s">
        <v>1</v>
      </c>
      <c r="T5017" s="3">
        <v>0</v>
      </c>
      <c r="U5017" s="3">
        <v>27663</v>
      </c>
      <c r="V5017" s="3">
        <v>117338</v>
      </c>
      <c r="W5017" s="3">
        <v>92706</v>
      </c>
      <c r="X5017" s="3">
        <v>137510</v>
      </c>
      <c r="Y5017" s="3">
        <v>111682</v>
      </c>
      <c r="Z5017" s="3">
        <v>221231</v>
      </c>
      <c r="AA5017" s="3">
        <v>302990</v>
      </c>
      <c r="AB5017" s="3">
        <v>361904</v>
      </c>
      <c r="AC5017" s="3">
        <v>393961</v>
      </c>
      <c r="AD5017" s="3">
        <v>315756</v>
      </c>
      <c r="AE5017" s="3">
        <v>412410</v>
      </c>
      <c r="AF5017" s="3">
        <v>0</v>
      </c>
      <c r="AG5017" s="3">
        <v>4044</v>
      </c>
      <c r="AH5017" s="3">
        <v>16823</v>
      </c>
      <c r="AI5017" s="3">
        <v>12827</v>
      </c>
      <c r="AJ5017" s="3">
        <v>19816</v>
      </c>
      <c r="AK5017" s="3">
        <v>15966</v>
      </c>
      <c r="AL5017" s="3">
        <v>33087</v>
      </c>
      <c r="AM5017" s="3">
        <v>46279</v>
      </c>
      <c r="AN5017" s="3">
        <v>54461</v>
      </c>
      <c r="AO5017" s="3">
        <v>77045</v>
      </c>
      <c r="AP5017" s="3">
        <v>61642</v>
      </c>
      <c r="AQ5017" s="3">
        <v>62237</v>
      </c>
      <c r="AR5017" s="4">
        <v>0</v>
      </c>
      <c r="AS5017" s="4">
        <v>1.05</v>
      </c>
      <c r="AT5017" s="4">
        <v>1.05</v>
      </c>
      <c r="AU5017" s="4">
        <v>1.05</v>
      </c>
      <c r="AV5017" s="4">
        <v>1.05</v>
      </c>
      <c r="AW5017" s="4">
        <v>1.05</v>
      </c>
      <c r="AX5017" s="4">
        <v>1.05</v>
      </c>
      <c r="AY5017" s="4">
        <v>1.05</v>
      </c>
      <c r="AZ5017" s="4">
        <v>1.05</v>
      </c>
      <c r="BA5017" s="4">
        <v>1.05</v>
      </c>
      <c r="BB5017" s="4">
        <v>1.05</v>
      </c>
      <c r="BC5017" s="4">
        <v>1.05</v>
      </c>
      <c r="BD5017" s="3">
        <v>0</v>
      </c>
      <c r="BE5017" s="3">
        <v>29046</v>
      </c>
      <c r="BF5017" s="3">
        <v>123205</v>
      </c>
      <c r="BG5017" s="3">
        <v>97341</v>
      </c>
      <c r="BH5017" s="3">
        <v>144386</v>
      </c>
      <c r="BI5017" s="3">
        <v>117266</v>
      </c>
      <c r="BJ5017" s="3">
        <v>232293</v>
      </c>
      <c r="BK5017" s="3">
        <v>318140</v>
      </c>
      <c r="BL5017" s="3">
        <v>379999</v>
      </c>
      <c r="BM5017" s="3">
        <v>413659</v>
      </c>
      <c r="BN5017" s="3">
        <v>331544</v>
      </c>
      <c r="BO5017" s="3">
        <v>433031</v>
      </c>
      <c r="BP5017" s="3">
        <v>0</v>
      </c>
      <c r="BQ5017" s="3">
        <v>4246</v>
      </c>
      <c r="BR5017" s="3">
        <v>17664</v>
      </c>
      <c r="BS5017" s="3">
        <v>13468</v>
      </c>
      <c r="BT5017" s="3">
        <v>20807</v>
      </c>
      <c r="BU5017" s="3">
        <v>16764</v>
      </c>
      <c r="BV5017" s="3">
        <v>34741</v>
      </c>
      <c r="BW5017" s="3">
        <v>48593</v>
      </c>
      <c r="BX5017" s="3">
        <v>57184</v>
      </c>
      <c r="BY5017" s="3">
        <v>80897</v>
      </c>
      <c r="BZ5017" s="3">
        <v>64724</v>
      </c>
      <c r="CA5017" s="3">
        <v>65349</v>
      </c>
      <c r="CB5017" s="3">
        <v>0</v>
      </c>
      <c r="CC5017" s="3">
        <v>881.55200000000002</v>
      </c>
      <c r="CD5017" s="3">
        <v>3667.0450000000001</v>
      </c>
      <c r="CE5017" s="3">
        <v>2795.895</v>
      </c>
      <c r="CF5017" s="3">
        <v>4319.6059999999998</v>
      </c>
      <c r="CG5017" s="3">
        <v>3480.3429999999998</v>
      </c>
      <c r="CH5017" s="3">
        <v>7212.1170000000002</v>
      </c>
      <c r="CI5017" s="3">
        <v>10087.914000000001</v>
      </c>
      <c r="CJ5017" s="3">
        <v>11894.448</v>
      </c>
      <c r="CK5017" s="3">
        <v>16793.593000000001</v>
      </c>
      <c r="CL5017" s="3">
        <v>13436.804</v>
      </c>
      <c r="CM5017" s="3">
        <v>13566.602999999999</v>
      </c>
      <c r="CN5017" s="3">
        <v>2495151</v>
      </c>
      <c r="CO5017" s="3">
        <v>404227</v>
      </c>
      <c r="CP5017" s="3">
        <v>2619910</v>
      </c>
      <c r="CQ5017" s="3">
        <v>424437</v>
      </c>
      <c r="CR5017" s="3">
        <v>88135.92</v>
      </c>
      <c r="CS5017" s="2">
        <v>2013</v>
      </c>
    </row>
    <row r="5018" spans="1:97" ht="15" customHeight="1" x14ac:dyDescent="0.25">
      <c r="A5018" s="2">
        <v>10017</v>
      </c>
      <c r="B5018" s="5" t="s">
        <v>9</v>
      </c>
      <c r="C5018" s="5" t="s">
        <v>2</v>
      </c>
      <c r="D5018" s="5" t="s">
        <v>6327</v>
      </c>
      <c r="E5018" s="5" t="s">
        <v>6326</v>
      </c>
      <c r="F5018" s="2">
        <v>17465</v>
      </c>
      <c r="G5018" s="5" t="s">
        <v>49</v>
      </c>
      <c r="H5018" s="5" t="s">
        <v>41</v>
      </c>
      <c r="I5018" s="5" t="s">
        <v>101</v>
      </c>
      <c r="J5018" s="5" t="s">
        <v>2</v>
      </c>
      <c r="K5018" s="2">
        <v>322</v>
      </c>
      <c r="L5018" s="2">
        <v>7</v>
      </c>
      <c r="M5018" s="5" t="s">
        <v>5</v>
      </c>
      <c r="N5018" s="5" t="s">
        <v>4</v>
      </c>
      <c r="O5018" s="5" t="s">
        <v>56</v>
      </c>
      <c r="P5018" s="5" t="s">
        <v>11</v>
      </c>
      <c r="Q5018" s="5" t="s">
        <v>2</v>
      </c>
      <c r="R5018" s="5" t="s">
        <v>2</v>
      </c>
      <c r="S5018" s="5" t="s">
        <v>31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4">
        <v>0</v>
      </c>
      <c r="AS5018" s="4">
        <v>0</v>
      </c>
      <c r="AT5018" s="4">
        <v>0</v>
      </c>
      <c r="AU5018" s="4">
        <v>0</v>
      </c>
      <c r="AV5018" s="4">
        <v>0</v>
      </c>
      <c r="AW5018" s="4">
        <v>0</v>
      </c>
      <c r="AX5018" s="4">
        <v>0</v>
      </c>
      <c r="AY5018" s="4">
        <v>0</v>
      </c>
      <c r="AZ5018" s="4">
        <v>0</v>
      </c>
      <c r="BA5018" s="4">
        <v>0</v>
      </c>
      <c r="BB5018" s="4">
        <v>0</v>
      </c>
      <c r="BC5018" s="4">
        <v>0</v>
      </c>
      <c r="BD5018" s="3">
        <v>0</v>
      </c>
      <c r="BE5018" s="3">
        <v>0</v>
      </c>
      <c r="BF5018" s="3">
        <v>0</v>
      </c>
      <c r="BG5018" s="3">
        <v>0</v>
      </c>
      <c r="BH5018" s="3">
        <v>0</v>
      </c>
      <c r="BI5018" s="3">
        <v>0</v>
      </c>
      <c r="BJ5018" s="3">
        <v>0</v>
      </c>
      <c r="BK5018" s="3">
        <v>0</v>
      </c>
      <c r="BL5018" s="3">
        <v>0</v>
      </c>
      <c r="BM5018" s="3">
        <v>0</v>
      </c>
      <c r="BN5018" s="3">
        <v>0</v>
      </c>
      <c r="BO5018" s="3">
        <v>0</v>
      </c>
      <c r="BP5018" s="3">
        <v>0</v>
      </c>
      <c r="BQ5018" s="3">
        <v>0</v>
      </c>
      <c r="BR5018" s="3">
        <v>0</v>
      </c>
      <c r="BS5018" s="3">
        <v>0</v>
      </c>
      <c r="BT5018" s="3">
        <v>0</v>
      </c>
      <c r="BU5018" s="3">
        <v>0</v>
      </c>
      <c r="BV5018" s="3">
        <v>0</v>
      </c>
      <c r="BW5018" s="3">
        <v>0</v>
      </c>
      <c r="BX5018" s="3">
        <v>0</v>
      </c>
      <c r="BY5018" s="3">
        <v>0</v>
      </c>
      <c r="BZ5018" s="3">
        <v>0</v>
      </c>
      <c r="CA5018" s="3">
        <v>0</v>
      </c>
      <c r="CB5018" s="3">
        <v>0</v>
      </c>
      <c r="CC5018" s="3">
        <v>0</v>
      </c>
      <c r="CD5018" s="3">
        <v>0</v>
      </c>
      <c r="CE5018" s="3">
        <v>0</v>
      </c>
      <c r="CF5018" s="3">
        <v>0</v>
      </c>
      <c r="CG5018" s="3">
        <v>0</v>
      </c>
      <c r="CH5018" s="3">
        <v>0</v>
      </c>
      <c r="CI5018" s="3">
        <v>0</v>
      </c>
      <c r="CJ5018" s="3">
        <v>0</v>
      </c>
      <c r="CK5018" s="3">
        <v>0</v>
      </c>
      <c r="CL5018" s="3">
        <v>0</v>
      </c>
      <c r="CM5018" s="3">
        <v>0</v>
      </c>
      <c r="CN5018" s="3">
        <v>0</v>
      </c>
      <c r="CO5018" s="3">
        <v>0</v>
      </c>
      <c r="CP5018" s="3">
        <v>0</v>
      </c>
      <c r="CQ5018" s="3">
        <v>0</v>
      </c>
      <c r="CR5018" s="3">
        <v>0</v>
      </c>
      <c r="CS5018" s="2">
        <v>2013</v>
      </c>
    </row>
    <row r="5019" spans="1:97" ht="15" customHeight="1" x14ac:dyDescent="0.25">
      <c r="A5019" s="2">
        <v>10017</v>
      </c>
      <c r="B5019" s="5" t="s">
        <v>9</v>
      </c>
      <c r="C5019" s="5" t="s">
        <v>2</v>
      </c>
      <c r="D5019" s="5" t="s">
        <v>6327</v>
      </c>
      <c r="E5019" s="5" t="s">
        <v>6326</v>
      </c>
      <c r="F5019" s="2">
        <v>17465</v>
      </c>
      <c r="G5019" s="5" t="s">
        <v>49</v>
      </c>
      <c r="H5019" s="5" t="s">
        <v>41</v>
      </c>
      <c r="I5019" s="5" t="s">
        <v>101</v>
      </c>
      <c r="J5019" s="5" t="s">
        <v>2</v>
      </c>
      <c r="K5019" s="2">
        <v>322</v>
      </c>
      <c r="L5019" s="2">
        <v>7</v>
      </c>
      <c r="M5019" s="5" t="s">
        <v>5</v>
      </c>
      <c r="N5019" s="5" t="s">
        <v>4</v>
      </c>
      <c r="O5019" s="5" t="s">
        <v>22</v>
      </c>
      <c r="P5019" s="5" t="s">
        <v>22</v>
      </c>
      <c r="Q5019" s="5" t="s">
        <v>2</v>
      </c>
      <c r="R5019" s="5" t="s">
        <v>2</v>
      </c>
      <c r="S5019" s="5" t="s">
        <v>21</v>
      </c>
      <c r="T5019" s="3">
        <v>12263</v>
      </c>
      <c r="U5019" s="3">
        <v>20260</v>
      </c>
      <c r="V5019" s="3">
        <v>4010</v>
      </c>
      <c r="W5019" s="3">
        <v>1484</v>
      </c>
      <c r="X5019" s="3">
        <v>0</v>
      </c>
      <c r="Y5019" s="3">
        <v>1974</v>
      </c>
      <c r="Z5019" s="3">
        <v>2240</v>
      </c>
      <c r="AA5019" s="3">
        <v>2240</v>
      </c>
      <c r="AB5019" s="3">
        <v>1556</v>
      </c>
      <c r="AC5019" s="3">
        <v>3829</v>
      </c>
      <c r="AD5019" s="3">
        <v>769</v>
      </c>
      <c r="AE5019" s="3">
        <v>2420</v>
      </c>
      <c r="AF5019" s="3">
        <v>1784</v>
      </c>
      <c r="AG5019" s="3">
        <v>2962</v>
      </c>
      <c r="AH5019" s="3">
        <v>575</v>
      </c>
      <c r="AI5019" s="3">
        <v>205</v>
      </c>
      <c r="AJ5019" s="3">
        <v>0</v>
      </c>
      <c r="AK5019" s="3">
        <v>282</v>
      </c>
      <c r="AL5019" s="3">
        <v>335</v>
      </c>
      <c r="AM5019" s="3">
        <v>342</v>
      </c>
      <c r="AN5019" s="3">
        <v>234</v>
      </c>
      <c r="AO5019" s="3">
        <v>749</v>
      </c>
      <c r="AP5019" s="3">
        <v>150</v>
      </c>
      <c r="AQ5019" s="3">
        <v>365</v>
      </c>
      <c r="AR5019" s="4">
        <v>6.3</v>
      </c>
      <c r="AS5019" s="4">
        <v>6.3</v>
      </c>
      <c r="AT5019" s="4">
        <v>6.3</v>
      </c>
      <c r="AU5019" s="4">
        <v>6.3</v>
      </c>
      <c r="AV5019" s="4">
        <v>0</v>
      </c>
      <c r="AW5019" s="4">
        <v>6.3</v>
      </c>
      <c r="AX5019" s="4">
        <v>6.3</v>
      </c>
      <c r="AY5019" s="4">
        <v>6.3</v>
      </c>
      <c r="AZ5019" s="4">
        <v>6.3</v>
      </c>
      <c r="BA5019" s="4">
        <v>6.3</v>
      </c>
      <c r="BB5019" s="4">
        <v>6.3</v>
      </c>
      <c r="BC5019" s="4">
        <v>6.3</v>
      </c>
      <c r="BD5019" s="3">
        <v>77257</v>
      </c>
      <c r="BE5019" s="3">
        <v>127638</v>
      </c>
      <c r="BF5019" s="3">
        <v>25263</v>
      </c>
      <c r="BG5019" s="3">
        <v>9349</v>
      </c>
      <c r="BH5019" s="3">
        <v>0</v>
      </c>
      <c r="BI5019" s="3">
        <v>12436</v>
      </c>
      <c r="BJ5019" s="3">
        <v>14112</v>
      </c>
      <c r="BK5019" s="3">
        <v>14112</v>
      </c>
      <c r="BL5019" s="3">
        <v>9803</v>
      </c>
      <c r="BM5019" s="3">
        <v>24123</v>
      </c>
      <c r="BN5019" s="3">
        <v>4845</v>
      </c>
      <c r="BO5019" s="3">
        <v>15246</v>
      </c>
      <c r="BP5019" s="3">
        <v>11242</v>
      </c>
      <c r="BQ5019" s="3">
        <v>18660</v>
      </c>
      <c r="BR5019" s="3">
        <v>3622</v>
      </c>
      <c r="BS5019" s="3">
        <v>1294</v>
      </c>
      <c r="BT5019" s="3">
        <v>0</v>
      </c>
      <c r="BU5019" s="3">
        <v>1778</v>
      </c>
      <c r="BV5019" s="3">
        <v>2111</v>
      </c>
      <c r="BW5019" s="3">
        <v>2155</v>
      </c>
      <c r="BX5019" s="3">
        <v>1475</v>
      </c>
      <c r="BY5019" s="3">
        <v>4718</v>
      </c>
      <c r="BZ5019" s="3">
        <v>946</v>
      </c>
      <c r="CA5019" s="3">
        <v>2301</v>
      </c>
      <c r="CB5019" s="3">
        <v>2333.8020000000001</v>
      </c>
      <c r="CC5019" s="3">
        <v>3873.82</v>
      </c>
      <c r="CD5019" s="3">
        <v>751.923</v>
      </c>
      <c r="CE5019" s="3">
        <v>268.53300000000002</v>
      </c>
      <c r="CF5019" s="3">
        <v>0</v>
      </c>
      <c r="CG5019" s="3">
        <v>369.09399999999999</v>
      </c>
      <c r="CH5019" s="3">
        <v>438.14299999999997</v>
      </c>
      <c r="CI5019" s="3">
        <v>447.47899999999998</v>
      </c>
      <c r="CJ5019" s="3">
        <v>306.83999999999997</v>
      </c>
      <c r="CK5019" s="3">
        <v>979.32500000000005</v>
      </c>
      <c r="CL5019" s="3">
        <v>196.346</v>
      </c>
      <c r="CM5019" s="3">
        <v>477.649</v>
      </c>
      <c r="CN5019" s="3">
        <v>53045</v>
      </c>
      <c r="CO5019" s="3">
        <v>7983</v>
      </c>
      <c r="CP5019" s="3">
        <v>334184</v>
      </c>
      <c r="CQ5019" s="3">
        <v>50302</v>
      </c>
      <c r="CR5019" s="3">
        <v>10442.954</v>
      </c>
      <c r="CS5019" s="2">
        <v>2013</v>
      </c>
    </row>
    <row r="5020" spans="1:97" ht="15" customHeight="1" x14ac:dyDescent="0.25">
      <c r="A5020" s="2">
        <v>10017</v>
      </c>
      <c r="B5020" s="5" t="s">
        <v>9</v>
      </c>
      <c r="C5020" s="5" t="s">
        <v>2</v>
      </c>
      <c r="D5020" s="5" t="s">
        <v>6327</v>
      </c>
      <c r="E5020" s="5" t="s">
        <v>6326</v>
      </c>
      <c r="F5020" s="2">
        <v>17465</v>
      </c>
      <c r="G5020" s="5" t="s">
        <v>49</v>
      </c>
      <c r="H5020" s="5" t="s">
        <v>41</v>
      </c>
      <c r="I5020" s="5" t="s">
        <v>101</v>
      </c>
      <c r="J5020" s="5" t="s">
        <v>2</v>
      </c>
      <c r="K5020" s="2">
        <v>322</v>
      </c>
      <c r="L5020" s="2">
        <v>7</v>
      </c>
      <c r="M5020" s="5" t="s">
        <v>5</v>
      </c>
      <c r="N5020" s="5" t="s">
        <v>4</v>
      </c>
      <c r="O5020" s="5" t="s">
        <v>1045</v>
      </c>
      <c r="P5020" s="5" t="s">
        <v>11</v>
      </c>
      <c r="Q5020" s="5" t="s">
        <v>2</v>
      </c>
      <c r="R5020" s="5" t="s">
        <v>2</v>
      </c>
      <c r="S5020" s="5" t="s">
        <v>31</v>
      </c>
      <c r="T5020" s="3">
        <v>0</v>
      </c>
      <c r="U5020" s="3">
        <v>0</v>
      </c>
      <c r="V5020" s="3">
        <v>0</v>
      </c>
      <c r="W5020" s="3">
        <v>2584</v>
      </c>
      <c r="X5020" s="3">
        <v>3197</v>
      </c>
      <c r="Y5020" s="3">
        <v>3694</v>
      </c>
      <c r="Z5020" s="3">
        <v>3489</v>
      </c>
      <c r="AA5020" s="3">
        <v>3840</v>
      </c>
      <c r="AB5020" s="3">
        <v>4103</v>
      </c>
      <c r="AC5020" s="3">
        <v>4626</v>
      </c>
      <c r="AD5020" s="3">
        <v>3825</v>
      </c>
      <c r="AE5020" s="3">
        <v>1913</v>
      </c>
      <c r="AF5020" s="3">
        <v>0</v>
      </c>
      <c r="AG5020" s="3">
        <v>0</v>
      </c>
      <c r="AH5020" s="3">
        <v>0</v>
      </c>
      <c r="AI5020" s="3">
        <v>358</v>
      </c>
      <c r="AJ5020" s="3">
        <v>461</v>
      </c>
      <c r="AK5020" s="3">
        <v>528</v>
      </c>
      <c r="AL5020" s="3">
        <v>522</v>
      </c>
      <c r="AM5020" s="3">
        <v>586</v>
      </c>
      <c r="AN5020" s="3">
        <v>618</v>
      </c>
      <c r="AO5020" s="3">
        <v>905</v>
      </c>
      <c r="AP5020" s="3">
        <v>747</v>
      </c>
      <c r="AQ5020" s="3">
        <v>289</v>
      </c>
      <c r="AR5020" s="4">
        <v>0</v>
      </c>
      <c r="AS5020" s="4">
        <v>0</v>
      </c>
      <c r="AT5020" s="4">
        <v>0</v>
      </c>
      <c r="AU5020" s="4">
        <v>5.25</v>
      </c>
      <c r="AV5020" s="4">
        <v>5.25</v>
      </c>
      <c r="AW5020" s="4">
        <v>5.25</v>
      </c>
      <c r="AX5020" s="4">
        <v>5.25</v>
      </c>
      <c r="AY5020" s="4">
        <v>5.25</v>
      </c>
      <c r="AZ5020" s="4">
        <v>5.25</v>
      </c>
      <c r="BA5020" s="4">
        <v>5.25</v>
      </c>
      <c r="BB5020" s="4">
        <v>5.25</v>
      </c>
      <c r="BC5020" s="4">
        <v>5.25</v>
      </c>
      <c r="BD5020" s="3">
        <v>0</v>
      </c>
      <c r="BE5020" s="3">
        <v>0</v>
      </c>
      <c r="BF5020" s="3">
        <v>0</v>
      </c>
      <c r="BG5020" s="3">
        <v>13566</v>
      </c>
      <c r="BH5020" s="3">
        <v>16784</v>
      </c>
      <c r="BI5020" s="3">
        <v>19394</v>
      </c>
      <c r="BJ5020" s="3">
        <v>18317</v>
      </c>
      <c r="BK5020" s="3">
        <v>20160</v>
      </c>
      <c r="BL5020" s="3">
        <v>21541</v>
      </c>
      <c r="BM5020" s="3">
        <v>24287</v>
      </c>
      <c r="BN5020" s="3">
        <v>20081</v>
      </c>
      <c r="BO5020" s="3">
        <v>10043</v>
      </c>
      <c r="BP5020" s="3">
        <v>0</v>
      </c>
      <c r="BQ5020" s="3">
        <v>0</v>
      </c>
      <c r="BR5020" s="3">
        <v>0</v>
      </c>
      <c r="BS5020" s="3">
        <v>1877</v>
      </c>
      <c r="BT5020" s="3">
        <v>2419</v>
      </c>
      <c r="BU5020" s="3">
        <v>2772</v>
      </c>
      <c r="BV5020" s="3">
        <v>2740</v>
      </c>
      <c r="BW5020" s="3">
        <v>3079</v>
      </c>
      <c r="BX5020" s="3">
        <v>3242</v>
      </c>
      <c r="BY5020" s="3">
        <v>4750</v>
      </c>
      <c r="BZ5020" s="3">
        <v>3920</v>
      </c>
      <c r="CA5020" s="3">
        <v>1516</v>
      </c>
      <c r="CB5020" s="3">
        <v>0</v>
      </c>
      <c r="CC5020" s="3">
        <v>0</v>
      </c>
      <c r="CD5020" s="3">
        <v>0</v>
      </c>
      <c r="CE5020" s="3">
        <v>389.65100000000001</v>
      </c>
      <c r="CF5020" s="3">
        <v>502.137</v>
      </c>
      <c r="CG5020" s="3">
        <v>575.58000000000004</v>
      </c>
      <c r="CH5020" s="3">
        <v>568.70600000000002</v>
      </c>
      <c r="CI5020" s="3">
        <v>639.255</v>
      </c>
      <c r="CJ5020" s="3">
        <v>674.25199999999995</v>
      </c>
      <c r="CK5020" s="3">
        <v>985.97500000000002</v>
      </c>
      <c r="CL5020" s="3">
        <v>813.85299999999995</v>
      </c>
      <c r="CM5020" s="3">
        <v>314.649</v>
      </c>
      <c r="CN5020" s="3">
        <v>31271</v>
      </c>
      <c r="CO5020" s="3">
        <v>5014</v>
      </c>
      <c r="CP5020" s="3">
        <v>164173</v>
      </c>
      <c r="CQ5020" s="3">
        <v>26315</v>
      </c>
      <c r="CR5020" s="3">
        <v>5464.058</v>
      </c>
      <c r="CS5020" s="2">
        <v>2013</v>
      </c>
    </row>
    <row r="5021" spans="1:97" ht="15" customHeight="1" x14ac:dyDescent="0.25">
      <c r="A5021" s="2">
        <v>10017</v>
      </c>
      <c r="B5021" s="5" t="s">
        <v>9</v>
      </c>
      <c r="C5021" s="5" t="s">
        <v>2</v>
      </c>
      <c r="D5021" s="5" t="s">
        <v>6327</v>
      </c>
      <c r="E5021" s="5" t="s">
        <v>6326</v>
      </c>
      <c r="F5021" s="2">
        <v>17465</v>
      </c>
      <c r="G5021" s="5" t="s">
        <v>49</v>
      </c>
      <c r="H5021" s="5" t="s">
        <v>41</v>
      </c>
      <c r="I5021" s="5" t="s">
        <v>101</v>
      </c>
      <c r="J5021" s="5" t="s">
        <v>2</v>
      </c>
      <c r="K5021" s="2">
        <v>322</v>
      </c>
      <c r="L5021" s="2">
        <v>7</v>
      </c>
      <c r="M5021" s="5" t="s">
        <v>5</v>
      </c>
      <c r="N5021" s="5" t="s">
        <v>4</v>
      </c>
      <c r="O5021" s="5" t="s">
        <v>81</v>
      </c>
      <c r="P5021" s="5" t="s">
        <v>80</v>
      </c>
      <c r="Q5021" s="5" t="s">
        <v>2</v>
      </c>
      <c r="R5021" s="5" t="s">
        <v>2</v>
      </c>
      <c r="S5021" s="5" t="s">
        <v>31</v>
      </c>
      <c r="T5021" s="3">
        <v>47825</v>
      </c>
      <c r="U5021" s="3">
        <v>41399</v>
      </c>
      <c r="V5021" s="3">
        <v>30549</v>
      </c>
      <c r="W5021" s="3">
        <v>44393</v>
      </c>
      <c r="X5021" s="3">
        <v>48648</v>
      </c>
      <c r="Y5021" s="3">
        <v>44084</v>
      </c>
      <c r="Z5021" s="3">
        <v>46326</v>
      </c>
      <c r="AA5021" s="3">
        <v>46407</v>
      </c>
      <c r="AB5021" s="3">
        <v>45235</v>
      </c>
      <c r="AC5021" s="3">
        <v>43389</v>
      </c>
      <c r="AD5021" s="3">
        <v>46213</v>
      </c>
      <c r="AE5021" s="3">
        <v>46391</v>
      </c>
      <c r="AF5021" s="3">
        <v>6959</v>
      </c>
      <c r="AG5021" s="3">
        <v>6052</v>
      </c>
      <c r="AH5021" s="3">
        <v>4380</v>
      </c>
      <c r="AI5021" s="3">
        <v>6142</v>
      </c>
      <c r="AJ5021" s="3">
        <v>7010</v>
      </c>
      <c r="AK5021" s="3">
        <v>6302</v>
      </c>
      <c r="AL5021" s="3">
        <v>6928</v>
      </c>
      <c r="AM5021" s="3">
        <v>7088</v>
      </c>
      <c r="AN5021" s="3">
        <v>6807</v>
      </c>
      <c r="AO5021" s="3">
        <v>8485</v>
      </c>
      <c r="AP5021" s="3">
        <v>9022</v>
      </c>
      <c r="AQ5021" s="3">
        <v>7001</v>
      </c>
      <c r="AR5021" s="4">
        <v>8.6</v>
      </c>
      <c r="AS5021" s="4">
        <v>8.6</v>
      </c>
      <c r="AT5021" s="4">
        <v>8.6</v>
      </c>
      <c r="AU5021" s="4">
        <v>8.6</v>
      </c>
      <c r="AV5021" s="4">
        <v>8.6</v>
      </c>
      <c r="AW5021" s="4">
        <v>8.6</v>
      </c>
      <c r="AX5021" s="4">
        <v>8.6</v>
      </c>
      <c r="AY5021" s="4">
        <v>8.6</v>
      </c>
      <c r="AZ5021" s="4">
        <v>8.6</v>
      </c>
      <c r="BA5021" s="4">
        <v>8.6</v>
      </c>
      <c r="BB5021" s="4">
        <v>8.6</v>
      </c>
      <c r="BC5021" s="4">
        <v>8.6</v>
      </c>
      <c r="BD5021" s="3">
        <v>411295</v>
      </c>
      <c r="BE5021" s="3">
        <v>356031</v>
      </c>
      <c r="BF5021" s="3">
        <v>262721</v>
      </c>
      <c r="BG5021" s="3">
        <v>381780</v>
      </c>
      <c r="BH5021" s="3">
        <v>418373</v>
      </c>
      <c r="BI5021" s="3">
        <v>379122</v>
      </c>
      <c r="BJ5021" s="3">
        <v>398404</v>
      </c>
      <c r="BK5021" s="3">
        <v>399100</v>
      </c>
      <c r="BL5021" s="3">
        <v>389021</v>
      </c>
      <c r="BM5021" s="3">
        <v>373145</v>
      </c>
      <c r="BN5021" s="3">
        <v>397432</v>
      </c>
      <c r="BO5021" s="3">
        <v>398963</v>
      </c>
      <c r="BP5021" s="3">
        <v>59849</v>
      </c>
      <c r="BQ5021" s="3">
        <v>52050</v>
      </c>
      <c r="BR5021" s="3">
        <v>37668</v>
      </c>
      <c r="BS5021" s="3">
        <v>52821</v>
      </c>
      <c r="BT5021" s="3">
        <v>60290</v>
      </c>
      <c r="BU5021" s="3">
        <v>54199</v>
      </c>
      <c r="BV5021" s="3">
        <v>59585</v>
      </c>
      <c r="BW5021" s="3">
        <v>60959</v>
      </c>
      <c r="BX5021" s="3">
        <v>58541</v>
      </c>
      <c r="BY5021" s="3">
        <v>72974</v>
      </c>
      <c r="BZ5021" s="3">
        <v>77586</v>
      </c>
      <c r="CA5021" s="3">
        <v>60208</v>
      </c>
      <c r="CB5021" s="3">
        <v>12424.532999999999</v>
      </c>
      <c r="CC5021" s="3">
        <v>10805.573</v>
      </c>
      <c r="CD5021" s="3">
        <v>7819.585</v>
      </c>
      <c r="CE5021" s="3">
        <v>10965.709000000001</v>
      </c>
      <c r="CF5021" s="3">
        <v>12516.531999999999</v>
      </c>
      <c r="CG5021" s="3">
        <v>11251.981</v>
      </c>
      <c r="CH5021" s="3">
        <v>12369.46</v>
      </c>
      <c r="CI5021" s="3">
        <v>12655.103999999999</v>
      </c>
      <c r="CJ5021" s="3">
        <v>12176.841</v>
      </c>
      <c r="CK5021" s="3">
        <v>15148.833000000001</v>
      </c>
      <c r="CL5021" s="3">
        <v>16107.111999999999</v>
      </c>
      <c r="CM5021" s="3">
        <v>12499.275</v>
      </c>
      <c r="CN5021" s="3">
        <v>530859</v>
      </c>
      <c r="CO5021" s="3">
        <v>82176</v>
      </c>
      <c r="CP5021" s="3">
        <v>4565387</v>
      </c>
      <c r="CQ5021" s="3">
        <v>706730</v>
      </c>
      <c r="CR5021" s="3">
        <v>146740.54</v>
      </c>
      <c r="CS5021" s="2">
        <v>2013</v>
      </c>
    </row>
    <row r="5022" spans="1:97" ht="15" customHeight="1" x14ac:dyDescent="0.25">
      <c r="A5022" s="2">
        <v>10018</v>
      </c>
      <c r="B5022" s="5" t="s">
        <v>47</v>
      </c>
      <c r="C5022" s="5" t="s">
        <v>2</v>
      </c>
      <c r="D5022" s="5" t="s">
        <v>6325</v>
      </c>
      <c r="E5022" s="5" t="s">
        <v>1856</v>
      </c>
      <c r="F5022" s="2">
        <v>34691</v>
      </c>
      <c r="G5022" s="5" t="s">
        <v>66</v>
      </c>
      <c r="H5022" s="5" t="s">
        <v>65</v>
      </c>
      <c r="I5022" s="5" t="s">
        <v>117</v>
      </c>
      <c r="J5022" s="5" t="s">
        <v>2</v>
      </c>
      <c r="K5022" s="2">
        <v>22</v>
      </c>
      <c r="L5022" s="2">
        <v>2</v>
      </c>
      <c r="M5022" s="5" t="s">
        <v>48</v>
      </c>
      <c r="N5022" s="5" t="s">
        <v>413</v>
      </c>
      <c r="O5022" s="5" t="s">
        <v>412</v>
      </c>
      <c r="P5022" s="5" t="s">
        <v>412</v>
      </c>
      <c r="Q5022" s="5" t="s">
        <v>2</v>
      </c>
      <c r="R5022" s="5" t="s">
        <v>2</v>
      </c>
      <c r="S5022" s="5" t="s">
        <v>2</v>
      </c>
      <c r="T5022" s="3">
        <v>0</v>
      </c>
      <c r="U5022" s="3">
        <v>0</v>
      </c>
      <c r="V5022" s="3">
        <v>0</v>
      </c>
      <c r="W5022" s="3">
        <v>0</v>
      </c>
      <c r="X5022" s="3">
        <v>0</v>
      </c>
      <c r="Y5022" s="3">
        <v>0</v>
      </c>
      <c r="Z5022" s="3">
        <v>0</v>
      </c>
      <c r="AA5022" s="3">
        <v>0</v>
      </c>
      <c r="AB5022" s="3">
        <v>0</v>
      </c>
      <c r="AC5022" s="3">
        <v>0</v>
      </c>
      <c r="AD5022" s="3">
        <v>0</v>
      </c>
      <c r="AE5022" s="3">
        <v>0</v>
      </c>
      <c r="AF5022" s="3">
        <v>0</v>
      </c>
      <c r="AG5022" s="3">
        <v>0</v>
      </c>
      <c r="AH5022" s="3">
        <v>0</v>
      </c>
      <c r="AI5022" s="3">
        <v>0</v>
      </c>
      <c r="AJ5022" s="3">
        <v>0</v>
      </c>
      <c r="AK5022" s="3">
        <v>0</v>
      </c>
      <c r="AL5022" s="3">
        <v>0</v>
      </c>
      <c r="AM5022" s="3">
        <v>0</v>
      </c>
      <c r="AN5022" s="3">
        <v>0</v>
      </c>
      <c r="AO5022" s="3">
        <v>0</v>
      </c>
      <c r="AP5022" s="3">
        <v>0</v>
      </c>
      <c r="AQ5022" s="3">
        <v>0</v>
      </c>
      <c r="AR5022" s="4">
        <v>0</v>
      </c>
      <c r="AS5022" s="4">
        <v>0</v>
      </c>
      <c r="AT5022" s="4">
        <v>0</v>
      </c>
      <c r="AU5022" s="4">
        <v>0</v>
      </c>
      <c r="AV5022" s="4">
        <v>0</v>
      </c>
      <c r="AW5022" s="4">
        <v>0</v>
      </c>
      <c r="AX5022" s="4">
        <v>0</v>
      </c>
      <c r="AY5022" s="4">
        <v>0</v>
      </c>
      <c r="AZ5022" s="4">
        <v>0</v>
      </c>
      <c r="BA5022" s="4">
        <v>0</v>
      </c>
      <c r="BB5022" s="4">
        <v>0</v>
      </c>
      <c r="BC5022" s="4">
        <v>0</v>
      </c>
      <c r="BD5022" s="3">
        <v>71744</v>
      </c>
      <c r="BE5022" s="3">
        <v>65629</v>
      </c>
      <c r="BF5022" s="3">
        <v>70539</v>
      </c>
      <c r="BG5022" s="3">
        <v>66968</v>
      </c>
      <c r="BH5022" s="3">
        <v>66345</v>
      </c>
      <c r="BI5022" s="3">
        <v>61800</v>
      </c>
      <c r="BJ5022" s="3">
        <v>59933</v>
      </c>
      <c r="BK5022" s="3">
        <v>60903</v>
      </c>
      <c r="BL5022" s="3">
        <v>61087</v>
      </c>
      <c r="BM5022" s="3">
        <v>68499</v>
      </c>
      <c r="BN5022" s="3">
        <v>68580</v>
      </c>
      <c r="BO5022" s="3">
        <v>73433</v>
      </c>
      <c r="BP5022" s="3">
        <v>71744</v>
      </c>
      <c r="BQ5022" s="3">
        <v>65629</v>
      </c>
      <c r="BR5022" s="3">
        <v>70539</v>
      </c>
      <c r="BS5022" s="3">
        <v>66968</v>
      </c>
      <c r="BT5022" s="3">
        <v>66345</v>
      </c>
      <c r="BU5022" s="3">
        <v>61800</v>
      </c>
      <c r="BV5022" s="3">
        <v>59933</v>
      </c>
      <c r="BW5022" s="3">
        <v>60903</v>
      </c>
      <c r="BX5022" s="3">
        <v>61087</v>
      </c>
      <c r="BY5022" s="3">
        <v>68499</v>
      </c>
      <c r="BZ5022" s="3">
        <v>68580</v>
      </c>
      <c r="CA5022" s="3">
        <v>73433</v>
      </c>
      <c r="CB5022" s="3">
        <v>7519.5739999999996</v>
      </c>
      <c r="CC5022" s="3">
        <v>6878.6409999999996</v>
      </c>
      <c r="CD5022" s="3">
        <v>7393.2579999999998</v>
      </c>
      <c r="CE5022" s="3">
        <v>7019.009</v>
      </c>
      <c r="CF5022" s="3">
        <v>6953.701</v>
      </c>
      <c r="CG5022" s="3">
        <v>6477.2889999999998</v>
      </c>
      <c r="CH5022" s="3">
        <v>6281.6639999999998</v>
      </c>
      <c r="CI5022" s="3">
        <v>6383.277</v>
      </c>
      <c r="CJ5022" s="3">
        <v>6402.5789999999997</v>
      </c>
      <c r="CK5022" s="3">
        <v>7179.48</v>
      </c>
      <c r="CL5022" s="3">
        <v>7187.9309999999996</v>
      </c>
      <c r="CM5022" s="3">
        <v>7696.5969999999998</v>
      </c>
      <c r="CN5022" s="3">
        <v>0</v>
      </c>
      <c r="CO5022" s="3">
        <v>0</v>
      </c>
      <c r="CP5022" s="3">
        <v>795460</v>
      </c>
      <c r="CQ5022" s="3">
        <v>795460</v>
      </c>
      <c r="CR5022" s="3">
        <v>83373</v>
      </c>
      <c r="CS5022" s="2">
        <v>2013</v>
      </c>
    </row>
    <row r="5023" spans="1:97" ht="15" customHeight="1" x14ac:dyDescent="0.25">
      <c r="A5023" s="2">
        <v>10020</v>
      </c>
      <c r="B5023" s="5" t="s">
        <v>9</v>
      </c>
      <c r="C5023" s="5" t="s">
        <v>2</v>
      </c>
      <c r="D5023" s="5" t="s">
        <v>6324</v>
      </c>
      <c r="E5023" s="5" t="s">
        <v>6183</v>
      </c>
      <c r="F5023" s="2">
        <v>4558</v>
      </c>
      <c r="G5023" s="5" t="s">
        <v>91</v>
      </c>
      <c r="H5023" s="5" t="s">
        <v>41</v>
      </c>
      <c r="I5023" s="5" t="s">
        <v>165</v>
      </c>
      <c r="J5023" s="5" t="s">
        <v>2</v>
      </c>
      <c r="K5023" s="2">
        <v>311</v>
      </c>
      <c r="L5023" s="2">
        <v>7</v>
      </c>
      <c r="M5023" s="5" t="s">
        <v>5</v>
      </c>
      <c r="N5023" s="5" t="s">
        <v>14</v>
      </c>
      <c r="O5023" s="5" t="s">
        <v>3</v>
      </c>
      <c r="P5023" s="5" t="s">
        <v>3</v>
      </c>
      <c r="Q5023" s="5" t="s">
        <v>2</v>
      </c>
      <c r="R5023" s="5" t="s">
        <v>2</v>
      </c>
      <c r="S5023" s="5" t="s">
        <v>1</v>
      </c>
      <c r="T5023" s="3">
        <v>29415</v>
      </c>
      <c r="U5023" s="3">
        <v>29557</v>
      </c>
      <c r="V5023" s="3">
        <v>30264</v>
      </c>
      <c r="W5023" s="3">
        <v>30478</v>
      </c>
      <c r="X5023" s="3">
        <v>33411</v>
      </c>
      <c r="Y5023" s="3">
        <v>37256</v>
      </c>
      <c r="Z5023" s="3">
        <v>37003</v>
      </c>
      <c r="AA5023" s="3">
        <v>40631</v>
      </c>
      <c r="AB5023" s="3">
        <v>36616</v>
      </c>
      <c r="AC5023" s="3">
        <v>35699</v>
      </c>
      <c r="AD5023" s="3">
        <v>29502</v>
      </c>
      <c r="AE5023" s="3">
        <v>27750</v>
      </c>
      <c r="AF5023" s="3">
        <v>29415</v>
      </c>
      <c r="AG5023" s="3">
        <v>29557</v>
      </c>
      <c r="AH5023" s="3">
        <v>30264</v>
      </c>
      <c r="AI5023" s="3">
        <v>30478</v>
      </c>
      <c r="AJ5023" s="3">
        <v>33411</v>
      </c>
      <c r="AK5023" s="3">
        <v>37256</v>
      </c>
      <c r="AL5023" s="3">
        <v>37003</v>
      </c>
      <c r="AM5023" s="3">
        <v>40631</v>
      </c>
      <c r="AN5023" s="3">
        <v>36616</v>
      </c>
      <c r="AO5023" s="3">
        <v>35699</v>
      </c>
      <c r="AP5023" s="3">
        <v>29502</v>
      </c>
      <c r="AQ5023" s="3">
        <v>27750</v>
      </c>
      <c r="AR5023" s="4">
        <v>1.0249999999999999</v>
      </c>
      <c r="AS5023" s="4">
        <v>1.0249999999999999</v>
      </c>
      <c r="AT5023" s="4">
        <v>1.0249999999999999</v>
      </c>
      <c r="AU5023" s="4">
        <v>1.0249999999999999</v>
      </c>
      <c r="AV5023" s="4">
        <v>1.0249999999999999</v>
      </c>
      <c r="AW5023" s="4">
        <v>1.0249999999999999</v>
      </c>
      <c r="AX5023" s="4">
        <v>1.0249999999999999</v>
      </c>
      <c r="AY5023" s="4">
        <v>1.0249999999999999</v>
      </c>
      <c r="AZ5023" s="4">
        <v>1.0249999999999999</v>
      </c>
      <c r="BA5023" s="4">
        <v>1.0249999999999999</v>
      </c>
      <c r="BB5023" s="4">
        <v>1.0249999999999999</v>
      </c>
      <c r="BC5023" s="4">
        <v>1.0249999999999999</v>
      </c>
      <c r="BD5023" s="3">
        <v>30150</v>
      </c>
      <c r="BE5023" s="3">
        <v>30296</v>
      </c>
      <c r="BF5023" s="3">
        <v>31021</v>
      </c>
      <c r="BG5023" s="3">
        <v>31240</v>
      </c>
      <c r="BH5023" s="3">
        <v>34246</v>
      </c>
      <c r="BI5023" s="3">
        <v>38187</v>
      </c>
      <c r="BJ5023" s="3">
        <v>37928</v>
      </c>
      <c r="BK5023" s="3">
        <v>41647</v>
      </c>
      <c r="BL5023" s="3">
        <v>37531</v>
      </c>
      <c r="BM5023" s="3">
        <v>36591</v>
      </c>
      <c r="BN5023" s="3">
        <v>30240</v>
      </c>
      <c r="BO5023" s="3">
        <v>28444</v>
      </c>
      <c r="BP5023" s="3">
        <v>30150</v>
      </c>
      <c r="BQ5023" s="3">
        <v>30296</v>
      </c>
      <c r="BR5023" s="3">
        <v>31021</v>
      </c>
      <c r="BS5023" s="3">
        <v>31240</v>
      </c>
      <c r="BT5023" s="3">
        <v>34246</v>
      </c>
      <c r="BU5023" s="3">
        <v>38187</v>
      </c>
      <c r="BV5023" s="3">
        <v>37928</v>
      </c>
      <c r="BW5023" s="3">
        <v>41647</v>
      </c>
      <c r="BX5023" s="3">
        <v>37531</v>
      </c>
      <c r="BY5023" s="3">
        <v>36591</v>
      </c>
      <c r="BZ5023" s="3">
        <v>30240</v>
      </c>
      <c r="CA5023" s="3">
        <v>28444</v>
      </c>
      <c r="CB5023" s="3">
        <v>2077.3150000000001</v>
      </c>
      <c r="CC5023" s="3">
        <v>2087.4070000000002</v>
      </c>
      <c r="CD5023" s="3">
        <v>2137.2779999999998</v>
      </c>
      <c r="CE5023" s="3">
        <v>2152.38</v>
      </c>
      <c r="CF5023" s="3">
        <v>2359.5700000000002</v>
      </c>
      <c r="CG5023" s="3">
        <v>2631.08</v>
      </c>
      <c r="CH5023" s="3">
        <v>2613.25</v>
      </c>
      <c r="CI5023" s="3">
        <v>2869.442</v>
      </c>
      <c r="CJ5023" s="3">
        <v>2585.9209999999998</v>
      </c>
      <c r="CK5023" s="3">
        <v>2521.1410000000001</v>
      </c>
      <c r="CL5023" s="3">
        <v>2083.4560000000001</v>
      </c>
      <c r="CM5023" s="3">
        <v>1959.76</v>
      </c>
      <c r="CN5023" s="3">
        <v>397582</v>
      </c>
      <c r="CO5023" s="3">
        <v>397582</v>
      </c>
      <c r="CP5023" s="3">
        <v>407521</v>
      </c>
      <c r="CQ5023" s="3">
        <v>407521</v>
      </c>
      <c r="CR5023" s="3">
        <v>28078</v>
      </c>
      <c r="CS5023" s="2">
        <v>2013</v>
      </c>
    </row>
    <row r="5024" spans="1:97" ht="15" customHeight="1" x14ac:dyDescent="0.25">
      <c r="A5024" s="2">
        <v>10025</v>
      </c>
      <c r="B5024" s="5" t="s">
        <v>9</v>
      </c>
      <c r="C5024" s="5" t="s">
        <v>2</v>
      </c>
      <c r="D5024" s="5" t="s">
        <v>6323</v>
      </c>
      <c r="E5024" s="5" t="s">
        <v>6323</v>
      </c>
      <c r="F5024" s="2">
        <v>5624</v>
      </c>
      <c r="G5024" s="5" t="s">
        <v>35</v>
      </c>
      <c r="H5024" s="5" t="s">
        <v>28</v>
      </c>
      <c r="I5024" s="5" t="s">
        <v>110</v>
      </c>
      <c r="J5024" s="5" t="s">
        <v>2</v>
      </c>
      <c r="K5024" s="2">
        <v>339</v>
      </c>
      <c r="L5024" s="2">
        <v>7</v>
      </c>
      <c r="M5024" s="5" t="s">
        <v>5</v>
      </c>
      <c r="N5024" s="5" t="s">
        <v>63</v>
      </c>
      <c r="O5024" s="5" t="s">
        <v>62</v>
      </c>
      <c r="P5024" s="5" t="s">
        <v>61</v>
      </c>
      <c r="Q5024" s="5" t="s">
        <v>2</v>
      </c>
      <c r="R5024" s="5" t="s">
        <v>2</v>
      </c>
      <c r="S5024" s="5" t="s">
        <v>2</v>
      </c>
      <c r="T5024" s="3">
        <v>0</v>
      </c>
      <c r="U5024" s="3">
        <v>0</v>
      </c>
      <c r="V5024" s="3">
        <v>0</v>
      </c>
      <c r="W5024" s="3">
        <v>0</v>
      </c>
      <c r="X5024" s="3">
        <v>0</v>
      </c>
      <c r="Y5024" s="3">
        <v>0</v>
      </c>
      <c r="Z5024" s="3">
        <v>0</v>
      </c>
      <c r="AA5024" s="3">
        <v>0</v>
      </c>
      <c r="AB5024" s="3">
        <v>0</v>
      </c>
      <c r="AC5024" s="3">
        <v>0</v>
      </c>
      <c r="AD5024" s="3">
        <v>0</v>
      </c>
      <c r="AE5024" s="3">
        <v>0</v>
      </c>
      <c r="AF5024" s="3">
        <v>0</v>
      </c>
      <c r="AG5024" s="3">
        <v>0</v>
      </c>
      <c r="AH5024" s="3">
        <v>0</v>
      </c>
      <c r="AI5024" s="3">
        <v>0</v>
      </c>
      <c r="AJ5024" s="3">
        <v>0</v>
      </c>
      <c r="AK5024" s="3">
        <v>0</v>
      </c>
      <c r="AL5024" s="3">
        <v>0</v>
      </c>
      <c r="AM5024" s="3">
        <v>0</v>
      </c>
      <c r="AN5024" s="3">
        <v>0</v>
      </c>
      <c r="AO5024" s="3">
        <v>0</v>
      </c>
      <c r="AP5024" s="3">
        <v>0</v>
      </c>
      <c r="AQ5024" s="3">
        <v>0</v>
      </c>
      <c r="AR5024" s="4">
        <v>0</v>
      </c>
      <c r="AS5024" s="4">
        <v>0</v>
      </c>
      <c r="AT5024" s="4">
        <v>0</v>
      </c>
      <c r="AU5024" s="4">
        <v>0</v>
      </c>
      <c r="AV5024" s="4">
        <v>0</v>
      </c>
      <c r="AW5024" s="4">
        <v>0</v>
      </c>
      <c r="AX5024" s="4">
        <v>0</v>
      </c>
      <c r="AY5024" s="4">
        <v>0</v>
      </c>
      <c r="AZ5024" s="4">
        <v>0</v>
      </c>
      <c r="BA5024" s="4">
        <v>0</v>
      </c>
      <c r="BB5024" s="4">
        <v>0</v>
      </c>
      <c r="BC5024" s="4">
        <v>0</v>
      </c>
      <c r="BD5024" s="3">
        <v>0</v>
      </c>
      <c r="BE5024" s="3">
        <v>0</v>
      </c>
      <c r="BF5024" s="3">
        <v>0</v>
      </c>
      <c r="BG5024" s="3">
        <v>0</v>
      </c>
      <c r="BH5024" s="3">
        <v>0</v>
      </c>
      <c r="BI5024" s="3">
        <v>0</v>
      </c>
      <c r="BJ5024" s="3">
        <v>0</v>
      </c>
      <c r="BK5024" s="3">
        <v>0</v>
      </c>
      <c r="BL5024" s="3">
        <v>0</v>
      </c>
      <c r="BM5024" s="3">
        <v>0</v>
      </c>
      <c r="BN5024" s="3">
        <v>0</v>
      </c>
      <c r="BO5024" s="3">
        <v>0</v>
      </c>
      <c r="BP5024" s="3">
        <v>0</v>
      </c>
      <c r="BQ5024" s="3">
        <v>0</v>
      </c>
      <c r="BR5024" s="3">
        <v>0</v>
      </c>
      <c r="BS5024" s="3">
        <v>0</v>
      </c>
      <c r="BT5024" s="3">
        <v>0</v>
      </c>
      <c r="BU5024" s="3">
        <v>0</v>
      </c>
      <c r="BV5024" s="3">
        <v>0</v>
      </c>
      <c r="BW5024" s="3">
        <v>0</v>
      </c>
      <c r="BX5024" s="3">
        <v>0</v>
      </c>
      <c r="BY5024" s="3">
        <v>0</v>
      </c>
      <c r="BZ5024" s="3">
        <v>0</v>
      </c>
      <c r="CA5024" s="3">
        <v>0</v>
      </c>
      <c r="CB5024" s="3">
        <v>0</v>
      </c>
      <c r="CC5024" s="3">
        <v>0</v>
      </c>
      <c r="CD5024" s="3">
        <v>0</v>
      </c>
      <c r="CE5024" s="3">
        <v>0</v>
      </c>
      <c r="CF5024" s="3">
        <v>0</v>
      </c>
      <c r="CG5024" s="3">
        <v>0</v>
      </c>
      <c r="CH5024" s="3">
        <v>0</v>
      </c>
      <c r="CI5024" s="3">
        <v>0</v>
      </c>
      <c r="CJ5024" s="3">
        <v>0</v>
      </c>
      <c r="CK5024" s="3">
        <v>0</v>
      </c>
      <c r="CL5024" s="3">
        <v>0</v>
      </c>
      <c r="CM5024" s="3">
        <v>0</v>
      </c>
      <c r="CN5024" s="3">
        <v>0</v>
      </c>
      <c r="CO5024" s="3">
        <v>0</v>
      </c>
      <c r="CP5024" s="3">
        <v>0</v>
      </c>
      <c r="CQ5024" s="3">
        <v>0</v>
      </c>
      <c r="CR5024" s="3">
        <v>0</v>
      </c>
      <c r="CS5024" s="2">
        <v>2013</v>
      </c>
    </row>
    <row r="5025" spans="1:97" ht="15" customHeight="1" x14ac:dyDescent="0.25">
      <c r="A5025" s="2">
        <v>10025</v>
      </c>
      <c r="B5025" s="5" t="s">
        <v>9</v>
      </c>
      <c r="C5025" s="5" t="s">
        <v>2</v>
      </c>
      <c r="D5025" s="5" t="s">
        <v>6323</v>
      </c>
      <c r="E5025" s="5" t="s">
        <v>6323</v>
      </c>
      <c r="F5025" s="2">
        <v>5624</v>
      </c>
      <c r="G5025" s="5" t="s">
        <v>35</v>
      </c>
      <c r="H5025" s="5" t="s">
        <v>28</v>
      </c>
      <c r="I5025" s="5" t="s">
        <v>110</v>
      </c>
      <c r="J5025" s="5" t="s">
        <v>2</v>
      </c>
      <c r="K5025" s="2">
        <v>339</v>
      </c>
      <c r="L5025" s="2">
        <v>7</v>
      </c>
      <c r="M5025" s="5" t="s">
        <v>5</v>
      </c>
      <c r="N5025" s="5" t="s">
        <v>4</v>
      </c>
      <c r="O5025" s="5" t="s">
        <v>57</v>
      </c>
      <c r="P5025" s="5" t="s">
        <v>54</v>
      </c>
      <c r="Q5025" s="5" t="s">
        <v>2</v>
      </c>
      <c r="R5025" s="5" t="s">
        <v>2</v>
      </c>
      <c r="S5025" s="5" t="s">
        <v>31</v>
      </c>
      <c r="T5025" s="3">
        <v>31744</v>
      </c>
      <c r="U5025" s="3">
        <v>28365</v>
      </c>
      <c r="V5025" s="3">
        <v>25330</v>
      </c>
      <c r="W5025" s="3">
        <v>28075</v>
      </c>
      <c r="X5025" s="3">
        <v>25144</v>
      </c>
      <c r="Y5025" s="3">
        <v>26984</v>
      </c>
      <c r="Z5025" s="3">
        <v>31074</v>
      </c>
      <c r="AA5025" s="3">
        <v>34061</v>
      </c>
      <c r="AB5025" s="3">
        <v>26559</v>
      </c>
      <c r="AC5025" s="3">
        <v>28180</v>
      </c>
      <c r="AD5025" s="3">
        <v>25087</v>
      </c>
      <c r="AE5025" s="3">
        <v>27885</v>
      </c>
      <c r="AF5025" s="3">
        <v>5981</v>
      </c>
      <c r="AG5025" s="3">
        <v>5828</v>
      </c>
      <c r="AH5025" s="3">
        <v>6146</v>
      </c>
      <c r="AI5025" s="3">
        <v>5621</v>
      </c>
      <c r="AJ5025" s="3">
        <v>5076</v>
      </c>
      <c r="AK5025" s="3">
        <v>5721</v>
      </c>
      <c r="AL5025" s="3">
        <v>6448</v>
      </c>
      <c r="AM5025" s="3">
        <v>5983</v>
      </c>
      <c r="AN5025" s="3">
        <v>4592</v>
      </c>
      <c r="AO5025" s="3">
        <v>6212</v>
      </c>
      <c r="AP5025" s="3">
        <v>5004</v>
      </c>
      <c r="AQ5025" s="3">
        <v>6150</v>
      </c>
      <c r="AR5025" s="4">
        <v>24.989000000000001</v>
      </c>
      <c r="AS5025" s="4">
        <v>24.829000000000001</v>
      </c>
      <c r="AT5025" s="4">
        <v>25.37</v>
      </c>
      <c r="AU5025" s="4">
        <v>25.302</v>
      </c>
      <c r="AV5025" s="4">
        <v>24.984000000000002</v>
      </c>
      <c r="AW5025" s="4">
        <v>25.324999999999999</v>
      </c>
      <c r="AX5025" s="4">
        <v>25.111000000000001</v>
      </c>
      <c r="AY5025" s="4">
        <v>24.698</v>
      </c>
      <c r="AZ5025" s="4">
        <v>25.271000000000001</v>
      </c>
      <c r="BA5025" s="4">
        <v>25.292999999999999</v>
      </c>
      <c r="BB5025" s="4">
        <v>25.305</v>
      </c>
      <c r="BC5025" s="4">
        <v>25.427</v>
      </c>
      <c r="BD5025" s="3">
        <v>793251</v>
      </c>
      <c r="BE5025" s="3">
        <v>704275</v>
      </c>
      <c r="BF5025" s="3">
        <v>642622</v>
      </c>
      <c r="BG5025" s="3">
        <v>710354</v>
      </c>
      <c r="BH5025" s="3">
        <v>628198</v>
      </c>
      <c r="BI5025" s="3">
        <v>683370</v>
      </c>
      <c r="BJ5025" s="3">
        <v>780299</v>
      </c>
      <c r="BK5025" s="3">
        <v>841239</v>
      </c>
      <c r="BL5025" s="3">
        <v>671172</v>
      </c>
      <c r="BM5025" s="3">
        <v>712757</v>
      </c>
      <c r="BN5025" s="3">
        <v>634827</v>
      </c>
      <c r="BO5025" s="3">
        <v>709032</v>
      </c>
      <c r="BP5025" s="3">
        <v>149454</v>
      </c>
      <c r="BQ5025" s="3">
        <v>144706</v>
      </c>
      <c r="BR5025" s="3">
        <v>155924</v>
      </c>
      <c r="BS5025" s="3">
        <v>142225</v>
      </c>
      <c r="BT5025" s="3">
        <v>126821</v>
      </c>
      <c r="BU5025" s="3">
        <v>144880</v>
      </c>
      <c r="BV5025" s="3">
        <v>161921</v>
      </c>
      <c r="BW5025" s="3">
        <v>147771</v>
      </c>
      <c r="BX5025" s="3">
        <v>116050</v>
      </c>
      <c r="BY5025" s="3">
        <v>157132</v>
      </c>
      <c r="BZ5025" s="3">
        <v>126632</v>
      </c>
      <c r="CA5025" s="3">
        <v>156374</v>
      </c>
      <c r="CB5025" s="3">
        <v>26145.11</v>
      </c>
      <c r="CC5025" s="3">
        <v>26763.920999999998</v>
      </c>
      <c r="CD5025" s="3">
        <v>23160.421999999999</v>
      </c>
      <c r="CE5025" s="3">
        <v>25969.768</v>
      </c>
      <c r="CF5025" s="3">
        <v>22434.57</v>
      </c>
      <c r="CG5025" s="3">
        <v>25993.995999999999</v>
      </c>
      <c r="CH5025" s="3">
        <v>29458.571</v>
      </c>
      <c r="CI5025" s="3">
        <v>26639.384999999998</v>
      </c>
      <c r="CJ5025" s="3">
        <v>20885.907999999999</v>
      </c>
      <c r="CK5025" s="3">
        <v>28483.017</v>
      </c>
      <c r="CL5025" s="3">
        <v>22981.100999999999</v>
      </c>
      <c r="CM5025" s="3">
        <v>28222.415000000001</v>
      </c>
      <c r="CN5025" s="3">
        <v>338488</v>
      </c>
      <c r="CO5025" s="3">
        <v>68762</v>
      </c>
      <c r="CP5025" s="3">
        <v>8511396</v>
      </c>
      <c r="CQ5025" s="3">
        <v>1729890</v>
      </c>
      <c r="CR5025" s="3">
        <v>307138.18</v>
      </c>
      <c r="CS5025" s="2">
        <v>2013</v>
      </c>
    </row>
    <row r="5026" spans="1:97" ht="15" customHeight="1" x14ac:dyDescent="0.25">
      <c r="A5026" s="2">
        <v>10025</v>
      </c>
      <c r="B5026" s="5" t="s">
        <v>9</v>
      </c>
      <c r="C5026" s="5" t="s">
        <v>2</v>
      </c>
      <c r="D5026" s="5" t="s">
        <v>6323</v>
      </c>
      <c r="E5026" s="5" t="s">
        <v>6323</v>
      </c>
      <c r="F5026" s="2">
        <v>5624</v>
      </c>
      <c r="G5026" s="5" t="s">
        <v>35</v>
      </c>
      <c r="H5026" s="5" t="s">
        <v>28</v>
      </c>
      <c r="I5026" s="5" t="s">
        <v>110</v>
      </c>
      <c r="J5026" s="5" t="s">
        <v>2</v>
      </c>
      <c r="K5026" s="2">
        <v>339</v>
      </c>
      <c r="L5026" s="2">
        <v>7</v>
      </c>
      <c r="M5026" s="5" t="s">
        <v>5</v>
      </c>
      <c r="N5026" s="5" t="s">
        <v>4</v>
      </c>
      <c r="O5026" s="5" t="s">
        <v>26</v>
      </c>
      <c r="P5026" s="5" t="s">
        <v>26</v>
      </c>
      <c r="Q5026" s="5" t="s">
        <v>2</v>
      </c>
      <c r="R5026" s="5" t="s">
        <v>2</v>
      </c>
      <c r="S5026" s="5" t="s">
        <v>21</v>
      </c>
      <c r="T5026" s="3">
        <v>61</v>
      </c>
      <c r="U5026" s="3">
        <v>253</v>
      </c>
      <c r="V5026" s="3">
        <v>67</v>
      </c>
      <c r="W5026" s="3">
        <v>343</v>
      </c>
      <c r="X5026" s="3">
        <v>82</v>
      </c>
      <c r="Y5026" s="3">
        <v>87</v>
      </c>
      <c r="Z5026" s="3">
        <v>87</v>
      </c>
      <c r="AA5026" s="3">
        <v>24</v>
      </c>
      <c r="AB5026" s="3">
        <v>96</v>
      </c>
      <c r="AC5026" s="3">
        <v>130</v>
      </c>
      <c r="AD5026" s="3">
        <v>86</v>
      </c>
      <c r="AE5026" s="3">
        <v>83</v>
      </c>
      <c r="AF5026" s="3">
        <v>12</v>
      </c>
      <c r="AG5026" s="3">
        <v>52</v>
      </c>
      <c r="AH5026" s="3">
        <v>16</v>
      </c>
      <c r="AI5026" s="3">
        <v>69</v>
      </c>
      <c r="AJ5026" s="3">
        <v>17</v>
      </c>
      <c r="AK5026" s="3">
        <v>18</v>
      </c>
      <c r="AL5026" s="3">
        <v>18</v>
      </c>
      <c r="AM5026" s="3">
        <v>4</v>
      </c>
      <c r="AN5026" s="3">
        <v>17</v>
      </c>
      <c r="AO5026" s="3">
        <v>29</v>
      </c>
      <c r="AP5026" s="3">
        <v>17</v>
      </c>
      <c r="AQ5026" s="3">
        <v>18</v>
      </c>
      <c r="AR5026" s="4">
        <v>5.81</v>
      </c>
      <c r="AS5026" s="4">
        <v>5.81</v>
      </c>
      <c r="AT5026" s="4">
        <v>5.81</v>
      </c>
      <c r="AU5026" s="4">
        <v>5.81</v>
      </c>
      <c r="AV5026" s="4">
        <v>5.81</v>
      </c>
      <c r="AW5026" s="4">
        <v>5.81</v>
      </c>
      <c r="AX5026" s="4">
        <v>5.81</v>
      </c>
      <c r="AY5026" s="4">
        <v>5.81</v>
      </c>
      <c r="AZ5026" s="4">
        <v>5.81</v>
      </c>
      <c r="BA5026" s="4">
        <v>5.81</v>
      </c>
      <c r="BB5026" s="4">
        <v>5.81</v>
      </c>
      <c r="BC5026" s="4">
        <v>5.81</v>
      </c>
      <c r="BD5026" s="3">
        <v>354</v>
      </c>
      <c r="BE5026" s="3">
        <v>1470</v>
      </c>
      <c r="BF5026" s="3">
        <v>389</v>
      </c>
      <c r="BG5026" s="3">
        <v>1993</v>
      </c>
      <c r="BH5026" s="3">
        <v>476</v>
      </c>
      <c r="BI5026" s="3">
        <v>505</v>
      </c>
      <c r="BJ5026" s="3">
        <v>505</v>
      </c>
      <c r="BK5026" s="3">
        <v>139</v>
      </c>
      <c r="BL5026" s="3">
        <v>558</v>
      </c>
      <c r="BM5026" s="3">
        <v>755</v>
      </c>
      <c r="BN5026" s="3">
        <v>500</v>
      </c>
      <c r="BO5026" s="3">
        <v>482</v>
      </c>
      <c r="BP5026" s="3">
        <v>67</v>
      </c>
      <c r="BQ5026" s="3">
        <v>302</v>
      </c>
      <c r="BR5026" s="3">
        <v>94</v>
      </c>
      <c r="BS5026" s="3">
        <v>399</v>
      </c>
      <c r="BT5026" s="3">
        <v>96</v>
      </c>
      <c r="BU5026" s="3">
        <v>107</v>
      </c>
      <c r="BV5026" s="3">
        <v>105</v>
      </c>
      <c r="BW5026" s="3">
        <v>24</v>
      </c>
      <c r="BX5026" s="3">
        <v>96</v>
      </c>
      <c r="BY5026" s="3">
        <v>167</v>
      </c>
      <c r="BZ5026" s="3">
        <v>100</v>
      </c>
      <c r="CA5026" s="3">
        <v>106</v>
      </c>
      <c r="CB5026" s="3">
        <v>11.680999999999999</v>
      </c>
      <c r="CC5026" s="3">
        <v>55.86</v>
      </c>
      <c r="CD5026" s="3">
        <v>14.029</v>
      </c>
      <c r="CE5026" s="3">
        <v>72.855999999999995</v>
      </c>
      <c r="CF5026" s="3">
        <v>17.013999999999999</v>
      </c>
      <c r="CG5026" s="3">
        <v>19.227</v>
      </c>
      <c r="CH5026" s="3">
        <v>19.082999999999998</v>
      </c>
      <c r="CI5026" s="3">
        <v>4.4160000000000004</v>
      </c>
      <c r="CJ5026" s="3">
        <v>17.356999999999999</v>
      </c>
      <c r="CK5026" s="3">
        <v>30.183</v>
      </c>
      <c r="CL5026" s="3">
        <v>18.088000000000001</v>
      </c>
      <c r="CM5026" s="3">
        <v>19.195</v>
      </c>
      <c r="CN5026" s="3">
        <v>1399</v>
      </c>
      <c r="CO5026" s="3">
        <v>287</v>
      </c>
      <c r="CP5026" s="3">
        <v>8126</v>
      </c>
      <c r="CQ5026" s="3">
        <v>1663</v>
      </c>
      <c r="CR5026" s="3">
        <v>298.98899999999998</v>
      </c>
      <c r="CS5026" s="2">
        <v>2013</v>
      </c>
    </row>
    <row r="5027" spans="1:97" ht="15" customHeight="1" x14ac:dyDescent="0.25">
      <c r="A5027" s="2">
        <v>10025</v>
      </c>
      <c r="B5027" s="5" t="s">
        <v>9</v>
      </c>
      <c r="C5027" s="5" t="s">
        <v>2</v>
      </c>
      <c r="D5027" s="5" t="s">
        <v>6323</v>
      </c>
      <c r="E5027" s="5" t="s">
        <v>6323</v>
      </c>
      <c r="F5027" s="2">
        <v>5624</v>
      </c>
      <c r="G5027" s="5" t="s">
        <v>35</v>
      </c>
      <c r="H5027" s="5" t="s">
        <v>28</v>
      </c>
      <c r="I5027" s="5" t="s">
        <v>110</v>
      </c>
      <c r="J5027" s="5" t="s">
        <v>2</v>
      </c>
      <c r="K5027" s="2">
        <v>339</v>
      </c>
      <c r="L5027" s="2">
        <v>7</v>
      </c>
      <c r="M5027" s="5" t="s">
        <v>5</v>
      </c>
      <c r="N5027" s="5" t="s">
        <v>4</v>
      </c>
      <c r="O5027" s="5" t="s">
        <v>3</v>
      </c>
      <c r="P5027" s="5" t="s">
        <v>3</v>
      </c>
      <c r="Q5027" s="5" t="s">
        <v>2</v>
      </c>
      <c r="R5027" s="5" t="s">
        <v>2</v>
      </c>
      <c r="S5027" s="5" t="s">
        <v>1</v>
      </c>
      <c r="T5027" s="3">
        <v>71410</v>
      </c>
      <c r="U5027" s="3">
        <v>71953</v>
      </c>
      <c r="V5027" s="3">
        <v>67076</v>
      </c>
      <c r="W5027" s="3">
        <v>73058</v>
      </c>
      <c r="X5027" s="3">
        <v>51812</v>
      </c>
      <c r="Y5027" s="3">
        <v>67487</v>
      </c>
      <c r="Z5027" s="3">
        <v>64632</v>
      </c>
      <c r="AA5027" s="3">
        <v>60658</v>
      </c>
      <c r="AB5027" s="3">
        <v>9902</v>
      </c>
      <c r="AC5027" s="3">
        <v>48445</v>
      </c>
      <c r="AD5027" s="3">
        <v>50421</v>
      </c>
      <c r="AE5027" s="3">
        <v>67490</v>
      </c>
      <c r="AF5027" s="3">
        <v>13454</v>
      </c>
      <c r="AG5027" s="3">
        <v>14784</v>
      </c>
      <c r="AH5027" s="3">
        <v>16275</v>
      </c>
      <c r="AI5027" s="3">
        <v>14627</v>
      </c>
      <c r="AJ5027" s="3">
        <v>10460</v>
      </c>
      <c r="AK5027" s="3">
        <v>14308</v>
      </c>
      <c r="AL5027" s="3">
        <v>13412</v>
      </c>
      <c r="AM5027" s="3">
        <v>10655</v>
      </c>
      <c r="AN5027" s="3">
        <v>1712</v>
      </c>
      <c r="AO5027" s="3">
        <v>10680</v>
      </c>
      <c r="AP5027" s="3">
        <v>10057</v>
      </c>
      <c r="AQ5027" s="3">
        <v>14884</v>
      </c>
      <c r="AR5027" s="4">
        <v>1.03</v>
      </c>
      <c r="AS5027" s="4">
        <v>1.03</v>
      </c>
      <c r="AT5027" s="4">
        <v>1.03</v>
      </c>
      <c r="AU5027" s="4">
        <v>1.03</v>
      </c>
      <c r="AV5027" s="4">
        <v>1.03</v>
      </c>
      <c r="AW5027" s="4">
        <v>1.03</v>
      </c>
      <c r="AX5027" s="4">
        <v>1.03</v>
      </c>
      <c r="AY5027" s="4">
        <v>1.04</v>
      </c>
      <c r="AZ5027" s="4">
        <v>1.02</v>
      </c>
      <c r="BA5027" s="4">
        <v>1.03</v>
      </c>
      <c r="BB5027" s="4">
        <v>1.03</v>
      </c>
      <c r="BC5027" s="4">
        <v>1.03</v>
      </c>
      <c r="BD5027" s="3">
        <v>73552</v>
      </c>
      <c r="BE5027" s="3">
        <v>74112</v>
      </c>
      <c r="BF5027" s="3">
        <v>69088</v>
      </c>
      <c r="BG5027" s="3">
        <v>75250</v>
      </c>
      <c r="BH5027" s="3">
        <v>53366</v>
      </c>
      <c r="BI5027" s="3">
        <v>69512</v>
      </c>
      <c r="BJ5027" s="3">
        <v>66571</v>
      </c>
      <c r="BK5027" s="3">
        <v>63084</v>
      </c>
      <c r="BL5027" s="3">
        <v>10100</v>
      </c>
      <c r="BM5027" s="3">
        <v>49898</v>
      </c>
      <c r="BN5027" s="3">
        <v>51934</v>
      </c>
      <c r="BO5027" s="3">
        <v>69515</v>
      </c>
      <c r="BP5027" s="3">
        <v>13858</v>
      </c>
      <c r="BQ5027" s="3">
        <v>15228</v>
      </c>
      <c r="BR5027" s="3">
        <v>16763</v>
      </c>
      <c r="BS5027" s="3">
        <v>15066</v>
      </c>
      <c r="BT5027" s="3">
        <v>10774</v>
      </c>
      <c r="BU5027" s="3">
        <v>14737</v>
      </c>
      <c r="BV5027" s="3">
        <v>13814</v>
      </c>
      <c r="BW5027" s="3">
        <v>11081</v>
      </c>
      <c r="BX5027" s="3">
        <v>1746</v>
      </c>
      <c r="BY5027" s="3">
        <v>11000</v>
      </c>
      <c r="BZ5027" s="3">
        <v>10359</v>
      </c>
      <c r="CA5027" s="3">
        <v>15331</v>
      </c>
      <c r="CB5027" s="3">
        <v>2424.2429999999999</v>
      </c>
      <c r="CC5027" s="3">
        <v>2816.3969999999999</v>
      </c>
      <c r="CD5027" s="3">
        <v>2489.9760000000001</v>
      </c>
      <c r="CE5027" s="3">
        <v>2751.05</v>
      </c>
      <c r="CF5027" s="3">
        <v>1905.8510000000001</v>
      </c>
      <c r="CG5027" s="3">
        <v>2644.08</v>
      </c>
      <c r="CH5027" s="3">
        <v>2513.248</v>
      </c>
      <c r="CI5027" s="3">
        <v>1997.682</v>
      </c>
      <c r="CJ5027" s="3">
        <v>314.29899999999998</v>
      </c>
      <c r="CK5027" s="3">
        <v>1994.0260000000001</v>
      </c>
      <c r="CL5027" s="3">
        <v>1880.029</v>
      </c>
      <c r="CM5027" s="3">
        <v>2766.9740000000002</v>
      </c>
      <c r="CN5027" s="3">
        <v>704344</v>
      </c>
      <c r="CO5027" s="3">
        <v>145308</v>
      </c>
      <c r="CP5027" s="3">
        <v>725982</v>
      </c>
      <c r="CQ5027" s="3">
        <v>149757</v>
      </c>
      <c r="CR5027" s="3">
        <v>26497.855</v>
      </c>
      <c r="CS5027" s="2">
        <v>2013</v>
      </c>
    </row>
    <row r="5028" spans="1:97" ht="15" customHeight="1" x14ac:dyDescent="0.25">
      <c r="A5028" s="2">
        <v>10025</v>
      </c>
      <c r="B5028" s="5" t="s">
        <v>9</v>
      </c>
      <c r="C5028" s="5" t="s">
        <v>2</v>
      </c>
      <c r="D5028" s="5" t="s">
        <v>6323</v>
      </c>
      <c r="E5028" s="5" t="s">
        <v>6323</v>
      </c>
      <c r="F5028" s="2">
        <v>5624</v>
      </c>
      <c r="G5028" s="5" t="s">
        <v>35</v>
      </c>
      <c r="H5028" s="5" t="s">
        <v>28</v>
      </c>
      <c r="I5028" s="5" t="s">
        <v>110</v>
      </c>
      <c r="J5028" s="5" t="s">
        <v>2</v>
      </c>
      <c r="K5028" s="2">
        <v>339</v>
      </c>
      <c r="L5028" s="2">
        <v>7</v>
      </c>
      <c r="M5028" s="5" t="s">
        <v>5</v>
      </c>
      <c r="N5028" s="5" t="s">
        <v>4</v>
      </c>
      <c r="O5028" s="5" t="s">
        <v>22</v>
      </c>
      <c r="P5028" s="5" t="s">
        <v>22</v>
      </c>
      <c r="Q5028" s="5" t="s">
        <v>2</v>
      </c>
      <c r="R5028" s="5" t="s">
        <v>2</v>
      </c>
      <c r="S5028" s="5" t="s">
        <v>21</v>
      </c>
      <c r="T5028" s="3">
        <v>38</v>
      </c>
      <c r="U5028" s="3">
        <v>7997</v>
      </c>
      <c r="V5028" s="3">
        <v>2655</v>
      </c>
      <c r="W5028" s="3">
        <v>3756</v>
      </c>
      <c r="X5028" s="3">
        <v>1156</v>
      </c>
      <c r="Y5028" s="3">
        <v>904</v>
      </c>
      <c r="Z5028" s="3">
        <v>900</v>
      </c>
      <c r="AA5028" s="3">
        <v>226</v>
      </c>
      <c r="AB5028" s="3">
        <v>558</v>
      </c>
      <c r="AC5028" s="3">
        <v>66</v>
      </c>
      <c r="AD5028" s="3">
        <v>264</v>
      </c>
      <c r="AE5028" s="3">
        <v>2668</v>
      </c>
      <c r="AF5028" s="3">
        <v>7</v>
      </c>
      <c r="AG5028" s="3">
        <v>1643</v>
      </c>
      <c r="AH5028" s="3">
        <v>644</v>
      </c>
      <c r="AI5028" s="3">
        <v>752</v>
      </c>
      <c r="AJ5028" s="3">
        <v>233</v>
      </c>
      <c r="AK5028" s="3">
        <v>192</v>
      </c>
      <c r="AL5028" s="3">
        <v>187</v>
      </c>
      <c r="AM5028" s="3">
        <v>40</v>
      </c>
      <c r="AN5028" s="3">
        <v>97</v>
      </c>
      <c r="AO5028" s="3">
        <v>15</v>
      </c>
      <c r="AP5028" s="3">
        <v>53</v>
      </c>
      <c r="AQ5028" s="3">
        <v>588</v>
      </c>
      <c r="AR5028" s="4">
        <v>6.36</v>
      </c>
      <c r="AS5028" s="4">
        <v>6.36</v>
      </c>
      <c r="AT5028" s="4">
        <v>6.36</v>
      </c>
      <c r="AU5028" s="4">
        <v>6.36</v>
      </c>
      <c r="AV5028" s="4">
        <v>6.36</v>
      </c>
      <c r="AW5028" s="4">
        <v>6.36</v>
      </c>
      <c r="AX5028" s="4">
        <v>6.36</v>
      </c>
      <c r="AY5028" s="4">
        <v>6.36</v>
      </c>
      <c r="AZ5028" s="4">
        <v>6.36</v>
      </c>
      <c r="BA5028" s="4">
        <v>6.36</v>
      </c>
      <c r="BB5028" s="4">
        <v>6.36</v>
      </c>
      <c r="BC5028" s="4">
        <v>6.36</v>
      </c>
      <c r="BD5028" s="3">
        <v>242</v>
      </c>
      <c r="BE5028" s="3">
        <v>50861</v>
      </c>
      <c r="BF5028" s="3">
        <v>16886</v>
      </c>
      <c r="BG5028" s="3">
        <v>23888</v>
      </c>
      <c r="BH5028" s="3">
        <v>7352</v>
      </c>
      <c r="BI5028" s="3">
        <v>5749</v>
      </c>
      <c r="BJ5028" s="3">
        <v>5724</v>
      </c>
      <c r="BK5028" s="3">
        <v>1437</v>
      </c>
      <c r="BL5028" s="3">
        <v>3549</v>
      </c>
      <c r="BM5028" s="3">
        <v>420</v>
      </c>
      <c r="BN5028" s="3">
        <v>1679</v>
      </c>
      <c r="BO5028" s="3">
        <v>16968</v>
      </c>
      <c r="BP5028" s="3">
        <v>46</v>
      </c>
      <c r="BQ5028" s="3">
        <v>10450</v>
      </c>
      <c r="BR5028" s="3">
        <v>4097</v>
      </c>
      <c r="BS5028" s="3">
        <v>4783</v>
      </c>
      <c r="BT5028" s="3">
        <v>1484</v>
      </c>
      <c r="BU5028" s="3">
        <v>1219</v>
      </c>
      <c r="BV5028" s="3">
        <v>1188</v>
      </c>
      <c r="BW5028" s="3">
        <v>252</v>
      </c>
      <c r="BX5028" s="3">
        <v>614</v>
      </c>
      <c r="BY5028" s="3">
        <v>93</v>
      </c>
      <c r="BZ5028" s="3">
        <v>335</v>
      </c>
      <c r="CA5028" s="3">
        <v>3742</v>
      </c>
      <c r="CB5028" s="3">
        <v>7.9660000000000002</v>
      </c>
      <c r="CC5028" s="3">
        <v>1932.8219999999999</v>
      </c>
      <c r="CD5028" s="3">
        <v>608.57299999999998</v>
      </c>
      <c r="CE5028" s="3">
        <v>873.32600000000002</v>
      </c>
      <c r="CF5028" s="3">
        <v>262.565</v>
      </c>
      <c r="CG5028" s="3">
        <v>218.697</v>
      </c>
      <c r="CH5028" s="3">
        <v>216.09800000000001</v>
      </c>
      <c r="CI5028" s="3">
        <v>45.517000000000003</v>
      </c>
      <c r="CJ5028" s="3">
        <v>110.43600000000001</v>
      </c>
      <c r="CK5028" s="3">
        <v>16.774000000000001</v>
      </c>
      <c r="CL5028" s="3">
        <v>60.781999999999996</v>
      </c>
      <c r="CM5028" s="3">
        <v>675.41600000000005</v>
      </c>
      <c r="CN5028" s="3">
        <v>21188</v>
      </c>
      <c r="CO5028" s="3">
        <v>4451</v>
      </c>
      <c r="CP5028" s="3">
        <v>134755</v>
      </c>
      <c r="CQ5028" s="3">
        <v>28303</v>
      </c>
      <c r="CR5028" s="3">
        <v>5028.9719999999998</v>
      </c>
      <c r="CS5028" s="2">
        <v>2013</v>
      </c>
    </row>
    <row r="5029" spans="1:97" ht="15" customHeight="1" x14ac:dyDescent="0.25">
      <c r="A5029" s="2">
        <v>10026</v>
      </c>
      <c r="B5029" s="5" t="s">
        <v>47</v>
      </c>
      <c r="C5029" s="5" t="s">
        <v>2</v>
      </c>
      <c r="D5029" s="5" t="s">
        <v>6322</v>
      </c>
      <c r="E5029" s="5" t="s">
        <v>6321</v>
      </c>
      <c r="F5029" s="2">
        <v>5901</v>
      </c>
      <c r="G5029" s="5" t="s">
        <v>20</v>
      </c>
      <c r="H5029" s="5" t="s">
        <v>45</v>
      </c>
      <c r="I5029" s="5" t="s">
        <v>117</v>
      </c>
      <c r="J5029" s="5" t="s">
        <v>2</v>
      </c>
      <c r="K5029" s="2">
        <v>22132</v>
      </c>
      <c r="L5029" s="2">
        <v>4</v>
      </c>
      <c r="M5029" s="5" t="s">
        <v>51</v>
      </c>
      <c r="N5029" s="5" t="s">
        <v>13</v>
      </c>
      <c r="O5029" s="5" t="s">
        <v>3</v>
      </c>
      <c r="P5029" s="5" t="s">
        <v>3</v>
      </c>
      <c r="Q5029" s="5" t="s">
        <v>2</v>
      </c>
      <c r="R5029" s="5" t="s">
        <v>2</v>
      </c>
      <c r="S5029" s="5" t="s">
        <v>1</v>
      </c>
      <c r="T5029" s="3">
        <v>695</v>
      </c>
      <c r="U5029" s="3">
        <v>640</v>
      </c>
      <c r="V5029" s="3">
        <v>617</v>
      </c>
      <c r="W5029" s="3">
        <v>531</v>
      </c>
      <c r="X5029" s="3">
        <v>561</v>
      </c>
      <c r="Y5029" s="3">
        <v>664</v>
      </c>
      <c r="Z5029" s="3">
        <v>842</v>
      </c>
      <c r="AA5029" s="3">
        <v>859</v>
      </c>
      <c r="AB5029" s="3">
        <v>857</v>
      </c>
      <c r="AC5029" s="3">
        <v>743</v>
      </c>
      <c r="AD5029" s="3">
        <v>733</v>
      </c>
      <c r="AE5029" s="3">
        <v>854</v>
      </c>
      <c r="AF5029" s="3">
        <v>695</v>
      </c>
      <c r="AG5029" s="3">
        <v>640</v>
      </c>
      <c r="AH5029" s="3">
        <v>617</v>
      </c>
      <c r="AI5029" s="3">
        <v>531</v>
      </c>
      <c r="AJ5029" s="3">
        <v>561</v>
      </c>
      <c r="AK5029" s="3">
        <v>664</v>
      </c>
      <c r="AL5029" s="3">
        <v>842</v>
      </c>
      <c r="AM5029" s="3">
        <v>859</v>
      </c>
      <c r="AN5029" s="3">
        <v>857</v>
      </c>
      <c r="AO5029" s="3">
        <v>743</v>
      </c>
      <c r="AP5029" s="3">
        <v>733</v>
      </c>
      <c r="AQ5029" s="3">
        <v>854</v>
      </c>
      <c r="AR5029" s="4">
        <v>1</v>
      </c>
      <c r="AS5029" s="4">
        <v>1</v>
      </c>
      <c r="AT5029" s="4">
        <v>1</v>
      </c>
      <c r="AU5029" s="4">
        <v>1</v>
      </c>
      <c r="AV5029" s="4">
        <v>1</v>
      </c>
      <c r="AW5029" s="4">
        <v>1</v>
      </c>
      <c r="AX5029" s="4">
        <v>1</v>
      </c>
      <c r="AY5029" s="4">
        <v>1</v>
      </c>
      <c r="AZ5029" s="4">
        <v>1</v>
      </c>
      <c r="BA5029" s="4">
        <v>1</v>
      </c>
      <c r="BB5029" s="4">
        <v>1</v>
      </c>
      <c r="BC5029" s="4">
        <v>1</v>
      </c>
      <c r="BD5029" s="3">
        <v>695</v>
      </c>
      <c r="BE5029" s="3">
        <v>640</v>
      </c>
      <c r="BF5029" s="3">
        <v>617</v>
      </c>
      <c r="BG5029" s="3">
        <v>531</v>
      </c>
      <c r="BH5029" s="3">
        <v>561</v>
      </c>
      <c r="BI5029" s="3">
        <v>664</v>
      </c>
      <c r="BJ5029" s="3">
        <v>842</v>
      </c>
      <c r="BK5029" s="3">
        <v>859</v>
      </c>
      <c r="BL5029" s="3">
        <v>857</v>
      </c>
      <c r="BM5029" s="3">
        <v>743</v>
      </c>
      <c r="BN5029" s="3">
        <v>733</v>
      </c>
      <c r="BO5029" s="3">
        <v>854</v>
      </c>
      <c r="BP5029" s="3">
        <v>695</v>
      </c>
      <c r="BQ5029" s="3">
        <v>640</v>
      </c>
      <c r="BR5029" s="3">
        <v>617</v>
      </c>
      <c r="BS5029" s="3">
        <v>531</v>
      </c>
      <c r="BT5029" s="3">
        <v>561</v>
      </c>
      <c r="BU5029" s="3">
        <v>664</v>
      </c>
      <c r="BV5029" s="3">
        <v>842</v>
      </c>
      <c r="BW5029" s="3">
        <v>859</v>
      </c>
      <c r="BX5029" s="3">
        <v>857</v>
      </c>
      <c r="BY5029" s="3">
        <v>743</v>
      </c>
      <c r="BZ5029" s="3">
        <v>733</v>
      </c>
      <c r="CA5029" s="3">
        <v>854</v>
      </c>
      <c r="CB5029" s="3">
        <v>60.767000000000003</v>
      </c>
      <c r="CC5029" s="3">
        <v>55.975000000000001</v>
      </c>
      <c r="CD5029" s="3">
        <v>53.984000000000002</v>
      </c>
      <c r="CE5029" s="3">
        <v>46.454000000000001</v>
      </c>
      <c r="CF5029" s="3">
        <v>49.058999999999997</v>
      </c>
      <c r="CG5029" s="3">
        <v>58.04</v>
      </c>
      <c r="CH5029" s="3">
        <v>73.646000000000001</v>
      </c>
      <c r="CI5029" s="3">
        <v>75.108999999999995</v>
      </c>
      <c r="CJ5029" s="3">
        <v>74.921000000000006</v>
      </c>
      <c r="CK5029" s="3">
        <v>65.007999999999996</v>
      </c>
      <c r="CL5029" s="3">
        <v>64.122</v>
      </c>
      <c r="CM5029" s="3">
        <v>74.67</v>
      </c>
      <c r="CN5029" s="3">
        <v>8596</v>
      </c>
      <c r="CO5029" s="3">
        <v>8596</v>
      </c>
      <c r="CP5029" s="3">
        <v>8596</v>
      </c>
      <c r="CQ5029" s="3">
        <v>8596</v>
      </c>
      <c r="CR5029" s="3">
        <v>751.755</v>
      </c>
      <c r="CS5029" s="2">
        <v>2013</v>
      </c>
    </row>
    <row r="5030" spans="1:97" ht="15" customHeight="1" x14ac:dyDescent="0.25">
      <c r="A5030" s="2">
        <v>10026</v>
      </c>
      <c r="B5030" s="5" t="s">
        <v>47</v>
      </c>
      <c r="C5030" s="5" t="s">
        <v>2</v>
      </c>
      <c r="D5030" s="5" t="s">
        <v>6322</v>
      </c>
      <c r="E5030" s="5" t="s">
        <v>6321</v>
      </c>
      <c r="F5030" s="2">
        <v>5901</v>
      </c>
      <c r="G5030" s="5" t="s">
        <v>20</v>
      </c>
      <c r="H5030" s="5" t="s">
        <v>45</v>
      </c>
      <c r="I5030" s="5" t="s">
        <v>117</v>
      </c>
      <c r="J5030" s="5" t="s">
        <v>2</v>
      </c>
      <c r="K5030" s="2">
        <v>22132</v>
      </c>
      <c r="L5030" s="2">
        <v>4</v>
      </c>
      <c r="M5030" s="5" t="s">
        <v>51</v>
      </c>
      <c r="N5030" s="5" t="s">
        <v>13</v>
      </c>
      <c r="O5030" s="5" t="s">
        <v>12</v>
      </c>
      <c r="P5030" s="5" t="s">
        <v>11</v>
      </c>
      <c r="Q5030" s="5" t="s">
        <v>2</v>
      </c>
      <c r="R5030" s="5" t="s">
        <v>2</v>
      </c>
      <c r="S5030" s="5" t="s">
        <v>10</v>
      </c>
      <c r="T5030" s="3">
        <v>19772</v>
      </c>
      <c r="U5030" s="3">
        <v>17812</v>
      </c>
      <c r="V5030" s="3">
        <v>19136</v>
      </c>
      <c r="W5030" s="3">
        <v>17368</v>
      </c>
      <c r="X5030" s="3">
        <v>19265</v>
      </c>
      <c r="Y5030" s="3">
        <v>18760</v>
      </c>
      <c r="Z5030" s="3">
        <v>19293</v>
      </c>
      <c r="AA5030" s="3">
        <v>21317</v>
      </c>
      <c r="AB5030" s="3">
        <v>19446</v>
      </c>
      <c r="AC5030" s="3">
        <v>21229</v>
      </c>
      <c r="AD5030" s="3">
        <v>21110</v>
      </c>
      <c r="AE5030" s="3">
        <v>22040</v>
      </c>
      <c r="AF5030" s="3">
        <v>19772</v>
      </c>
      <c r="AG5030" s="3">
        <v>17812</v>
      </c>
      <c r="AH5030" s="3">
        <v>19136</v>
      </c>
      <c r="AI5030" s="3">
        <v>17368</v>
      </c>
      <c r="AJ5030" s="3">
        <v>19265</v>
      </c>
      <c r="AK5030" s="3">
        <v>18760</v>
      </c>
      <c r="AL5030" s="3">
        <v>19293</v>
      </c>
      <c r="AM5030" s="3">
        <v>21317</v>
      </c>
      <c r="AN5030" s="3">
        <v>19446</v>
      </c>
      <c r="AO5030" s="3">
        <v>21229</v>
      </c>
      <c r="AP5030" s="3">
        <v>21110</v>
      </c>
      <c r="AQ5030" s="3">
        <v>22040</v>
      </c>
      <c r="AR5030" s="4">
        <v>0.6</v>
      </c>
      <c r="AS5030" s="4">
        <v>0.6</v>
      </c>
      <c r="AT5030" s="4">
        <v>0.6</v>
      </c>
      <c r="AU5030" s="4">
        <v>0.6</v>
      </c>
      <c r="AV5030" s="4">
        <v>0.6</v>
      </c>
      <c r="AW5030" s="4">
        <v>0.6</v>
      </c>
      <c r="AX5030" s="4">
        <v>0.6</v>
      </c>
      <c r="AY5030" s="4">
        <v>0.6</v>
      </c>
      <c r="AZ5030" s="4">
        <v>0.6</v>
      </c>
      <c r="BA5030" s="4">
        <v>0.6</v>
      </c>
      <c r="BB5030" s="4">
        <v>0.6</v>
      </c>
      <c r="BC5030" s="4">
        <v>0.6</v>
      </c>
      <c r="BD5030" s="3">
        <v>11863</v>
      </c>
      <c r="BE5030" s="3">
        <v>10687</v>
      </c>
      <c r="BF5030" s="3">
        <v>11482</v>
      </c>
      <c r="BG5030" s="3">
        <v>10421</v>
      </c>
      <c r="BH5030" s="3">
        <v>11559</v>
      </c>
      <c r="BI5030" s="3">
        <v>11256</v>
      </c>
      <c r="BJ5030" s="3">
        <v>11576</v>
      </c>
      <c r="BK5030" s="3">
        <v>12790</v>
      </c>
      <c r="BL5030" s="3">
        <v>11668</v>
      </c>
      <c r="BM5030" s="3">
        <v>12737</v>
      </c>
      <c r="BN5030" s="3">
        <v>12666</v>
      </c>
      <c r="BO5030" s="3">
        <v>13224</v>
      </c>
      <c r="BP5030" s="3">
        <v>11863</v>
      </c>
      <c r="BQ5030" s="3">
        <v>10687</v>
      </c>
      <c r="BR5030" s="3">
        <v>11482</v>
      </c>
      <c r="BS5030" s="3">
        <v>10421</v>
      </c>
      <c r="BT5030" s="3">
        <v>11559</v>
      </c>
      <c r="BU5030" s="3">
        <v>11256</v>
      </c>
      <c r="BV5030" s="3">
        <v>11576</v>
      </c>
      <c r="BW5030" s="3">
        <v>12790</v>
      </c>
      <c r="BX5030" s="3">
        <v>11668</v>
      </c>
      <c r="BY5030" s="3">
        <v>12737</v>
      </c>
      <c r="BZ5030" s="3">
        <v>12666</v>
      </c>
      <c r="CA5030" s="3">
        <v>13224</v>
      </c>
      <c r="CB5030" s="3">
        <v>1037.4829999999999</v>
      </c>
      <c r="CC5030" s="3">
        <v>934.66</v>
      </c>
      <c r="CD5030" s="3">
        <v>1004.121</v>
      </c>
      <c r="CE5030" s="3">
        <v>911.32799999999997</v>
      </c>
      <c r="CF5030" s="3">
        <v>1010.861</v>
      </c>
      <c r="CG5030" s="3">
        <v>984.39499999999998</v>
      </c>
      <c r="CH5030" s="3">
        <v>1012.343</v>
      </c>
      <c r="CI5030" s="3">
        <v>1118.5630000000001</v>
      </c>
      <c r="CJ5030" s="3">
        <v>1020.3579999999999</v>
      </c>
      <c r="CK5030" s="3">
        <v>1113.953</v>
      </c>
      <c r="CL5030" s="3">
        <v>1107.6880000000001</v>
      </c>
      <c r="CM5030" s="3">
        <v>1156.492</v>
      </c>
      <c r="CN5030" s="3">
        <v>236548</v>
      </c>
      <c r="CO5030" s="3">
        <v>236548</v>
      </c>
      <c r="CP5030" s="3">
        <v>141929</v>
      </c>
      <c r="CQ5030" s="3">
        <v>141929</v>
      </c>
      <c r="CR5030" s="3">
        <v>12412.245000000001</v>
      </c>
      <c r="CS5030" s="2">
        <v>2013</v>
      </c>
    </row>
    <row r="5031" spans="1:97" ht="15" customHeight="1" x14ac:dyDescent="0.25">
      <c r="A5031" s="2">
        <v>10027</v>
      </c>
      <c r="B5031" s="5" t="s">
        <v>47</v>
      </c>
      <c r="C5031" s="5" t="s">
        <v>2</v>
      </c>
      <c r="D5031" s="5" t="s">
        <v>6320</v>
      </c>
      <c r="E5031" s="5" t="s">
        <v>6319</v>
      </c>
      <c r="F5031" s="2">
        <v>6042</v>
      </c>
      <c r="G5031" s="5" t="s">
        <v>20</v>
      </c>
      <c r="H5031" s="5" t="s">
        <v>45</v>
      </c>
      <c r="I5031" s="5" t="s">
        <v>117</v>
      </c>
      <c r="J5031" s="5" t="s">
        <v>2</v>
      </c>
      <c r="K5031" s="2">
        <v>22</v>
      </c>
      <c r="L5031" s="2">
        <v>2</v>
      </c>
      <c r="M5031" s="5" t="s">
        <v>48</v>
      </c>
      <c r="N5031" s="5" t="s">
        <v>70</v>
      </c>
      <c r="O5031" s="5" t="s">
        <v>69</v>
      </c>
      <c r="P5031" s="5" t="s">
        <v>69</v>
      </c>
      <c r="Q5031" s="5" t="s">
        <v>2</v>
      </c>
      <c r="R5031" s="5" t="s">
        <v>2</v>
      </c>
      <c r="S5031" s="5" t="s">
        <v>2</v>
      </c>
      <c r="T5031" s="3">
        <v>0</v>
      </c>
      <c r="U5031" s="3">
        <v>0</v>
      </c>
      <c r="V5031" s="3">
        <v>0</v>
      </c>
      <c r="W5031" s="3">
        <v>0</v>
      </c>
      <c r="X5031" s="3">
        <v>0</v>
      </c>
      <c r="Y5031" s="3">
        <v>0</v>
      </c>
      <c r="Z5031" s="3">
        <v>0</v>
      </c>
      <c r="AA5031" s="3">
        <v>0</v>
      </c>
      <c r="AB5031" s="3">
        <v>0</v>
      </c>
      <c r="AC5031" s="3">
        <v>0</v>
      </c>
      <c r="AD5031" s="3">
        <v>0</v>
      </c>
      <c r="AE5031" s="3">
        <v>0</v>
      </c>
      <c r="AF5031" s="3">
        <v>0</v>
      </c>
      <c r="AG5031" s="3">
        <v>0</v>
      </c>
      <c r="AH5031" s="3">
        <v>0</v>
      </c>
      <c r="AI5031" s="3">
        <v>0</v>
      </c>
      <c r="AJ5031" s="3">
        <v>0</v>
      </c>
      <c r="AK5031" s="3">
        <v>0</v>
      </c>
      <c r="AL5031" s="3">
        <v>0</v>
      </c>
      <c r="AM5031" s="3">
        <v>0</v>
      </c>
      <c r="AN5031" s="3">
        <v>0</v>
      </c>
      <c r="AO5031" s="3">
        <v>0</v>
      </c>
      <c r="AP5031" s="3">
        <v>0</v>
      </c>
      <c r="AQ5031" s="3">
        <v>0</v>
      </c>
      <c r="AR5031" s="4">
        <v>0</v>
      </c>
      <c r="AS5031" s="4">
        <v>0</v>
      </c>
      <c r="AT5031" s="4">
        <v>0</v>
      </c>
      <c r="AU5031" s="4">
        <v>0</v>
      </c>
      <c r="AV5031" s="4">
        <v>0</v>
      </c>
      <c r="AW5031" s="4">
        <v>0</v>
      </c>
      <c r="AX5031" s="4">
        <v>0</v>
      </c>
      <c r="AY5031" s="4">
        <v>0</v>
      </c>
      <c r="AZ5031" s="4">
        <v>0</v>
      </c>
      <c r="BA5031" s="4">
        <v>0</v>
      </c>
      <c r="BB5031" s="4">
        <v>0</v>
      </c>
      <c r="BC5031" s="4">
        <v>0</v>
      </c>
      <c r="BD5031" s="3">
        <v>14111</v>
      </c>
      <c r="BE5031" s="3">
        <v>26142</v>
      </c>
      <c r="BF5031" s="3">
        <v>51531</v>
      </c>
      <c r="BG5031" s="3">
        <v>49623</v>
      </c>
      <c r="BH5031" s="3">
        <v>61520</v>
      </c>
      <c r="BI5031" s="3">
        <v>48449</v>
      </c>
      <c r="BJ5031" s="3">
        <v>38784</v>
      </c>
      <c r="BK5031" s="3">
        <v>26161</v>
      </c>
      <c r="BL5031" s="3">
        <v>30130</v>
      </c>
      <c r="BM5031" s="3">
        <v>26963</v>
      </c>
      <c r="BN5031" s="3">
        <v>18357</v>
      </c>
      <c r="BO5031" s="3">
        <v>17222</v>
      </c>
      <c r="BP5031" s="3">
        <v>14111</v>
      </c>
      <c r="BQ5031" s="3">
        <v>26142</v>
      </c>
      <c r="BR5031" s="3">
        <v>51531</v>
      </c>
      <c r="BS5031" s="3">
        <v>49623</v>
      </c>
      <c r="BT5031" s="3">
        <v>61520</v>
      </c>
      <c r="BU5031" s="3">
        <v>48449</v>
      </c>
      <c r="BV5031" s="3">
        <v>38784</v>
      </c>
      <c r="BW5031" s="3">
        <v>26161</v>
      </c>
      <c r="BX5031" s="3">
        <v>30130</v>
      </c>
      <c r="BY5031" s="3">
        <v>26963</v>
      </c>
      <c r="BZ5031" s="3">
        <v>18357</v>
      </c>
      <c r="CA5031" s="3">
        <v>17222</v>
      </c>
      <c r="CB5031" s="3">
        <v>1479</v>
      </c>
      <c r="CC5031" s="3">
        <v>2740</v>
      </c>
      <c r="CD5031" s="3">
        <v>5401</v>
      </c>
      <c r="CE5031" s="3">
        <v>5201</v>
      </c>
      <c r="CF5031" s="3">
        <v>6448</v>
      </c>
      <c r="CG5031" s="3">
        <v>5078</v>
      </c>
      <c r="CH5031" s="3">
        <v>4065</v>
      </c>
      <c r="CI5031" s="3">
        <v>2742</v>
      </c>
      <c r="CJ5031" s="3">
        <v>3158</v>
      </c>
      <c r="CK5031" s="3">
        <v>2826</v>
      </c>
      <c r="CL5031" s="3">
        <v>1924</v>
      </c>
      <c r="CM5031" s="3">
        <v>1805</v>
      </c>
      <c r="CN5031" s="3">
        <v>0</v>
      </c>
      <c r="CO5031" s="3">
        <v>0</v>
      </c>
      <c r="CP5031" s="3">
        <v>408993</v>
      </c>
      <c r="CQ5031" s="3">
        <v>408993</v>
      </c>
      <c r="CR5031" s="3">
        <v>42867</v>
      </c>
      <c r="CS5031" s="2">
        <v>2013</v>
      </c>
    </row>
    <row r="5032" spans="1:97" ht="15" customHeight="1" x14ac:dyDescent="0.25">
      <c r="A5032" s="2">
        <v>10028</v>
      </c>
      <c r="B5032" s="5" t="s">
        <v>47</v>
      </c>
      <c r="C5032" s="5" t="s">
        <v>2</v>
      </c>
      <c r="D5032" s="5" t="s">
        <v>6318</v>
      </c>
      <c r="E5032" s="5" t="s">
        <v>6317</v>
      </c>
      <c r="F5032" s="2">
        <v>3123</v>
      </c>
      <c r="G5032" s="5" t="s">
        <v>88</v>
      </c>
      <c r="H5032" s="5" t="s">
        <v>65</v>
      </c>
      <c r="I5032" s="5" t="s">
        <v>117</v>
      </c>
      <c r="J5032" s="5" t="s">
        <v>2</v>
      </c>
      <c r="K5032" s="2">
        <v>22</v>
      </c>
      <c r="L5032" s="2">
        <v>2</v>
      </c>
      <c r="M5032" s="5" t="s">
        <v>48</v>
      </c>
      <c r="N5032" s="5" t="s">
        <v>63</v>
      </c>
      <c r="O5032" s="5" t="s">
        <v>62</v>
      </c>
      <c r="P5032" s="5" t="s">
        <v>61</v>
      </c>
      <c r="Q5032" s="5" t="s">
        <v>2</v>
      </c>
      <c r="R5032" s="5" t="s">
        <v>2</v>
      </c>
      <c r="S5032" s="5" t="s">
        <v>2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4">
        <v>0</v>
      </c>
      <c r="AS5032" s="4">
        <v>0</v>
      </c>
      <c r="AT5032" s="4">
        <v>0</v>
      </c>
      <c r="AU5032" s="4">
        <v>0</v>
      </c>
      <c r="AV5032" s="4">
        <v>0</v>
      </c>
      <c r="AW5032" s="4">
        <v>0</v>
      </c>
      <c r="AX5032" s="4">
        <v>0</v>
      </c>
      <c r="AY5032" s="4">
        <v>0</v>
      </c>
      <c r="AZ5032" s="4">
        <v>0</v>
      </c>
      <c r="BA5032" s="4">
        <v>0</v>
      </c>
      <c r="BB5032" s="4">
        <v>0</v>
      </c>
      <c r="BC5032" s="4">
        <v>0</v>
      </c>
      <c r="BD5032" s="3">
        <v>18030</v>
      </c>
      <c r="BE5032" s="3">
        <v>14236</v>
      </c>
      <c r="BF5032" s="3">
        <v>14141</v>
      </c>
      <c r="BG5032" s="3">
        <v>31635</v>
      </c>
      <c r="BH5032" s="3">
        <v>28961</v>
      </c>
      <c r="BI5032" s="3">
        <v>29717</v>
      </c>
      <c r="BJ5032" s="3">
        <v>32164</v>
      </c>
      <c r="BK5032" s="3">
        <v>24771</v>
      </c>
      <c r="BL5032" s="3">
        <v>15439</v>
      </c>
      <c r="BM5032" s="3">
        <v>12731</v>
      </c>
      <c r="BN5032" s="3">
        <v>11074</v>
      </c>
      <c r="BO5032" s="3">
        <v>12114</v>
      </c>
      <c r="BP5032" s="3">
        <v>18030</v>
      </c>
      <c r="BQ5032" s="3">
        <v>14236</v>
      </c>
      <c r="BR5032" s="3">
        <v>14141</v>
      </c>
      <c r="BS5032" s="3">
        <v>31635</v>
      </c>
      <c r="BT5032" s="3">
        <v>28961</v>
      </c>
      <c r="BU5032" s="3">
        <v>29717</v>
      </c>
      <c r="BV5032" s="3">
        <v>32164</v>
      </c>
      <c r="BW5032" s="3">
        <v>24771</v>
      </c>
      <c r="BX5032" s="3">
        <v>15439</v>
      </c>
      <c r="BY5032" s="3">
        <v>12731</v>
      </c>
      <c r="BZ5032" s="3">
        <v>11074</v>
      </c>
      <c r="CA5032" s="3">
        <v>12114</v>
      </c>
      <c r="CB5032" s="3">
        <v>1889.7139999999999</v>
      </c>
      <c r="CC5032" s="3">
        <v>1492.1289999999999</v>
      </c>
      <c r="CD5032" s="3">
        <v>1482.1559999999999</v>
      </c>
      <c r="CE5032" s="3">
        <v>3315.732</v>
      </c>
      <c r="CF5032" s="3">
        <v>3035.3809999999999</v>
      </c>
      <c r="CG5032" s="3">
        <v>3114.7020000000002</v>
      </c>
      <c r="CH5032" s="3">
        <v>3371.0929999999998</v>
      </c>
      <c r="CI5032" s="3">
        <v>2596.29</v>
      </c>
      <c r="CJ5032" s="3">
        <v>1618.1669999999999</v>
      </c>
      <c r="CK5032" s="3">
        <v>1334.346</v>
      </c>
      <c r="CL5032" s="3">
        <v>1160.6410000000001</v>
      </c>
      <c r="CM5032" s="3">
        <v>1269.6489999999999</v>
      </c>
      <c r="CN5032" s="3">
        <v>0</v>
      </c>
      <c r="CO5032" s="3">
        <v>0</v>
      </c>
      <c r="CP5032" s="3">
        <v>245013</v>
      </c>
      <c r="CQ5032" s="3">
        <v>245013</v>
      </c>
      <c r="CR5032" s="3">
        <v>25680</v>
      </c>
      <c r="CS5032" s="2">
        <v>2013</v>
      </c>
    </row>
    <row r="5033" spans="1:97" ht="15" customHeight="1" x14ac:dyDescent="0.25">
      <c r="A5033" s="2">
        <v>10029</v>
      </c>
      <c r="B5033" s="5" t="s">
        <v>9</v>
      </c>
      <c r="C5033" s="5" t="s">
        <v>2</v>
      </c>
      <c r="D5033" s="5" t="s">
        <v>6316</v>
      </c>
      <c r="E5033" s="5" t="s">
        <v>6316</v>
      </c>
      <c r="F5033" s="2">
        <v>7049</v>
      </c>
      <c r="G5033" s="5" t="s">
        <v>40</v>
      </c>
      <c r="H5033" s="5" t="s">
        <v>24</v>
      </c>
      <c r="I5033" s="5" t="s">
        <v>110</v>
      </c>
      <c r="J5033" s="5" t="s">
        <v>2</v>
      </c>
      <c r="K5033" s="2">
        <v>336</v>
      </c>
      <c r="L5033" s="2">
        <v>7</v>
      </c>
      <c r="M5033" s="5" t="s">
        <v>5</v>
      </c>
      <c r="N5033" s="5" t="s">
        <v>14</v>
      </c>
      <c r="O5033" s="5" t="s">
        <v>26</v>
      </c>
      <c r="P5033" s="5" t="s">
        <v>26</v>
      </c>
      <c r="Q5033" s="5" t="s">
        <v>2</v>
      </c>
      <c r="R5033" s="5" t="s">
        <v>2</v>
      </c>
      <c r="S5033" s="5" t="s">
        <v>21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4">
        <v>0</v>
      </c>
      <c r="AS5033" s="4">
        <v>0</v>
      </c>
      <c r="AT5033" s="4">
        <v>0</v>
      </c>
      <c r="AU5033" s="4">
        <v>0</v>
      </c>
      <c r="AV5033" s="4">
        <v>0</v>
      </c>
      <c r="AW5033" s="4">
        <v>0</v>
      </c>
      <c r="AX5033" s="4">
        <v>0</v>
      </c>
      <c r="AY5033" s="4">
        <v>0</v>
      </c>
      <c r="AZ5033" s="4">
        <v>0</v>
      </c>
      <c r="BA5033" s="4">
        <v>0</v>
      </c>
      <c r="BB5033" s="4">
        <v>0</v>
      </c>
      <c r="BC5033" s="4">
        <v>0</v>
      </c>
      <c r="BD5033" s="3">
        <v>0</v>
      </c>
      <c r="BE5033" s="3">
        <v>0</v>
      </c>
      <c r="BF5033" s="3">
        <v>0</v>
      </c>
      <c r="BG5033" s="3">
        <v>0</v>
      </c>
      <c r="BH5033" s="3">
        <v>0</v>
      </c>
      <c r="BI5033" s="3">
        <v>0</v>
      </c>
      <c r="BJ5033" s="3">
        <v>0</v>
      </c>
      <c r="BK5033" s="3">
        <v>0</v>
      </c>
      <c r="BL5033" s="3">
        <v>0</v>
      </c>
      <c r="BM5033" s="3">
        <v>0</v>
      </c>
      <c r="BN5033" s="3">
        <v>0</v>
      </c>
      <c r="BO5033" s="3">
        <v>0</v>
      </c>
      <c r="BP5033" s="3">
        <v>0</v>
      </c>
      <c r="BQ5033" s="3">
        <v>0</v>
      </c>
      <c r="BR5033" s="3">
        <v>0</v>
      </c>
      <c r="BS5033" s="3">
        <v>0</v>
      </c>
      <c r="BT5033" s="3">
        <v>0</v>
      </c>
      <c r="BU5033" s="3">
        <v>0</v>
      </c>
      <c r="BV5033" s="3">
        <v>0</v>
      </c>
      <c r="BW5033" s="3">
        <v>0</v>
      </c>
      <c r="BX5033" s="3">
        <v>0</v>
      </c>
      <c r="BY5033" s="3">
        <v>0</v>
      </c>
      <c r="BZ5033" s="3">
        <v>0</v>
      </c>
      <c r="CA5033" s="3">
        <v>0</v>
      </c>
      <c r="CB5033" s="3">
        <v>0</v>
      </c>
      <c r="CC5033" s="3">
        <v>0</v>
      </c>
      <c r="CD5033" s="3">
        <v>0</v>
      </c>
      <c r="CE5033" s="3">
        <v>0</v>
      </c>
      <c r="CF5033" s="3">
        <v>0</v>
      </c>
      <c r="CG5033" s="3">
        <v>0</v>
      </c>
      <c r="CH5033" s="3">
        <v>0</v>
      </c>
      <c r="CI5033" s="3">
        <v>0</v>
      </c>
      <c r="CJ5033" s="3">
        <v>0</v>
      </c>
      <c r="CK5033" s="3">
        <v>0</v>
      </c>
      <c r="CL5033" s="3">
        <v>0</v>
      </c>
      <c r="CM5033" s="3">
        <v>0</v>
      </c>
      <c r="CN5033" s="3">
        <v>0</v>
      </c>
      <c r="CO5033" s="3">
        <v>0</v>
      </c>
      <c r="CP5033" s="3">
        <v>0</v>
      </c>
      <c r="CQ5033" s="3">
        <v>0</v>
      </c>
      <c r="CR5033" s="3">
        <v>0</v>
      </c>
      <c r="CS5033" s="2">
        <v>2013</v>
      </c>
    </row>
    <row r="5034" spans="1:97" ht="15" customHeight="1" x14ac:dyDescent="0.25">
      <c r="A5034" s="2">
        <v>10029</v>
      </c>
      <c r="B5034" s="5" t="s">
        <v>9</v>
      </c>
      <c r="C5034" s="5" t="s">
        <v>2</v>
      </c>
      <c r="D5034" s="5" t="s">
        <v>6316</v>
      </c>
      <c r="E5034" s="5" t="s">
        <v>6316</v>
      </c>
      <c r="F5034" s="2">
        <v>7049</v>
      </c>
      <c r="G5034" s="5" t="s">
        <v>40</v>
      </c>
      <c r="H5034" s="5" t="s">
        <v>24</v>
      </c>
      <c r="I5034" s="5" t="s">
        <v>110</v>
      </c>
      <c r="J5034" s="5" t="s">
        <v>2</v>
      </c>
      <c r="K5034" s="2">
        <v>336</v>
      </c>
      <c r="L5034" s="2">
        <v>7</v>
      </c>
      <c r="M5034" s="5" t="s">
        <v>5</v>
      </c>
      <c r="N5034" s="5" t="s">
        <v>14</v>
      </c>
      <c r="O5034" s="5" t="s">
        <v>3</v>
      </c>
      <c r="P5034" s="5" t="s">
        <v>3</v>
      </c>
      <c r="Q5034" s="5" t="s">
        <v>2</v>
      </c>
      <c r="R5034" s="5" t="s">
        <v>2</v>
      </c>
      <c r="S5034" s="5" t="s">
        <v>1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4">
        <v>0</v>
      </c>
      <c r="AS5034" s="4">
        <v>0</v>
      </c>
      <c r="AT5034" s="4">
        <v>0</v>
      </c>
      <c r="AU5034" s="4">
        <v>0</v>
      </c>
      <c r="AV5034" s="4">
        <v>0</v>
      </c>
      <c r="AW5034" s="4">
        <v>0</v>
      </c>
      <c r="AX5034" s="4">
        <v>0</v>
      </c>
      <c r="AY5034" s="4">
        <v>0</v>
      </c>
      <c r="AZ5034" s="4">
        <v>0</v>
      </c>
      <c r="BA5034" s="4">
        <v>0</v>
      </c>
      <c r="BB5034" s="4">
        <v>0</v>
      </c>
      <c r="BC5034" s="4">
        <v>0</v>
      </c>
      <c r="BD5034" s="3">
        <v>0</v>
      </c>
      <c r="BE5034" s="3">
        <v>0</v>
      </c>
      <c r="BF5034" s="3">
        <v>0</v>
      </c>
      <c r="BG5034" s="3">
        <v>0</v>
      </c>
      <c r="BH5034" s="3">
        <v>0</v>
      </c>
      <c r="BI5034" s="3">
        <v>0</v>
      </c>
      <c r="BJ5034" s="3">
        <v>0</v>
      </c>
      <c r="BK5034" s="3">
        <v>0</v>
      </c>
      <c r="BL5034" s="3">
        <v>0</v>
      </c>
      <c r="BM5034" s="3">
        <v>0</v>
      </c>
      <c r="BN5034" s="3">
        <v>0</v>
      </c>
      <c r="BO5034" s="3">
        <v>0</v>
      </c>
      <c r="BP5034" s="3">
        <v>0</v>
      </c>
      <c r="BQ5034" s="3">
        <v>0</v>
      </c>
      <c r="BR5034" s="3">
        <v>0</v>
      </c>
      <c r="BS5034" s="3">
        <v>0</v>
      </c>
      <c r="BT5034" s="3">
        <v>0</v>
      </c>
      <c r="BU5034" s="3">
        <v>0</v>
      </c>
      <c r="BV5034" s="3">
        <v>0</v>
      </c>
      <c r="BW5034" s="3">
        <v>0</v>
      </c>
      <c r="BX5034" s="3">
        <v>0</v>
      </c>
      <c r="BY5034" s="3">
        <v>0</v>
      </c>
      <c r="BZ5034" s="3">
        <v>0</v>
      </c>
      <c r="CA5034" s="3">
        <v>0</v>
      </c>
      <c r="CB5034" s="3">
        <v>0</v>
      </c>
      <c r="CC5034" s="3">
        <v>0</v>
      </c>
      <c r="CD5034" s="3">
        <v>0</v>
      </c>
      <c r="CE5034" s="3">
        <v>0</v>
      </c>
      <c r="CF5034" s="3">
        <v>0</v>
      </c>
      <c r="CG5034" s="3">
        <v>0</v>
      </c>
      <c r="CH5034" s="3">
        <v>0</v>
      </c>
      <c r="CI5034" s="3">
        <v>0</v>
      </c>
      <c r="CJ5034" s="3">
        <v>0</v>
      </c>
      <c r="CK5034" s="3">
        <v>0</v>
      </c>
      <c r="CL5034" s="3">
        <v>0</v>
      </c>
      <c r="CM5034" s="3">
        <v>0</v>
      </c>
      <c r="CN5034" s="3">
        <v>0</v>
      </c>
      <c r="CO5034" s="3">
        <v>0</v>
      </c>
      <c r="CP5034" s="3">
        <v>0</v>
      </c>
      <c r="CQ5034" s="3">
        <v>0</v>
      </c>
      <c r="CR5034" s="3">
        <v>0</v>
      </c>
      <c r="CS5034" s="2">
        <v>2013</v>
      </c>
    </row>
    <row r="5035" spans="1:97" ht="15" customHeight="1" x14ac:dyDescent="0.25">
      <c r="A5035" s="2">
        <v>10029</v>
      </c>
      <c r="B5035" s="5" t="s">
        <v>9</v>
      </c>
      <c r="C5035" s="5" t="s">
        <v>2</v>
      </c>
      <c r="D5035" s="5" t="s">
        <v>6316</v>
      </c>
      <c r="E5035" s="5" t="s">
        <v>6316</v>
      </c>
      <c r="F5035" s="2">
        <v>7049</v>
      </c>
      <c r="G5035" s="5" t="s">
        <v>40</v>
      </c>
      <c r="H5035" s="5" t="s">
        <v>24</v>
      </c>
      <c r="I5035" s="5" t="s">
        <v>110</v>
      </c>
      <c r="J5035" s="5" t="s">
        <v>2</v>
      </c>
      <c r="K5035" s="2">
        <v>336</v>
      </c>
      <c r="L5035" s="2">
        <v>7</v>
      </c>
      <c r="M5035" s="5" t="s">
        <v>5</v>
      </c>
      <c r="N5035" s="5" t="s">
        <v>4</v>
      </c>
      <c r="O5035" s="5" t="s">
        <v>3</v>
      </c>
      <c r="P5035" s="5" t="s">
        <v>3</v>
      </c>
      <c r="Q5035" s="5" t="s">
        <v>2</v>
      </c>
      <c r="R5035" s="5" t="s">
        <v>2</v>
      </c>
      <c r="S5035" s="5" t="s">
        <v>1</v>
      </c>
      <c r="T5035" s="3">
        <v>159230</v>
      </c>
      <c r="U5035" s="3">
        <v>132550</v>
      </c>
      <c r="V5035" s="3">
        <v>121020</v>
      </c>
      <c r="W5035" s="3">
        <v>101820</v>
      </c>
      <c r="X5035" s="3">
        <v>96480</v>
      </c>
      <c r="Y5035" s="3">
        <v>100560</v>
      </c>
      <c r="Z5035" s="3">
        <v>100550</v>
      </c>
      <c r="AA5035" s="3">
        <v>99380</v>
      </c>
      <c r="AB5035" s="3">
        <v>98030</v>
      </c>
      <c r="AC5035" s="3">
        <v>109970</v>
      </c>
      <c r="AD5035" s="3">
        <v>114570</v>
      </c>
      <c r="AE5035" s="3">
        <v>127810</v>
      </c>
      <c r="AF5035" s="3">
        <v>61144</v>
      </c>
      <c r="AG5035" s="3">
        <v>40589</v>
      </c>
      <c r="AH5035" s="3">
        <v>27847</v>
      </c>
      <c r="AI5035" s="3">
        <v>31980</v>
      </c>
      <c r="AJ5035" s="3">
        <v>29484</v>
      </c>
      <c r="AK5035" s="3">
        <v>33963</v>
      </c>
      <c r="AL5035" s="3">
        <v>42168</v>
      </c>
      <c r="AM5035" s="3">
        <v>32127</v>
      </c>
      <c r="AN5035" s="3">
        <v>33195</v>
      </c>
      <c r="AO5035" s="3">
        <v>38384</v>
      </c>
      <c r="AP5035" s="3">
        <v>26418</v>
      </c>
      <c r="AQ5035" s="3">
        <v>19217</v>
      </c>
      <c r="AR5035" s="4">
        <v>1.0329999999999999</v>
      </c>
      <c r="AS5035" s="4">
        <v>1.0289999999999999</v>
      </c>
      <c r="AT5035" s="4">
        <v>1.0289999999999999</v>
      </c>
      <c r="AU5035" s="4">
        <v>1.04</v>
      </c>
      <c r="AV5035" s="4">
        <v>1.032</v>
      </c>
      <c r="AW5035" s="4">
        <v>1.0309999999999999</v>
      </c>
      <c r="AX5035" s="4">
        <v>1.0309999999999999</v>
      </c>
      <c r="AY5035" s="4">
        <v>1.0329999999999999</v>
      </c>
      <c r="AZ5035" s="4">
        <v>1.034</v>
      </c>
      <c r="BA5035" s="4">
        <v>1.0329999999999999</v>
      </c>
      <c r="BB5035" s="4">
        <v>1.0289999999999999</v>
      </c>
      <c r="BC5035" s="4">
        <v>1.0289999999999999</v>
      </c>
      <c r="BD5035" s="3">
        <v>164485</v>
      </c>
      <c r="BE5035" s="3">
        <v>136394</v>
      </c>
      <c r="BF5035" s="3">
        <v>124530</v>
      </c>
      <c r="BG5035" s="3">
        <v>105893</v>
      </c>
      <c r="BH5035" s="3">
        <v>99567</v>
      </c>
      <c r="BI5035" s="3">
        <v>103677</v>
      </c>
      <c r="BJ5035" s="3">
        <v>103667</v>
      </c>
      <c r="BK5035" s="3">
        <v>102660</v>
      </c>
      <c r="BL5035" s="3">
        <v>101363</v>
      </c>
      <c r="BM5035" s="3">
        <v>113599</v>
      </c>
      <c r="BN5035" s="3">
        <v>117893</v>
      </c>
      <c r="BO5035" s="3">
        <v>131516</v>
      </c>
      <c r="BP5035" s="3">
        <v>63162</v>
      </c>
      <c r="BQ5035" s="3">
        <v>41766</v>
      </c>
      <c r="BR5035" s="3">
        <v>28655</v>
      </c>
      <c r="BS5035" s="3">
        <v>33259</v>
      </c>
      <c r="BT5035" s="3">
        <v>30428</v>
      </c>
      <c r="BU5035" s="3">
        <v>35016</v>
      </c>
      <c r="BV5035" s="3">
        <v>43475</v>
      </c>
      <c r="BW5035" s="3">
        <v>33187</v>
      </c>
      <c r="BX5035" s="3">
        <v>34324</v>
      </c>
      <c r="BY5035" s="3">
        <v>39651</v>
      </c>
      <c r="BZ5035" s="3">
        <v>27184</v>
      </c>
      <c r="CA5035" s="3">
        <v>19774</v>
      </c>
      <c r="CB5035" s="3">
        <v>7128</v>
      </c>
      <c r="CC5035" s="3">
        <v>4581</v>
      </c>
      <c r="CD5035" s="3">
        <v>2932</v>
      </c>
      <c r="CE5035" s="3">
        <v>3343</v>
      </c>
      <c r="CF5035" s="3">
        <v>3155</v>
      </c>
      <c r="CG5035" s="3">
        <v>3732</v>
      </c>
      <c r="CH5035" s="3">
        <v>4592</v>
      </c>
      <c r="CI5035" s="3">
        <v>3478</v>
      </c>
      <c r="CJ5035" s="3">
        <v>3777</v>
      </c>
      <c r="CK5035" s="3">
        <v>4134</v>
      </c>
      <c r="CL5035" s="3">
        <v>2748</v>
      </c>
      <c r="CM5035" s="3">
        <v>1767</v>
      </c>
      <c r="CN5035" s="3">
        <v>1361970</v>
      </c>
      <c r="CO5035" s="3">
        <v>416516</v>
      </c>
      <c r="CP5035" s="3">
        <v>1405244</v>
      </c>
      <c r="CQ5035" s="3">
        <v>429881</v>
      </c>
      <c r="CR5035" s="3">
        <v>45367</v>
      </c>
      <c r="CS5035" s="2">
        <v>2013</v>
      </c>
    </row>
    <row r="5036" spans="1:97" ht="15" customHeight="1" x14ac:dyDescent="0.25">
      <c r="A5036" s="2">
        <v>10029</v>
      </c>
      <c r="B5036" s="5" t="s">
        <v>9</v>
      </c>
      <c r="C5036" s="5" t="s">
        <v>2</v>
      </c>
      <c r="D5036" s="5" t="s">
        <v>6316</v>
      </c>
      <c r="E5036" s="5" t="s">
        <v>6316</v>
      </c>
      <c r="F5036" s="2">
        <v>7049</v>
      </c>
      <c r="G5036" s="5" t="s">
        <v>40</v>
      </c>
      <c r="H5036" s="5" t="s">
        <v>24</v>
      </c>
      <c r="I5036" s="5" t="s">
        <v>110</v>
      </c>
      <c r="J5036" s="5" t="s">
        <v>2</v>
      </c>
      <c r="K5036" s="2">
        <v>336</v>
      </c>
      <c r="L5036" s="2">
        <v>7</v>
      </c>
      <c r="M5036" s="5" t="s">
        <v>5</v>
      </c>
      <c r="N5036" s="5" t="s">
        <v>4</v>
      </c>
      <c r="O5036" s="5" t="s">
        <v>22</v>
      </c>
      <c r="P5036" s="5" t="s">
        <v>22</v>
      </c>
      <c r="Q5036" s="5" t="s">
        <v>2</v>
      </c>
      <c r="R5036" s="5" t="s">
        <v>2</v>
      </c>
      <c r="S5036" s="5" t="s">
        <v>21</v>
      </c>
      <c r="T5036" s="3">
        <v>0</v>
      </c>
      <c r="U5036" s="3">
        <v>0</v>
      </c>
      <c r="V5036" s="3">
        <v>0</v>
      </c>
      <c r="W5036" s="3">
        <v>0</v>
      </c>
      <c r="X5036" s="3">
        <v>0</v>
      </c>
      <c r="Y5036" s="3">
        <v>0</v>
      </c>
      <c r="Z5036" s="3">
        <v>0</v>
      </c>
      <c r="AA5036" s="3">
        <v>0</v>
      </c>
      <c r="AB5036" s="3">
        <v>0</v>
      </c>
      <c r="AC5036" s="3">
        <v>0</v>
      </c>
      <c r="AD5036" s="3">
        <v>0</v>
      </c>
      <c r="AE5036" s="3">
        <v>0</v>
      </c>
      <c r="AF5036" s="3">
        <v>0</v>
      </c>
      <c r="AG5036" s="3">
        <v>0</v>
      </c>
      <c r="AH5036" s="3">
        <v>0</v>
      </c>
      <c r="AI5036" s="3">
        <v>0</v>
      </c>
      <c r="AJ5036" s="3">
        <v>0</v>
      </c>
      <c r="AK5036" s="3">
        <v>0</v>
      </c>
      <c r="AL5036" s="3">
        <v>0</v>
      </c>
      <c r="AM5036" s="3">
        <v>0</v>
      </c>
      <c r="AN5036" s="3">
        <v>0</v>
      </c>
      <c r="AO5036" s="3">
        <v>0</v>
      </c>
      <c r="AP5036" s="3">
        <v>0</v>
      </c>
      <c r="AQ5036" s="3">
        <v>0</v>
      </c>
      <c r="AR5036" s="4">
        <v>0</v>
      </c>
      <c r="AS5036" s="4">
        <v>0</v>
      </c>
      <c r="AT5036" s="4">
        <v>0</v>
      </c>
      <c r="AU5036" s="4">
        <v>0</v>
      </c>
      <c r="AV5036" s="4">
        <v>0</v>
      </c>
      <c r="AW5036" s="4">
        <v>0</v>
      </c>
      <c r="AX5036" s="4">
        <v>0</v>
      </c>
      <c r="AY5036" s="4">
        <v>0</v>
      </c>
      <c r="AZ5036" s="4">
        <v>0</v>
      </c>
      <c r="BA5036" s="4">
        <v>0</v>
      </c>
      <c r="BB5036" s="4">
        <v>0</v>
      </c>
      <c r="BC5036" s="4">
        <v>0</v>
      </c>
      <c r="BD5036" s="3">
        <v>0</v>
      </c>
      <c r="BE5036" s="3">
        <v>0</v>
      </c>
      <c r="BF5036" s="3">
        <v>0</v>
      </c>
      <c r="BG5036" s="3">
        <v>0</v>
      </c>
      <c r="BH5036" s="3">
        <v>0</v>
      </c>
      <c r="BI5036" s="3">
        <v>0</v>
      </c>
      <c r="BJ5036" s="3">
        <v>0</v>
      </c>
      <c r="BK5036" s="3">
        <v>0</v>
      </c>
      <c r="BL5036" s="3">
        <v>0</v>
      </c>
      <c r="BM5036" s="3">
        <v>0</v>
      </c>
      <c r="BN5036" s="3">
        <v>0</v>
      </c>
      <c r="BO5036" s="3">
        <v>0</v>
      </c>
      <c r="BP5036" s="3">
        <v>0</v>
      </c>
      <c r="BQ5036" s="3">
        <v>0</v>
      </c>
      <c r="BR5036" s="3">
        <v>0</v>
      </c>
      <c r="BS5036" s="3">
        <v>0</v>
      </c>
      <c r="BT5036" s="3">
        <v>0</v>
      </c>
      <c r="BU5036" s="3">
        <v>0</v>
      </c>
      <c r="BV5036" s="3">
        <v>0</v>
      </c>
      <c r="BW5036" s="3">
        <v>0</v>
      </c>
      <c r="BX5036" s="3">
        <v>0</v>
      </c>
      <c r="BY5036" s="3">
        <v>0</v>
      </c>
      <c r="BZ5036" s="3">
        <v>0</v>
      </c>
      <c r="CA5036" s="3">
        <v>0</v>
      </c>
      <c r="CB5036" s="3">
        <v>0</v>
      </c>
      <c r="CC5036" s="3">
        <v>0</v>
      </c>
      <c r="CD5036" s="3">
        <v>0</v>
      </c>
      <c r="CE5036" s="3">
        <v>0</v>
      </c>
      <c r="CF5036" s="3">
        <v>0</v>
      </c>
      <c r="CG5036" s="3">
        <v>0</v>
      </c>
      <c r="CH5036" s="3">
        <v>0</v>
      </c>
      <c r="CI5036" s="3">
        <v>0</v>
      </c>
      <c r="CJ5036" s="3">
        <v>0</v>
      </c>
      <c r="CK5036" s="3">
        <v>0</v>
      </c>
      <c r="CL5036" s="3">
        <v>0</v>
      </c>
      <c r="CM5036" s="3">
        <v>0</v>
      </c>
      <c r="CN5036" s="3">
        <v>0</v>
      </c>
      <c r="CO5036" s="3">
        <v>0</v>
      </c>
      <c r="CP5036" s="3">
        <v>0</v>
      </c>
      <c r="CQ5036" s="3">
        <v>0</v>
      </c>
      <c r="CR5036" s="3">
        <v>0</v>
      </c>
      <c r="CS5036" s="2">
        <v>2013</v>
      </c>
    </row>
    <row r="5037" spans="1:97" ht="15" customHeight="1" x14ac:dyDescent="0.25">
      <c r="A5037" s="2">
        <v>10030</v>
      </c>
      <c r="B5037" s="5" t="s">
        <v>9</v>
      </c>
      <c r="C5037" s="5" t="s">
        <v>2</v>
      </c>
      <c r="D5037" s="5" t="s">
        <v>6315</v>
      </c>
      <c r="E5037" s="5" t="s">
        <v>6314</v>
      </c>
      <c r="F5037" s="2">
        <v>7860</v>
      </c>
      <c r="G5037" s="5" t="s">
        <v>42</v>
      </c>
      <c r="H5037" s="5" t="s">
        <v>41</v>
      </c>
      <c r="I5037" s="5" t="s">
        <v>108</v>
      </c>
      <c r="J5037" s="5" t="s">
        <v>2</v>
      </c>
      <c r="K5037" s="2">
        <v>22</v>
      </c>
      <c r="L5037" s="2">
        <v>3</v>
      </c>
      <c r="M5037" s="5" t="s">
        <v>27</v>
      </c>
      <c r="N5037" s="5" t="s">
        <v>20</v>
      </c>
      <c r="O5037" s="5" t="s">
        <v>3</v>
      </c>
      <c r="P5037" s="5" t="s">
        <v>3</v>
      </c>
      <c r="Q5037" s="5" t="s">
        <v>2</v>
      </c>
      <c r="R5037" s="5" t="s">
        <v>2</v>
      </c>
      <c r="S5037" s="5" t="s">
        <v>1</v>
      </c>
      <c r="T5037" s="3">
        <v>6347</v>
      </c>
      <c r="U5037" s="3">
        <v>3591</v>
      </c>
      <c r="V5037" s="3">
        <v>0</v>
      </c>
      <c r="W5037" s="3">
        <v>0</v>
      </c>
      <c r="X5037" s="3">
        <v>1226</v>
      </c>
      <c r="Y5037" s="3">
        <v>7443</v>
      </c>
      <c r="Z5037" s="3">
        <v>13312</v>
      </c>
      <c r="AA5037" s="3">
        <v>8157</v>
      </c>
      <c r="AB5037" s="3">
        <v>6840</v>
      </c>
      <c r="AC5037" s="3">
        <v>4869</v>
      </c>
      <c r="AD5037" s="3">
        <v>1429</v>
      </c>
      <c r="AE5037" s="3">
        <v>1570</v>
      </c>
      <c r="AF5037" s="3">
        <v>6114</v>
      </c>
      <c r="AG5037" s="3">
        <v>3591</v>
      </c>
      <c r="AH5037" s="3">
        <v>0</v>
      </c>
      <c r="AI5037" s="3">
        <v>0</v>
      </c>
      <c r="AJ5037" s="3">
        <v>1226</v>
      </c>
      <c r="AK5037" s="3">
        <v>7443</v>
      </c>
      <c r="AL5037" s="3">
        <v>13312</v>
      </c>
      <c r="AM5037" s="3">
        <v>8157</v>
      </c>
      <c r="AN5037" s="3">
        <v>6840</v>
      </c>
      <c r="AO5037" s="3">
        <v>4869</v>
      </c>
      <c r="AP5037" s="3">
        <v>1429</v>
      </c>
      <c r="AQ5037" s="3">
        <v>1570</v>
      </c>
      <c r="AR5037" s="4">
        <v>1.0249999999999999</v>
      </c>
      <c r="AS5037" s="4">
        <v>1.0249999999999999</v>
      </c>
      <c r="AT5037" s="4">
        <v>0</v>
      </c>
      <c r="AU5037" s="4">
        <v>0</v>
      </c>
      <c r="AV5037" s="4">
        <v>1.0249999999999999</v>
      </c>
      <c r="AW5037" s="4">
        <v>1.0249999999999999</v>
      </c>
      <c r="AX5037" s="4">
        <v>1.0249999999999999</v>
      </c>
      <c r="AY5037" s="4">
        <v>1.0249999999999999</v>
      </c>
      <c r="AZ5037" s="4">
        <v>1.0249999999999999</v>
      </c>
      <c r="BA5037" s="4">
        <v>1.0249999999999999</v>
      </c>
      <c r="BB5037" s="4">
        <v>1.0249999999999999</v>
      </c>
      <c r="BC5037" s="4">
        <v>1.0249999999999999</v>
      </c>
      <c r="BD5037" s="3">
        <v>6506</v>
      </c>
      <c r="BE5037" s="3">
        <v>3681</v>
      </c>
      <c r="BF5037" s="3">
        <v>0</v>
      </c>
      <c r="BG5037" s="3">
        <v>0</v>
      </c>
      <c r="BH5037" s="3">
        <v>1257</v>
      </c>
      <c r="BI5037" s="3">
        <v>7629</v>
      </c>
      <c r="BJ5037" s="3">
        <v>13645</v>
      </c>
      <c r="BK5037" s="3">
        <v>8361</v>
      </c>
      <c r="BL5037" s="3">
        <v>7011</v>
      </c>
      <c r="BM5037" s="3">
        <v>4991</v>
      </c>
      <c r="BN5037" s="3">
        <v>1465</v>
      </c>
      <c r="BO5037" s="3">
        <v>1609</v>
      </c>
      <c r="BP5037" s="3">
        <v>6267</v>
      </c>
      <c r="BQ5037" s="3">
        <v>3681</v>
      </c>
      <c r="BR5037" s="3">
        <v>0</v>
      </c>
      <c r="BS5037" s="3">
        <v>0</v>
      </c>
      <c r="BT5037" s="3">
        <v>1257</v>
      </c>
      <c r="BU5037" s="3">
        <v>7629</v>
      </c>
      <c r="BV5037" s="3">
        <v>13645</v>
      </c>
      <c r="BW5037" s="3">
        <v>8361</v>
      </c>
      <c r="BX5037" s="3">
        <v>7011</v>
      </c>
      <c r="BY5037" s="3">
        <v>4991</v>
      </c>
      <c r="BZ5037" s="3">
        <v>1465</v>
      </c>
      <c r="CA5037" s="3">
        <v>1609</v>
      </c>
      <c r="CB5037" s="3">
        <v>429</v>
      </c>
      <c r="CC5037" s="3">
        <v>1508</v>
      </c>
      <c r="CD5037" s="3">
        <v>0</v>
      </c>
      <c r="CE5037" s="3">
        <v>0</v>
      </c>
      <c r="CF5037" s="3">
        <v>492</v>
      </c>
      <c r="CG5037" s="3">
        <v>2290</v>
      </c>
      <c r="CH5037" s="3">
        <v>2727</v>
      </c>
      <c r="CI5037" s="3">
        <v>1976</v>
      </c>
      <c r="CJ5037" s="3">
        <v>1881</v>
      </c>
      <c r="CK5037" s="3">
        <v>1601</v>
      </c>
      <c r="CL5037" s="3">
        <v>734</v>
      </c>
      <c r="CM5037" s="3">
        <v>609</v>
      </c>
      <c r="CN5037" s="3">
        <v>54784</v>
      </c>
      <c r="CO5037" s="3">
        <v>54551</v>
      </c>
      <c r="CP5037" s="3">
        <v>56155</v>
      </c>
      <c r="CQ5037" s="3">
        <v>55916</v>
      </c>
      <c r="CR5037" s="3">
        <v>14247</v>
      </c>
      <c r="CS5037" s="2">
        <v>2013</v>
      </c>
    </row>
    <row r="5038" spans="1:97" ht="15" customHeight="1" x14ac:dyDescent="0.25">
      <c r="A5038" s="2">
        <v>10030</v>
      </c>
      <c r="B5038" s="5" t="s">
        <v>9</v>
      </c>
      <c r="C5038" s="5" t="s">
        <v>2</v>
      </c>
      <c r="D5038" s="5" t="s">
        <v>6315</v>
      </c>
      <c r="E5038" s="5" t="s">
        <v>6314</v>
      </c>
      <c r="F5038" s="2">
        <v>7860</v>
      </c>
      <c r="G5038" s="5" t="s">
        <v>42</v>
      </c>
      <c r="H5038" s="5" t="s">
        <v>41</v>
      </c>
      <c r="I5038" s="5" t="s">
        <v>108</v>
      </c>
      <c r="J5038" s="5" t="s">
        <v>2</v>
      </c>
      <c r="K5038" s="2">
        <v>22</v>
      </c>
      <c r="L5038" s="2">
        <v>3</v>
      </c>
      <c r="M5038" s="5" t="s">
        <v>27</v>
      </c>
      <c r="N5038" s="5" t="s">
        <v>17</v>
      </c>
      <c r="O5038" s="5" t="s">
        <v>57</v>
      </c>
      <c r="P5038" s="5" t="s">
        <v>54</v>
      </c>
      <c r="Q5038" s="5" t="s">
        <v>2</v>
      </c>
      <c r="R5038" s="5" t="s">
        <v>2</v>
      </c>
      <c r="S5038" s="5" t="s">
        <v>31</v>
      </c>
      <c r="T5038" s="3" t="s">
        <v>0</v>
      </c>
      <c r="U5038" s="3" t="s">
        <v>0</v>
      </c>
      <c r="V5038" s="3" t="s">
        <v>0</v>
      </c>
      <c r="W5038" s="3" t="s">
        <v>0</v>
      </c>
      <c r="X5038" s="3">
        <v>0</v>
      </c>
      <c r="Y5038" s="3">
        <v>0</v>
      </c>
      <c r="Z5038" s="3">
        <v>0</v>
      </c>
      <c r="AA5038" s="3">
        <v>0</v>
      </c>
      <c r="AB5038" s="3">
        <v>0</v>
      </c>
      <c r="AC5038" s="3">
        <v>0</v>
      </c>
      <c r="AD5038" s="3">
        <v>0</v>
      </c>
      <c r="AE5038" s="3">
        <v>0</v>
      </c>
      <c r="AF5038" s="3" t="s">
        <v>0</v>
      </c>
      <c r="AG5038" s="3" t="s">
        <v>0</v>
      </c>
      <c r="AH5038" s="3" t="s">
        <v>0</v>
      </c>
      <c r="AI5038" s="3" t="s">
        <v>0</v>
      </c>
      <c r="AJ5038" s="3">
        <v>0</v>
      </c>
      <c r="AK5038" s="3">
        <v>0</v>
      </c>
      <c r="AL5038" s="3">
        <v>0</v>
      </c>
      <c r="AM5038" s="3">
        <v>0</v>
      </c>
      <c r="AN5038" s="3">
        <v>0</v>
      </c>
      <c r="AO5038" s="3">
        <v>0</v>
      </c>
      <c r="AP5038" s="3">
        <v>0</v>
      </c>
      <c r="AQ5038" s="3">
        <v>0</v>
      </c>
      <c r="AR5038" s="4" t="s">
        <v>0</v>
      </c>
      <c r="AS5038" s="4" t="s">
        <v>0</v>
      </c>
      <c r="AT5038" s="4" t="s">
        <v>0</v>
      </c>
      <c r="AU5038" s="4" t="s">
        <v>0</v>
      </c>
      <c r="AV5038" s="4">
        <v>0</v>
      </c>
      <c r="AW5038" s="4">
        <v>0</v>
      </c>
      <c r="AX5038" s="4">
        <v>0</v>
      </c>
      <c r="AY5038" s="4">
        <v>0</v>
      </c>
      <c r="AZ5038" s="4">
        <v>0</v>
      </c>
      <c r="BA5038" s="4">
        <v>0</v>
      </c>
      <c r="BB5038" s="4">
        <v>0</v>
      </c>
      <c r="BC5038" s="4">
        <v>0</v>
      </c>
      <c r="BD5038" s="3" t="s">
        <v>0</v>
      </c>
      <c r="BE5038" s="3" t="s">
        <v>0</v>
      </c>
      <c r="BF5038" s="3" t="s">
        <v>0</v>
      </c>
      <c r="BG5038" s="3" t="s">
        <v>0</v>
      </c>
      <c r="BH5038" s="3">
        <v>0</v>
      </c>
      <c r="BI5038" s="3">
        <v>0</v>
      </c>
      <c r="BJ5038" s="3">
        <v>0</v>
      </c>
      <c r="BK5038" s="3">
        <v>0</v>
      </c>
      <c r="BL5038" s="3">
        <v>0</v>
      </c>
      <c r="BM5038" s="3">
        <v>0</v>
      </c>
      <c r="BN5038" s="3">
        <v>0</v>
      </c>
      <c r="BO5038" s="3">
        <v>0</v>
      </c>
      <c r="BP5038" s="3" t="s">
        <v>0</v>
      </c>
      <c r="BQ5038" s="3" t="s">
        <v>0</v>
      </c>
      <c r="BR5038" s="3" t="s">
        <v>0</v>
      </c>
      <c r="BS5038" s="3" t="s">
        <v>0</v>
      </c>
      <c r="BT5038" s="3">
        <v>0</v>
      </c>
      <c r="BU5038" s="3">
        <v>0</v>
      </c>
      <c r="BV5038" s="3">
        <v>0</v>
      </c>
      <c r="BW5038" s="3">
        <v>0</v>
      </c>
      <c r="BX5038" s="3">
        <v>0</v>
      </c>
      <c r="BY5038" s="3">
        <v>0</v>
      </c>
      <c r="BZ5038" s="3">
        <v>0</v>
      </c>
      <c r="CA5038" s="3">
        <v>0</v>
      </c>
      <c r="CB5038" s="3" t="s">
        <v>0</v>
      </c>
      <c r="CC5038" s="3" t="s">
        <v>0</v>
      </c>
      <c r="CD5038" s="3" t="s">
        <v>0</v>
      </c>
      <c r="CE5038" s="3" t="s">
        <v>0</v>
      </c>
      <c r="CF5038" s="3">
        <v>0</v>
      </c>
      <c r="CG5038" s="3">
        <v>0</v>
      </c>
      <c r="CH5038" s="3">
        <v>0</v>
      </c>
      <c r="CI5038" s="3">
        <v>0</v>
      </c>
      <c r="CJ5038" s="3">
        <v>0</v>
      </c>
      <c r="CK5038" s="3">
        <v>0</v>
      </c>
      <c r="CL5038" s="3">
        <v>0</v>
      </c>
      <c r="CM5038" s="3">
        <v>0</v>
      </c>
      <c r="CN5038" s="3">
        <v>0</v>
      </c>
      <c r="CO5038" s="3">
        <v>0</v>
      </c>
      <c r="CP5038" s="3">
        <v>0</v>
      </c>
      <c r="CQ5038" s="3">
        <v>0</v>
      </c>
      <c r="CR5038" s="3">
        <v>0</v>
      </c>
      <c r="CS5038" s="2">
        <v>2013</v>
      </c>
    </row>
    <row r="5039" spans="1:97" ht="15" customHeight="1" x14ac:dyDescent="0.25">
      <c r="A5039" s="2">
        <v>10030</v>
      </c>
      <c r="B5039" s="5" t="s">
        <v>9</v>
      </c>
      <c r="C5039" s="5" t="s">
        <v>2</v>
      </c>
      <c r="D5039" s="5" t="s">
        <v>6315</v>
      </c>
      <c r="E5039" s="5" t="s">
        <v>6314</v>
      </c>
      <c r="F5039" s="2">
        <v>7860</v>
      </c>
      <c r="G5039" s="5" t="s">
        <v>42</v>
      </c>
      <c r="H5039" s="5" t="s">
        <v>41</v>
      </c>
      <c r="I5039" s="5" t="s">
        <v>108</v>
      </c>
      <c r="J5039" s="5" t="s">
        <v>2</v>
      </c>
      <c r="K5039" s="2">
        <v>22</v>
      </c>
      <c r="L5039" s="2">
        <v>3</v>
      </c>
      <c r="M5039" s="5" t="s">
        <v>27</v>
      </c>
      <c r="N5039" s="5" t="s">
        <v>17</v>
      </c>
      <c r="O5039" s="5" t="s">
        <v>38</v>
      </c>
      <c r="P5039" s="5" t="s">
        <v>37</v>
      </c>
      <c r="Q5039" s="5" t="s">
        <v>2</v>
      </c>
      <c r="R5039" s="5" t="s">
        <v>2</v>
      </c>
      <c r="S5039" s="5" t="s">
        <v>21</v>
      </c>
      <c r="T5039" s="3" t="s">
        <v>0</v>
      </c>
      <c r="U5039" s="3" t="s">
        <v>0</v>
      </c>
      <c r="V5039" s="3" t="s">
        <v>0</v>
      </c>
      <c r="W5039" s="3" t="s">
        <v>0</v>
      </c>
      <c r="X5039" s="3">
        <v>0</v>
      </c>
      <c r="Y5039" s="3">
        <v>0</v>
      </c>
      <c r="Z5039" s="3">
        <v>0</v>
      </c>
      <c r="AA5039" s="3">
        <v>0</v>
      </c>
      <c r="AB5039" s="3">
        <v>0</v>
      </c>
      <c r="AC5039" s="3">
        <v>0</v>
      </c>
      <c r="AD5039" s="3">
        <v>0</v>
      </c>
      <c r="AE5039" s="3">
        <v>0</v>
      </c>
      <c r="AF5039" s="3" t="s">
        <v>0</v>
      </c>
      <c r="AG5039" s="3" t="s">
        <v>0</v>
      </c>
      <c r="AH5039" s="3" t="s">
        <v>0</v>
      </c>
      <c r="AI5039" s="3" t="s">
        <v>0</v>
      </c>
      <c r="AJ5039" s="3">
        <v>0</v>
      </c>
      <c r="AK5039" s="3">
        <v>0</v>
      </c>
      <c r="AL5039" s="3">
        <v>0</v>
      </c>
      <c r="AM5039" s="3">
        <v>0</v>
      </c>
      <c r="AN5039" s="3">
        <v>0</v>
      </c>
      <c r="AO5039" s="3">
        <v>0</v>
      </c>
      <c r="AP5039" s="3">
        <v>0</v>
      </c>
      <c r="AQ5039" s="3">
        <v>0</v>
      </c>
      <c r="AR5039" s="4" t="s">
        <v>0</v>
      </c>
      <c r="AS5039" s="4" t="s">
        <v>0</v>
      </c>
      <c r="AT5039" s="4" t="s">
        <v>0</v>
      </c>
      <c r="AU5039" s="4" t="s">
        <v>0</v>
      </c>
      <c r="AV5039" s="4">
        <v>0</v>
      </c>
      <c r="AW5039" s="4">
        <v>0</v>
      </c>
      <c r="AX5039" s="4">
        <v>0</v>
      </c>
      <c r="AY5039" s="4">
        <v>0</v>
      </c>
      <c r="AZ5039" s="4">
        <v>0</v>
      </c>
      <c r="BA5039" s="4">
        <v>0</v>
      </c>
      <c r="BB5039" s="4">
        <v>0</v>
      </c>
      <c r="BC5039" s="4">
        <v>0</v>
      </c>
      <c r="BD5039" s="3" t="s">
        <v>0</v>
      </c>
      <c r="BE5039" s="3" t="s">
        <v>0</v>
      </c>
      <c r="BF5039" s="3" t="s">
        <v>0</v>
      </c>
      <c r="BG5039" s="3" t="s">
        <v>0</v>
      </c>
      <c r="BH5039" s="3">
        <v>0</v>
      </c>
      <c r="BI5039" s="3">
        <v>0</v>
      </c>
      <c r="BJ5039" s="3">
        <v>0</v>
      </c>
      <c r="BK5039" s="3">
        <v>0</v>
      </c>
      <c r="BL5039" s="3">
        <v>0</v>
      </c>
      <c r="BM5039" s="3">
        <v>0</v>
      </c>
      <c r="BN5039" s="3">
        <v>0</v>
      </c>
      <c r="BO5039" s="3">
        <v>0</v>
      </c>
      <c r="BP5039" s="3" t="s">
        <v>0</v>
      </c>
      <c r="BQ5039" s="3" t="s">
        <v>0</v>
      </c>
      <c r="BR5039" s="3" t="s">
        <v>0</v>
      </c>
      <c r="BS5039" s="3" t="s">
        <v>0</v>
      </c>
      <c r="BT5039" s="3">
        <v>0</v>
      </c>
      <c r="BU5039" s="3">
        <v>0</v>
      </c>
      <c r="BV5039" s="3">
        <v>0</v>
      </c>
      <c r="BW5039" s="3">
        <v>0</v>
      </c>
      <c r="BX5039" s="3">
        <v>0</v>
      </c>
      <c r="BY5039" s="3">
        <v>0</v>
      </c>
      <c r="BZ5039" s="3">
        <v>0</v>
      </c>
      <c r="CA5039" s="3">
        <v>0</v>
      </c>
      <c r="CB5039" s="3" t="s">
        <v>0</v>
      </c>
      <c r="CC5039" s="3" t="s">
        <v>0</v>
      </c>
      <c r="CD5039" s="3" t="s">
        <v>0</v>
      </c>
      <c r="CE5039" s="3" t="s">
        <v>0</v>
      </c>
      <c r="CF5039" s="3">
        <v>0</v>
      </c>
      <c r="CG5039" s="3">
        <v>0</v>
      </c>
      <c r="CH5039" s="3">
        <v>0</v>
      </c>
      <c r="CI5039" s="3">
        <v>0</v>
      </c>
      <c r="CJ5039" s="3">
        <v>0</v>
      </c>
      <c r="CK5039" s="3">
        <v>0</v>
      </c>
      <c r="CL5039" s="3">
        <v>0</v>
      </c>
      <c r="CM5039" s="3">
        <v>0</v>
      </c>
      <c r="CN5039" s="3">
        <v>0</v>
      </c>
      <c r="CO5039" s="3">
        <v>0</v>
      </c>
      <c r="CP5039" s="3">
        <v>0</v>
      </c>
      <c r="CQ5039" s="3">
        <v>0</v>
      </c>
      <c r="CR5039" s="3">
        <v>0</v>
      </c>
      <c r="CS5039" s="2">
        <v>2013</v>
      </c>
    </row>
    <row r="5040" spans="1:97" ht="15" customHeight="1" x14ac:dyDescent="0.25">
      <c r="A5040" s="2">
        <v>10030</v>
      </c>
      <c r="B5040" s="5" t="s">
        <v>9</v>
      </c>
      <c r="C5040" s="5" t="s">
        <v>2</v>
      </c>
      <c r="D5040" s="5" t="s">
        <v>6315</v>
      </c>
      <c r="E5040" s="5" t="s">
        <v>6314</v>
      </c>
      <c r="F5040" s="2">
        <v>7860</v>
      </c>
      <c r="G5040" s="5" t="s">
        <v>42</v>
      </c>
      <c r="H5040" s="5" t="s">
        <v>41</v>
      </c>
      <c r="I5040" s="5" t="s">
        <v>108</v>
      </c>
      <c r="J5040" s="5" t="s">
        <v>2</v>
      </c>
      <c r="K5040" s="2">
        <v>22</v>
      </c>
      <c r="L5040" s="2">
        <v>3</v>
      </c>
      <c r="M5040" s="5" t="s">
        <v>27</v>
      </c>
      <c r="N5040" s="5" t="s">
        <v>17</v>
      </c>
      <c r="O5040" s="5" t="s">
        <v>3</v>
      </c>
      <c r="P5040" s="5" t="s">
        <v>3</v>
      </c>
      <c r="Q5040" s="5" t="s">
        <v>2</v>
      </c>
      <c r="R5040" s="5" t="s">
        <v>2</v>
      </c>
      <c r="S5040" s="5" t="s">
        <v>1</v>
      </c>
      <c r="T5040" s="3">
        <v>0</v>
      </c>
      <c r="U5040" s="3">
        <v>0</v>
      </c>
      <c r="V5040" s="3" t="s">
        <v>0</v>
      </c>
      <c r="W5040" s="3">
        <v>6740</v>
      </c>
      <c r="X5040" s="3">
        <v>56124</v>
      </c>
      <c r="Y5040" s="3">
        <v>136448</v>
      </c>
      <c r="Z5040" s="3">
        <v>129630</v>
      </c>
      <c r="AA5040" s="3">
        <v>91981</v>
      </c>
      <c r="AB5040" s="3">
        <v>93904</v>
      </c>
      <c r="AC5040" s="3">
        <v>92358</v>
      </c>
      <c r="AD5040" s="3">
        <v>56703</v>
      </c>
      <c r="AE5040" s="3">
        <v>49308</v>
      </c>
      <c r="AF5040" s="3">
        <v>0</v>
      </c>
      <c r="AG5040" s="3">
        <v>0</v>
      </c>
      <c r="AH5040" s="3" t="s">
        <v>0</v>
      </c>
      <c r="AI5040" s="3">
        <v>6624</v>
      </c>
      <c r="AJ5040" s="3">
        <v>56124</v>
      </c>
      <c r="AK5040" s="3">
        <v>136448</v>
      </c>
      <c r="AL5040" s="3">
        <v>129630</v>
      </c>
      <c r="AM5040" s="3">
        <v>91981</v>
      </c>
      <c r="AN5040" s="3">
        <v>93904</v>
      </c>
      <c r="AO5040" s="3">
        <v>92358</v>
      </c>
      <c r="AP5040" s="3">
        <v>56703</v>
      </c>
      <c r="AQ5040" s="3">
        <v>49308</v>
      </c>
      <c r="AR5040" s="4">
        <v>0</v>
      </c>
      <c r="AS5040" s="4">
        <v>0</v>
      </c>
      <c r="AT5040" s="4" t="s">
        <v>0</v>
      </c>
      <c r="AU5040" s="4">
        <v>1.0249999999999999</v>
      </c>
      <c r="AV5040" s="4">
        <v>1.0249999999999999</v>
      </c>
      <c r="AW5040" s="4">
        <v>1.0249999999999999</v>
      </c>
      <c r="AX5040" s="4">
        <v>1.0249999999999999</v>
      </c>
      <c r="AY5040" s="4">
        <v>1.0249999999999999</v>
      </c>
      <c r="AZ5040" s="4">
        <v>1.0249999999999999</v>
      </c>
      <c r="BA5040" s="4">
        <v>1.0249999999999999</v>
      </c>
      <c r="BB5040" s="4">
        <v>1.0249999999999999</v>
      </c>
      <c r="BC5040" s="4">
        <v>1.0249999999999999</v>
      </c>
      <c r="BD5040" s="3">
        <v>0</v>
      </c>
      <c r="BE5040" s="3">
        <v>0</v>
      </c>
      <c r="BF5040" s="3" t="s">
        <v>0</v>
      </c>
      <c r="BG5040" s="3">
        <v>6909</v>
      </c>
      <c r="BH5040" s="3">
        <v>57527</v>
      </c>
      <c r="BI5040" s="3">
        <v>139859</v>
      </c>
      <c r="BJ5040" s="3">
        <v>132871</v>
      </c>
      <c r="BK5040" s="3">
        <v>94281</v>
      </c>
      <c r="BL5040" s="3">
        <v>96252</v>
      </c>
      <c r="BM5040" s="3">
        <v>94667</v>
      </c>
      <c r="BN5040" s="3">
        <v>58121</v>
      </c>
      <c r="BO5040" s="3">
        <v>50541</v>
      </c>
      <c r="BP5040" s="3">
        <v>0</v>
      </c>
      <c r="BQ5040" s="3">
        <v>0</v>
      </c>
      <c r="BR5040" s="3" t="s">
        <v>0</v>
      </c>
      <c r="BS5040" s="3">
        <v>6790</v>
      </c>
      <c r="BT5040" s="3">
        <v>57527</v>
      </c>
      <c r="BU5040" s="3">
        <v>139859</v>
      </c>
      <c r="BV5040" s="3">
        <v>132871</v>
      </c>
      <c r="BW5040" s="3">
        <v>94281</v>
      </c>
      <c r="BX5040" s="3">
        <v>96252</v>
      </c>
      <c r="BY5040" s="3">
        <v>94667</v>
      </c>
      <c r="BZ5040" s="3">
        <v>58121</v>
      </c>
      <c r="CA5040" s="3">
        <v>50541</v>
      </c>
      <c r="CB5040" s="3">
        <v>0</v>
      </c>
      <c r="CC5040" s="3">
        <v>0</v>
      </c>
      <c r="CD5040" s="3" t="s">
        <v>0</v>
      </c>
      <c r="CE5040" s="3">
        <v>552</v>
      </c>
      <c r="CF5040" s="3">
        <v>5529</v>
      </c>
      <c r="CG5040" s="3">
        <v>14196</v>
      </c>
      <c r="CH5040" s="3">
        <v>13420</v>
      </c>
      <c r="CI5040" s="3">
        <v>9746</v>
      </c>
      <c r="CJ5040" s="3">
        <v>10038</v>
      </c>
      <c r="CK5040" s="3">
        <v>9968</v>
      </c>
      <c r="CL5040" s="3">
        <v>6230</v>
      </c>
      <c r="CM5040" s="3">
        <v>5364</v>
      </c>
      <c r="CN5040" s="3">
        <v>713196</v>
      </c>
      <c r="CO5040" s="3">
        <v>713080</v>
      </c>
      <c r="CP5040" s="3">
        <v>731028</v>
      </c>
      <c r="CQ5040" s="3">
        <v>730909</v>
      </c>
      <c r="CR5040" s="3">
        <v>75043</v>
      </c>
      <c r="CS5040" s="2">
        <v>2013</v>
      </c>
    </row>
    <row r="5041" spans="1:97" ht="15" customHeight="1" x14ac:dyDescent="0.25">
      <c r="A5041" s="2">
        <v>10030</v>
      </c>
      <c r="B5041" s="5" t="s">
        <v>9</v>
      </c>
      <c r="C5041" s="5" t="s">
        <v>2</v>
      </c>
      <c r="D5041" s="5" t="s">
        <v>6315</v>
      </c>
      <c r="E5041" s="5" t="s">
        <v>6314</v>
      </c>
      <c r="F5041" s="2">
        <v>7860</v>
      </c>
      <c r="G5041" s="5" t="s">
        <v>42</v>
      </c>
      <c r="H5041" s="5" t="s">
        <v>41</v>
      </c>
      <c r="I5041" s="5" t="s">
        <v>108</v>
      </c>
      <c r="J5041" s="5" t="s">
        <v>2</v>
      </c>
      <c r="K5041" s="2">
        <v>22</v>
      </c>
      <c r="L5041" s="2">
        <v>3</v>
      </c>
      <c r="M5041" s="5" t="s">
        <v>27</v>
      </c>
      <c r="N5041" s="5" t="s">
        <v>14</v>
      </c>
      <c r="O5041" s="5" t="s">
        <v>57</v>
      </c>
      <c r="P5041" s="5" t="s">
        <v>54</v>
      </c>
      <c r="Q5041" s="5" t="s">
        <v>2</v>
      </c>
      <c r="R5041" s="5" t="s">
        <v>2</v>
      </c>
      <c r="S5041" s="5" t="s">
        <v>31</v>
      </c>
      <c r="T5041" s="3">
        <v>0</v>
      </c>
      <c r="U5041" s="3">
        <v>0</v>
      </c>
      <c r="V5041" s="3">
        <v>0</v>
      </c>
      <c r="W5041" s="3">
        <v>0</v>
      </c>
      <c r="X5041" s="3" t="s">
        <v>0</v>
      </c>
      <c r="Y5041" s="3" t="s">
        <v>0</v>
      </c>
      <c r="Z5041" s="3" t="s">
        <v>0</v>
      </c>
      <c r="AA5041" s="3" t="s">
        <v>0</v>
      </c>
      <c r="AB5041" s="3" t="s">
        <v>0</v>
      </c>
      <c r="AC5041" s="3" t="s">
        <v>0</v>
      </c>
      <c r="AD5041" s="3" t="s">
        <v>0</v>
      </c>
      <c r="AE5041" s="3" t="s">
        <v>0</v>
      </c>
      <c r="AF5041" s="3">
        <v>0</v>
      </c>
      <c r="AG5041" s="3">
        <v>0</v>
      </c>
      <c r="AH5041" s="3">
        <v>0</v>
      </c>
      <c r="AI5041" s="3">
        <v>0</v>
      </c>
      <c r="AJ5041" s="3" t="s">
        <v>0</v>
      </c>
      <c r="AK5041" s="3" t="s">
        <v>0</v>
      </c>
      <c r="AL5041" s="3" t="s">
        <v>0</v>
      </c>
      <c r="AM5041" s="3" t="s">
        <v>0</v>
      </c>
      <c r="AN5041" s="3" t="s">
        <v>0</v>
      </c>
      <c r="AO5041" s="3" t="s">
        <v>0</v>
      </c>
      <c r="AP5041" s="3" t="s">
        <v>0</v>
      </c>
      <c r="AQ5041" s="3" t="s">
        <v>0</v>
      </c>
      <c r="AR5041" s="4">
        <v>0</v>
      </c>
      <c r="AS5041" s="4">
        <v>0</v>
      </c>
      <c r="AT5041" s="4">
        <v>0</v>
      </c>
      <c r="AU5041" s="4">
        <v>0</v>
      </c>
      <c r="AV5041" s="4" t="s">
        <v>0</v>
      </c>
      <c r="AW5041" s="4" t="s">
        <v>0</v>
      </c>
      <c r="AX5041" s="4" t="s">
        <v>0</v>
      </c>
      <c r="AY5041" s="4" t="s">
        <v>0</v>
      </c>
      <c r="AZ5041" s="4" t="s">
        <v>0</v>
      </c>
      <c r="BA5041" s="4" t="s">
        <v>0</v>
      </c>
      <c r="BB5041" s="4" t="s">
        <v>0</v>
      </c>
      <c r="BC5041" s="4" t="s">
        <v>0</v>
      </c>
      <c r="BD5041" s="3">
        <v>0</v>
      </c>
      <c r="BE5041" s="3">
        <v>0</v>
      </c>
      <c r="BF5041" s="3">
        <v>0</v>
      </c>
      <c r="BG5041" s="3">
        <v>0</v>
      </c>
      <c r="BH5041" s="3" t="s">
        <v>0</v>
      </c>
      <c r="BI5041" s="3" t="s">
        <v>0</v>
      </c>
      <c r="BJ5041" s="3" t="s">
        <v>0</v>
      </c>
      <c r="BK5041" s="3" t="s">
        <v>0</v>
      </c>
      <c r="BL5041" s="3" t="s">
        <v>0</v>
      </c>
      <c r="BM5041" s="3" t="s">
        <v>0</v>
      </c>
      <c r="BN5041" s="3" t="s">
        <v>0</v>
      </c>
      <c r="BO5041" s="3" t="s">
        <v>0</v>
      </c>
      <c r="BP5041" s="3">
        <v>0</v>
      </c>
      <c r="BQ5041" s="3">
        <v>0</v>
      </c>
      <c r="BR5041" s="3">
        <v>0</v>
      </c>
      <c r="BS5041" s="3">
        <v>0</v>
      </c>
      <c r="BT5041" s="3" t="s">
        <v>0</v>
      </c>
      <c r="BU5041" s="3" t="s">
        <v>0</v>
      </c>
      <c r="BV5041" s="3" t="s">
        <v>0</v>
      </c>
      <c r="BW5041" s="3" t="s">
        <v>0</v>
      </c>
      <c r="BX5041" s="3" t="s">
        <v>0</v>
      </c>
      <c r="BY5041" s="3" t="s">
        <v>0</v>
      </c>
      <c r="BZ5041" s="3" t="s">
        <v>0</v>
      </c>
      <c r="CA5041" s="3" t="s">
        <v>0</v>
      </c>
      <c r="CB5041" s="3">
        <v>0</v>
      </c>
      <c r="CC5041" s="3">
        <v>0</v>
      </c>
      <c r="CD5041" s="3">
        <v>0</v>
      </c>
      <c r="CE5041" s="3">
        <v>0</v>
      </c>
      <c r="CF5041" s="3" t="s">
        <v>0</v>
      </c>
      <c r="CG5041" s="3" t="s">
        <v>0</v>
      </c>
      <c r="CH5041" s="3" t="s">
        <v>0</v>
      </c>
      <c r="CI5041" s="3" t="s">
        <v>0</v>
      </c>
      <c r="CJ5041" s="3" t="s">
        <v>0</v>
      </c>
      <c r="CK5041" s="3" t="s">
        <v>0</v>
      </c>
      <c r="CL5041" s="3" t="s">
        <v>0</v>
      </c>
      <c r="CM5041" s="3" t="s">
        <v>0</v>
      </c>
      <c r="CN5041" s="3">
        <v>0</v>
      </c>
      <c r="CO5041" s="3">
        <v>0</v>
      </c>
      <c r="CP5041" s="3">
        <v>0</v>
      </c>
      <c r="CQ5041" s="3">
        <v>0</v>
      </c>
      <c r="CR5041" s="3">
        <v>0</v>
      </c>
      <c r="CS5041" s="2">
        <v>2013</v>
      </c>
    </row>
    <row r="5042" spans="1:97" ht="15" customHeight="1" x14ac:dyDescent="0.25">
      <c r="A5042" s="2">
        <v>10030</v>
      </c>
      <c r="B5042" s="5" t="s">
        <v>9</v>
      </c>
      <c r="C5042" s="5" t="s">
        <v>2</v>
      </c>
      <c r="D5042" s="5" t="s">
        <v>6315</v>
      </c>
      <c r="E5042" s="5" t="s">
        <v>6314</v>
      </c>
      <c r="F5042" s="2">
        <v>7860</v>
      </c>
      <c r="G5042" s="5" t="s">
        <v>42</v>
      </c>
      <c r="H5042" s="5" t="s">
        <v>41</v>
      </c>
      <c r="I5042" s="5" t="s">
        <v>108</v>
      </c>
      <c r="J5042" s="5" t="s">
        <v>2</v>
      </c>
      <c r="K5042" s="2">
        <v>22</v>
      </c>
      <c r="L5042" s="2">
        <v>3</v>
      </c>
      <c r="M5042" s="5" t="s">
        <v>27</v>
      </c>
      <c r="N5042" s="5" t="s">
        <v>14</v>
      </c>
      <c r="O5042" s="5" t="s">
        <v>26</v>
      </c>
      <c r="P5042" s="5" t="s">
        <v>26</v>
      </c>
      <c r="Q5042" s="5" t="s">
        <v>2</v>
      </c>
      <c r="R5042" s="5" t="s">
        <v>2</v>
      </c>
      <c r="S5042" s="5" t="s">
        <v>21</v>
      </c>
      <c r="T5042" s="3">
        <v>146</v>
      </c>
      <c r="U5042" s="3">
        <v>21</v>
      </c>
      <c r="V5042" s="3">
        <v>28</v>
      </c>
      <c r="W5042" s="3">
        <v>13</v>
      </c>
      <c r="X5042" s="3">
        <v>25</v>
      </c>
      <c r="Y5042" s="3">
        <v>14</v>
      </c>
      <c r="Z5042" s="3">
        <v>122</v>
      </c>
      <c r="AA5042" s="3">
        <v>20</v>
      </c>
      <c r="AB5042" s="3">
        <v>44</v>
      </c>
      <c r="AC5042" s="3">
        <v>6</v>
      </c>
      <c r="AD5042" s="3">
        <v>4</v>
      </c>
      <c r="AE5042" s="3">
        <v>25</v>
      </c>
      <c r="AF5042" s="3">
        <v>146</v>
      </c>
      <c r="AG5042" s="3">
        <v>21</v>
      </c>
      <c r="AH5042" s="3">
        <v>28</v>
      </c>
      <c r="AI5042" s="3">
        <v>13</v>
      </c>
      <c r="AJ5042" s="3">
        <v>25</v>
      </c>
      <c r="AK5042" s="3">
        <v>14</v>
      </c>
      <c r="AL5042" s="3">
        <v>122</v>
      </c>
      <c r="AM5042" s="3">
        <v>20</v>
      </c>
      <c r="AN5042" s="3">
        <v>44</v>
      </c>
      <c r="AO5042" s="3">
        <v>6</v>
      </c>
      <c r="AP5042" s="3">
        <v>4</v>
      </c>
      <c r="AQ5042" s="3">
        <v>25</v>
      </c>
      <c r="AR5042" s="4">
        <v>5.76</v>
      </c>
      <c r="AS5042" s="4">
        <v>5.76</v>
      </c>
      <c r="AT5042" s="4">
        <v>5.76</v>
      </c>
      <c r="AU5042" s="4">
        <v>5.76</v>
      </c>
      <c r="AV5042" s="4">
        <v>5.76</v>
      </c>
      <c r="AW5042" s="4">
        <v>5.76</v>
      </c>
      <c r="AX5042" s="4">
        <v>5.76</v>
      </c>
      <c r="AY5042" s="4">
        <v>5.76</v>
      </c>
      <c r="AZ5042" s="4">
        <v>5.76</v>
      </c>
      <c r="BA5042" s="4">
        <v>5.76</v>
      </c>
      <c r="BB5042" s="4">
        <v>5.76</v>
      </c>
      <c r="BC5042" s="4">
        <v>5.76</v>
      </c>
      <c r="BD5042" s="3">
        <v>841</v>
      </c>
      <c r="BE5042" s="3">
        <v>121</v>
      </c>
      <c r="BF5042" s="3">
        <v>161</v>
      </c>
      <c r="BG5042" s="3">
        <v>75</v>
      </c>
      <c r="BH5042" s="3">
        <v>144</v>
      </c>
      <c r="BI5042" s="3">
        <v>81</v>
      </c>
      <c r="BJ5042" s="3">
        <v>703</v>
      </c>
      <c r="BK5042" s="3">
        <v>115</v>
      </c>
      <c r="BL5042" s="3">
        <v>253</v>
      </c>
      <c r="BM5042" s="3">
        <v>35</v>
      </c>
      <c r="BN5042" s="3">
        <v>23</v>
      </c>
      <c r="BO5042" s="3">
        <v>144</v>
      </c>
      <c r="BP5042" s="3">
        <v>841</v>
      </c>
      <c r="BQ5042" s="3">
        <v>121</v>
      </c>
      <c r="BR5042" s="3">
        <v>161</v>
      </c>
      <c r="BS5042" s="3">
        <v>75</v>
      </c>
      <c r="BT5042" s="3">
        <v>144</v>
      </c>
      <c r="BU5042" s="3">
        <v>81</v>
      </c>
      <c r="BV5042" s="3">
        <v>703</v>
      </c>
      <c r="BW5042" s="3">
        <v>115</v>
      </c>
      <c r="BX5042" s="3">
        <v>253</v>
      </c>
      <c r="BY5042" s="3">
        <v>35</v>
      </c>
      <c r="BZ5042" s="3">
        <v>23</v>
      </c>
      <c r="CA5042" s="3">
        <v>144</v>
      </c>
      <c r="CB5042" s="3">
        <v>135.55199999999999</v>
      </c>
      <c r="CC5042" s="3">
        <v>19.605</v>
      </c>
      <c r="CD5042" s="3">
        <v>25.853999999999999</v>
      </c>
      <c r="CE5042" s="3">
        <v>12.523</v>
      </c>
      <c r="CF5042" s="3">
        <v>23.327999999999999</v>
      </c>
      <c r="CG5042" s="3">
        <v>12.702999999999999</v>
      </c>
      <c r="CH5042" s="3">
        <v>114.26300000000001</v>
      </c>
      <c r="CI5042" s="3">
        <v>18.731000000000002</v>
      </c>
      <c r="CJ5042" s="3">
        <v>41.241999999999997</v>
      </c>
      <c r="CK5042" s="3">
        <v>5.859</v>
      </c>
      <c r="CL5042" s="3">
        <v>4.2039999999999997</v>
      </c>
      <c r="CM5042" s="3">
        <v>23.635000000000002</v>
      </c>
      <c r="CN5042" s="3">
        <v>468</v>
      </c>
      <c r="CO5042" s="3">
        <v>468</v>
      </c>
      <c r="CP5042" s="3">
        <v>2696</v>
      </c>
      <c r="CQ5042" s="3">
        <v>2696</v>
      </c>
      <c r="CR5042" s="3">
        <v>437.49900000000002</v>
      </c>
      <c r="CS5042" s="2">
        <v>2013</v>
      </c>
    </row>
    <row r="5043" spans="1:97" ht="15" customHeight="1" x14ac:dyDescent="0.25">
      <c r="A5043" s="2">
        <v>10030</v>
      </c>
      <c r="B5043" s="5" t="s">
        <v>9</v>
      </c>
      <c r="C5043" s="5" t="s">
        <v>2</v>
      </c>
      <c r="D5043" s="5" t="s">
        <v>6315</v>
      </c>
      <c r="E5043" s="5" t="s">
        <v>6314</v>
      </c>
      <c r="F5043" s="2">
        <v>7860</v>
      </c>
      <c r="G5043" s="5" t="s">
        <v>42</v>
      </c>
      <c r="H5043" s="5" t="s">
        <v>41</v>
      </c>
      <c r="I5043" s="5" t="s">
        <v>108</v>
      </c>
      <c r="J5043" s="5" t="s">
        <v>2</v>
      </c>
      <c r="K5043" s="2">
        <v>22</v>
      </c>
      <c r="L5043" s="2">
        <v>3</v>
      </c>
      <c r="M5043" s="5" t="s">
        <v>27</v>
      </c>
      <c r="N5043" s="5" t="s">
        <v>14</v>
      </c>
      <c r="O5043" s="5" t="s">
        <v>38</v>
      </c>
      <c r="P5043" s="5" t="s">
        <v>37</v>
      </c>
      <c r="Q5043" s="5" t="s">
        <v>2</v>
      </c>
      <c r="R5043" s="5" t="s">
        <v>2</v>
      </c>
      <c r="S5043" s="5" t="s">
        <v>21</v>
      </c>
      <c r="T5043" s="3">
        <v>0</v>
      </c>
      <c r="U5043" s="3">
        <v>0</v>
      </c>
      <c r="V5043" s="3">
        <v>0</v>
      </c>
      <c r="W5043" s="3">
        <v>0</v>
      </c>
      <c r="X5043" s="3" t="s">
        <v>0</v>
      </c>
      <c r="Y5043" s="3" t="s">
        <v>0</v>
      </c>
      <c r="Z5043" s="3" t="s">
        <v>0</v>
      </c>
      <c r="AA5043" s="3" t="s">
        <v>0</v>
      </c>
      <c r="AB5043" s="3" t="s">
        <v>0</v>
      </c>
      <c r="AC5043" s="3" t="s">
        <v>0</v>
      </c>
      <c r="AD5043" s="3" t="s">
        <v>0</v>
      </c>
      <c r="AE5043" s="3" t="s">
        <v>0</v>
      </c>
      <c r="AF5043" s="3">
        <v>0</v>
      </c>
      <c r="AG5043" s="3">
        <v>0</v>
      </c>
      <c r="AH5043" s="3">
        <v>0</v>
      </c>
      <c r="AI5043" s="3">
        <v>0</v>
      </c>
      <c r="AJ5043" s="3" t="s">
        <v>0</v>
      </c>
      <c r="AK5043" s="3" t="s">
        <v>0</v>
      </c>
      <c r="AL5043" s="3" t="s">
        <v>0</v>
      </c>
      <c r="AM5043" s="3" t="s">
        <v>0</v>
      </c>
      <c r="AN5043" s="3" t="s">
        <v>0</v>
      </c>
      <c r="AO5043" s="3" t="s">
        <v>0</v>
      </c>
      <c r="AP5043" s="3" t="s">
        <v>0</v>
      </c>
      <c r="AQ5043" s="3" t="s">
        <v>0</v>
      </c>
      <c r="AR5043" s="4">
        <v>0</v>
      </c>
      <c r="AS5043" s="4">
        <v>0</v>
      </c>
      <c r="AT5043" s="4">
        <v>0</v>
      </c>
      <c r="AU5043" s="4">
        <v>0</v>
      </c>
      <c r="AV5043" s="4" t="s">
        <v>0</v>
      </c>
      <c r="AW5043" s="4" t="s">
        <v>0</v>
      </c>
      <c r="AX5043" s="4" t="s">
        <v>0</v>
      </c>
      <c r="AY5043" s="4" t="s">
        <v>0</v>
      </c>
      <c r="AZ5043" s="4" t="s">
        <v>0</v>
      </c>
      <c r="BA5043" s="4" t="s">
        <v>0</v>
      </c>
      <c r="BB5043" s="4" t="s">
        <v>0</v>
      </c>
      <c r="BC5043" s="4" t="s">
        <v>0</v>
      </c>
      <c r="BD5043" s="3">
        <v>0</v>
      </c>
      <c r="BE5043" s="3">
        <v>0</v>
      </c>
      <c r="BF5043" s="3">
        <v>0</v>
      </c>
      <c r="BG5043" s="3">
        <v>0</v>
      </c>
      <c r="BH5043" s="3" t="s">
        <v>0</v>
      </c>
      <c r="BI5043" s="3" t="s">
        <v>0</v>
      </c>
      <c r="BJ5043" s="3" t="s">
        <v>0</v>
      </c>
      <c r="BK5043" s="3" t="s">
        <v>0</v>
      </c>
      <c r="BL5043" s="3" t="s">
        <v>0</v>
      </c>
      <c r="BM5043" s="3" t="s">
        <v>0</v>
      </c>
      <c r="BN5043" s="3" t="s">
        <v>0</v>
      </c>
      <c r="BO5043" s="3" t="s">
        <v>0</v>
      </c>
      <c r="BP5043" s="3">
        <v>0</v>
      </c>
      <c r="BQ5043" s="3">
        <v>0</v>
      </c>
      <c r="BR5043" s="3">
        <v>0</v>
      </c>
      <c r="BS5043" s="3">
        <v>0</v>
      </c>
      <c r="BT5043" s="3" t="s">
        <v>0</v>
      </c>
      <c r="BU5043" s="3" t="s">
        <v>0</v>
      </c>
      <c r="BV5043" s="3" t="s">
        <v>0</v>
      </c>
      <c r="BW5043" s="3" t="s">
        <v>0</v>
      </c>
      <c r="BX5043" s="3" t="s">
        <v>0</v>
      </c>
      <c r="BY5043" s="3" t="s">
        <v>0</v>
      </c>
      <c r="BZ5043" s="3" t="s">
        <v>0</v>
      </c>
      <c r="CA5043" s="3" t="s">
        <v>0</v>
      </c>
      <c r="CB5043" s="3">
        <v>0</v>
      </c>
      <c r="CC5043" s="3">
        <v>0</v>
      </c>
      <c r="CD5043" s="3">
        <v>0</v>
      </c>
      <c r="CE5043" s="3">
        <v>0</v>
      </c>
      <c r="CF5043" s="3" t="s">
        <v>0</v>
      </c>
      <c r="CG5043" s="3" t="s">
        <v>0</v>
      </c>
      <c r="CH5043" s="3" t="s">
        <v>0</v>
      </c>
      <c r="CI5043" s="3" t="s">
        <v>0</v>
      </c>
      <c r="CJ5043" s="3" t="s">
        <v>0</v>
      </c>
      <c r="CK5043" s="3" t="s">
        <v>0</v>
      </c>
      <c r="CL5043" s="3" t="s">
        <v>0</v>
      </c>
      <c r="CM5043" s="3" t="s">
        <v>0</v>
      </c>
      <c r="CN5043" s="3">
        <v>0</v>
      </c>
      <c r="CO5043" s="3">
        <v>0</v>
      </c>
      <c r="CP5043" s="3">
        <v>0</v>
      </c>
      <c r="CQ5043" s="3">
        <v>0</v>
      </c>
      <c r="CR5043" s="3">
        <v>0</v>
      </c>
      <c r="CS5043" s="2">
        <v>2013</v>
      </c>
    </row>
    <row r="5044" spans="1:97" ht="15" customHeight="1" x14ac:dyDescent="0.25">
      <c r="A5044" s="2">
        <v>10030</v>
      </c>
      <c r="B5044" s="5" t="s">
        <v>9</v>
      </c>
      <c r="C5044" s="5" t="s">
        <v>2</v>
      </c>
      <c r="D5044" s="5" t="s">
        <v>6315</v>
      </c>
      <c r="E5044" s="5" t="s">
        <v>6314</v>
      </c>
      <c r="F5044" s="2">
        <v>7860</v>
      </c>
      <c r="G5044" s="5" t="s">
        <v>42</v>
      </c>
      <c r="H5044" s="5" t="s">
        <v>41</v>
      </c>
      <c r="I5044" s="5" t="s">
        <v>108</v>
      </c>
      <c r="J5044" s="5" t="s">
        <v>2</v>
      </c>
      <c r="K5044" s="2">
        <v>22</v>
      </c>
      <c r="L5044" s="2">
        <v>3</v>
      </c>
      <c r="M5044" s="5" t="s">
        <v>27</v>
      </c>
      <c r="N5044" s="5" t="s">
        <v>14</v>
      </c>
      <c r="O5044" s="5" t="s">
        <v>3</v>
      </c>
      <c r="P5044" s="5" t="s">
        <v>3</v>
      </c>
      <c r="Q5044" s="5" t="s">
        <v>2</v>
      </c>
      <c r="R5044" s="5" t="s">
        <v>2</v>
      </c>
      <c r="S5044" s="5" t="s">
        <v>1</v>
      </c>
      <c r="T5044" s="3">
        <v>7381</v>
      </c>
      <c r="U5044" s="3">
        <v>6389</v>
      </c>
      <c r="V5044" s="3">
        <v>12787</v>
      </c>
      <c r="W5044" s="3">
        <v>7541</v>
      </c>
      <c r="X5044" s="3">
        <v>9863</v>
      </c>
      <c r="Y5044" s="3">
        <v>10679</v>
      </c>
      <c r="Z5044" s="3">
        <v>13926</v>
      </c>
      <c r="AA5044" s="3">
        <v>11910</v>
      </c>
      <c r="AB5044" s="3">
        <v>10533</v>
      </c>
      <c r="AC5044" s="3">
        <v>10116</v>
      </c>
      <c r="AD5044" s="3">
        <v>7297</v>
      </c>
      <c r="AE5044" s="3">
        <v>7749</v>
      </c>
      <c r="AF5044" s="3">
        <v>7381</v>
      </c>
      <c r="AG5044" s="3">
        <v>6389</v>
      </c>
      <c r="AH5044" s="3">
        <v>12787</v>
      </c>
      <c r="AI5044" s="3">
        <v>7541</v>
      </c>
      <c r="AJ5044" s="3">
        <v>9863</v>
      </c>
      <c r="AK5044" s="3">
        <v>10679</v>
      </c>
      <c r="AL5044" s="3">
        <v>13926</v>
      </c>
      <c r="AM5044" s="3">
        <v>11910</v>
      </c>
      <c r="AN5044" s="3">
        <v>10533</v>
      </c>
      <c r="AO5044" s="3">
        <v>10116</v>
      </c>
      <c r="AP5044" s="3">
        <v>7297</v>
      </c>
      <c r="AQ5044" s="3">
        <v>7749</v>
      </c>
      <c r="AR5044" s="4">
        <v>1.0249999999999999</v>
      </c>
      <c r="AS5044" s="4">
        <v>1.0249999999999999</v>
      </c>
      <c r="AT5044" s="4">
        <v>1.0249999999999999</v>
      </c>
      <c r="AU5044" s="4">
        <v>1.0249999999999999</v>
      </c>
      <c r="AV5044" s="4">
        <v>1.0249999999999999</v>
      </c>
      <c r="AW5044" s="4">
        <v>1.0249999999999999</v>
      </c>
      <c r="AX5044" s="4">
        <v>1.0249999999999999</v>
      </c>
      <c r="AY5044" s="4">
        <v>1.0249999999999999</v>
      </c>
      <c r="AZ5044" s="4">
        <v>1.0249999999999999</v>
      </c>
      <c r="BA5044" s="4">
        <v>1.0249999999999999</v>
      </c>
      <c r="BB5044" s="4">
        <v>1.0249999999999999</v>
      </c>
      <c r="BC5044" s="4">
        <v>1.0249999999999999</v>
      </c>
      <c r="BD5044" s="3">
        <v>7566</v>
      </c>
      <c r="BE5044" s="3">
        <v>6549</v>
      </c>
      <c r="BF5044" s="3">
        <v>13107</v>
      </c>
      <c r="BG5044" s="3">
        <v>7730</v>
      </c>
      <c r="BH5044" s="3">
        <v>10110</v>
      </c>
      <c r="BI5044" s="3">
        <v>10946</v>
      </c>
      <c r="BJ5044" s="3">
        <v>14274</v>
      </c>
      <c r="BK5044" s="3">
        <v>12208</v>
      </c>
      <c r="BL5044" s="3">
        <v>10796</v>
      </c>
      <c r="BM5044" s="3">
        <v>10369</v>
      </c>
      <c r="BN5044" s="3">
        <v>7479</v>
      </c>
      <c r="BO5044" s="3">
        <v>7943</v>
      </c>
      <c r="BP5044" s="3">
        <v>7566</v>
      </c>
      <c r="BQ5044" s="3">
        <v>6549</v>
      </c>
      <c r="BR5044" s="3">
        <v>13107</v>
      </c>
      <c r="BS5044" s="3">
        <v>7730</v>
      </c>
      <c r="BT5044" s="3">
        <v>10110</v>
      </c>
      <c r="BU5044" s="3">
        <v>10946</v>
      </c>
      <c r="BV5044" s="3">
        <v>14274</v>
      </c>
      <c r="BW5044" s="3">
        <v>12208</v>
      </c>
      <c r="BX5044" s="3">
        <v>10796</v>
      </c>
      <c r="BY5044" s="3">
        <v>10369</v>
      </c>
      <c r="BZ5044" s="3">
        <v>7479</v>
      </c>
      <c r="CA5044" s="3">
        <v>7943</v>
      </c>
      <c r="CB5044" s="3">
        <v>1227.741</v>
      </c>
      <c r="CC5044" s="3">
        <v>1062.7629999999999</v>
      </c>
      <c r="CD5044" s="3">
        <v>2127.1990000000001</v>
      </c>
      <c r="CE5044" s="3">
        <v>1254.5340000000001</v>
      </c>
      <c r="CF5044" s="3">
        <v>1640.807</v>
      </c>
      <c r="CG5044" s="3">
        <v>1776.4179999999999</v>
      </c>
      <c r="CH5044" s="3">
        <v>2316.6489999999999</v>
      </c>
      <c r="CI5044" s="3">
        <v>1981.2180000000001</v>
      </c>
      <c r="CJ5044" s="3">
        <v>1752.2840000000001</v>
      </c>
      <c r="CK5044" s="3">
        <v>1682.82</v>
      </c>
      <c r="CL5044" s="3">
        <v>1213.9639999999999</v>
      </c>
      <c r="CM5044" s="3">
        <v>1289.104</v>
      </c>
      <c r="CN5044" s="3">
        <v>116171</v>
      </c>
      <c r="CO5044" s="3">
        <v>116171</v>
      </c>
      <c r="CP5044" s="3">
        <v>119077</v>
      </c>
      <c r="CQ5044" s="3">
        <v>119077</v>
      </c>
      <c r="CR5044" s="3">
        <v>19325.501</v>
      </c>
      <c r="CS5044" s="2">
        <v>2013</v>
      </c>
    </row>
    <row r="5045" spans="1:97" ht="15" customHeight="1" x14ac:dyDescent="0.25">
      <c r="A5045" s="2">
        <v>10031</v>
      </c>
      <c r="B5045" s="5" t="s">
        <v>9</v>
      </c>
      <c r="C5045" s="5" t="s">
        <v>2</v>
      </c>
      <c r="D5045" s="5" t="s">
        <v>6313</v>
      </c>
      <c r="E5045" s="5" t="s">
        <v>6312</v>
      </c>
      <c r="F5045" s="2">
        <v>7175</v>
      </c>
      <c r="G5045" s="5" t="s">
        <v>20</v>
      </c>
      <c r="H5045" s="5" t="s">
        <v>45</v>
      </c>
      <c r="I5045" s="5" t="s">
        <v>117</v>
      </c>
      <c r="J5045" s="5" t="s">
        <v>2</v>
      </c>
      <c r="K5045" s="2">
        <v>311</v>
      </c>
      <c r="L5045" s="2">
        <v>7</v>
      </c>
      <c r="M5045" s="5" t="s">
        <v>5</v>
      </c>
      <c r="N5045" s="5" t="s">
        <v>14</v>
      </c>
      <c r="O5045" s="5" t="s">
        <v>3</v>
      </c>
      <c r="P5045" s="5" t="s">
        <v>3</v>
      </c>
      <c r="Q5045" s="5" t="s">
        <v>2</v>
      </c>
      <c r="R5045" s="5" t="s">
        <v>2</v>
      </c>
      <c r="S5045" s="5" t="s">
        <v>1</v>
      </c>
      <c r="T5045" s="3">
        <v>23526</v>
      </c>
      <c r="U5045" s="3">
        <v>21673</v>
      </c>
      <c r="V5045" s="3">
        <v>20902</v>
      </c>
      <c r="W5045" s="3">
        <v>17986</v>
      </c>
      <c r="X5045" s="3">
        <v>18995</v>
      </c>
      <c r="Y5045" s="3">
        <v>22472</v>
      </c>
      <c r="Z5045" s="3">
        <v>28515</v>
      </c>
      <c r="AA5045" s="3">
        <v>29081</v>
      </c>
      <c r="AB5045" s="3">
        <v>29008</v>
      </c>
      <c r="AC5045" s="3">
        <v>25170</v>
      </c>
      <c r="AD5045" s="3">
        <v>24827</v>
      </c>
      <c r="AE5045" s="3">
        <v>28911</v>
      </c>
      <c r="AF5045" s="3">
        <v>5786</v>
      </c>
      <c r="AG5045" s="3">
        <v>5330</v>
      </c>
      <c r="AH5045" s="3">
        <v>5140</v>
      </c>
      <c r="AI5045" s="3">
        <v>4423</v>
      </c>
      <c r="AJ5045" s="3">
        <v>4671</v>
      </c>
      <c r="AK5045" s="3">
        <v>5526</v>
      </c>
      <c r="AL5045" s="3">
        <v>7012</v>
      </c>
      <c r="AM5045" s="3">
        <v>7152</v>
      </c>
      <c r="AN5045" s="3">
        <v>7134</v>
      </c>
      <c r="AO5045" s="3">
        <v>6190</v>
      </c>
      <c r="AP5045" s="3">
        <v>6106</v>
      </c>
      <c r="AQ5045" s="3">
        <v>7110</v>
      </c>
      <c r="AR5045" s="4">
        <v>1</v>
      </c>
      <c r="AS5045" s="4">
        <v>1</v>
      </c>
      <c r="AT5045" s="4">
        <v>1</v>
      </c>
      <c r="AU5045" s="4">
        <v>1</v>
      </c>
      <c r="AV5045" s="4">
        <v>1</v>
      </c>
      <c r="AW5045" s="4">
        <v>1</v>
      </c>
      <c r="AX5045" s="4">
        <v>1</v>
      </c>
      <c r="AY5045" s="4">
        <v>1</v>
      </c>
      <c r="AZ5045" s="4">
        <v>1</v>
      </c>
      <c r="BA5045" s="4">
        <v>1</v>
      </c>
      <c r="BB5045" s="4">
        <v>1</v>
      </c>
      <c r="BC5045" s="4">
        <v>1</v>
      </c>
      <c r="BD5045" s="3">
        <v>23526</v>
      </c>
      <c r="BE5045" s="3">
        <v>21673</v>
      </c>
      <c r="BF5045" s="3">
        <v>20902</v>
      </c>
      <c r="BG5045" s="3">
        <v>17986</v>
      </c>
      <c r="BH5045" s="3">
        <v>18995</v>
      </c>
      <c r="BI5045" s="3">
        <v>22472</v>
      </c>
      <c r="BJ5045" s="3">
        <v>28515</v>
      </c>
      <c r="BK5045" s="3">
        <v>29081</v>
      </c>
      <c r="BL5045" s="3">
        <v>29008</v>
      </c>
      <c r="BM5045" s="3">
        <v>25170</v>
      </c>
      <c r="BN5045" s="3">
        <v>24827</v>
      </c>
      <c r="BO5045" s="3">
        <v>28911</v>
      </c>
      <c r="BP5045" s="3">
        <v>5786</v>
      </c>
      <c r="BQ5045" s="3">
        <v>5330</v>
      </c>
      <c r="BR5045" s="3">
        <v>5140</v>
      </c>
      <c r="BS5045" s="3">
        <v>4423</v>
      </c>
      <c r="BT5045" s="3">
        <v>4671</v>
      </c>
      <c r="BU5045" s="3">
        <v>5526</v>
      </c>
      <c r="BV5045" s="3">
        <v>7012</v>
      </c>
      <c r="BW5045" s="3">
        <v>7152</v>
      </c>
      <c r="BX5045" s="3">
        <v>7134</v>
      </c>
      <c r="BY5045" s="3">
        <v>6190</v>
      </c>
      <c r="BZ5045" s="3">
        <v>6106</v>
      </c>
      <c r="CA5045" s="3">
        <v>7110</v>
      </c>
      <c r="CB5045" s="3">
        <v>1250.2249999999999</v>
      </c>
      <c r="CC5045" s="3">
        <v>1151.6590000000001</v>
      </c>
      <c r="CD5045" s="3">
        <v>1110.704</v>
      </c>
      <c r="CE5045" s="3">
        <v>955.76700000000005</v>
      </c>
      <c r="CF5045" s="3">
        <v>1009.3630000000001</v>
      </c>
      <c r="CG5045" s="3">
        <v>1194.1479999999999</v>
      </c>
      <c r="CH5045" s="3">
        <v>1515.239</v>
      </c>
      <c r="CI5045" s="3">
        <v>1545.335</v>
      </c>
      <c r="CJ5045" s="3">
        <v>1541.473</v>
      </c>
      <c r="CK5045" s="3">
        <v>1337.5050000000001</v>
      </c>
      <c r="CL5045" s="3">
        <v>1319.2739999999999</v>
      </c>
      <c r="CM5045" s="3">
        <v>1536.308</v>
      </c>
      <c r="CN5045" s="3">
        <v>291066</v>
      </c>
      <c r="CO5045" s="3">
        <v>71580</v>
      </c>
      <c r="CP5045" s="3">
        <v>291066</v>
      </c>
      <c r="CQ5045" s="3">
        <v>71580</v>
      </c>
      <c r="CR5045" s="3">
        <v>15467</v>
      </c>
      <c r="CS5045" s="2">
        <v>2013</v>
      </c>
    </row>
    <row r="5046" spans="1:97" ht="15" customHeight="1" x14ac:dyDescent="0.25">
      <c r="A5046" s="2">
        <v>10032</v>
      </c>
      <c r="B5046" s="5" t="s">
        <v>9</v>
      </c>
      <c r="C5046" s="5" t="s">
        <v>2</v>
      </c>
      <c r="D5046" s="5" t="s">
        <v>6311</v>
      </c>
      <c r="E5046" s="5" t="s">
        <v>6310</v>
      </c>
      <c r="F5046" s="2">
        <v>7239</v>
      </c>
      <c r="G5046" s="5" t="s">
        <v>39</v>
      </c>
      <c r="H5046" s="5" t="s">
        <v>6</v>
      </c>
      <c r="I5046" s="5" t="s">
        <v>108</v>
      </c>
      <c r="J5046" s="5" t="s">
        <v>2</v>
      </c>
      <c r="K5046" s="2">
        <v>339</v>
      </c>
      <c r="L5046" s="2">
        <v>7</v>
      </c>
      <c r="M5046" s="5" t="s">
        <v>5</v>
      </c>
      <c r="N5046" s="5" t="s">
        <v>14</v>
      </c>
      <c r="O5046" s="5" t="s">
        <v>3</v>
      </c>
      <c r="P5046" s="5" t="s">
        <v>3</v>
      </c>
      <c r="Q5046" s="5" t="s">
        <v>2</v>
      </c>
      <c r="R5046" s="5" t="s">
        <v>2</v>
      </c>
      <c r="S5046" s="5" t="s">
        <v>1</v>
      </c>
      <c r="T5046" s="3">
        <v>8945</v>
      </c>
      <c r="U5046" s="3">
        <v>7711</v>
      </c>
      <c r="V5046" s="3">
        <v>12489</v>
      </c>
      <c r="W5046" s="3">
        <v>12888</v>
      </c>
      <c r="X5046" s="3">
        <v>15898</v>
      </c>
      <c r="Y5046" s="3">
        <v>11441</v>
      </c>
      <c r="Z5046" s="3">
        <v>16305</v>
      </c>
      <c r="AA5046" s="3">
        <v>14354</v>
      </c>
      <c r="AB5046" s="3">
        <v>8616</v>
      </c>
      <c r="AC5046" s="3">
        <v>9544</v>
      </c>
      <c r="AD5046" s="3">
        <v>9294</v>
      </c>
      <c r="AE5046" s="3">
        <v>10938</v>
      </c>
      <c r="AF5046" s="3">
        <v>2978</v>
      </c>
      <c r="AG5046" s="3">
        <v>2567</v>
      </c>
      <c r="AH5046" s="3">
        <v>4157</v>
      </c>
      <c r="AI5046" s="3">
        <v>4290</v>
      </c>
      <c r="AJ5046" s="3">
        <v>5291</v>
      </c>
      <c r="AK5046" s="3">
        <v>3808</v>
      </c>
      <c r="AL5046" s="3">
        <v>5427</v>
      </c>
      <c r="AM5046" s="3">
        <v>4778</v>
      </c>
      <c r="AN5046" s="3">
        <v>2868</v>
      </c>
      <c r="AO5046" s="3">
        <v>3177</v>
      </c>
      <c r="AP5046" s="3">
        <v>3093</v>
      </c>
      <c r="AQ5046" s="3">
        <v>3641</v>
      </c>
      <c r="AR5046" s="4">
        <v>0.9</v>
      </c>
      <c r="AS5046" s="4">
        <v>0.9</v>
      </c>
      <c r="AT5046" s="4">
        <v>0.9</v>
      </c>
      <c r="AU5046" s="4">
        <v>0.9</v>
      </c>
      <c r="AV5046" s="4">
        <v>0.9</v>
      </c>
      <c r="AW5046" s="4">
        <v>0.9</v>
      </c>
      <c r="AX5046" s="4">
        <v>0.9</v>
      </c>
      <c r="AY5046" s="4">
        <v>0.9</v>
      </c>
      <c r="AZ5046" s="4">
        <v>0.9</v>
      </c>
      <c r="BA5046" s="4">
        <v>0.9</v>
      </c>
      <c r="BB5046" s="4">
        <v>0.9</v>
      </c>
      <c r="BC5046" s="4">
        <v>0.9</v>
      </c>
      <c r="BD5046" s="3">
        <v>8051</v>
      </c>
      <c r="BE5046" s="3">
        <v>6940</v>
      </c>
      <c r="BF5046" s="3">
        <v>11240</v>
      </c>
      <c r="BG5046" s="3">
        <v>11599</v>
      </c>
      <c r="BH5046" s="3">
        <v>14308</v>
      </c>
      <c r="BI5046" s="3">
        <v>10297</v>
      </c>
      <c r="BJ5046" s="3">
        <v>14675</v>
      </c>
      <c r="BK5046" s="3">
        <v>12919</v>
      </c>
      <c r="BL5046" s="3">
        <v>7754</v>
      </c>
      <c r="BM5046" s="3">
        <v>8590</v>
      </c>
      <c r="BN5046" s="3">
        <v>8365</v>
      </c>
      <c r="BO5046" s="3">
        <v>9844</v>
      </c>
      <c r="BP5046" s="3">
        <v>2680</v>
      </c>
      <c r="BQ5046" s="3">
        <v>2310</v>
      </c>
      <c r="BR5046" s="3">
        <v>3741</v>
      </c>
      <c r="BS5046" s="3">
        <v>3861</v>
      </c>
      <c r="BT5046" s="3">
        <v>4762</v>
      </c>
      <c r="BU5046" s="3">
        <v>3427</v>
      </c>
      <c r="BV5046" s="3">
        <v>4884</v>
      </c>
      <c r="BW5046" s="3">
        <v>4300</v>
      </c>
      <c r="BX5046" s="3">
        <v>2581</v>
      </c>
      <c r="BY5046" s="3">
        <v>2859</v>
      </c>
      <c r="BZ5046" s="3">
        <v>2784</v>
      </c>
      <c r="CA5046" s="3">
        <v>3277</v>
      </c>
      <c r="CB5046" s="3">
        <v>575.92600000000004</v>
      </c>
      <c r="CC5046" s="3">
        <v>496.428</v>
      </c>
      <c r="CD5046" s="3">
        <v>803.95899999999995</v>
      </c>
      <c r="CE5046" s="3">
        <v>829.64300000000003</v>
      </c>
      <c r="CF5046" s="3">
        <v>1023.436</v>
      </c>
      <c r="CG5046" s="3">
        <v>736.48400000000004</v>
      </c>
      <c r="CH5046" s="3">
        <v>1049.633</v>
      </c>
      <c r="CI5046" s="3">
        <v>924.04600000000005</v>
      </c>
      <c r="CJ5046" s="3">
        <v>554.63900000000001</v>
      </c>
      <c r="CK5046" s="3">
        <v>614.39200000000005</v>
      </c>
      <c r="CL5046" s="3">
        <v>598.28</v>
      </c>
      <c r="CM5046" s="3">
        <v>704.13400000000001</v>
      </c>
      <c r="CN5046" s="3">
        <v>138423</v>
      </c>
      <c r="CO5046" s="3">
        <v>46075</v>
      </c>
      <c r="CP5046" s="3">
        <v>124582</v>
      </c>
      <c r="CQ5046" s="3">
        <v>41466</v>
      </c>
      <c r="CR5046" s="3">
        <v>8911</v>
      </c>
      <c r="CS5046" s="2">
        <v>2013</v>
      </c>
    </row>
    <row r="5047" spans="1:97" ht="15" customHeight="1" x14ac:dyDescent="0.25">
      <c r="A5047" s="2">
        <v>10033</v>
      </c>
      <c r="B5047" s="5" t="s">
        <v>9</v>
      </c>
      <c r="C5047" s="5" t="s">
        <v>2</v>
      </c>
      <c r="D5047" s="5" t="s">
        <v>6309</v>
      </c>
      <c r="E5047" s="5" t="s">
        <v>6308</v>
      </c>
      <c r="F5047" s="2">
        <v>15430</v>
      </c>
      <c r="G5047" s="5" t="s">
        <v>39</v>
      </c>
      <c r="H5047" s="5" t="s">
        <v>6</v>
      </c>
      <c r="I5047" s="5" t="s">
        <v>108</v>
      </c>
      <c r="J5047" s="5" t="s">
        <v>2</v>
      </c>
      <c r="K5047" s="2">
        <v>562213</v>
      </c>
      <c r="L5047" s="2">
        <v>5</v>
      </c>
      <c r="M5047" s="5" t="s">
        <v>23</v>
      </c>
      <c r="N5047" s="5" t="s">
        <v>4</v>
      </c>
      <c r="O5047" s="5" t="s">
        <v>26</v>
      </c>
      <c r="P5047" s="5" t="s">
        <v>26</v>
      </c>
      <c r="Q5047" s="5" t="s">
        <v>2</v>
      </c>
      <c r="R5047" s="5" t="s">
        <v>2</v>
      </c>
      <c r="S5047" s="5" t="s">
        <v>21</v>
      </c>
      <c r="T5047" s="3">
        <v>158</v>
      </c>
      <c r="U5047" s="3">
        <v>193</v>
      </c>
      <c r="V5047" s="3">
        <v>448</v>
      </c>
      <c r="W5047" s="3">
        <v>495</v>
      </c>
      <c r="X5047" s="3">
        <v>264</v>
      </c>
      <c r="Y5047" s="3">
        <v>261</v>
      </c>
      <c r="Z5047" s="3">
        <v>578</v>
      </c>
      <c r="AA5047" s="3">
        <v>2167</v>
      </c>
      <c r="AB5047" s="3">
        <v>463</v>
      </c>
      <c r="AC5047" s="3">
        <v>407</v>
      </c>
      <c r="AD5047" s="3">
        <v>705</v>
      </c>
      <c r="AE5047" s="3">
        <v>499</v>
      </c>
      <c r="AF5047" s="3">
        <v>5</v>
      </c>
      <c r="AG5047" s="3">
        <v>12</v>
      </c>
      <c r="AH5047" s="3">
        <v>87</v>
      </c>
      <c r="AI5047" s="3">
        <v>119</v>
      </c>
      <c r="AJ5047" s="3">
        <v>73</v>
      </c>
      <c r="AK5047" s="3">
        <v>78</v>
      </c>
      <c r="AL5047" s="3">
        <v>107</v>
      </c>
      <c r="AM5047" s="3">
        <v>690</v>
      </c>
      <c r="AN5047" s="3">
        <v>134</v>
      </c>
      <c r="AO5047" s="3">
        <v>103</v>
      </c>
      <c r="AP5047" s="3">
        <v>143</v>
      </c>
      <c r="AQ5047" s="3">
        <v>79</v>
      </c>
      <c r="AR5047" s="4">
        <v>6.2</v>
      </c>
      <c r="AS5047" s="4">
        <v>6.2</v>
      </c>
      <c r="AT5047" s="4">
        <v>6.2</v>
      </c>
      <c r="AU5047" s="4">
        <v>6.2</v>
      </c>
      <c r="AV5047" s="4">
        <v>6.2</v>
      </c>
      <c r="AW5047" s="4">
        <v>6.2</v>
      </c>
      <c r="AX5047" s="4">
        <v>6.2</v>
      </c>
      <c r="AY5047" s="4">
        <v>6.2</v>
      </c>
      <c r="AZ5047" s="4">
        <v>6.2</v>
      </c>
      <c r="BA5047" s="4">
        <v>6.2</v>
      </c>
      <c r="BB5047" s="4">
        <v>6.2</v>
      </c>
      <c r="BC5047" s="4">
        <v>6.2</v>
      </c>
      <c r="BD5047" s="3">
        <v>980</v>
      </c>
      <c r="BE5047" s="3">
        <v>1197</v>
      </c>
      <c r="BF5047" s="3">
        <v>2778</v>
      </c>
      <c r="BG5047" s="3">
        <v>3069</v>
      </c>
      <c r="BH5047" s="3">
        <v>1637</v>
      </c>
      <c r="BI5047" s="3">
        <v>1618</v>
      </c>
      <c r="BJ5047" s="3">
        <v>3584</v>
      </c>
      <c r="BK5047" s="3">
        <v>13435</v>
      </c>
      <c r="BL5047" s="3">
        <v>2871</v>
      </c>
      <c r="BM5047" s="3">
        <v>2523</v>
      </c>
      <c r="BN5047" s="3">
        <v>4371</v>
      </c>
      <c r="BO5047" s="3">
        <v>3094</v>
      </c>
      <c r="BP5047" s="3">
        <v>30</v>
      </c>
      <c r="BQ5047" s="3">
        <v>77</v>
      </c>
      <c r="BR5047" s="3">
        <v>537</v>
      </c>
      <c r="BS5047" s="3">
        <v>736</v>
      </c>
      <c r="BT5047" s="3">
        <v>451</v>
      </c>
      <c r="BU5047" s="3">
        <v>483</v>
      </c>
      <c r="BV5047" s="3">
        <v>666</v>
      </c>
      <c r="BW5047" s="3">
        <v>4275</v>
      </c>
      <c r="BX5047" s="3">
        <v>830</v>
      </c>
      <c r="BY5047" s="3">
        <v>641</v>
      </c>
      <c r="BZ5047" s="3">
        <v>885</v>
      </c>
      <c r="CA5047" s="3">
        <v>490</v>
      </c>
      <c r="CB5047" s="3">
        <v>4.9279999999999999</v>
      </c>
      <c r="CC5047" s="3">
        <v>10.523</v>
      </c>
      <c r="CD5047" s="3">
        <v>56.491999999999997</v>
      </c>
      <c r="CE5047" s="3">
        <v>89.433000000000007</v>
      </c>
      <c r="CF5047" s="3">
        <v>53.79</v>
      </c>
      <c r="CG5047" s="3">
        <v>60.296999999999997</v>
      </c>
      <c r="CH5047" s="3">
        <v>80.344999999999999</v>
      </c>
      <c r="CI5047" s="3">
        <v>545.48900000000003</v>
      </c>
      <c r="CJ5047" s="3">
        <v>100.443</v>
      </c>
      <c r="CK5047" s="3">
        <v>76.661000000000001</v>
      </c>
      <c r="CL5047" s="3">
        <v>102.157</v>
      </c>
      <c r="CM5047" s="3">
        <v>80.406999999999996</v>
      </c>
      <c r="CN5047" s="3">
        <v>6638</v>
      </c>
      <c r="CO5047" s="3">
        <v>1630</v>
      </c>
      <c r="CP5047" s="3">
        <v>41157</v>
      </c>
      <c r="CQ5047" s="3">
        <v>10101</v>
      </c>
      <c r="CR5047" s="3">
        <v>1260.9649999999999</v>
      </c>
      <c r="CS5047" s="2">
        <v>2013</v>
      </c>
    </row>
    <row r="5048" spans="1:97" ht="15" customHeight="1" x14ac:dyDescent="0.25">
      <c r="A5048" s="2">
        <v>10033</v>
      </c>
      <c r="B5048" s="5" t="s">
        <v>9</v>
      </c>
      <c r="C5048" s="5" t="s">
        <v>2</v>
      </c>
      <c r="D5048" s="5" t="s">
        <v>6309</v>
      </c>
      <c r="E5048" s="5" t="s">
        <v>6308</v>
      </c>
      <c r="F5048" s="2">
        <v>15430</v>
      </c>
      <c r="G5048" s="5" t="s">
        <v>39</v>
      </c>
      <c r="H5048" s="5" t="s">
        <v>6</v>
      </c>
      <c r="I5048" s="5" t="s">
        <v>108</v>
      </c>
      <c r="J5048" s="5" t="s">
        <v>2</v>
      </c>
      <c r="K5048" s="2">
        <v>562213</v>
      </c>
      <c r="L5048" s="2">
        <v>5</v>
      </c>
      <c r="M5048" s="5" t="s">
        <v>23</v>
      </c>
      <c r="N5048" s="5" t="s">
        <v>4</v>
      </c>
      <c r="O5048" s="5" t="s">
        <v>3137</v>
      </c>
      <c r="P5048" s="5" t="s">
        <v>77</v>
      </c>
      <c r="Q5048" s="5" t="s">
        <v>2</v>
      </c>
      <c r="R5048" s="5" t="s">
        <v>2</v>
      </c>
      <c r="S5048" s="5" t="s">
        <v>31</v>
      </c>
      <c r="T5048" s="3">
        <v>34605</v>
      </c>
      <c r="U5048" s="3">
        <v>31393</v>
      </c>
      <c r="V5048" s="3">
        <v>34630</v>
      </c>
      <c r="W5048" s="3">
        <v>38407</v>
      </c>
      <c r="X5048" s="3">
        <v>29906</v>
      </c>
      <c r="Y5048" s="3">
        <v>31459</v>
      </c>
      <c r="Z5048" s="3">
        <v>26843</v>
      </c>
      <c r="AA5048" s="3">
        <v>22306</v>
      </c>
      <c r="AB5048" s="3">
        <v>28924</v>
      </c>
      <c r="AC5048" s="3">
        <v>24302</v>
      </c>
      <c r="AD5048" s="3">
        <v>19628</v>
      </c>
      <c r="AE5048" s="3">
        <v>27100</v>
      </c>
      <c r="AF5048" s="3">
        <v>1050</v>
      </c>
      <c r="AG5048" s="3">
        <v>2023</v>
      </c>
      <c r="AH5048" s="3">
        <v>6699</v>
      </c>
      <c r="AI5048" s="3">
        <v>9206</v>
      </c>
      <c r="AJ5048" s="3">
        <v>8236</v>
      </c>
      <c r="AK5048" s="3">
        <v>9386</v>
      </c>
      <c r="AL5048" s="3">
        <v>4990</v>
      </c>
      <c r="AM5048" s="3">
        <v>7097</v>
      </c>
      <c r="AN5048" s="3">
        <v>8367</v>
      </c>
      <c r="AO5048" s="3">
        <v>6174</v>
      </c>
      <c r="AP5048" s="3">
        <v>3972</v>
      </c>
      <c r="AQ5048" s="3">
        <v>4295</v>
      </c>
      <c r="AR5048" s="4">
        <v>9.5630000000000006</v>
      </c>
      <c r="AS5048" s="4">
        <v>9.5619999999999994</v>
      </c>
      <c r="AT5048" s="4">
        <v>9.5630000000000006</v>
      </c>
      <c r="AU5048" s="4">
        <v>9.5619999999999994</v>
      </c>
      <c r="AV5048" s="4">
        <v>9.5630000000000006</v>
      </c>
      <c r="AW5048" s="4">
        <v>9.5619999999999994</v>
      </c>
      <c r="AX5048" s="4">
        <v>9.5630000000000006</v>
      </c>
      <c r="AY5048" s="4">
        <v>9.5630000000000006</v>
      </c>
      <c r="AZ5048" s="4">
        <v>9.5619999999999994</v>
      </c>
      <c r="BA5048" s="4">
        <v>9.5630000000000006</v>
      </c>
      <c r="BB5048" s="4">
        <v>9.5619999999999994</v>
      </c>
      <c r="BC5048" s="4">
        <v>9.5619999999999994</v>
      </c>
      <c r="BD5048" s="3">
        <v>330928</v>
      </c>
      <c r="BE5048" s="3">
        <v>300180</v>
      </c>
      <c r="BF5048" s="3">
        <v>331167</v>
      </c>
      <c r="BG5048" s="3">
        <v>367248</v>
      </c>
      <c r="BH5048" s="3">
        <v>285991</v>
      </c>
      <c r="BI5048" s="3">
        <v>300811</v>
      </c>
      <c r="BJ5048" s="3">
        <v>256700</v>
      </c>
      <c r="BK5048" s="3">
        <v>213312</v>
      </c>
      <c r="BL5048" s="3">
        <v>276571</v>
      </c>
      <c r="BM5048" s="3">
        <v>232400</v>
      </c>
      <c r="BN5048" s="3">
        <v>187683</v>
      </c>
      <c r="BO5048" s="3">
        <v>259130</v>
      </c>
      <c r="BP5048" s="3">
        <v>10040</v>
      </c>
      <c r="BQ5048" s="3">
        <v>19341</v>
      </c>
      <c r="BR5048" s="3">
        <v>64065</v>
      </c>
      <c r="BS5048" s="3">
        <v>88029</v>
      </c>
      <c r="BT5048" s="3">
        <v>78759</v>
      </c>
      <c r="BU5048" s="3">
        <v>89753</v>
      </c>
      <c r="BV5048" s="3">
        <v>47721</v>
      </c>
      <c r="BW5048" s="3">
        <v>67866</v>
      </c>
      <c r="BX5048" s="3">
        <v>80003</v>
      </c>
      <c r="BY5048" s="3">
        <v>59040</v>
      </c>
      <c r="BZ5048" s="3">
        <v>37983</v>
      </c>
      <c r="CA5048" s="3">
        <v>41066</v>
      </c>
      <c r="CB5048" s="3">
        <v>1664.7070000000001</v>
      </c>
      <c r="CC5048" s="3">
        <v>2639.924</v>
      </c>
      <c r="CD5048" s="3">
        <v>6735.4530000000004</v>
      </c>
      <c r="CE5048" s="3">
        <v>10701.868</v>
      </c>
      <c r="CF5048" s="3">
        <v>9398.482</v>
      </c>
      <c r="CG5048" s="3">
        <v>11208.841</v>
      </c>
      <c r="CH5048" s="3">
        <v>5755.2269999999999</v>
      </c>
      <c r="CI5048" s="3">
        <v>8660.6610000000001</v>
      </c>
      <c r="CJ5048" s="3">
        <v>9677.31</v>
      </c>
      <c r="CK5048" s="3">
        <v>7060.2809999999999</v>
      </c>
      <c r="CL5048" s="3">
        <v>4386.4390000000003</v>
      </c>
      <c r="CM5048" s="3">
        <v>6734.7070000000003</v>
      </c>
      <c r="CN5048" s="3">
        <v>349503</v>
      </c>
      <c r="CO5048" s="3">
        <v>71495</v>
      </c>
      <c r="CP5048" s="3">
        <v>3342121</v>
      </c>
      <c r="CQ5048" s="3">
        <v>683666</v>
      </c>
      <c r="CR5048" s="3">
        <v>84623.9</v>
      </c>
      <c r="CS5048" s="2">
        <v>2013</v>
      </c>
    </row>
    <row r="5049" spans="1:97" ht="15" customHeight="1" x14ac:dyDescent="0.25">
      <c r="A5049" s="2">
        <v>10033</v>
      </c>
      <c r="B5049" s="5" t="s">
        <v>9</v>
      </c>
      <c r="C5049" s="5" t="s">
        <v>2</v>
      </c>
      <c r="D5049" s="5" t="s">
        <v>6309</v>
      </c>
      <c r="E5049" s="5" t="s">
        <v>6308</v>
      </c>
      <c r="F5049" s="2">
        <v>15430</v>
      </c>
      <c r="G5049" s="5" t="s">
        <v>39</v>
      </c>
      <c r="H5049" s="5" t="s">
        <v>6</v>
      </c>
      <c r="I5049" s="5" t="s">
        <v>108</v>
      </c>
      <c r="J5049" s="5" t="s">
        <v>2</v>
      </c>
      <c r="K5049" s="2">
        <v>562213</v>
      </c>
      <c r="L5049" s="2">
        <v>5</v>
      </c>
      <c r="M5049" s="5" t="s">
        <v>23</v>
      </c>
      <c r="N5049" s="5" t="s">
        <v>4</v>
      </c>
      <c r="O5049" s="5" t="s">
        <v>3134</v>
      </c>
      <c r="P5049" s="5" t="s">
        <v>43</v>
      </c>
      <c r="Q5049" s="5" t="s">
        <v>2</v>
      </c>
      <c r="R5049" s="5" t="s">
        <v>2</v>
      </c>
      <c r="S5049" s="5" t="s">
        <v>31</v>
      </c>
      <c r="T5049" s="3">
        <v>19466</v>
      </c>
      <c r="U5049" s="3">
        <v>17658</v>
      </c>
      <c r="V5049" s="3">
        <v>19480</v>
      </c>
      <c r="W5049" s="3">
        <v>21603</v>
      </c>
      <c r="X5049" s="3">
        <v>16823</v>
      </c>
      <c r="Y5049" s="3">
        <v>17695</v>
      </c>
      <c r="Z5049" s="3">
        <v>15100</v>
      </c>
      <c r="AA5049" s="3">
        <v>12547</v>
      </c>
      <c r="AB5049" s="3">
        <v>16270</v>
      </c>
      <c r="AC5049" s="3">
        <v>13671</v>
      </c>
      <c r="AD5049" s="3">
        <v>11039</v>
      </c>
      <c r="AE5049" s="3">
        <v>15243</v>
      </c>
      <c r="AF5049" s="3">
        <v>591</v>
      </c>
      <c r="AG5049" s="3">
        <v>1138</v>
      </c>
      <c r="AH5049" s="3">
        <v>3768</v>
      </c>
      <c r="AI5049" s="3">
        <v>5178</v>
      </c>
      <c r="AJ5049" s="3">
        <v>4633</v>
      </c>
      <c r="AK5049" s="3">
        <v>5280</v>
      </c>
      <c r="AL5049" s="3">
        <v>2807</v>
      </c>
      <c r="AM5049" s="3">
        <v>3992</v>
      </c>
      <c r="AN5049" s="3">
        <v>4706</v>
      </c>
      <c r="AO5049" s="3">
        <v>3473</v>
      </c>
      <c r="AP5049" s="3">
        <v>2234</v>
      </c>
      <c r="AQ5049" s="3">
        <v>2416</v>
      </c>
      <c r="AR5049" s="4">
        <v>16.332999999999998</v>
      </c>
      <c r="AS5049" s="4">
        <v>16.334</v>
      </c>
      <c r="AT5049" s="4">
        <v>16.332999999999998</v>
      </c>
      <c r="AU5049" s="4">
        <v>16.334</v>
      </c>
      <c r="AV5049" s="4">
        <v>16.332999999999998</v>
      </c>
      <c r="AW5049" s="4">
        <v>16.334</v>
      </c>
      <c r="AX5049" s="4">
        <v>16.332999999999998</v>
      </c>
      <c r="AY5049" s="4">
        <v>16.334</v>
      </c>
      <c r="AZ5049" s="4">
        <v>16.332999999999998</v>
      </c>
      <c r="BA5049" s="4">
        <v>16.332000000000001</v>
      </c>
      <c r="BB5049" s="4">
        <v>16.335000000000001</v>
      </c>
      <c r="BC5049" s="4">
        <v>16.334</v>
      </c>
      <c r="BD5049" s="3">
        <v>317938</v>
      </c>
      <c r="BE5049" s="3">
        <v>288426</v>
      </c>
      <c r="BF5049" s="3">
        <v>318167</v>
      </c>
      <c r="BG5049" s="3">
        <v>352863</v>
      </c>
      <c r="BH5049" s="3">
        <v>274770</v>
      </c>
      <c r="BI5049" s="3">
        <v>289030</v>
      </c>
      <c r="BJ5049" s="3">
        <v>246628</v>
      </c>
      <c r="BK5049" s="3">
        <v>204943</v>
      </c>
      <c r="BL5049" s="3">
        <v>265738</v>
      </c>
      <c r="BM5049" s="3">
        <v>223275</v>
      </c>
      <c r="BN5049" s="3">
        <v>180322</v>
      </c>
      <c r="BO5049" s="3">
        <v>248979</v>
      </c>
      <c r="BP5049" s="3">
        <v>9646</v>
      </c>
      <c r="BQ5049" s="3">
        <v>18584</v>
      </c>
      <c r="BR5049" s="3">
        <v>61550</v>
      </c>
      <c r="BS5049" s="3">
        <v>84581</v>
      </c>
      <c r="BT5049" s="3">
        <v>75669</v>
      </c>
      <c r="BU5049" s="3">
        <v>86238</v>
      </c>
      <c r="BV5049" s="3">
        <v>45849</v>
      </c>
      <c r="BW5049" s="3">
        <v>65203</v>
      </c>
      <c r="BX5049" s="3">
        <v>76869</v>
      </c>
      <c r="BY5049" s="3">
        <v>56721</v>
      </c>
      <c r="BZ5049" s="3">
        <v>36493</v>
      </c>
      <c r="CA5049" s="3">
        <v>39457</v>
      </c>
      <c r="CB5049" s="3">
        <v>1599.365</v>
      </c>
      <c r="CC5049" s="3">
        <v>2536.5529999999999</v>
      </c>
      <c r="CD5049" s="3">
        <v>6471.0550000000003</v>
      </c>
      <c r="CE5049" s="3">
        <v>10282.699000000001</v>
      </c>
      <c r="CF5049" s="3">
        <v>9029.7279999999992</v>
      </c>
      <c r="CG5049" s="3">
        <v>10769.861999999999</v>
      </c>
      <c r="CH5049" s="3">
        <v>5529.4279999999999</v>
      </c>
      <c r="CI5049" s="3">
        <v>8320.85</v>
      </c>
      <c r="CJ5049" s="3">
        <v>9298.2469999999994</v>
      </c>
      <c r="CK5049" s="3">
        <v>6783.058</v>
      </c>
      <c r="CL5049" s="3">
        <v>4214.4040000000005</v>
      </c>
      <c r="CM5049" s="3">
        <v>6470.8860000000004</v>
      </c>
      <c r="CN5049" s="3">
        <v>196595</v>
      </c>
      <c r="CO5049" s="3">
        <v>40216</v>
      </c>
      <c r="CP5049" s="3">
        <v>3211079</v>
      </c>
      <c r="CQ5049" s="3">
        <v>656860</v>
      </c>
      <c r="CR5049" s="3">
        <v>81306.134999999995</v>
      </c>
      <c r="CS5049" s="2">
        <v>2013</v>
      </c>
    </row>
    <row r="5050" spans="1:97" ht="15" customHeight="1" x14ac:dyDescent="0.25">
      <c r="A5050" s="2">
        <v>10034</v>
      </c>
      <c r="B5050" s="5" t="s">
        <v>9</v>
      </c>
      <c r="C5050" s="5" t="s">
        <v>2</v>
      </c>
      <c r="D5050" s="5" t="s">
        <v>6307</v>
      </c>
      <c r="E5050" s="5" t="s">
        <v>3495</v>
      </c>
      <c r="F5050" s="2">
        <v>3028</v>
      </c>
      <c r="G5050" s="5" t="s">
        <v>20</v>
      </c>
      <c r="H5050" s="5" t="s">
        <v>45</v>
      </c>
      <c r="I5050" s="5" t="s">
        <v>117</v>
      </c>
      <c r="J5050" s="5" t="s">
        <v>2</v>
      </c>
      <c r="K5050" s="2">
        <v>22</v>
      </c>
      <c r="L5050" s="2">
        <v>3</v>
      </c>
      <c r="M5050" s="5" t="s">
        <v>27</v>
      </c>
      <c r="N5050" s="5" t="s">
        <v>20</v>
      </c>
      <c r="O5050" s="5" t="s">
        <v>3</v>
      </c>
      <c r="P5050" s="5" t="s">
        <v>3</v>
      </c>
      <c r="Q5050" s="5" t="s">
        <v>2</v>
      </c>
      <c r="R5050" s="5" t="s">
        <v>2</v>
      </c>
      <c r="S5050" s="5" t="s">
        <v>1</v>
      </c>
      <c r="T5050" s="3">
        <v>0</v>
      </c>
      <c r="U5050" s="3">
        <v>0</v>
      </c>
      <c r="V5050" s="3">
        <v>0</v>
      </c>
      <c r="W5050" s="3">
        <v>0</v>
      </c>
      <c r="X5050" s="3">
        <v>0</v>
      </c>
      <c r="Y5050" s="3">
        <v>0</v>
      </c>
      <c r="Z5050" s="3">
        <v>0</v>
      </c>
      <c r="AA5050" s="3">
        <v>0</v>
      </c>
      <c r="AB5050" s="3">
        <v>0</v>
      </c>
      <c r="AC5050" s="3">
        <v>0</v>
      </c>
      <c r="AD5050" s="3">
        <v>0</v>
      </c>
      <c r="AE5050" s="3">
        <v>0</v>
      </c>
      <c r="AF5050" s="3">
        <v>0</v>
      </c>
      <c r="AG5050" s="3">
        <v>0</v>
      </c>
      <c r="AH5050" s="3">
        <v>0</v>
      </c>
      <c r="AI5050" s="3">
        <v>0</v>
      </c>
      <c r="AJ5050" s="3">
        <v>0</v>
      </c>
      <c r="AK5050" s="3">
        <v>0</v>
      </c>
      <c r="AL5050" s="3">
        <v>0</v>
      </c>
      <c r="AM5050" s="3">
        <v>0</v>
      </c>
      <c r="AN5050" s="3">
        <v>0</v>
      </c>
      <c r="AO5050" s="3">
        <v>0</v>
      </c>
      <c r="AP5050" s="3">
        <v>0</v>
      </c>
      <c r="AQ5050" s="3">
        <v>0</v>
      </c>
      <c r="AR5050" s="4">
        <v>0</v>
      </c>
      <c r="AS5050" s="4">
        <v>0</v>
      </c>
      <c r="AT5050" s="4">
        <v>0</v>
      </c>
      <c r="AU5050" s="4">
        <v>0</v>
      </c>
      <c r="AV5050" s="4">
        <v>0</v>
      </c>
      <c r="AW5050" s="4">
        <v>0</v>
      </c>
      <c r="AX5050" s="4">
        <v>0</v>
      </c>
      <c r="AY5050" s="4">
        <v>0</v>
      </c>
      <c r="AZ5050" s="4">
        <v>0</v>
      </c>
      <c r="BA5050" s="4">
        <v>0</v>
      </c>
      <c r="BB5050" s="4">
        <v>0</v>
      </c>
      <c r="BC5050" s="4">
        <v>0</v>
      </c>
      <c r="BD5050" s="3">
        <v>0</v>
      </c>
      <c r="BE5050" s="3">
        <v>0</v>
      </c>
      <c r="BF5050" s="3">
        <v>0</v>
      </c>
      <c r="BG5050" s="3">
        <v>0</v>
      </c>
      <c r="BH5050" s="3">
        <v>0</v>
      </c>
      <c r="BI5050" s="3">
        <v>0</v>
      </c>
      <c r="BJ5050" s="3">
        <v>0</v>
      </c>
      <c r="BK5050" s="3">
        <v>0</v>
      </c>
      <c r="BL5050" s="3">
        <v>0</v>
      </c>
      <c r="BM5050" s="3">
        <v>0</v>
      </c>
      <c r="BN5050" s="3">
        <v>0</v>
      </c>
      <c r="BO5050" s="3">
        <v>0</v>
      </c>
      <c r="BP5050" s="3">
        <v>0</v>
      </c>
      <c r="BQ5050" s="3">
        <v>0</v>
      </c>
      <c r="BR5050" s="3">
        <v>0</v>
      </c>
      <c r="BS5050" s="3">
        <v>0</v>
      </c>
      <c r="BT5050" s="3">
        <v>0</v>
      </c>
      <c r="BU5050" s="3">
        <v>0</v>
      </c>
      <c r="BV5050" s="3">
        <v>0</v>
      </c>
      <c r="BW5050" s="3">
        <v>0</v>
      </c>
      <c r="BX5050" s="3">
        <v>0</v>
      </c>
      <c r="BY5050" s="3">
        <v>0</v>
      </c>
      <c r="BZ5050" s="3">
        <v>0</v>
      </c>
      <c r="CA5050" s="3">
        <v>0</v>
      </c>
      <c r="CB5050" s="3">
        <v>328</v>
      </c>
      <c r="CC5050" s="3">
        <v>94</v>
      </c>
      <c r="CD5050" s="3">
        <v>87</v>
      </c>
      <c r="CE5050" s="3">
        <v>53</v>
      </c>
      <c r="CF5050" s="3">
        <v>883</v>
      </c>
      <c r="CG5050" s="3">
        <v>6213</v>
      </c>
      <c r="CH5050" s="3">
        <v>7778</v>
      </c>
      <c r="CI5050" s="3">
        <v>6412</v>
      </c>
      <c r="CJ5050" s="3">
        <v>3965</v>
      </c>
      <c r="CK5050" s="3">
        <v>118</v>
      </c>
      <c r="CL5050" s="3">
        <v>85</v>
      </c>
      <c r="CM5050" s="3">
        <v>10113</v>
      </c>
      <c r="CN5050" s="3">
        <v>0</v>
      </c>
      <c r="CO5050" s="3">
        <v>0</v>
      </c>
      <c r="CP5050" s="3">
        <v>0</v>
      </c>
      <c r="CQ5050" s="3">
        <v>0</v>
      </c>
      <c r="CR5050" s="3">
        <v>36129</v>
      </c>
      <c r="CS5050" s="2">
        <v>2013</v>
      </c>
    </row>
    <row r="5051" spans="1:97" ht="15" customHeight="1" x14ac:dyDescent="0.25">
      <c r="A5051" s="2">
        <v>10034</v>
      </c>
      <c r="B5051" s="5" t="s">
        <v>9</v>
      </c>
      <c r="C5051" s="5" t="s">
        <v>2</v>
      </c>
      <c r="D5051" s="5" t="s">
        <v>6307</v>
      </c>
      <c r="E5051" s="5" t="s">
        <v>3495</v>
      </c>
      <c r="F5051" s="2">
        <v>3028</v>
      </c>
      <c r="G5051" s="5" t="s">
        <v>20</v>
      </c>
      <c r="H5051" s="5" t="s">
        <v>45</v>
      </c>
      <c r="I5051" s="5" t="s">
        <v>117</v>
      </c>
      <c r="J5051" s="5" t="s">
        <v>2</v>
      </c>
      <c r="K5051" s="2">
        <v>22</v>
      </c>
      <c r="L5051" s="2">
        <v>3</v>
      </c>
      <c r="M5051" s="5" t="s">
        <v>27</v>
      </c>
      <c r="N5051" s="5" t="s">
        <v>17</v>
      </c>
      <c r="O5051" s="5" t="s">
        <v>3</v>
      </c>
      <c r="P5051" s="5" t="s">
        <v>3</v>
      </c>
      <c r="Q5051" s="5" t="s">
        <v>2</v>
      </c>
      <c r="R5051" s="5" t="s">
        <v>2</v>
      </c>
      <c r="S5051" s="5" t="s">
        <v>1</v>
      </c>
      <c r="T5051" s="3">
        <v>10610</v>
      </c>
      <c r="U5051" s="3">
        <v>0</v>
      </c>
      <c r="V5051" s="3">
        <v>0</v>
      </c>
      <c r="W5051" s="3">
        <v>0</v>
      </c>
      <c r="X5051" s="3">
        <v>27222</v>
      </c>
      <c r="Y5051" s="3">
        <v>181488</v>
      </c>
      <c r="Z5051" s="3">
        <v>264316</v>
      </c>
      <c r="AA5051" s="3">
        <v>200209</v>
      </c>
      <c r="AB5051" s="3">
        <v>119026</v>
      </c>
      <c r="AC5051" s="3">
        <v>0</v>
      </c>
      <c r="AD5051" s="3">
        <v>0</v>
      </c>
      <c r="AE5051" s="3">
        <v>293294</v>
      </c>
      <c r="AF5051" s="3">
        <v>9850</v>
      </c>
      <c r="AG5051" s="3">
        <v>0</v>
      </c>
      <c r="AH5051" s="3">
        <v>0</v>
      </c>
      <c r="AI5051" s="3">
        <v>0</v>
      </c>
      <c r="AJ5051" s="3">
        <v>25014</v>
      </c>
      <c r="AK5051" s="3">
        <v>175809</v>
      </c>
      <c r="AL5051" s="3">
        <v>257780</v>
      </c>
      <c r="AM5051" s="3">
        <v>184765</v>
      </c>
      <c r="AN5051" s="3">
        <v>111732</v>
      </c>
      <c r="AO5051" s="3">
        <v>0</v>
      </c>
      <c r="AP5051" s="3">
        <v>0</v>
      </c>
      <c r="AQ5051" s="3">
        <v>283654</v>
      </c>
      <c r="AR5051" s="4">
        <v>1.0249999999999999</v>
      </c>
      <c r="AS5051" s="4">
        <v>0</v>
      </c>
      <c r="AT5051" s="4">
        <v>0</v>
      </c>
      <c r="AU5051" s="4">
        <v>0</v>
      </c>
      <c r="AV5051" s="4">
        <v>1.032</v>
      </c>
      <c r="AW5051" s="4">
        <v>1.0369999999999999</v>
      </c>
      <c r="AX5051" s="4">
        <v>1.0309999999999999</v>
      </c>
      <c r="AY5051" s="4">
        <v>1.0289999999999999</v>
      </c>
      <c r="AZ5051" s="4">
        <v>1.0249999999999999</v>
      </c>
      <c r="BA5051" s="4">
        <v>0</v>
      </c>
      <c r="BB5051" s="4">
        <v>0</v>
      </c>
      <c r="BC5051" s="4">
        <v>1.024</v>
      </c>
      <c r="BD5051" s="3">
        <v>10875</v>
      </c>
      <c r="BE5051" s="3">
        <v>0</v>
      </c>
      <c r="BF5051" s="3">
        <v>0</v>
      </c>
      <c r="BG5051" s="3">
        <v>0</v>
      </c>
      <c r="BH5051" s="3">
        <v>28093</v>
      </c>
      <c r="BI5051" s="3">
        <v>188203</v>
      </c>
      <c r="BJ5051" s="3">
        <v>272510</v>
      </c>
      <c r="BK5051" s="3">
        <v>206015</v>
      </c>
      <c r="BL5051" s="3">
        <v>122002</v>
      </c>
      <c r="BM5051" s="3">
        <v>0</v>
      </c>
      <c r="BN5051" s="3">
        <v>0</v>
      </c>
      <c r="BO5051" s="3">
        <v>300333</v>
      </c>
      <c r="BP5051" s="3">
        <v>10096</v>
      </c>
      <c r="BQ5051" s="3">
        <v>0</v>
      </c>
      <c r="BR5051" s="3">
        <v>0</v>
      </c>
      <c r="BS5051" s="3">
        <v>0</v>
      </c>
      <c r="BT5051" s="3">
        <v>25814</v>
      </c>
      <c r="BU5051" s="3">
        <v>182314</v>
      </c>
      <c r="BV5051" s="3">
        <v>265771</v>
      </c>
      <c r="BW5051" s="3">
        <v>190123</v>
      </c>
      <c r="BX5051" s="3">
        <v>114525</v>
      </c>
      <c r="BY5051" s="3">
        <v>0</v>
      </c>
      <c r="BZ5051" s="3">
        <v>0</v>
      </c>
      <c r="CA5051" s="3">
        <v>290462</v>
      </c>
      <c r="CB5051" s="3">
        <v>873</v>
      </c>
      <c r="CC5051" s="3">
        <v>-220</v>
      </c>
      <c r="CD5051" s="3">
        <v>-202</v>
      </c>
      <c r="CE5051" s="3">
        <v>-125</v>
      </c>
      <c r="CF5051" s="3">
        <v>2195</v>
      </c>
      <c r="CG5051" s="3">
        <v>15302</v>
      </c>
      <c r="CH5051" s="3">
        <v>21149</v>
      </c>
      <c r="CI5051" s="3">
        <v>16222</v>
      </c>
      <c r="CJ5051" s="3">
        <v>9668</v>
      </c>
      <c r="CK5051" s="3">
        <v>-274</v>
      </c>
      <c r="CL5051" s="3">
        <v>-197</v>
      </c>
      <c r="CM5051" s="3">
        <v>24531</v>
      </c>
      <c r="CN5051" s="3">
        <v>1096165</v>
      </c>
      <c r="CO5051" s="3">
        <v>1048604</v>
      </c>
      <c r="CP5051" s="3">
        <v>1128031</v>
      </c>
      <c r="CQ5051" s="3">
        <v>1079105</v>
      </c>
      <c r="CR5051" s="3">
        <v>88922</v>
      </c>
      <c r="CS5051" s="2">
        <v>2013</v>
      </c>
    </row>
    <row r="5052" spans="1:97" ht="15" customHeight="1" x14ac:dyDescent="0.25">
      <c r="A5052" s="2">
        <v>10036</v>
      </c>
      <c r="B5052" s="5" t="s">
        <v>47</v>
      </c>
      <c r="C5052" s="5" t="s">
        <v>2</v>
      </c>
      <c r="D5052" s="5" t="s">
        <v>6306</v>
      </c>
      <c r="E5052" s="5" t="s">
        <v>6305</v>
      </c>
      <c r="F5052" s="2">
        <v>56590</v>
      </c>
      <c r="G5052" s="5" t="s">
        <v>68</v>
      </c>
      <c r="H5052" s="5" t="s">
        <v>24</v>
      </c>
      <c r="I5052" s="5" t="s">
        <v>110</v>
      </c>
      <c r="J5052" s="5" t="s">
        <v>2</v>
      </c>
      <c r="K5052" s="2">
        <v>22</v>
      </c>
      <c r="L5052" s="2">
        <v>2</v>
      </c>
      <c r="M5052" s="5" t="s">
        <v>48</v>
      </c>
      <c r="N5052" s="5" t="s">
        <v>63</v>
      </c>
      <c r="O5052" s="5" t="s">
        <v>62</v>
      </c>
      <c r="P5052" s="5" t="s">
        <v>61</v>
      </c>
      <c r="Q5052" s="5" t="s">
        <v>2</v>
      </c>
      <c r="R5052" s="5" t="s">
        <v>2</v>
      </c>
      <c r="S5052" s="5" t="s">
        <v>2</v>
      </c>
      <c r="T5052" s="3">
        <v>0</v>
      </c>
      <c r="U5052" s="3">
        <v>0</v>
      </c>
      <c r="V5052" s="3">
        <v>0</v>
      </c>
      <c r="W5052" s="3">
        <v>0</v>
      </c>
      <c r="X5052" s="3">
        <v>0</v>
      </c>
      <c r="Y5052" s="3">
        <v>0</v>
      </c>
      <c r="Z5052" s="3">
        <v>0</v>
      </c>
      <c r="AA5052" s="3">
        <v>0</v>
      </c>
      <c r="AB5052" s="3">
        <v>0</v>
      </c>
      <c r="AC5052" s="3">
        <v>0</v>
      </c>
      <c r="AD5052" s="3">
        <v>0</v>
      </c>
      <c r="AE5052" s="3">
        <v>0</v>
      </c>
      <c r="AF5052" s="3">
        <v>0</v>
      </c>
      <c r="AG5052" s="3">
        <v>0</v>
      </c>
      <c r="AH5052" s="3">
        <v>0</v>
      </c>
      <c r="AI5052" s="3">
        <v>0</v>
      </c>
      <c r="AJ5052" s="3">
        <v>0</v>
      </c>
      <c r="AK5052" s="3">
        <v>0</v>
      </c>
      <c r="AL5052" s="3">
        <v>0</v>
      </c>
      <c r="AM5052" s="3">
        <v>0</v>
      </c>
      <c r="AN5052" s="3">
        <v>0</v>
      </c>
      <c r="AO5052" s="3">
        <v>0</v>
      </c>
      <c r="AP5052" s="3">
        <v>0</v>
      </c>
      <c r="AQ5052" s="3">
        <v>0</v>
      </c>
      <c r="AR5052" s="4">
        <v>0</v>
      </c>
      <c r="AS5052" s="4">
        <v>0</v>
      </c>
      <c r="AT5052" s="4">
        <v>0</v>
      </c>
      <c r="AU5052" s="4">
        <v>0</v>
      </c>
      <c r="AV5052" s="4">
        <v>0</v>
      </c>
      <c r="AW5052" s="4">
        <v>0</v>
      </c>
      <c r="AX5052" s="4">
        <v>0</v>
      </c>
      <c r="AY5052" s="4">
        <v>0</v>
      </c>
      <c r="AZ5052" s="4">
        <v>0</v>
      </c>
      <c r="BA5052" s="4">
        <v>0</v>
      </c>
      <c r="BB5052" s="4">
        <v>0</v>
      </c>
      <c r="BC5052" s="4">
        <v>0</v>
      </c>
      <c r="BD5052" s="3">
        <v>0</v>
      </c>
      <c r="BE5052" s="3">
        <v>0</v>
      </c>
      <c r="BF5052" s="3">
        <v>0</v>
      </c>
      <c r="BG5052" s="3">
        <v>0</v>
      </c>
      <c r="BH5052" s="3">
        <v>0</v>
      </c>
      <c r="BI5052" s="3">
        <v>0</v>
      </c>
      <c r="BJ5052" s="3">
        <v>0</v>
      </c>
      <c r="BK5052" s="3">
        <v>0</v>
      </c>
      <c r="BL5052" s="3">
        <v>0</v>
      </c>
      <c r="BM5052" s="3">
        <v>0</v>
      </c>
      <c r="BN5052" s="3">
        <v>0</v>
      </c>
      <c r="BO5052" s="3">
        <v>0</v>
      </c>
      <c r="BP5052" s="3">
        <v>0</v>
      </c>
      <c r="BQ5052" s="3">
        <v>0</v>
      </c>
      <c r="BR5052" s="3">
        <v>0</v>
      </c>
      <c r="BS5052" s="3">
        <v>0</v>
      </c>
      <c r="BT5052" s="3">
        <v>0</v>
      </c>
      <c r="BU5052" s="3">
        <v>0</v>
      </c>
      <c r="BV5052" s="3">
        <v>0</v>
      </c>
      <c r="BW5052" s="3">
        <v>0</v>
      </c>
      <c r="BX5052" s="3">
        <v>0</v>
      </c>
      <c r="BY5052" s="3">
        <v>0</v>
      </c>
      <c r="BZ5052" s="3">
        <v>0</v>
      </c>
      <c r="CA5052" s="3">
        <v>0</v>
      </c>
      <c r="CB5052" s="3">
        <v>0</v>
      </c>
      <c r="CC5052" s="3">
        <v>0</v>
      </c>
      <c r="CD5052" s="3">
        <v>0</v>
      </c>
      <c r="CE5052" s="3">
        <v>0</v>
      </c>
      <c r="CF5052" s="3">
        <v>0</v>
      </c>
      <c r="CG5052" s="3">
        <v>0</v>
      </c>
      <c r="CH5052" s="3">
        <v>0</v>
      </c>
      <c r="CI5052" s="3">
        <v>0</v>
      </c>
      <c r="CJ5052" s="3">
        <v>0</v>
      </c>
      <c r="CK5052" s="3">
        <v>0</v>
      </c>
      <c r="CL5052" s="3">
        <v>0</v>
      </c>
      <c r="CM5052" s="3">
        <v>0</v>
      </c>
      <c r="CN5052" s="3">
        <v>0</v>
      </c>
      <c r="CO5052" s="3">
        <v>0</v>
      </c>
      <c r="CP5052" s="3">
        <v>0</v>
      </c>
      <c r="CQ5052" s="3">
        <v>0</v>
      </c>
      <c r="CR5052" s="3">
        <v>0</v>
      </c>
      <c r="CS5052" s="2">
        <v>2013</v>
      </c>
    </row>
    <row r="5053" spans="1:97" ht="15" customHeight="1" x14ac:dyDescent="0.25">
      <c r="A5053" s="2">
        <v>10039</v>
      </c>
      <c r="B5053" s="5" t="s">
        <v>9</v>
      </c>
      <c r="C5053" s="5" t="s">
        <v>2</v>
      </c>
      <c r="D5053" s="5" t="s">
        <v>6304</v>
      </c>
      <c r="E5053" s="5" t="s">
        <v>6303</v>
      </c>
      <c r="F5053" s="2">
        <v>9788</v>
      </c>
      <c r="G5053" s="5" t="s">
        <v>87</v>
      </c>
      <c r="H5053" s="5" t="s">
        <v>6</v>
      </c>
      <c r="I5053" s="5" t="s">
        <v>153</v>
      </c>
      <c r="J5053" s="5" t="s">
        <v>2</v>
      </c>
      <c r="K5053" s="2">
        <v>333</v>
      </c>
      <c r="L5053" s="2">
        <v>7</v>
      </c>
      <c r="M5053" s="5" t="s">
        <v>5</v>
      </c>
      <c r="N5053" s="5" t="s">
        <v>4</v>
      </c>
      <c r="O5053" s="5" t="s">
        <v>57</v>
      </c>
      <c r="P5053" s="5" t="s">
        <v>54</v>
      </c>
      <c r="Q5053" s="5" t="s">
        <v>2</v>
      </c>
      <c r="R5053" s="5" t="s">
        <v>2</v>
      </c>
      <c r="S5053" s="5" t="s">
        <v>31</v>
      </c>
      <c r="T5053" s="3">
        <v>459</v>
      </c>
      <c r="U5053" s="3">
        <v>4162</v>
      </c>
      <c r="V5053" s="3">
        <v>2952</v>
      </c>
      <c r="W5053" s="3">
        <v>1903</v>
      </c>
      <c r="X5053" s="3">
        <v>3033</v>
      </c>
      <c r="Y5053" s="3">
        <v>2430</v>
      </c>
      <c r="Z5053" s="3">
        <v>2416</v>
      </c>
      <c r="AA5053" s="3">
        <v>3012</v>
      </c>
      <c r="AB5053" s="3">
        <v>697</v>
      </c>
      <c r="AC5053" s="3">
        <v>650</v>
      </c>
      <c r="AD5053" s="3">
        <v>2406</v>
      </c>
      <c r="AE5053" s="3">
        <v>3499</v>
      </c>
      <c r="AF5053" s="3">
        <v>189</v>
      </c>
      <c r="AG5053" s="3">
        <v>386</v>
      </c>
      <c r="AH5053" s="3">
        <v>89</v>
      </c>
      <c r="AI5053" s="3">
        <v>84</v>
      </c>
      <c r="AJ5053" s="3">
        <v>269</v>
      </c>
      <c r="AK5053" s="3">
        <v>273</v>
      </c>
      <c r="AL5053" s="3">
        <v>274</v>
      </c>
      <c r="AM5053" s="3">
        <v>459</v>
      </c>
      <c r="AN5053" s="3">
        <v>87</v>
      </c>
      <c r="AO5053" s="3">
        <v>12</v>
      </c>
      <c r="AP5053" s="3">
        <v>245</v>
      </c>
      <c r="AQ5053" s="3">
        <v>297</v>
      </c>
      <c r="AR5053" s="4">
        <v>21.23</v>
      </c>
      <c r="AS5053" s="4">
        <v>21.17</v>
      </c>
      <c r="AT5053" s="4">
        <v>21.23</v>
      </c>
      <c r="AU5053" s="4">
        <v>21.25</v>
      </c>
      <c r="AV5053" s="4">
        <v>21.28</v>
      </c>
      <c r="AW5053" s="4">
        <v>21.32</v>
      </c>
      <c r="AX5053" s="4">
        <v>21.37</v>
      </c>
      <c r="AY5053" s="4">
        <v>21.41</v>
      </c>
      <c r="AZ5053" s="4">
        <v>21.11</v>
      </c>
      <c r="BA5053" s="4">
        <v>21.32</v>
      </c>
      <c r="BB5053" s="4">
        <v>21.37</v>
      </c>
      <c r="BC5053" s="4">
        <v>21.36</v>
      </c>
      <c r="BD5053" s="3">
        <v>9745</v>
      </c>
      <c r="BE5053" s="3">
        <v>88110</v>
      </c>
      <c r="BF5053" s="3">
        <v>62671</v>
      </c>
      <c r="BG5053" s="3">
        <v>40439</v>
      </c>
      <c r="BH5053" s="3">
        <v>64542</v>
      </c>
      <c r="BI5053" s="3">
        <v>51808</v>
      </c>
      <c r="BJ5053" s="3">
        <v>51630</v>
      </c>
      <c r="BK5053" s="3">
        <v>64487</v>
      </c>
      <c r="BL5053" s="3">
        <v>14714</v>
      </c>
      <c r="BM5053" s="3">
        <v>13858</v>
      </c>
      <c r="BN5053" s="3">
        <v>51416</v>
      </c>
      <c r="BO5053" s="3">
        <v>74739</v>
      </c>
      <c r="BP5053" s="3">
        <v>4019</v>
      </c>
      <c r="BQ5053" s="3">
        <v>8176</v>
      </c>
      <c r="BR5053" s="3">
        <v>1898</v>
      </c>
      <c r="BS5053" s="3">
        <v>1789</v>
      </c>
      <c r="BT5053" s="3">
        <v>5716</v>
      </c>
      <c r="BU5053" s="3">
        <v>5822</v>
      </c>
      <c r="BV5053" s="3">
        <v>5865</v>
      </c>
      <c r="BW5053" s="3">
        <v>9820</v>
      </c>
      <c r="BX5053" s="3">
        <v>1830</v>
      </c>
      <c r="BY5053" s="3">
        <v>257</v>
      </c>
      <c r="BZ5053" s="3">
        <v>5244</v>
      </c>
      <c r="CA5053" s="3">
        <v>6348</v>
      </c>
      <c r="CB5053" s="3">
        <v>548.75599999999997</v>
      </c>
      <c r="CC5053" s="3">
        <v>1116.4549999999999</v>
      </c>
      <c r="CD5053" s="3">
        <v>259.12200000000001</v>
      </c>
      <c r="CE5053" s="3">
        <v>244.30199999999999</v>
      </c>
      <c r="CF5053" s="3">
        <v>780.42899999999997</v>
      </c>
      <c r="CG5053" s="3">
        <v>794.95799999999997</v>
      </c>
      <c r="CH5053" s="3">
        <v>800.88400000000001</v>
      </c>
      <c r="CI5053" s="3">
        <v>1340.8720000000001</v>
      </c>
      <c r="CJ5053" s="3">
        <v>249.93899999999999</v>
      </c>
      <c r="CK5053" s="3">
        <v>35.07</v>
      </c>
      <c r="CL5053" s="3">
        <v>715.98099999999999</v>
      </c>
      <c r="CM5053" s="3">
        <v>866.83600000000001</v>
      </c>
      <c r="CN5053" s="3">
        <v>27619</v>
      </c>
      <c r="CO5053" s="3">
        <v>2664</v>
      </c>
      <c r="CP5053" s="3">
        <v>588159</v>
      </c>
      <c r="CQ5053" s="3">
        <v>56784</v>
      </c>
      <c r="CR5053" s="3">
        <v>7753.6040000000003</v>
      </c>
      <c r="CS5053" s="2">
        <v>2013</v>
      </c>
    </row>
    <row r="5054" spans="1:97" ht="15" customHeight="1" x14ac:dyDescent="0.25">
      <c r="A5054" s="2">
        <v>10039</v>
      </c>
      <c r="B5054" s="5" t="s">
        <v>9</v>
      </c>
      <c r="C5054" s="5" t="s">
        <v>2</v>
      </c>
      <c r="D5054" s="5" t="s">
        <v>6304</v>
      </c>
      <c r="E5054" s="5" t="s">
        <v>6303</v>
      </c>
      <c r="F5054" s="2">
        <v>9788</v>
      </c>
      <c r="G5054" s="5" t="s">
        <v>87</v>
      </c>
      <c r="H5054" s="5" t="s">
        <v>6</v>
      </c>
      <c r="I5054" s="5" t="s">
        <v>153</v>
      </c>
      <c r="J5054" s="5" t="s">
        <v>2</v>
      </c>
      <c r="K5054" s="2">
        <v>333</v>
      </c>
      <c r="L5054" s="2">
        <v>7</v>
      </c>
      <c r="M5054" s="5" t="s">
        <v>5</v>
      </c>
      <c r="N5054" s="5" t="s">
        <v>4</v>
      </c>
      <c r="O5054" s="5" t="s">
        <v>3</v>
      </c>
      <c r="P5054" s="5" t="s">
        <v>3</v>
      </c>
      <c r="Q5054" s="5" t="s">
        <v>2</v>
      </c>
      <c r="R5054" s="5" t="s">
        <v>2</v>
      </c>
      <c r="S5054" s="5" t="s">
        <v>1</v>
      </c>
      <c r="T5054" s="3">
        <v>8120</v>
      </c>
      <c r="U5054" s="3">
        <v>1888</v>
      </c>
      <c r="V5054" s="3">
        <v>3027</v>
      </c>
      <c r="W5054" s="3">
        <v>6225</v>
      </c>
      <c r="X5054" s="3">
        <v>126</v>
      </c>
      <c r="Y5054" s="3">
        <v>2407</v>
      </c>
      <c r="Z5054" s="3">
        <v>1758</v>
      </c>
      <c r="AA5054" s="3">
        <v>938</v>
      </c>
      <c r="AB5054" s="3">
        <v>7605</v>
      </c>
      <c r="AC5054" s="3">
        <v>7646</v>
      </c>
      <c r="AD5054" s="3">
        <v>15325</v>
      </c>
      <c r="AE5054" s="3">
        <v>8619</v>
      </c>
      <c r="AF5054" s="3">
        <v>3349</v>
      </c>
      <c r="AG5054" s="3">
        <v>175</v>
      </c>
      <c r="AH5054" s="3">
        <v>91</v>
      </c>
      <c r="AI5054" s="3">
        <v>275</v>
      </c>
      <c r="AJ5054" s="3">
        <v>12</v>
      </c>
      <c r="AK5054" s="3">
        <v>271</v>
      </c>
      <c r="AL5054" s="3">
        <v>200</v>
      </c>
      <c r="AM5054" s="3">
        <v>142</v>
      </c>
      <c r="AN5054" s="3">
        <v>946</v>
      </c>
      <c r="AO5054" s="3">
        <v>142</v>
      </c>
      <c r="AP5054" s="3">
        <v>1563</v>
      </c>
      <c r="AQ5054" s="3">
        <v>733</v>
      </c>
      <c r="AR5054" s="4">
        <v>1.024</v>
      </c>
      <c r="AS5054" s="4">
        <v>1.026</v>
      </c>
      <c r="AT5054" s="4">
        <v>1.0289999999999999</v>
      </c>
      <c r="AU5054" s="4">
        <v>1.0289999999999999</v>
      </c>
      <c r="AV5054" s="4">
        <v>1.0309999999999999</v>
      </c>
      <c r="AW5054" s="4">
        <v>1.03</v>
      </c>
      <c r="AX5054" s="4">
        <v>1.0309999999999999</v>
      </c>
      <c r="AY5054" s="4">
        <v>1.032</v>
      </c>
      <c r="AZ5054" s="4">
        <v>1.03</v>
      </c>
      <c r="BA5054" s="4">
        <v>1.03</v>
      </c>
      <c r="BB5054" s="4">
        <v>1.0309999999999999</v>
      </c>
      <c r="BC5054" s="4">
        <v>1.032</v>
      </c>
      <c r="BD5054" s="3">
        <v>8315</v>
      </c>
      <c r="BE5054" s="3">
        <v>1937</v>
      </c>
      <c r="BF5054" s="3">
        <v>3115</v>
      </c>
      <c r="BG5054" s="3">
        <v>6406</v>
      </c>
      <c r="BH5054" s="3">
        <v>130</v>
      </c>
      <c r="BI5054" s="3">
        <v>2479</v>
      </c>
      <c r="BJ5054" s="3">
        <v>1812</v>
      </c>
      <c r="BK5054" s="3">
        <v>968</v>
      </c>
      <c r="BL5054" s="3">
        <v>7833</v>
      </c>
      <c r="BM5054" s="3">
        <v>7875</v>
      </c>
      <c r="BN5054" s="3">
        <v>15800</v>
      </c>
      <c r="BO5054" s="3">
        <v>8895</v>
      </c>
      <c r="BP5054" s="3">
        <v>3429</v>
      </c>
      <c r="BQ5054" s="3">
        <v>180</v>
      </c>
      <c r="BR5054" s="3">
        <v>94</v>
      </c>
      <c r="BS5054" s="3">
        <v>283</v>
      </c>
      <c r="BT5054" s="3">
        <v>12</v>
      </c>
      <c r="BU5054" s="3">
        <v>279</v>
      </c>
      <c r="BV5054" s="3">
        <v>206</v>
      </c>
      <c r="BW5054" s="3">
        <v>147</v>
      </c>
      <c r="BX5054" s="3">
        <v>974</v>
      </c>
      <c r="BY5054" s="3">
        <v>146</v>
      </c>
      <c r="BZ5054" s="3">
        <v>1611</v>
      </c>
      <c r="CA5054" s="3">
        <v>756</v>
      </c>
      <c r="CB5054" s="3">
        <v>468.24400000000003</v>
      </c>
      <c r="CC5054" s="3">
        <v>24.545000000000002</v>
      </c>
      <c r="CD5054" s="3">
        <v>12.878</v>
      </c>
      <c r="CE5054" s="3">
        <v>38.698</v>
      </c>
      <c r="CF5054" s="3">
        <v>1.571</v>
      </c>
      <c r="CG5054" s="3">
        <v>38.042000000000002</v>
      </c>
      <c r="CH5054" s="3">
        <v>28.116</v>
      </c>
      <c r="CI5054" s="3">
        <v>20.128</v>
      </c>
      <c r="CJ5054" s="3">
        <v>133.06100000000001</v>
      </c>
      <c r="CK5054" s="3">
        <v>19.93</v>
      </c>
      <c r="CL5054" s="3">
        <v>220.01900000000001</v>
      </c>
      <c r="CM5054" s="3">
        <v>103.164</v>
      </c>
      <c r="CN5054" s="3">
        <v>63684</v>
      </c>
      <c r="CO5054" s="3">
        <v>7899</v>
      </c>
      <c r="CP5054" s="3">
        <v>65565</v>
      </c>
      <c r="CQ5054" s="3">
        <v>8117</v>
      </c>
      <c r="CR5054" s="3">
        <v>1108.396</v>
      </c>
      <c r="CS5054" s="2">
        <v>2013</v>
      </c>
    </row>
    <row r="5055" spans="1:97" ht="15" customHeight="1" x14ac:dyDescent="0.25">
      <c r="A5055" s="2">
        <v>10042</v>
      </c>
      <c r="B5055" s="5" t="s">
        <v>47</v>
      </c>
      <c r="C5055" s="5" t="s">
        <v>2</v>
      </c>
      <c r="D5055" s="5" t="s">
        <v>6302</v>
      </c>
      <c r="E5055" s="5" t="s">
        <v>6301</v>
      </c>
      <c r="F5055" s="2">
        <v>10077</v>
      </c>
      <c r="G5055" s="5" t="s">
        <v>20</v>
      </c>
      <c r="H5055" s="5" t="s">
        <v>45</v>
      </c>
      <c r="I5055" s="5" t="s">
        <v>117</v>
      </c>
      <c r="J5055" s="5" t="s">
        <v>2</v>
      </c>
      <c r="K5055" s="2">
        <v>622</v>
      </c>
      <c r="L5055" s="2">
        <v>4</v>
      </c>
      <c r="M5055" s="5" t="s">
        <v>51</v>
      </c>
      <c r="N5055" s="5" t="s">
        <v>14</v>
      </c>
      <c r="O5055" s="5" t="s">
        <v>3</v>
      </c>
      <c r="P5055" s="5" t="s">
        <v>3</v>
      </c>
      <c r="Q5055" s="5" t="s">
        <v>2</v>
      </c>
      <c r="R5055" s="5" t="s">
        <v>2</v>
      </c>
      <c r="S5055" s="5" t="s">
        <v>1</v>
      </c>
      <c r="T5055" s="3">
        <v>24658</v>
      </c>
      <c r="U5055" s="3">
        <v>22716</v>
      </c>
      <c r="V5055" s="3">
        <v>21908</v>
      </c>
      <c r="W5055" s="3">
        <v>18852</v>
      </c>
      <c r="X5055" s="3">
        <v>19909</v>
      </c>
      <c r="Y5055" s="3">
        <v>23554</v>
      </c>
      <c r="Z5055" s="3">
        <v>29887</v>
      </c>
      <c r="AA5055" s="3">
        <v>30481</v>
      </c>
      <c r="AB5055" s="3">
        <v>30405</v>
      </c>
      <c r="AC5055" s="3">
        <v>26381</v>
      </c>
      <c r="AD5055" s="3">
        <v>26022</v>
      </c>
      <c r="AE5055" s="3">
        <v>30303</v>
      </c>
      <c r="AF5055" s="3">
        <v>24658</v>
      </c>
      <c r="AG5055" s="3">
        <v>22716</v>
      </c>
      <c r="AH5055" s="3">
        <v>21908</v>
      </c>
      <c r="AI5055" s="3">
        <v>18852</v>
      </c>
      <c r="AJ5055" s="3">
        <v>19909</v>
      </c>
      <c r="AK5055" s="3">
        <v>23554</v>
      </c>
      <c r="AL5055" s="3">
        <v>29887</v>
      </c>
      <c r="AM5055" s="3">
        <v>30481</v>
      </c>
      <c r="AN5055" s="3">
        <v>30405</v>
      </c>
      <c r="AO5055" s="3">
        <v>26381</v>
      </c>
      <c r="AP5055" s="3">
        <v>26022</v>
      </c>
      <c r="AQ5055" s="3">
        <v>30303</v>
      </c>
      <c r="AR5055" s="4">
        <v>1.1000000000000001</v>
      </c>
      <c r="AS5055" s="4">
        <v>1.1000000000000001</v>
      </c>
      <c r="AT5055" s="4">
        <v>1.1000000000000001</v>
      </c>
      <c r="AU5055" s="4">
        <v>1.1000000000000001</v>
      </c>
      <c r="AV5055" s="4">
        <v>1.1000000000000001</v>
      </c>
      <c r="AW5055" s="4">
        <v>1.1000000000000001</v>
      </c>
      <c r="AX5055" s="4">
        <v>1.1000000000000001</v>
      </c>
      <c r="AY5055" s="4">
        <v>1.1000000000000001</v>
      </c>
      <c r="AZ5055" s="4">
        <v>1.1000000000000001</v>
      </c>
      <c r="BA5055" s="4">
        <v>1.1000000000000001</v>
      </c>
      <c r="BB5055" s="4">
        <v>1.1000000000000001</v>
      </c>
      <c r="BC5055" s="4">
        <v>1.1000000000000001</v>
      </c>
      <c r="BD5055" s="3">
        <v>27124</v>
      </c>
      <c r="BE5055" s="3">
        <v>24988</v>
      </c>
      <c r="BF5055" s="3">
        <v>24099</v>
      </c>
      <c r="BG5055" s="3">
        <v>20737</v>
      </c>
      <c r="BH5055" s="3">
        <v>21900</v>
      </c>
      <c r="BI5055" s="3">
        <v>25909</v>
      </c>
      <c r="BJ5055" s="3">
        <v>32876</v>
      </c>
      <c r="BK5055" s="3">
        <v>33529</v>
      </c>
      <c r="BL5055" s="3">
        <v>33446</v>
      </c>
      <c r="BM5055" s="3">
        <v>29019</v>
      </c>
      <c r="BN5055" s="3">
        <v>28624</v>
      </c>
      <c r="BO5055" s="3">
        <v>33333</v>
      </c>
      <c r="BP5055" s="3">
        <v>27124</v>
      </c>
      <c r="BQ5055" s="3">
        <v>24988</v>
      </c>
      <c r="BR5055" s="3">
        <v>24099</v>
      </c>
      <c r="BS5055" s="3">
        <v>20737</v>
      </c>
      <c r="BT5055" s="3">
        <v>21900</v>
      </c>
      <c r="BU5055" s="3">
        <v>25909</v>
      </c>
      <c r="BV5055" s="3">
        <v>32876</v>
      </c>
      <c r="BW5055" s="3">
        <v>33529</v>
      </c>
      <c r="BX5055" s="3">
        <v>33446</v>
      </c>
      <c r="BY5055" s="3">
        <v>29019</v>
      </c>
      <c r="BZ5055" s="3">
        <v>28624</v>
      </c>
      <c r="CA5055" s="3">
        <v>33333</v>
      </c>
      <c r="CB5055" s="3">
        <v>0</v>
      </c>
      <c r="CC5055" s="3">
        <v>0</v>
      </c>
      <c r="CD5055" s="3">
        <v>0</v>
      </c>
      <c r="CE5055" s="3">
        <v>0</v>
      </c>
      <c r="CF5055" s="3">
        <v>0</v>
      </c>
      <c r="CG5055" s="3">
        <v>0</v>
      </c>
      <c r="CH5055" s="3">
        <v>0</v>
      </c>
      <c r="CI5055" s="3">
        <v>0</v>
      </c>
      <c r="CJ5055" s="3">
        <v>0</v>
      </c>
      <c r="CK5055" s="3">
        <v>0</v>
      </c>
      <c r="CL5055" s="3">
        <v>0</v>
      </c>
      <c r="CM5055" s="3">
        <v>0</v>
      </c>
      <c r="CN5055" s="3">
        <v>305076</v>
      </c>
      <c r="CO5055" s="3">
        <v>305076</v>
      </c>
      <c r="CP5055" s="3">
        <v>335584</v>
      </c>
      <c r="CQ5055" s="3">
        <v>335584</v>
      </c>
      <c r="CR5055" s="3">
        <v>0</v>
      </c>
      <c r="CS5055" s="2">
        <v>2013</v>
      </c>
    </row>
    <row r="5056" spans="1:97" ht="15" customHeight="1" x14ac:dyDescent="0.25">
      <c r="A5056" s="2">
        <v>10043</v>
      </c>
      <c r="B5056" s="5" t="s">
        <v>9</v>
      </c>
      <c r="C5056" s="5" t="s">
        <v>2</v>
      </c>
      <c r="D5056" s="5" t="s">
        <v>6300</v>
      </c>
      <c r="E5056" s="5" t="s">
        <v>4975</v>
      </c>
      <c r="F5056" s="2">
        <v>14932</v>
      </c>
      <c r="G5056" s="5" t="s">
        <v>36</v>
      </c>
      <c r="H5056" s="5" t="s">
        <v>28</v>
      </c>
      <c r="I5056" s="5" t="s">
        <v>108</v>
      </c>
      <c r="J5056" s="5" t="s">
        <v>2</v>
      </c>
      <c r="K5056" s="2">
        <v>22</v>
      </c>
      <c r="L5056" s="2">
        <v>3</v>
      </c>
      <c r="M5056" s="5" t="s">
        <v>27</v>
      </c>
      <c r="N5056" s="5" t="s">
        <v>4</v>
      </c>
      <c r="O5056" s="5" t="s">
        <v>57</v>
      </c>
      <c r="P5056" s="5" t="s">
        <v>54</v>
      </c>
      <c r="Q5056" s="5" t="s">
        <v>2</v>
      </c>
      <c r="R5056" s="5" t="s">
        <v>2</v>
      </c>
      <c r="S5056" s="5" t="s">
        <v>31</v>
      </c>
      <c r="T5056" s="3">
        <v>28794</v>
      </c>
      <c r="U5056" s="3">
        <v>24783</v>
      </c>
      <c r="V5056" s="3">
        <v>31163</v>
      </c>
      <c r="W5056" s="3">
        <v>7243</v>
      </c>
      <c r="X5056" s="3">
        <v>31455</v>
      </c>
      <c r="Y5056" s="3">
        <v>32561</v>
      </c>
      <c r="Z5056" s="3">
        <v>39974</v>
      </c>
      <c r="AA5056" s="3">
        <v>33216</v>
      </c>
      <c r="AB5056" s="3">
        <v>26143</v>
      </c>
      <c r="AC5056" s="3">
        <v>27508</v>
      </c>
      <c r="AD5056" s="3">
        <v>24674</v>
      </c>
      <c r="AE5056" s="3">
        <v>28907</v>
      </c>
      <c r="AF5056" s="3">
        <v>22978</v>
      </c>
      <c r="AG5056" s="3">
        <v>19871</v>
      </c>
      <c r="AH5056" s="3">
        <v>27077</v>
      </c>
      <c r="AI5056" s="3">
        <v>6122</v>
      </c>
      <c r="AJ5056" s="3">
        <v>27723</v>
      </c>
      <c r="AK5056" s="3">
        <v>29337</v>
      </c>
      <c r="AL5056" s="3">
        <v>36254</v>
      </c>
      <c r="AM5056" s="3">
        <v>31050</v>
      </c>
      <c r="AN5056" s="3">
        <v>23118</v>
      </c>
      <c r="AO5056" s="3">
        <v>24000</v>
      </c>
      <c r="AP5056" s="3">
        <v>21094</v>
      </c>
      <c r="AQ5056" s="3">
        <v>25756</v>
      </c>
      <c r="AR5056" s="4">
        <v>25.23</v>
      </c>
      <c r="AS5056" s="4">
        <v>25.54</v>
      </c>
      <c r="AT5056" s="4">
        <v>25.73</v>
      </c>
      <c r="AU5056" s="4">
        <v>24.88</v>
      </c>
      <c r="AV5056" s="4">
        <v>25.3</v>
      </c>
      <c r="AW5056" s="4">
        <v>25.59</v>
      </c>
      <c r="AX5056" s="4">
        <v>25.87</v>
      </c>
      <c r="AY5056" s="4">
        <v>25.26</v>
      </c>
      <c r="AZ5056" s="4">
        <v>25.1</v>
      </c>
      <c r="BA5056" s="4">
        <v>25.02</v>
      </c>
      <c r="BB5056" s="4">
        <v>24.97</v>
      </c>
      <c r="BC5056" s="4">
        <v>25.18</v>
      </c>
      <c r="BD5056" s="3">
        <v>726473</v>
      </c>
      <c r="BE5056" s="3">
        <v>632958</v>
      </c>
      <c r="BF5056" s="3">
        <v>801824</v>
      </c>
      <c r="BG5056" s="3">
        <v>180206</v>
      </c>
      <c r="BH5056" s="3">
        <v>795812</v>
      </c>
      <c r="BI5056" s="3">
        <v>833236</v>
      </c>
      <c r="BJ5056" s="3">
        <v>1034127</v>
      </c>
      <c r="BK5056" s="3">
        <v>839036</v>
      </c>
      <c r="BL5056" s="3">
        <v>656189</v>
      </c>
      <c r="BM5056" s="3">
        <v>688250</v>
      </c>
      <c r="BN5056" s="3">
        <v>616110</v>
      </c>
      <c r="BO5056" s="3">
        <v>727878</v>
      </c>
      <c r="BP5056" s="3">
        <v>579725</v>
      </c>
      <c r="BQ5056" s="3">
        <v>507510</v>
      </c>
      <c r="BR5056" s="3">
        <v>696681</v>
      </c>
      <c r="BS5056" s="3">
        <v>152319</v>
      </c>
      <c r="BT5056" s="3">
        <v>701399</v>
      </c>
      <c r="BU5056" s="3">
        <v>750730</v>
      </c>
      <c r="BV5056" s="3">
        <v>937887</v>
      </c>
      <c r="BW5056" s="3">
        <v>784322</v>
      </c>
      <c r="BX5056" s="3">
        <v>580251</v>
      </c>
      <c r="BY5056" s="3">
        <v>600478</v>
      </c>
      <c r="BZ5056" s="3">
        <v>526717</v>
      </c>
      <c r="CA5056" s="3">
        <v>648525</v>
      </c>
      <c r="CB5056" s="3">
        <v>53991.644</v>
      </c>
      <c r="CC5056" s="3">
        <v>46930.658000000003</v>
      </c>
      <c r="CD5056" s="3">
        <v>66345.903000000006</v>
      </c>
      <c r="CE5056" s="3">
        <v>14252.422</v>
      </c>
      <c r="CF5056" s="3">
        <v>67026.873000000007</v>
      </c>
      <c r="CG5056" s="3">
        <v>72954.823999999993</v>
      </c>
      <c r="CH5056" s="3">
        <v>92578.385999999999</v>
      </c>
      <c r="CI5056" s="3">
        <v>76024.835000000006</v>
      </c>
      <c r="CJ5056" s="3">
        <v>54814.514999999999</v>
      </c>
      <c r="CK5056" s="3">
        <v>55924.777999999998</v>
      </c>
      <c r="CL5056" s="3">
        <v>48372.663999999997</v>
      </c>
      <c r="CM5056" s="3">
        <v>61484.044999999998</v>
      </c>
      <c r="CN5056" s="3">
        <v>336421</v>
      </c>
      <c r="CO5056" s="3">
        <v>294380</v>
      </c>
      <c r="CP5056" s="3">
        <v>8532099</v>
      </c>
      <c r="CQ5056" s="3">
        <v>7466544</v>
      </c>
      <c r="CR5056" s="3">
        <v>710701.55</v>
      </c>
      <c r="CS5056" s="2">
        <v>2013</v>
      </c>
    </row>
    <row r="5057" spans="1:97" ht="15" customHeight="1" x14ac:dyDescent="0.25">
      <c r="A5057" s="2">
        <v>10043</v>
      </c>
      <c r="B5057" s="5" t="s">
        <v>9</v>
      </c>
      <c r="C5057" s="5" t="s">
        <v>2</v>
      </c>
      <c r="D5057" s="5" t="s">
        <v>6300</v>
      </c>
      <c r="E5057" s="5" t="s">
        <v>4975</v>
      </c>
      <c r="F5057" s="2">
        <v>14932</v>
      </c>
      <c r="G5057" s="5" t="s">
        <v>36</v>
      </c>
      <c r="H5057" s="5" t="s">
        <v>28</v>
      </c>
      <c r="I5057" s="5" t="s">
        <v>108</v>
      </c>
      <c r="J5057" s="5" t="s">
        <v>2</v>
      </c>
      <c r="K5057" s="2">
        <v>22</v>
      </c>
      <c r="L5057" s="2">
        <v>3</v>
      </c>
      <c r="M5057" s="5" t="s">
        <v>27</v>
      </c>
      <c r="N5057" s="5" t="s">
        <v>4</v>
      </c>
      <c r="O5057" s="5" t="s">
        <v>26</v>
      </c>
      <c r="P5057" s="5" t="s">
        <v>26</v>
      </c>
      <c r="Q5057" s="5" t="s">
        <v>2</v>
      </c>
      <c r="R5057" s="5" t="s">
        <v>2</v>
      </c>
      <c r="S5057" s="5" t="s">
        <v>21</v>
      </c>
      <c r="T5057" s="3">
        <v>254</v>
      </c>
      <c r="U5057" s="3">
        <v>648</v>
      </c>
      <c r="V5057" s="3">
        <v>801</v>
      </c>
      <c r="W5057" s="3">
        <v>674</v>
      </c>
      <c r="X5057" s="3">
        <v>533</v>
      </c>
      <c r="Y5057" s="3">
        <v>1434</v>
      </c>
      <c r="Z5057" s="3">
        <v>1218</v>
      </c>
      <c r="AA5057" s="3">
        <v>1317</v>
      </c>
      <c r="AB5057" s="3">
        <v>584</v>
      </c>
      <c r="AC5057" s="3">
        <v>961</v>
      </c>
      <c r="AD5057" s="3">
        <v>674</v>
      </c>
      <c r="AE5057" s="3">
        <v>1423</v>
      </c>
      <c r="AF5057" s="3">
        <v>203</v>
      </c>
      <c r="AG5057" s="3">
        <v>520</v>
      </c>
      <c r="AH5057" s="3">
        <v>696</v>
      </c>
      <c r="AI5057" s="3">
        <v>570</v>
      </c>
      <c r="AJ5057" s="3">
        <v>470</v>
      </c>
      <c r="AK5057" s="3">
        <v>1292</v>
      </c>
      <c r="AL5057" s="3">
        <v>1105</v>
      </c>
      <c r="AM5057" s="3">
        <v>1231</v>
      </c>
      <c r="AN5057" s="3">
        <v>516</v>
      </c>
      <c r="AO5057" s="3">
        <v>839</v>
      </c>
      <c r="AP5057" s="3">
        <v>576</v>
      </c>
      <c r="AQ5057" s="3">
        <v>1268</v>
      </c>
      <c r="AR5057" s="4">
        <v>5.74</v>
      </c>
      <c r="AS5057" s="4">
        <v>5.71</v>
      </c>
      <c r="AT5057" s="4">
        <v>5.75</v>
      </c>
      <c r="AU5057" s="4">
        <v>5.77</v>
      </c>
      <c r="AV5057" s="4">
        <v>5.75</v>
      </c>
      <c r="AW5057" s="4">
        <v>5.72</v>
      </c>
      <c r="AX5057" s="4">
        <v>5.71</v>
      </c>
      <c r="AY5057" s="4">
        <v>5.75</v>
      </c>
      <c r="AZ5057" s="4">
        <v>5.77</v>
      </c>
      <c r="BA5057" s="4">
        <v>5.74</v>
      </c>
      <c r="BB5057" s="4">
        <v>5.77</v>
      </c>
      <c r="BC5057" s="4">
        <v>5.74</v>
      </c>
      <c r="BD5057" s="3">
        <v>1458</v>
      </c>
      <c r="BE5057" s="3">
        <v>3700</v>
      </c>
      <c r="BF5057" s="3">
        <v>4606</v>
      </c>
      <c r="BG5057" s="3">
        <v>3889</v>
      </c>
      <c r="BH5057" s="3">
        <v>3065</v>
      </c>
      <c r="BI5057" s="3">
        <v>8202</v>
      </c>
      <c r="BJ5057" s="3">
        <v>6955</v>
      </c>
      <c r="BK5057" s="3">
        <v>7573</v>
      </c>
      <c r="BL5057" s="3">
        <v>3370</v>
      </c>
      <c r="BM5057" s="3">
        <v>5516</v>
      </c>
      <c r="BN5057" s="3">
        <v>3889</v>
      </c>
      <c r="BO5057" s="3">
        <v>8168</v>
      </c>
      <c r="BP5057" s="3">
        <v>1163</v>
      </c>
      <c r="BQ5057" s="3">
        <v>2967</v>
      </c>
      <c r="BR5057" s="3">
        <v>4002</v>
      </c>
      <c r="BS5057" s="3">
        <v>3287</v>
      </c>
      <c r="BT5057" s="3">
        <v>2701</v>
      </c>
      <c r="BU5057" s="3">
        <v>7390</v>
      </c>
      <c r="BV5057" s="3">
        <v>6308</v>
      </c>
      <c r="BW5057" s="3">
        <v>7079</v>
      </c>
      <c r="BX5057" s="3">
        <v>2980</v>
      </c>
      <c r="BY5057" s="3">
        <v>4813</v>
      </c>
      <c r="BZ5057" s="3">
        <v>3325</v>
      </c>
      <c r="CA5057" s="3">
        <v>7278</v>
      </c>
      <c r="CB5057" s="3">
        <v>108.35599999999999</v>
      </c>
      <c r="CC5057" s="3">
        <v>274.34199999999998</v>
      </c>
      <c r="CD5057" s="3">
        <v>381.09699999999998</v>
      </c>
      <c r="CE5057" s="3">
        <v>307.57799999999997</v>
      </c>
      <c r="CF5057" s="3">
        <v>258.12700000000001</v>
      </c>
      <c r="CG5057" s="3">
        <v>718.17600000000004</v>
      </c>
      <c r="CH5057" s="3">
        <v>622.61400000000003</v>
      </c>
      <c r="CI5057" s="3">
        <v>686.16499999999996</v>
      </c>
      <c r="CJ5057" s="3">
        <v>281.48500000000001</v>
      </c>
      <c r="CK5057" s="3">
        <v>448.22199999999998</v>
      </c>
      <c r="CL5057" s="3">
        <v>305.33600000000001</v>
      </c>
      <c r="CM5057" s="3">
        <v>689.95500000000004</v>
      </c>
      <c r="CN5057" s="3">
        <v>10521</v>
      </c>
      <c r="CO5057" s="3">
        <v>9286</v>
      </c>
      <c r="CP5057" s="3">
        <v>60391</v>
      </c>
      <c r="CQ5057" s="3">
        <v>53293</v>
      </c>
      <c r="CR5057" s="3">
        <v>5081.4530000000004</v>
      </c>
      <c r="CS5057" s="2">
        <v>2013</v>
      </c>
    </row>
    <row r="5058" spans="1:97" ht="15" customHeight="1" x14ac:dyDescent="0.25">
      <c r="A5058" s="2">
        <v>10045</v>
      </c>
      <c r="B5058" s="5" t="s">
        <v>47</v>
      </c>
      <c r="C5058" s="5" t="s">
        <v>2</v>
      </c>
      <c r="D5058" s="5" t="s">
        <v>6299</v>
      </c>
      <c r="E5058" s="5" t="s">
        <v>6298</v>
      </c>
      <c r="F5058" s="2">
        <v>10277</v>
      </c>
      <c r="G5058" s="5" t="s">
        <v>36</v>
      </c>
      <c r="H5058" s="5" t="s">
        <v>28</v>
      </c>
      <c r="I5058" s="5" t="s">
        <v>108</v>
      </c>
      <c r="J5058" s="5" t="s">
        <v>2</v>
      </c>
      <c r="K5058" s="2">
        <v>22</v>
      </c>
      <c r="L5058" s="2">
        <v>2</v>
      </c>
      <c r="M5058" s="5" t="s">
        <v>48</v>
      </c>
      <c r="N5058" s="5" t="s">
        <v>13</v>
      </c>
      <c r="O5058" s="5" t="s">
        <v>78</v>
      </c>
      <c r="P5058" s="5" t="s">
        <v>77</v>
      </c>
      <c r="Q5058" s="5" t="s">
        <v>2</v>
      </c>
      <c r="R5058" s="5" t="s">
        <v>2</v>
      </c>
      <c r="S5058" s="5" t="s">
        <v>1</v>
      </c>
      <c r="T5058" s="3">
        <v>10487</v>
      </c>
      <c r="U5058" s="3">
        <v>9606</v>
      </c>
      <c r="V5058" s="3">
        <v>11907</v>
      </c>
      <c r="W5058" s="3">
        <v>11390</v>
      </c>
      <c r="X5058" s="3">
        <v>11400</v>
      </c>
      <c r="Y5058" s="3">
        <v>11035</v>
      </c>
      <c r="Z5058" s="3">
        <v>11991</v>
      </c>
      <c r="AA5058" s="3">
        <v>12377</v>
      </c>
      <c r="AB5058" s="3">
        <v>11609</v>
      </c>
      <c r="AC5058" s="3">
        <v>12098</v>
      </c>
      <c r="AD5058" s="3">
        <v>11797</v>
      </c>
      <c r="AE5058" s="3">
        <v>12541</v>
      </c>
      <c r="AF5058" s="3">
        <v>10487</v>
      </c>
      <c r="AG5058" s="3">
        <v>9606</v>
      </c>
      <c r="AH5058" s="3">
        <v>11907</v>
      </c>
      <c r="AI5058" s="3">
        <v>11390</v>
      </c>
      <c r="AJ5058" s="3">
        <v>11400</v>
      </c>
      <c r="AK5058" s="3">
        <v>11035</v>
      </c>
      <c r="AL5058" s="3">
        <v>11991</v>
      </c>
      <c r="AM5058" s="3">
        <v>12377</v>
      </c>
      <c r="AN5058" s="3">
        <v>11609</v>
      </c>
      <c r="AO5058" s="3">
        <v>12098</v>
      </c>
      <c r="AP5058" s="3">
        <v>11797</v>
      </c>
      <c r="AQ5058" s="3">
        <v>12541</v>
      </c>
      <c r="AR5058" s="4">
        <v>0.55000000000000004</v>
      </c>
      <c r="AS5058" s="4">
        <v>0.55000000000000004</v>
      </c>
      <c r="AT5058" s="4">
        <v>0.55000000000000004</v>
      </c>
      <c r="AU5058" s="4">
        <v>0.55000000000000004</v>
      </c>
      <c r="AV5058" s="4">
        <v>0.55000000000000004</v>
      </c>
      <c r="AW5058" s="4">
        <v>0.55000000000000004</v>
      </c>
      <c r="AX5058" s="4">
        <v>0.55000000000000004</v>
      </c>
      <c r="AY5058" s="4">
        <v>0.55000000000000004</v>
      </c>
      <c r="AZ5058" s="4">
        <v>0.55000000000000004</v>
      </c>
      <c r="BA5058" s="4">
        <v>0.55000000000000004</v>
      </c>
      <c r="BB5058" s="4">
        <v>0.55000000000000004</v>
      </c>
      <c r="BC5058" s="4">
        <v>0.55000000000000004</v>
      </c>
      <c r="BD5058" s="3">
        <v>5768</v>
      </c>
      <c r="BE5058" s="3">
        <v>5283</v>
      </c>
      <c r="BF5058" s="3">
        <v>6549</v>
      </c>
      <c r="BG5058" s="3">
        <v>6265</v>
      </c>
      <c r="BH5058" s="3">
        <v>6270</v>
      </c>
      <c r="BI5058" s="3">
        <v>6069</v>
      </c>
      <c r="BJ5058" s="3">
        <v>6595</v>
      </c>
      <c r="BK5058" s="3">
        <v>6807</v>
      </c>
      <c r="BL5058" s="3">
        <v>6385</v>
      </c>
      <c r="BM5058" s="3">
        <v>6654</v>
      </c>
      <c r="BN5058" s="3">
        <v>6488</v>
      </c>
      <c r="BO5058" s="3">
        <v>6898</v>
      </c>
      <c r="BP5058" s="3">
        <v>5768</v>
      </c>
      <c r="BQ5058" s="3">
        <v>5283</v>
      </c>
      <c r="BR5058" s="3">
        <v>6549</v>
      </c>
      <c r="BS5058" s="3">
        <v>6265</v>
      </c>
      <c r="BT5058" s="3">
        <v>6270</v>
      </c>
      <c r="BU5058" s="3">
        <v>6069</v>
      </c>
      <c r="BV5058" s="3">
        <v>6595</v>
      </c>
      <c r="BW5058" s="3">
        <v>6807</v>
      </c>
      <c r="BX5058" s="3">
        <v>6385</v>
      </c>
      <c r="BY5058" s="3">
        <v>6654</v>
      </c>
      <c r="BZ5058" s="3">
        <v>6488</v>
      </c>
      <c r="CA5058" s="3">
        <v>6898</v>
      </c>
      <c r="CB5058" s="3">
        <v>485.70499999999998</v>
      </c>
      <c r="CC5058" s="3">
        <v>444.86900000000003</v>
      </c>
      <c r="CD5058" s="3">
        <v>551.42600000000004</v>
      </c>
      <c r="CE5058" s="3">
        <v>527.50400000000002</v>
      </c>
      <c r="CF5058" s="3">
        <v>527.93399999999997</v>
      </c>
      <c r="CG5058" s="3">
        <v>511.03100000000001</v>
      </c>
      <c r="CH5058" s="3">
        <v>555.31700000000001</v>
      </c>
      <c r="CI5058" s="3">
        <v>573.178</v>
      </c>
      <c r="CJ5058" s="3">
        <v>537.64499999999998</v>
      </c>
      <c r="CK5058" s="3">
        <v>560.26099999999997</v>
      </c>
      <c r="CL5058" s="3">
        <v>546.33399999999995</v>
      </c>
      <c r="CM5058" s="3">
        <v>580.79600000000005</v>
      </c>
      <c r="CN5058" s="3">
        <v>138238</v>
      </c>
      <c r="CO5058" s="3">
        <v>138238</v>
      </c>
      <c r="CP5058" s="3">
        <v>76031</v>
      </c>
      <c r="CQ5058" s="3">
        <v>76031</v>
      </c>
      <c r="CR5058" s="3">
        <v>6402</v>
      </c>
      <c r="CS5058" s="2">
        <v>2013</v>
      </c>
    </row>
    <row r="5059" spans="1:97" ht="15" customHeight="1" x14ac:dyDescent="0.25">
      <c r="A5059" s="2">
        <v>10048</v>
      </c>
      <c r="B5059" s="5" t="s">
        <v>9</v>
      </c>
      <c r="C5059" s="5" t="s">
        <v>2</v>
      </c>
      <c r="D5059" s="5" t="s">
        <v>6297</v>
      </c>
      <c r="E5059" s="5" t="s">
        <v>6296</v>
      </c>
      <c r="F5059" s="2">
        <v>10810</v>
      </c>
      <c r="G5059" s="5" t="s">
        <v>20</v>
      </c>
      <c r="H5059" s="5" t="s">
        <v>45</v>
      </c>
      <c r="I5059" s="5" t="s">
        <v>117</v>
      </c>
      <c r="J5059" s="5" t="s">
        <v>2</v>
      </c>
      <c r="K5059" s="2">
        <v>4881</v>
      </c>
      <c r="L5059" s="2">
        <v>5</v>
      </c>
      <c r="M5059" s="5" t="s">
        <v>23</v>
      </c>
      <c r="N5059" s="5" t="s">
        <v>14</v>
      </c>
      <c r="O5059" s="5" t="s">
        <v>3</v>
      </c>
      <c r="P5059" s="5" t="s">
        <v>3</v>
      </c>
      <c r="Q5059" s="5" t="s">
        <v>2</v>
      </c>
      <c r="R5059" s="5" t="s">
        <v>2</v>
      </c>
      <c r="S5059" s="5" t="s">
        <v>1</v>
      </c>
      <c r="T5059" s="3">
        <v>28982</v>
      </c>
      <c r="U5059" s="3">
        <v>26698</v>
      </c>
      <c r="V5059" s="3">
        <v>25748</v>
      </c>
      <c r="W5059" s="3">
        <v>22156</v>
      </c>
      <c r="X5059" s="3">
        <v>23399</v>
      </c>
      <c r="Y5059" s="3">
        <v>27683</v>
      </c>
      <c r="Z5059" s="3">
        <v>35126</v>
      </c>
      <c r="AA5059" s="3">
        <v>35824</v>
      </c>
      <c r="AB5059" s="3">
        <v>35734</v>
      </c>
      <c r="AC5059" s="3">
        <v>31006</v>
      </c>
      <c r="AD5059" s="3">
        <v>30583</v>
      </c>
      <c r="AE5059" s="3">
        <v>35614</v>
      </c>
      <c r="AF5059" s="3">
        <v>11380</v>
      </c>
      <c r="AG5059" s="3">
        <v>10483</v>
      </c>
      <c r="AH5059" s="3">
        <v>10110</v>
      </c>
      <c r="AI5059" s="3">
        <v>8700</v>
      </c>
      <c r="AJ5059" s="3">
        <v>9188</v>
      </c>
      <c r="AK5059" s="3">
        <v>10870</v>
      </c>
      <c r="AL5059" s="3">
        <v>13793</v>
      </c>
      <c r="AM5059" s="3">
        <v>14066</v>
      </c>
      <c r="AN5059" s="3">
        <v>14031</v>
      </c>
      <c r="AO5059" s="3">
        <v>12175</v>
      </c>
      <c r="AP5059" s="3">
        <v>12009</v>
      </c>
      <c r="AQ5059" s="3">
        <v>13984</v>
      </c>
      <c r="AR5059" s="4">
        <v>1.0229999999999999</v>
      </c>
      <c r="AS5059" s="4">
        <v>1.0229999999999999</v>
      </c>
      <c r="AT5059" s="4">
        <v>1.0229999999999999</v>
      </c>
      <c r="AU5059" s="4">
        <v>1.0229999999999999</v>
      </c>
      <c r="AV5059" s="4">
        <v>1.0229999999999999</v>
      </c>
      <c r="AW5059" s="4">
        <v>1.0229999999999999</v>
      </c>
      <c r="AX5059" s="4">
        <v>1.0229999999999999</v>
      </c>
      <c r="AY5059" s="4">
        <v>1.0229999999999999</v>
      </c>
      <c r="AZ5059" s="4">
        <v>1.0229999999999999</v>
      </c>
      <c r="BA5059" s="4">
        <v>1.0229999999999999</v>
      </c>
      <c r="BB5059" s="4">
        <v>1.0229999999999999</v>
      </c>
      <c r="BC5059" s="4">
        <v>1.0229999999999999</v>
      </c>
      <c r="BD5059" s="3">
        <v>29649</v>
      </c>
      <c r="BE5059" s="3">
        <v>27312</v>
      </c>
      <c r="BF5059" s="3">
        <v>26340</v>
      </c>
      <c r="BG5059" s="3">
        <v>22666</v>
      </c>
      <c r="BH5059" s="3">
        <v>23937</v>
      </c>
      <c r="BI5059" s="3">
        <v>28320</v>
      </c>
      <c r="BJ5059" s="3">
        <v>35934</v>
      </c>
      <c r="BK5059" s="3">
        <v>36648</v>
      </c>
      <c r="BL5059" s="3">
        <v>36556</v>
      </c>
      <c r="BM5059" s="3">
        <v>31719</v>
      </c>
      <c r="BN5059" s="3">
        <v>31286</v>
      </c>
      <c r="BO5059" s="3">
        <v>36433</v>
      </c>
      <c r="BP5059" s="3">
        <v>11642</v>
      </c>
      <c r="BQ5059" s="3">
        <v>10724</v>
      </c>
      <c r="BR5059" s="3">
        <v>10343</v>
      </c>
      <c r="BS5059" s="3">
        <v>8900</v>
      </c>
      <c r="BT5059" s="3">
        <v>9399</v>
      </c>
      <c r="BU5059" s="3">
        <v>11120</v>
      </c>
      <c r="BV5059" s="3">
        <v>14110</v>
      </c>
      <c r="BW5059" s="3">
        <v>14390</v>
      </c>
      <c r="BX5059" s="3">
        <v>14354</v>
      </c>
      <c r="BY5059" s="3">
        <v>12455</v>
      </c>
      <c r="BZ5059" s="3">
        <v>12285</v>
      </c>
      <c r="CA5059" s="3">
        <v>14306</v>
      </c>
      <c r="CB5059" s="3">
        <v>1971.0820000000001</v>
      </c>
      <c r="CC5059" s="3">
        <v>1815.6849999999999</v>
      </c>
      <c r="CD5059" s="3">
        <v>1751.116</v>
      </c>
      <c r="CE5059" s="3">
        <v>1506.846</v>
      </c>
      <c r="CF5059" s="3">
        <v>1591.3440000000001</v>
      </c>
      <c r="CG5059" s="3">
        <v>1882.673</v>
      </c>
      <c r="CH5059" s="3">
        <v>2388.9</v>
      </c>
      <c r="CI5059" s="3">
        <v>2436.348</v>
      </c>
      <c r="CJ5059" s="3">
        <v>2430.259</v>
      </c>
      <c r="CK5059" s="3">
        <v>2108.6860000000001</v>
      </c>
      <c r="CL5059" s="3">
        <v>2079.9450000000002</v>
      </c>
      <c r="CM5059" s="3">
        <v>2422.116</v>
      </c>
      <c r="CN5059" s="3">
        <v>358553</v>
      </c>
      <c r="CO5059" s="3">
        <v>140789</v>
      </c>
      <c r="CP5059" s="3">
        <v>366800</v>
      </c>
      <c r="CQ5059" s="3">
        <v>144028</v>
      </c>
      <c r="CR5059" s="3">
        <v>24385</v>
      </c>
      <c r="CS5059" s="2">
        <v>2013</v>
      </c>
    </row>
    <row r="5060" spans="1:97" ht="15" customHeight="1" x14ac:dyDescent="0.25">
      <c r="A5060" s="2">
        <v>10049</v>
      </c>
      <c r="B5060" s="5" t="s">
        <v>47</v>
      </c>
      <c r="C5060" s="5" t="s">
        <v>2</v>
      </c>
      <c r="D5060" s="5" t="s">
        <v>6295</v>
      </c>
      <c r="E5060" s="5" t="s">
        <v>6294</v>
      </c>
      <c r="F5060" s="2">
        <v>54696</v>
      </c>
      <c r="G5060" s="5" t="s">
        <v>88</v>
      </c>
      <c r="H5060" s="5" t="s">
        <v>65</v>
      </c>
      <c r="I5060" s="5" t="s">
        <v>117</v>
      </c>
      <c r="J5060" s="5" t="s">
        <v>2</v>
      </c>
      <c r="K5060" s="2">
        <v>22</v>
      </c>
      <c r="L5060" s="2">
        <v>2</v>
      </c>
      <c r="M5060" s="5" t="s">
        <v>48</v>
      </c>
      <c r="N5060" s="5" t="s">
        <v>63</v>
      </c>
      <c r="O5060" s="5" t="s">
        <v>62</v>
      </c>
      <c r="P5060" s="5" t="s">
        <v>61</v>
      </c>
      <c r="Q5060" s="5" t="s">
        <v>2</v>
      </c>
      <c r="R5060" s="5" t="s">
        <v>2</v>
      </c>
      <c r="S5060" s="5" t="s">
        <v>2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4">
        <v>0</v>
      </c>
      <c r="AS5060" s="4">
        <v>0</v>
      </c>
      <c r="AT5060" s="4">
        <v>0</v>
      </c>
      <c r="AU5060" s="4">
        <v>0</v>
      </c>
      <c r="AV5060" s="4">
        <v>0</v>
      </c>
      <c r="AW5060" s="4">
        <v>0</v>
      </c>
      <c r="AX5060" s="4">
        <v>0</v>
      </c>
      <c r="AY5060" s="4">
        <v>0</v>
      </c>
      <c r="AZ5060" s="4">
        <v>0</v>
      </c>
      <c r="BA5060" s="4">
        <v>0</v>
      </c>
      <c r="BB5060" s="4">
        <v>0</v>
      </c>
      <c r="BC5060" s="4">
        <v>0</v>
      </c>
      <c r="BD5060" s="3">
        <v>3393</v>
      </c>
      <c r="BE5060" s="3">
        <v>2679</v>
      </c>
      <c r="BF5060" s="3">
        <v>2661</v>
      </c>
      <c r="BG5060" s="3">
        <v>5954</v>
      </c>
      <c r="BH5060" s="3">
        <v>5450</v>
      </c>
      <c r="BI5060" s="3">
        <v>5593</v>
      </c>
      <c r="BJ5060" s="3">
        <v>6053</v>
      </c>
      <c r="BK5060" s="3">
        <v>4662</v>
      </c>
      <c r="BL5060" s="3">
        <v>2906</v>
      </c>
      <c r="BM5060" s="3">
        <v>2396</v>
      </c>
      <c r="BN5060" s="3">
        <v>2084</v>
      </c>
      <c r="BO5060" s="3">
        <v>2280</v>
      </c>
      <c r="BP5060" s="3">
        <v>3393</v>
      </c>
      <c r="BQ5060" s="3">
        <v>2679</v>
      </c>
      <c r="BR5060" s="3">
        <v>2661</v>
      </c>
      <c r="BS5060" s="3">
        <v>5954</v>
      </c>
      <c r="BT5060" s="3">
        <v>5450</v>
      </c>
      <c r="BU5060" s="3">
        <v>5593</v>
      </c>
      <c r="BV5060" s="3">
        <v>6053</v>
      </c>
      <c r="BW5060" s="3">
        <v>4662</v>
      </c>
      <c r="BX5060" s="3">
        <v>2906</v>
      </c>
      <c r="BY5060" s="3">
        <v>2396</v>
      </c>
      <c r="BZ5060" s="3">
        <v>2084</v>
      </c>
      <c r="CA5060" s="3">
        <v>2280</v>
      </c>
      <c r="CB5060" s="3">
        <v>355.64499999999998</v>
      </c>
      <c r="CC5060" s="3">
        <v>280.82</v>
      </c>
      <c r="CD5060" s="3">
        <v>278.94299999999998</v>
      </c>
      <c r="CE5060" s="3">
        <v>624.024</v>
      </c>
      <c r="CF5060" s="3">
        <v>571.26199999999994</v>
      </c>
      <c r="CG5060" s="3">
        <v>586.19000000000005</v>
      </c>
      <c r="CH5060" s="3">
        <v>634.44299999999998</v>
      </c>
      <c r="CI5060" s="3">
        <v>488.62400000000002</v>
      </c>
      <c r="CJ5060" s="3">
        <v>304.541</v>
      </c>
      <c r="CK5060" s="3">
        <v>251.125</v>
      </c>
      <c r="CL5060" s="3">
        <v>218.434</v>
      </c>
      <c r="CM5060" s="3">
        <v>238.94900000000001</v>
      </c>
      <c r="CN5060" s="3">
        <v>0</v>
      </c>
      <c r="CO5060" s="3">
        <v>0</v>
      </c>
      <c r="CP5060" s="3">
        <v>46111</v>
      </c>
      <c r="CQ5060" s="3">
        <v>46111</v>
      </c>
      <c r="CR5060" s="3">
        <v>4833</v>
      </c>
      <c r="CS5060" s="2">
        <v>2013</v>
      </c>
    </row>
    <row r="5061" spans="1:97" ht="15" customHeight="1" x14ac:dyDescent="0.25">
      <c r="A5061" s="2">
        <v>10050</v>
      </c>
      <c r="B5061" s="5" t="s">
        <v>9</v>
      </c>
      <c r="C5061" s="5" t="s">
        <v>2</v>
      </c>
      <c r="D5061" s="5" t="s">
        <v>6293</v>
      </c>
      <c r="E5061" s="5" t="s">
        <v>6292</v>
      </c>
      <c r="F5061" s="2">
        <v>11079</v>
      </c>
      <c r="G5061" s="5" t="s">
        <v>1081</v>
      </c>
      <c r="H5061" s="5" t="s">
        <v>15</v>
      </c>
      <c r="I5061" s="5" t="s">
        <v>101</v>
      </c>
      <c r="J5061" s="5" t="s">
        <v>2</v>
      </c>
      <c r="K5061" s="2">
        <v>22132</v>
      </c>
      <c r="L5061" s="2">
        <v>5</v>
      </c>
      <c r="M5061" s="5" t="s">
        <v>23</v>
      </c>
      <c r="N5061" s="5" t="s">
        <v>13</v>
      </c>
      <c r="O5061" s="5" t="s">
        <v>3</v>
      </c>
      <c r="P5061" s="5" t="s">
        <v>3</v>
      </c>
      <c r="Q5061" s="5" t="s">
        <v>2</v>
      </c>
      <c r="R5061" s="5" t="s">
        <v>2</v>
      </c>
      <c r="S5061" s="5" t="s">
        <v>1</v>
      </c>
      <c r="T5061" s="3">
        <v>1170</v>
      </c>
      <c r="U5061" s="3">
        <v>1107</v>
      </c>
      <c r="V5061" s="3">
        <v>1146</v>
      </c>
      <c r="W5061" s="3">
        <v>626</v>
      </c>
      <c r="X5061" s="3">
        <v>689</v>
      </c>
      <c r="Y5061" s="3">
        <v>1235</v>
      </c>
      <c r="Z5061" s="3">
        <v>1216</v>
      </c>
      <c r="AA5061" s="3">
        <v>1185</v>
      </c>
      <c r="AB5061" s="3">
        <v>817</v>
      </c>
      <c r="AC5061" s="3">
        <v>689</v>
      </c>
      <c r="AD5061" s="3">
        <v>519</v>
      </c>
      <c r="AE5061" s="3">
        <v>801</v>
      </c>
      <c r="AF5061" s="3">
        <v>1170</v>
      </c>
      <c r="AG5061" s="3">
        <v>1107</v>
      </c>
      <c r="AH5061" s="3">
        <v>1146</v>
      </c>
      <c r="AI5061" s="3">
        <v>626</v>
      </c>
      <c r="AJ5061" s="3">
        <v>689</v>
      </c>
      <c r="AK5061" s="3">
        <v>1235</v>
      </c>
      <c r="AL5061" s="3">
        <v>1216</v>
      </c>
      <c r="AM5061" s="3">
        <v>1185</v>
      </c>
      <c r="AN5061" s="3">
        <v>817</v>
      </c>
      <c r="AO5061" s="3">
        <v>689</v>
      </c>
      <c r="AP5061" s="3">
        <v>519</v>
      </c>
      <c r="AQ5061" s="3">
        <v>801</v>
      </c>
      <c r="AR5061" s="4">
        <v>1</v>
      </c>
      <c r="AS5061" s="4">
        <v>1</v>
      </c>
      <c r="AT5061" s="4">
        <v>1</v>
      </c>
      <c r="AU5061" s="4">
        <v>1</v>
      </c>
      <c r="AV5061" s="4">
        <v>1</v>
      </c>
      <c r="AW5061" s="4">
        <v>1</v>
      </c>
      <c r="AX5061" s="4">
        <v>1</v>
      </c>
      <c r="AY5061" s="4">
        <v>1</v>
      </c>
      <c r="AZ5061" s="4">
        <v>1</v>
      </c>
      <c r="BA5061" s="4">
        <v>1</v>
      </c>
      <c r="BB5061" s="4">
        <v>1</v>
      </c>
      <c r="BC5061" s="4">
        <v>1</v>
      </c>
      <c r="BD5061" s="3">
        <v>1170</v>
      </c>
      <c r="BE5061" s="3">
        <v>1107</v>
      </c>
      <c r="BF5061" s="3">
        <v>1146</v>
      </c>
      <c r="BG5061" s="3">
        <v>626</v>
      </c>
      <c r="BH5061" s="3">
        <v>689</v>
      </c>
      <c r="BI5061" s="3">
        <v>1235</v>
      </c>
      <c r="BJ5061" s="3">
        <v>1216</v>
      </c>
      <c r="BK5061" s="3">
        <v>1185</v>
      </c>
      <c r="BL5061" s="3">
        <v>817</v>
      </c>
      <c r="BM5061" s="3">
        <v>689</v>
      </c>
      <c r="BN5061" s="3">
        <v>519</v>
      </c>
      <c r="BO5061" s="3">
        <v>801</v>
      </c>
      <c r="BP5061" s="3">
        <v>1170</v>
      </c>
      <c r="BQ5061" s="3">
        <v>1107</v>
      </c>
      <c r="BR5061" s="3">
        <v>1146</v>
      </c>
      <c r="BS5061" s="3">
        <v>626</v>
      </c>
      <c r="BT5061" s="3">
        <v>689</v>
      </c>
      <c r="BU5061" s="3">
        <v>1235</v>
      </c>
      <c r="BV5061" s="3">
        <v>1216</v>
      </c>
      <c r="BW5061" s="3">
        <v>1185</v>
      </c>
      <c r="BX5061" s="3">
        <v>817</v>
      </c>
      <c r="BY5061" s="3">
        <v>689</v>
      </c>
      <c r="BZ5061" s="3">
        <v>519</v>
      </c>
      <c r="CA5061" s="3">
        <v>801</v>
      </c>
      <c r="CB5061" s="3">
        <v>104.845</v>
      </c>
      <c r="CC5061" s="3">
        <v>99.256</v>
      </c>
      <c r="CD5061" s="3">
        <v>102.762</v>
      </c>
      <c r="CE5061" s="3">
        <v>56.125</v>
      </c>
      <c r="CF5061" s="3">
        <v>61.814999999999998</v>
      </c>
      <c r="CG5061" s="3">
        <v>110.77500000000001</v>
      </c>
      <c r="CH5061" s="3">
        <v>108.995</v>
      </c>
      <c r="CI5061" s="3">
        <v>106.26</v>
      </c>
      <c r="CJ5061" s="3">
        <v>73.299000000000007</v>
      </c>
      <c r="CK5061" s="3">
        <v>61.8</v>
      </c>
      <c r="CL5061" s="3">
        <v>46.518000000000001</v>
      </c>
      <c r="CM5061" s="3">
        <v>71.793000000000006</v>
      </c>
      <c r="CN5061" s="3">
        <v>11200</v>
      </c>
      <c r="CO5061" s="3">
        <v>11200</v>
      </c>
      <c r="CP5061" s="3">
        <v>11200</v>
      </c>
      <c r="CQ5061" s="3">
        <v>11200</v>
      </c>
      <c r="CR5061" s="3">
        <v>1004.2430000000001</v>
      </c>
      <c r="CS5061" s="2">
        <v>2013</v>
      </c>
    </row>
    <row r="5062" spans="1:97" ht="15" customHeight="1" x14ac:dyDescent="0.25">
      <c r="A5062" s="2">
        <v>10050</v>
      </c>
      <c r="B5062" s="5" t="s">
        <v>9</v>
      </c>
      <c r="C5062" s="5" t="s">
        <v>2</v>
      </c>
      <c r="D5062" s="5" t="s">
        <v>6293</v>
      </c>
      <c r="E5062" s="5" t="s">
        <v>6292</v>
      </c>
      <c r="F5062" s="2">
        <v>11079</v>
      </c>
      <c r="G5062" s="5" t="s">
        <v>1081</v>
      </c>
      <c r="H5062" s="5" t="s">
        <v>15</v>
      </c>
      <c r="I5062" s="5" t="s">
        <v>101</v>
      </c>
      <c r="J5062" s="5" t="s">
        <v>2</v>
      </c>
      <c r="K5062" s="2">
        <v>22132</v>
      </c>
      <c r="L5062" s="2">
        <v>5</v>
      </c>
      <c r="M5062" s="5" t="s">
        <v>23</v>
      </c>
      <c r="N5062" s="5" t="s">
        <v>13</v>
      </c>
      <c r="O5062" s="5" t="s">
        <v>12</v>
      </c>
      <c r="P5062" s="5" t="s">
        <v>11</v>
      </c>
      <c r="Q5062" s="5" t="s">
        <v>2</v>
      </c>
      <c r="R5062" s="5" t="s">
        <v>2</v>
      </c>
      <c r="S5062" s="5" t="s">
        <v>10</v>
      </c>
      <c r="T5062" s="3">
        <v>8503</v>
      </c>
      <c r="U5062" s="3">
        <v>7274</v>
      </c>
      <c r="V5062" s="3">
        <v>7128</v>
      </c>
      <c r="W5062" s="3">
        <v>7992</v>
      </c>
      <c r="X5062" s="3">
        <v>8777</v>
      </c>
      <c r="Y5062" s="3">
        <v>8239</v>
      </c>
      <c r="Z5062" s="3">
        <v>8411</v>
      </c>
      <c r="AA5062" s="3">
        <v>7574</v>
      </c>
      <c r="AB5062" s="3">
        <v>6350</v>
      </c>
      <c r="AC5062" s="3">
        <v>6351</v>
      </c>
      <c r="AD5062" s="3">
        <v>6585</v>
      </c>
      <c r="AE5062" s="3">
        <v>8293</v>
      </c>
      <c r="AF5062" s="3">
        <v>8503</v>
      </c>
      <c r="AG5062" s="3">
        <v>7274</v>
      </c>
      <c r="AH5062" s="3">
        <v>7128</v>
      </c>
      <c r="AI5062" s="3">
        <v>7992</v>
      </c>
      <c r="AJ5062" s="3">
        <v>8777</v>
      </c>
      <c r="AK5062" s="3">
        <v>8238</v>
      </c>
      <c r="AL5062" s="3">
        <v>8411</v>
      </c>
      <c r="AM5062" s="3">
        <v>7574</v>
      </c>
      <c r="AN5062" s="3">
        <v>6350</v>
      </c>
      <c r="AO5062" s="3">
        <v>6351</v>
      </c>
      <c r="AP5062" s="3">
        <v>6585</v>
      </c>
      <c r="AQ5062" s="3">
        <v>8292</v>
      </c>
      <c r="AR5062" s="4">
        <v>0.65</v>
      </c>
      <c r="AS5062" s="4">
        <v>0.65</v>
      </c>
      <c r="AT5062" s="4">
        <v>0.65</v>
      </c>
      <c r="AU5062" s="4">
        <v>0.65</v>
      </c>
      <c r="AV5062" s="4">
        <v>0.65</v>
      </c>
      <c r="AW5062" s="4">
        <v>0.65</v>
      </c>
      <c r="AX5062" s="4">
        <v>0.65</v>
      </c>
      <c r="AY5062" s="4">
        <v>0.65</v>
      </c>
      <c r="AZ5062" s="4">
        <v>0.65</v>
      </c>
      <c r="BA5062" s="4">
        <v>0.65</v>
      </c>
      <c r="BB5062" s="4">
        <v>0.65</v>
      </c>
      <c r="BC5062" s="4">
        <v>0.65</v>
      </c>
      <c r="BD5062" s="3">
        <v>5527</v>
      </c>
      <c r="BE5062" s="3">
        <v>4728</v>
      </c>
      <c r="BF5062" s="3">
        <v>4633</v>
      </c>
      <c r="BG5062" s="3">
        <v>5195</v>
      </c>
      <c r="BH5062" s="3">
        <v>5705</v>
      </c>
      <c r="BI5062" s="3">
        <v>5355</v>
      </c>
      <c r="BJ5062" s="3">
        <v>5467</v>
      </c>
      <c r="BK5062" s="3">
        <v>4923</v>
      </c>
      <c r="BL5062" s="3">
        <v>4128</v>
      </c>
      <c r="BM5062" s="3">
        <v>4128</v>
      </c>
      <c r="BN5062" s="3">
        <v>4280</v>
      </c>
      <c r="BO5062" s="3">
        <v>5390</v>
      </c>
      <c r="BP5062" s="3">
        <v>5527</v>
      </c>
      <c r="BQ5062" s="3">
        <v>4728</v>
      </c>
      <c r="BR5062" s="3">
        <v>4633</v>
      </c>
      <c r="BS5062" s="3">
        <v>5195</v>
      </c>
      <c r="BT5062" s="3">
        <v>5705</v>
      </c>
      <c r="BU5062" s="3">
        <v>5355</v>
      </c>
      <c r="BV5062" s="3">
        <v>5467</v>
      </c>
      <c r="BW5062" s="3">
        <v>4923</v>
      </c>
      <c r="BX5062" s="3">
        <v>4128</v>
      </c>
      <c r="BY5062" s="3">
        <v>4128</v>
      </c>
      <c r="BZ5062" s="3">
        <v>4280</v>
      </c>
      <c r="CA5062" s="3">
        <v>5390</v>
      </c>
      <c r="CB5062" s="3">
        <v>495.49299999999999</v>
      </c>
      <c r="CC5062" s="3">
        <v>423.96499999999997</v>
      </c>
      <c r="CD5062" s="3">
        <v>415.44099999999997</v>
      </c>
      <c r="CE5062" s="3">
        <v>465.803</v>
      </c>
      <c r="CF5062" s="3">
        <v>511.56</v>
      </c>
      <c r="CG5062" s="3">
        <v>480.20600000000002</v>
      </c>
      <c r="CH5062" s="3">
        <v>490.2</v>
      </c>
      <c r="CI5062" s="3">
        <v>441.40600000000001</v>
      </c>
      <c r="CJ5062" s="3">
        <v>370.07499999999999</v>
      </c>
      <c r="CK5062" s="3">
        <v>370.173</v>
      </c>
      <c r="CL5062" s="3">
        <v>383.79300000000001</v>
      </c>
      <c r="CM5062" s="3">
        <v>483.34199999999998</v>
      </c>
      <c r="CN5062" s="3">
        <v>91477</v>
      </c>
      <c r="CO5062" s="3">
        <v>91475</v>
      </c>
      <c r="CP5062" s="3">
        <v>59459</v>
      </c>
      <c r="CQ5062" s="3">
        <v>59459</v>
      </c>
      <c r="CR5062" s="3">
        <v>5331.4570000000003</v>
      </c>
      <c r="CS5062" s="2">
        <v>2013</v>
      </c>
    </row>
    <row r="5063" spans="1:97" ht="15" customHeight="1" x14ac:dyDescent="0.25">
      <c r="A5063" s="2">
        <v>10051</v>
      </c>
      <c r="B5063" s="5" t="s">
        <v>47</v>
      </c>
      <c r="C5063" s="5" t="s">
        <v>2</v>
      </c>
      <c r="D5063" s="5" t="s">
        <v>6291</v>
      </c>
      <c r="E5063" s="5" t="s">
        <v>6290</v>
      </c>
      <c r="F5063" s="2">
        <v>49753</v>
      </c>
      <c r="G5063" s="5" t="s">
        <v>73</v>
      </c>
      <c r="H5063" s="5" t="s">
        <v>41</v>
      </c>
      <c r="I5063" s="5" t="s">
        <v>101</v>
      </c>
      <c r="J5063" s="5" t="s">
        <v>2</v>
      </c>
      <c r="K5063" s="2">
        <v>22</v>
      </c>
      <c r="L5063" s="2">
        <v>2</v>
      </c>
      <c r="M5063" s="5" t="s">
        <v>48</v>
      </c>
      <c r="N5063" s="5" t="s">
        <v>63</v>
      </c>
      <c r="O5063" s="5" t="s">
        <v>62</v>
      </c>
      <c r="P5063" s="5" t="s">
        <v>61</v>
      </c>
      <c r="Q5063" s="5" t="s">
        <v>2</v>
      </c>
      <c r="R5063" s="5" t="s">
        <v>2</v>
      </c>
      <c r="S5063" s="5" t="s">
        <v>2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4">
        <v>0</v>
      </c>
      <c r="AS5063" s="4">
        <v>0</v>
      </c>
      <c r="AT5063" s="4">
        <v>0</v>
      </c>
      <c r="AU5063" s="4">
        <v>0</v>
      </c>
      <c r="AV5063" s="4">
        <v>0</v>
      </c>
      <c r="AW5063" s="4">
        <v>0</v>
      </c>
      <c r="AX5063" s="4">
        <v>0</v>
      </c>
      <c r="AY5063" s="4">
        <v>0</v>
      </c>
      <c r="AZ5063" s="4">
        <v>0</v>
      </c>
      <c r="BA5063" s="4">
        <v>0</v>
      </c>
      <c r="BB5063" s="4">
        <v>0</v>
      </c>
      <c r="BC5063" s="4">
        <v>0</v>
      </c>
      <c r="BD5063" s="3">
        <v>2634</v>
      </c>
      <c r="BE5063" s="3">
        <v>3093</v>
      </c>
      <c r="BF5063" s="3">
        <v>2092</v>
      </c>
      <c r="BG5063" s="3">
        <v>1743</v>
      </c>
      <c r="BH5063" s="3">
        <v>2808</v>
      </c>
      <c r="BI5063" s="3">
        <v>2374</v>
      </c>
      <c r="BJ5063" s="3">
        <v>3418</v>
      </c>
      <c r="BK5063" s="3">
        <v>1951</v>
      </c>
      <c r="BL5063" s="3">
        <v>1570</v>
      </c>
      <c r="BM5063" s="3">
        <v>1612</v>
      </c>
      <c r="BN5063" s="3">
        <v>1350</v>
      </c>
      <c r="BO5063" s="3">
        <v>2701</v>
      </c>
      <c r="BP5063" s="3">
        <v>2634</v>
      </c>
      <c r="BQ5063" s="3">
        <v>3093</v>
      </c>
      <c r="BR5063" s="3">
        <v>2092</v>
      </c>
      <c r="BS5063" s="3">
        <v>1743</v>
      </c>
      <c r="BT5063" s="3">
        <v>2808</v>
      </c>
      <c r="BU5063" s="3">
        <v>2374</v>
      </c>
      <c r="BV5063" s="3">
        <v>3418</v>
      </c>
      <c r="BW5063" s="3">
        <v>1951</v>
      </c>
      <c r="BX5063" s="3">
        <v>1570</v>
      </c>
      <c r="BY5063" s="3">
        <v>1612</v>
      </c>
      <c r="BZ5063" s="3">
        <v>1350</v>
      </c>
      <c r="CA5063" s="3">
        <v>2701</v>
      </c>
      <c r="CB5063" s="3">
        <v>276.11799999999999</v>
      </c>
      <c r="CC5063" s="3">
        <v>324.15600000000001</v>
      </c>
      <c r="CD5063" s="3">
        <v>219.215</v>
      </c>
      <c r="CE5063" s="3">
        <v>182.71</v>
      </c>
      <c r="CF5063" s="3">
        <v>294.32299999999998</v>
      </c>
      <c r="CG5063" s="3">
        <v>248.791</v>
      </c>
      <c r="CH5063" s="3">
        <v>358.22</v>
      </c>
      <c r="CI5063" s="3">
        <v>204.45099999999999</v>
      </c>
      <c r="CJ5063" s="3">
        <v>164.53800000000001</v>
      </c>
      <c r="CK5063" s="3">
        <v>168.96100000000001</v>
      </c>
      <c r="CL5063" s="3">
        <v>141.45400000000001</v>
      </c>
      <c r="CM5063" s="3">
        <v>283.06299999999999</v>
      </c>
      <c r="CN5063" s="3">
        <v>0</v>
      </c>
      <c r="CO5063" s="3">
        <v>0</v>
      </c>
      <c r="CP5063" s="3">
        <v>27346</v>
      </c>
      <c r="CQ5063" s="3">
        <v>27346</v>
      </c>
      <c r="CR5063" s="3">
        <v>2866</v>
      </c>
      <c r="CS5063" s="2">
        <v>2013</v>
      </c>
    </row>
    <row r="5064" spans="1:97" ht="15" customHeight="1" x14ac:dyDescent="0.25">
      <c r="A5064" s="2">
        <v>10052</v>
      </c>
      <c r="B5064" s="5" t="s">
        <v>47</v>
      </c>
      <c r="C5064" s="5" t="s">
        <v>2</v>
      </c>
      <c r="D5064" s="5" t="s">
        <v>6289</v>
      </c>
      <c r="E5064" s="5" t="s">
        <v>6288</v>
      </c>
      <c r="F5064" s="2">
        <v>54788</v>
      </c>
      <c r="G5064" s="5" t="s">
        <v>20</v>
      </c>
      <c r="H5064" s="5" t="s">
        <v>45</v>
      </c>
      <c r="I5064" s="5" t="s">
        <v>117</v>
      </c>
      <c r="J5064" s="5" t="s">
        <v>2</v>
      </c>
      <c r="K5064" s="2">
        <v>22</v>
      </c>
      <c r="L5064" s="2">
        <v>2</v>
      </c>
      <c r="M5064" s="5" t="s">
        <v>48</v>
      </c>
      <c r="N5064" s="5" t="s">
        <v>4</v>
      </c>
      <c r="O5064" s="5" t="s">
        <v>3</v>
      </c>
      <c r="P5064" s="5" t="s">
        <v>3</v>
      </c>
      <c r="Q5064" s="5" t="s">
        <v>2</v>
      </c>
      <c r="R5064" s="5" t="s">
        <v>2</v>
      </c>
      <c r="S5064" s="5" t="s">
        <v>1</v>
      </c>
      <c r="T5064" s="3">
        <v>1879</v>
      </c>
      <c r="U5064" s="3">
        <v>1394</v>
      </c>
      <c r="V5064" s="3">
        <v>2290</v>
      </c>
      <c r="W5064" s="3">
        <v>2628</v>
      </c>
      <c r="X5064" s="3">
        <v>2398</v>
      </c>
      <c r="Y5064" s="3">
        <v>1715</v>
      </c>
      <c r="Z5064" s="3">
        <v>4467</v>
      </c>
      <c r="AA5064" s="3">
        <v>3446</v>
      </c>
      <c r="AB5064" s="3">
        <v>6799</v>
      </c>
      <c r="AC5064" s="3">
        <v>3842</v>
      </c>
      <c r="AD5064" s="3">
        <v>7139</v>
      </c>
      <c r="AE5064" s="3">
        <v>3434</v>
      </c>
      <c r="AF5064" s="3">
        <v>1879</v>
      </c>
      <c r="AG5064" s="3">
        <v>1394</v>
      </c>
      <c r="AH5064" s="3">
        <v>2290</v>
      </c>
      <c r="AI5064" s="3">
        <v>2628</v>
      </c>
      <c r="AJ5064" s="3">
        <v>2398</v>
      </c>
      <c r="AK5064" s="3">
        <v>1715</v>
      </c>
      <c r="AL5064" s="3">
        <v>4467</v>
      </c>
      <c r="AM5064" s="3">
        <v>3446</v>
      </c>
      <c r="AN5064" s="3">
        <v>6799</v>
      </c>
      <c r="AO5064" s="3">
        <v>3842</v>
      </c>
      <c r="AP5064" s="3">
        <v>7139</v>
      </c>
      <c r="AQ5064" s="3">
        <v>3434</v>
      </c>
      <c r="AR5064" s="4">
        <v>1</v>
      </c>
      <c r="AS5064" s="4">
        <v>1</v>
      </c>
      <c r="AT5064" s="4">
        <v>1</v>
      </c>
      <c r="AU5064" s="4">
        <v>1</v>
      </c>
      <c r="AV5064" s="4">
        <v>1</v>
      </c>
      <c r="AW5064" s="4">
        <v>1</v>
      </c>
      <c r="AX5064" s="4">
        <v>1</v>
      </c>
      <c r="AY5064" s="4">
        <v>1</v>
      </c>
      <c r="AZ5064" s="4">
        <v>1</v>
      </c>
      <c r="BA5064" s="4">
        <v>1</v>
      </c>
      <c r="BB5064" s="4">
        <v>1</v>
      </c>
      <c r="BC5064" s="4">
        <v>1</v>
      </c>
      <c r="BD5064" s="3">
        <v>1879</v>
      </c>
      <c r="BE5064" s="3">
        <v>1394</v>
      </c>
      <c r="BF5064" s="3">
        <v>2290</v>
      </c>
      <c r="BG5064" s="3">
        <v>2628</v>
      </c>
      <c r="BH5064" s="3">
        <v>2398</v>
      </c>
      <c r="BI5064" s="3">
        <v>1715</v>
      </c>
      <c r="BJ5064" s="3">
        <v>4467</v>
      </c>
      <c r="BK5064" s="3">
        <v>3446</v>
      </c>
      <c r="BL5064" s="3">
        <v>6799</v>
      </c>
      <c r="BM5064" s="3">
        <v>3842</v>
      </c>
      <c r="BN5064" s="3">
        <v>7139</v>
      </c>
      <c r="BO5064" s="3">
        <v>3434</v>
      </c>
      <c r="BP5064" s="3">
        <v>1879</v>
      </c>
      <c r="BQ5064" s="3">
        <v>1394</v>
      </c>
      <c r="BR5064" s="3">
        <v>2290</v>
      </c>
      <c r="BS5064" s="3">
        <v>2628</v>
      </c>
      <c r="BT5064" s="3">
        <v>2398</v>
      </c>
      <c r="BU5064" s="3">
        <v>1715</v>
      </c>
      <c r="BV5064" s="3">
        <v>4467</v>
      </c>
      <c r="BW5064" s="3">
        <v>3446</v>
      </c>
      <c r="BX5064" s="3">
        <v>6799</v>
      </c>
      <c r="BY5064" s="3">
        <v>3842</v>
      </c>
      <c r="BZ5064" s="3">
        <v>7139</v>
      </c>
      <c r="CA5064" s="3">
        <v>3434</v>
      </c>
      <c r="CB5064" s="3">
        <v>97.691000000000003</v>
      </c>
      <c r="CC5064" s="3">
        <v>72.494</v>
      </c>
      <c r="CD5064" s="3">
        <v>106.797</v>
      </c>
      <c r="CE5064" s="3">
        <v>127.967</v>
      </c>
      <c r="CF5064" s="3">
        <v>112.497</v>
      </c>
      <c r="CG5064" s="3">
        <v>102.083</v>
      </c>
      <c r="CH5064" s="3">
        <v>272.54599999999999</v>
      </c>
      <c r="CI5064" s="3">
        <v>209.43799999999999</v>
      </c>
      <c r="CJ5064" s="3">
        <v>430.75700000000001</v>
      </c>
      <c r="CK5064" s="3">
        <v>227.15299999999999</v>
      </c>
      <c r="CL5064" s="3">
        <v>411.71899999999999</v>
      </c>
      <c r="CM5064" s="3">
        <v>221.78899999999999</v>
      </c>
      <c r="CN5064" s="3">
        <v>41431</v>
      </c>
      <c r="CO5064" s="3">
        <v>41431</v>
      </c>
      <c r="CP5064" s="3">
        <v>41431</v>
      </c>
      <c r="CQ5064" s="3">
        <v>41431</v>
      </c>
      <c r="CR5064" s="3">
        <v>2392.931</v>
      </c>
      <c r="CS5064" s="2">
        <v>2013</v>
      </c>
    </row>
    <row r="5065" spans="1:97" ht="15" customHeight="1" x14ac:dyDescent="0.25">
      <c r="A5065" s="2">
        <v>10052</v>
      </c>
      <c r="B5065" s="5" t="s">
        <v>47</v>
      </c>
      <c r="C5065" s="5" t="s">
        <v>2</v>
      </c>
      <c r="D5065" s="5" t="s">
        <v>6289</v>
      </c>
      <c r="E5065" s="5" t="s">
        <v>6288</v>
      </c>
      <c r="F5065" s="2">
        <v>54788</v>
      </c>
      <c r="G5065" s="5" t="s">
        <v>20</v>
      </c>
      <c r="H5065" s="5" t="s">
        <v>45</v>
      </c>
      <c r="I5065" s="5" t="s">
        <v>117</v>
      </c>
      <c r="J5065" s="5" t="s">
        <v>2</v>
      </c>
      <c r="K5065" s="2">
        <v>22</v>
      </c>
      <c r="L5065" s="2">
        <v>2</v>
      </c>
      <c r="M5065" s="5" t="s">
        <v>48</v>
      </c>
      <c r="N5065" s="5" t="s">
        <v>4</v>
      </c>
      <c r="O5065" s="5" t="s">
        <v>81</v>
      </c>
      <c r="P5065" s="5" t="s">
        <v>80</v>
      </c>
      <c r="Q5065" s="5" t="s">
        <v>2</v>
      </c>
      <c r="R5065" s="5" t="s">
        <v>2</v>
      </c>
      <c r="S5065" s="5" t="s">
        <v>31</v>
      </c>
      <c r="T5065" s="3">
        <v>26027</v>
      </c>
      <c r="U5065" s="3">
        <v>9873</v>
      </c>
      <c r="V5065" s="3">
        <v>23507</v>
      </c>
      <c r="W5065" s="3">
        <v>25088</v>
      </c>
      <c r="X5065" s="3">
        <v>31464</v>
      </c>
      <c r="Y5065" s="3">
        <v>22598</v>
      </c>
      <c r="Z5065" s="3">
        <v>18962</v>
      </c>
      <c r="AA5065" s="3">
        <v>19840</v>
      </c>
      <c r="AB5065" s="3">
        <v>18292</v>
      </c>
      <c r="AC5065" s="3">
        <v>20941</v>
      </c>
      <c r="AD5065" s="3">
        <v>21753</v>
      </c>
      <c r="AE5065" s="3">
        <v>17359</v>
      </c>
      <c r="AF5065" s="3">
        <v>26027</v>
      </c>
      <c r="AG5065" s="3">
        <v>9873</v>
      </c>
      <c r="AH5065" s="3">
        <v>23507</v>
      </c>
      <c r="AI5065" s="3">
        <v>25088</v>
      </c>
      <c r="AJ5065" s="3">
        <v>31464</v>
      </c>
      <c r="AK5065" s="3">
        <v>22598</v>
      </c>
      <c r="AL5065" s="3">
        <v>18962</v>
      </c>
      <c r="AM5065" s="3">
        <v>19840</v>
      </c>
      <c r="AN5065" s="3">
        <v>18292</v>
      </c>
      <c r="AO5065" s="3">
        <v>20941</v>
      </c>
      <c r="AP5065" s="3">
        <v>21753</v>
      </c>
      <c r="AQ5065" s="3">
        <v>17359</v>
      </c>
      <c r="AR5065" s="4">
        <v>8</v>
      </c>
      <c r="AS5065" s="4">
        <v>8</v>
      </c>
      <c r="AT5065" s="4">
        <v>8</v>
      </c>
      <c r="AU5065" s="4">
        <v>8</v>
      </c>
      <c r="AV5065" s="4">
        <v>8</v>
      </c>
      <c r="AW5065" s="4">
        <v>8</v>
      </c>
      <c r="AX5065" s="4">
        <v>8</v>
      </c>
      <c r="AY5065" s="4">
        <v>8</v>
      </c>
      <c r="AZ5065" s="4">
        <v>8</v>
      </c>
      <c r="BA5065" s="4">
        <v>8</v>
      </c>
      <c r="BB5065" s="4">
        <v>8</v>
      </c>
      <c r="BC5065" s="4">
        <v>8</v>
      </c>
      <c r="BD5065" s="3">
        <v>208216</v>
      </c>
      <c r="BE5065" s="3">
        <v>78984</v>
      </c>
      <c r="BF5065" s="3">
        <v>188056</v>
      </c>
      <c r="BG5065" s="3">
        <v>200704</v>
      </c>
      <c r="BH5065" s="3">
        <v>251712</v>
      </c>
      <c r="BI5065" s="3">
        <v>180784</v>
      </c>
      <c r="BJ5065" s="3">
        <v>151696</v>
      </c>
      <c r="BK5065" s="3">
        <v>158720</v>
      </c>
      <c r="BL5065" s="3">
        <v>146336</v>
      </c>
      <c r="BM5065" s="3">
        <v>167528</v>
      </c>
      <c r="BN5065" s="3">
        <v>174024</v>
      </c>
      <c r="BO5065" s="3">
        <v>138872</v>
      </c>
      <c r="BP5065" s="3">
        <v>208216</v>
      </c>
      <c r="BQ5065" s="3">
        <v>78984</v>
      </c>
      <c r="BR5065" s="3">
        <v>188056</v>
      </c>
      <c r="BS5065" s="3">
        <v>200704</v>
      </c>
      <c r="BT5065" s="3">
        <v>251712</v>
      </c>
      <c r="BU5065" s="3">
        <v>180784</v>
      </c>
      <c r="BV5065" s="3">
        <v>151696</v>
      </c>
      <c r="BW5065" s="3">
        <v>158720</v>
      </c>
      <c r="BX5065" s="3">
        <v>146336</v>
      </c>
      <c r="BY5065" s="3">
        <v>167528</v>
      </c>
      <c r="BZ5065" s="3">
        <v>174024</v>
      </c>
      <c r="CA5065" s="3">
        <v>138872</v>
      </c>
      <c r="CB5065" s="3">
        <v>10825.308999999999</v>
      </c>
      <c r="CC5065" s="3">
        <v>4107.5060000000003</v>
      </c>
      <c r="CD5065" s="3">
        <v>8770.2029999999995</v>
      </c>
      <c r="CE5065" s="3">
        <v>9773.0329999999994</v>
      </c>
      <c r="CF5065" s="3">
        <v>11808.503000000001</v>
      </c>
      <c r="CG5065" s="3">
        <v>10760.916999999999</v>
      </c>
      <c r="CH5065" s="3">
        <v>9255.4539999999997</v>
      </c>
      <c r="CI5065" s="3">
        <v>9646.5619999999999</v>
      </c>
      <c r="CJ5065" s="3">
        <v>9271.2430000000004</v>
      </c>
      <c r="CK5065" s="3">
        <v>9904.8469999999998</v>
      </c>
      <c r="CL5065" s="3">
        <v>10036.281000000001</v>
      </c>
      <c r="CM5065" s="3">
        <v>8969.2109999999993</v>
      </c>
      <c r="CN5065" s="3">
        <v>255704</v>
      </c>
      <c r="CO5065" s="3">
        <v>255704</v>
      </c>
      <c r="CP5065" s="3">
        <v>2045632</v>
      </c>
      <c r="CQ5065" s="3">
        <v>2045632</v>
      </c>
      <c r="CR5065" s="3">
        <v>113129.07</v>
      </c>
      <c r="CS5065" s="2">
        <v>2013</v>
      </c>
    </row>
    <row r="5066" spans="1:97" ht="15" customHeight="1" x14ac:dyDescent="0.25">
      <c r="A5066" s="2">
        <v>10058</v>
      </c>
      <c r="B5066" s="5" t="s">
        <v>47</v>
      </c>
      <c r="C5066" s="5" t="s">
        <v>2</v>
      </c>
      <c r="D5066" s="5" t="s">
        <v>6287</v>
      </c>
      <c r="E5066" s="5" t="s">
        <v>6285</v>
      </c>
      <c r="F5066" s="2">
        <v>7075</v>
      </c>
      <c r="G5066" s="5" t="s">
        <v>29</v>
      </c>
      <c r="H5066" s="5" t="s">
        <v>28</v>
      </c>
      <c r="I5066" s="5" t="s">
        <v>108</v>
      </c>
      <c r="J5066" s="5" t="s">
        <v>2</v>
      </c>
      <c r="K5066" s="2">
        <v>336</v>
      </c>
      <c r="L5066" s="2">
        <v>6</v>
      </c>
      <c r="M5066" s="5" t="s">
        <v>50</v>
      </c>
      <c r="N5066" s="5" t="s">
        <v>13</v>
      </c>
      <c r="O5066" s="5" t="s">
        <v>26</v>
      </c>
      <c r="P5066" s="5" t="s">
        <v>26</v>
      </c>
      <c r="Q5066" s="5" t="s">
        <v>2</v>
      </c>
      <c r="R5066" s="5" t="s">
        <v>2</v>
      </c>
      <c r="S5066" s="5" t="s">
        <v>21</v>
      </c>
      <c r="T5066" s="3">
        <v>4981</v>
      </c>
      <c r="U5066" s="3">
        <v>1449</v>
      </c>
      <c r="V5066" s="3">
        <v>1199</v>
      </c>
      <c r="W5066" s="3">
        <v>1997</v>
      </c>
      <c r="X5066" s="3">
        <v>1882</v>
      </c>
      <c r="Y5066" s="3">
        <v>1550</v>
      </c>
      <c r="Z5066" s="3">
        <v>3823</v>
      </c>
      <c r="AA5066" s="3">
        <v>1970</v>
      </c>
      <c r="AB5066" s="3">
        <v>1397</v>
      </c>
      <c r="AC5066" s="3">
        <v>1635</v>
      </c>
      <c r="AD5066" s="3">
        <v>1552</v>
      </c>
      <c r="AE5066" s="3">
        <v>3388</v>
      </c>
      <c r="AF5066" s="3">
        <v>4981</v>
      </c>
      <c r="AG5066" s="3">
        <v>1449</v>
      </c>
      <c r="AH5066" s="3">
        <v>1199</v>
      </c>
      <c r="AI5066" s="3">
        <v>1997</v>
      </c>
      <c r="AJ5066" s="3">
        <v>1882</v>
      </c>
      <c r="AK5066" s="3">
        <v>1550</v>
      </c>
      <c r="AL5066" s="3">
        <v>3823</v>
      </c>
      <c r="AM5066" s="3">
        <v>1970</v>
      </c>
      <c r="AN5066" s="3">
        <v>1397</v>
      </c>
      <c r="AO5066" s="3">
        <v>1635</v>
      </c>
      <c r="AP5066" s="3">
        <v>1552</v>
      </c>
      <c r="AQ5066" s="3">
        <v>3388</v>
      </c>
      <c r="AR5066" s="4">
        <v>5.8</v>
      </c>
      <c r="AS5066" s="4">
        <v>5.8</v>
      </c>
      <c r="AT5066" s="4">
        <v>5.8</v>
      </c>
      <c r="AU5066" s="4">
        <v>5.8</v>
      </c>
      <c r="AV5066" s="4">
        <v>5.8</v>
      </c>
      <c r="AW5066" s="4">
        <v>5.8</v>
      </c>
      <c r="AX5066" s="4">
        <v>5.8</v>
      </c>
      <c r="AY5066" s="4">
        <v>5.8</v>
      </c>
      <c r="AZ5066" s="4">
        <v>5.8</v>
      </c>
      <c r="BA5066" s="4">
        <v>5.8</v>
      </c>
      <c r="BB5066" s="4">
        <v>5.8</v>
      </c>
      <c r="BC5066" s="4">
        <v>5.8</v>
      </c>
      <c r="BD5066" s="3">
        <v>28890</v>
      </c>
      <c r="BE5066" s="3">
        <v>8404</v>
      </c>
      <c r="BF5066" s="3">
        <v>6954</v>
      </c>
      <c r="BG5066" s="3">
        <v>11583</v>
      </c>
      <c r="BH5066" s="3">
        <v>10916</v>
      </c>
      <c r="BI5066" s="3">
        <v>8990</v>
      </c>
      <c r="BJ5066" s="3">
        <v>22173</v>
      </c>
      <c r="BK5066" s="3">
        <v>11426</v>
      </c>
      <c r="BL5066" s="3">
        <v>8103</v>
      </c>
      <c r="BM5066" s="3">
        <v>9483</v>
      </c>
      <c r="BN5066" s="3">
        <v>9002</v>
      </c>
      <c r="BO5066" s="3">
        <v>19650</v>
      </c>
      <c r="BP5066" s="3">
        <v>28890</v>
      </c>
      <c r="BQ5066" s="3">
        <v>8404</v>
      </c>
      <c r="BR5066" s="3">
        <v>6954</v>
      </c>
      <c r="BS5066" s="3">
        <v>11583</v>
      </c>
      <c r="BT5066" s="3">
        <v>10916</v>
      </c>
      <c r="BU5066" s="3">
        <v>8990</v>
      </c>
      <c r="BV5066" s="3">
        <v>22173</v>
      </c>
      <c r="BW5066" s="3">
        <v>11426</v>
      </c>
      <c r="BX5066" s="3">
        <v>8103</v>
      </c>
      <c r="BY5066" s="3">
        <v>9483</v>
      </c>
      <c r="BZ5066" s="3">
        <v>9002</v>
      </c>
      <c r="CA5066" s="3">
        <v>19650</v>
      </c>
      <c r="CB5066" s="3">
        <v>1174.5239999999999</v>
      </c>
      <c r="CC5066" s="3">
        <v>341.85599999999999</v>
      </c>
      <c r="CD5066" s="3">
        <v>282.88799999999998</v>
      </c>
      <c r="CE5066" s="3">
        <v>471.11799999999999</v>
      </c>
      <c r="CF5066" s="3">
        <v>443.98700000000002</v>
      </c>
      <c r="CG5066" s="3">
        <v>365.62599999999998</v>
      </c>
      <c r="CH5066" s="3">
        <v>901.81500000000005</v>
      </c>
      <c r="CI5066" s="3">
        <v>464.56900000000002</v>
      </c>
      <c r="CJ5066" s="3">
        <v>329.50400000000002</v>
      </c>
      <c r="CK5066" s="3">
        <v>385.76499999999999</v>
      </c>
      <c r="CL5066" s="3">
        <v>366.077</v>
      </c>
      <c r="CM5066" s="3">
        <v>799.15099999999995</v>
      </c>
      <c r="CN5066" s="3">
        <v>26823</v>
      </c>
      <c r="CO5066" s="3">
        <v>26823</v>
      </c>
      <c r="CP5066" s="3">
        <v>155574</v>
      </c>
      <c r="CQ5066" s="3">
        <v>155574</v>
      </c>
      <c r="CR5066" s="3">
        <v>6326.88</v>
      </c>
      <c r="CS5066" s="2">
        <v>2013</v>
      </c>
    </row>
    <row r="5067" spans="1:97" ht="15" customHeight="1" x14ac:dyDescent="0.25">
      <c r="A5067" s="2">
        <v>10058</v>
      </c>
      <c r="B5067" s="5" t="s">
        <v>47</v>
      </c>
      <c r="C5067" s="5" t="s">
        <v>2</v>
      </c>
      <c r="D5067" s="5" t="s">
        <v>6287</v>
      </c>
      <c r="E5067" s="5" t="s">
        <v>6285</v>
      </c>
      <c r="F5067" s="2">
        <v>7075</v>
      </c>
      <c r="G5067" s="5" t="s">
        <v>29</v>
      </c>
      <c r="H5067" s="5" t="s">
        <v>28</v>
      </c>
      <c r="I5067" s="5" t="s">
        <v>108</v>
      </c>
      <c r="J5067" s="5" t="s">
        <v>2</v>
      </c>
      <c r="K5067" s="2">
        <v>336</v>
      </c>
      <c r="L5067" s="2">
        <v>6</v>
      </c>
      <c r="M5067" s="5" t="s">
        <v>50</v>
      </c>
      <c r="N5067" s="5" t="s">
        <v>13</v>
      </c>
      <c r="O5067" s="5" t="s">
        <v>3</v>
      </c>
      <c r="P5067" s="5" t="s">
        <v>3</v>
      </c>
      <c r="Q5067" s="5" t="s">
        <v>2</v>
      </c>
      <c r="R5067" s="5" t="s">
        <v>2</v>
      </c>
      <c r="S5067" s="5" t="s">
        <v>1</v>
      </c>
      <c r="T5067" s="3">
        <v>0</v>
      </c>
      <c r="U5067" s="3">
        <v>0</v>
      </c>
      <c r="V5067" s="3">
        <v>0</v>
      </c>
      <c r="W5067" s="3">
        <v>0</v>
      </c>
      <c r="X5067" s="3">
        <v>0</v>
      </c>
      <c r="Y5067" s="3">
        <v>0</v>
      </c>
      <c r="Z5067" s="3">
        <v>0</v>
      </c>
      <c r="AA5067" s="3">
        <v>0</v>
      </c>
      <c r="AB5067" s="3">
        <v>0</v>
      </c>
      <c r="AC5067" s="3">
        <v>0</v>
      </c>
      <c r="AD5067" s="3">
        <v>0</v>
      </c>
      <c r="AE5067" s="3">
        <v>0</v>
      </c>
      <c r="AF5067" s="3">
        <v>0</v>
      </c>
      <c r="AG5067" s="3">
        <v>0</v>
      </c>
      <c r="AH5067" s="3">
        <v>0</v>
      </c>
      <c r="AI5067" s="3">
        <v>0</v>
      </c>
      <c r="AJ5067" s="3">
        <v>0</v>
      </c>
      <c r="AK5067" s="3">
        <v>0</v>
      </c>
      <c r="AL5067" s="3">
        <v>0</v>
      </c>
      <c r="AM5067" s="3">
        <v>0</v>
      </c>
      <c r="AN5067" s="3">
        <v>0</v>
      </c>
      <c r="AO5067" s="3">
        <v>0</v>
      </c>
      <c r="AP5067" s="3">
        <v>0</v>
      </c>
      <c r="AQ5067" s="3">
        <v>0</v>
      </c>
      <c r="AR5067" s="4">
        <v>0</v>
      </c>
      <c r="AS5067" s="4">
        <v>0</v>
      </c>
      <c r="AT5067" s="4">
        <v>0</v>
      </c>
      <c r="AU5067" s="4">
        <v>0</v>
      </c>
      <c r="AV5067" s="4">
        <v>0</v>
      </c>
      <c r="AW5067" s="4">
        <v>0</v>
      </c>
      <c r="AX5067" s="4">
        <v>0</v>
      </c>
      <c r="AY5067" s="4">
        <v>0</v>
      </c>
      <c r="AZ5067" s="4">
        <v>0</v>
      </c>
      <c r="BA5067" s="4">
        <v>0</v>
      </c>
      <c r="BB5067" s="4">
        <v>0</v>
      </c>
      <c r="BC5067" s="4">
        <v>0</v>
      </c>
      <c r="BD5067" s="3">
        <v>0</v>
      </c>
      <c r="BE5067" s="3">
        <v>0</v>
      </c>
      <c r="BF5067" s="3">
        <v>0</v>
      </c>
      <c r="BG5067" s="3">
        <v>0</v>
      </c>
      <c r="BH5067" s="3">
        <v>0</v>
      </c>
      <c r="BI5067" s="3">
        <v>0</v>
      </c>
      <c r="BJ5067" s="3">
        <v>0</v>
      </c>
      <c r="BK5067" s="3">
        <v>0</v>
      </c>
      <c r="BL5067" s="3">
        <v>0</v>
      </c>
      <c r="BM5067" s="3">
        <v>0</v>
      </c>
      <c r="BN5067" s="3">
        <v>0</v>
      </c>
      <c r="BO5067" s="3">
        <v>0</v>
      </c>
      <c r="BP5067" s="3">
        <v>0</v>
      </c>
      <c r="BQ5067" s="3">
        <v>0</v>
      </c>
      <c r="BR5067" s="3">
        <v>0</v>
      </c>
      <c r="BS5067" s="3">
        <v>0</v>
      </c>
      <c r="BT5067" s="3">
        <v>0</v>
      </c>
      <c r="BU5067" s="3">
        <v>0</v>
      </c>
      <c r="BV5067" s="3">
        <v>0</v>
      </c>
      <c r="BW5067" s="3">
        <v>0</v>
      </c>
      <c r="BX5067" s="3">
        <v>0</v>
      </c>
      <c r="BY5067" s="3">
        <v>0</v>
      </c>
      <c r="BZ5067" s="3">
        <v>0</v>
      </c>
      <c r="CA5067" s="3">
        <v>0</v>
      </c>
      <c r="CB5067" s="3">
        <v>0</v>
      </c>
      <c r="CC5067" s="3">
        <v>0</v>
      </c>
      <c r="CD5067" s="3">
        <v>0</v>
      </c>
      <c r="CE5067" s="3">
        <v>0</v>
      </c>
      <c r="CF5067" s="3">
        <v>0</v>
      </c>
      <c r="CG5067" s="3">
        <v>0</v>
      </c>
      <c r="CH5067" s="3">
        <v>0</v>
      </c>
      <c r="CI5067" s="3">
        <v>0</v>
      </c>
      <c r="CJ5067" s="3">
        <v>0</v>
      </c>
      <c r="CK5067" s="3">
        <v>0</v>
      </c>
      <c r="CL5067" s="3">
        <v>0</v>
      </c>
      <c r="CM5067" s="3">
        <v>0</v>
      </c>
      <c r="CN5067" s="3">
        <v>0</v>
      </c>
      <c r="CO5067" s="3">
        <v>0</v>
      </c>
      <c r="CP5067" s="3">
        <v>0</v>
      </c>
      <c r="CQ5067" s="3">
        <v>0</v>
      </c>
      <c r="CR5067" s="3">
        <v>0</v>
      </c>
      <c r="CS5067" s="2">
        <v>2013</v>
      </c>
    </row>
    <row r="5068" spans="1:97" ht="15" customHeight="1" x14ac:dyDescent="0.25">
      <c r="A5068" s="2">
        <v>10059</v>
      </c>
      <c r="B5068" s="5" t="s">
        <v>47</v>
      </c>
      <c r="C5068" s="5" t="s">
        <v>2</v>
      </c>
      <c r="D5068" s="5" t="s">
        <v>6286</v>
      </c>
      <c r="E5068" s="5" t="s">
        <v>6285</v>
      </c>
      <c r="F5068" s="2">
        <v>7080</v>
      </c>
      <c r="G5068" s="5" t="s">
        <v>68</v>
      </c>
      <c r="H5068" s="5" t="s">
        <v>24</v>
      </c>
      <c r="I5068" s="5" t="s">
        <v>110</v>
      </c>
      <c r="J5068" s="5" t="s">
        <v>2</v>
      </c>
      <c r="K5068" s="2">
        <v>335</v>
      </c>
      <c r="L5068" s="2">
        <v>6</v>
      </c>
      <c r="M5068" s="5" t="s">
        <v>50</v>
      </c>
      <c r="N5068" s="5" t="s">
        <v>63</v>
      </c>
      <c r="O5068" s="5" t="s">
        <v>62</v>
      </c>
      <c r="P5068" s="5" t="s">
        <v>61</v>
      </c>
      <c r="Q5068" s="5" t="s">
        <v>2</v>
      </c>
      <c r="R5068" s="5" t="s">
        <v>2</v>
      </c>
      <c r="S5068" s="5" t="s">
        <v>2</v>
      </c>
      <c r="T5068" s="3">
        <v>0</v>
      </c>
      <c r="U5068" s="3">
        <v>0</v>
      </c>
      <c r="V5068" s="3">
        <v>0</v>
      </c>
      <c r="W5068" s="3">
        <v>0</v>
      </c>
      <c r="X5068" s="3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>
        <v>0</v>
      </c>
      <c r="AE5068" s="3">
        <v>0</v>
      </c>
      <c r="AF5068" s="3">
        <v>0</v>
      </c>
      <c r="AG5068" s="3">
        <v>0</v>
      </c>
      <c r="AH5068" s="3">
        <v>0</v>
      </c>
      <c r="AI5068" s="3">
        <v>0</v>
      </c>
      <c r="AJ5068" s="3">
        <v>0</v>
      </c>
      <c r="AK5068" s="3">
        <v>0</v>
      </c>
      <c r="AL5068" s="3">
        <v>0</v>
      </c>
      <c r="AM5068" s="3">
        <v>0</v>
      </c>
      <c r="AN5068" s="3">
        <v>0</v>
      </c>
      <c r="AO5068" s="3">
        <v>0</v>
      </c>
      <c r="AP5068" s="3">
        <v>0</v>
      </c>
      <c r="AQ5068" s="3">
        <v>0</v>
      </c>
      <c r="AR5068" s="4">
        <v>0</v>
      </c>
      <c r="AS5068" s="4">
        <v>0</v>
      </c>
      <c r="AT5068" s="4">
        <v>0</v>
      </c>
      <c r="AU5068" s="4">
        <v>0</v>
      </c>
      <c r="AV5068" s="4">
        <v>0</v>
      </c>
      <c r="AW5068" s="4">
        <v>0</v>
      </c>
      <c r="AX5068" s="4">
        <v>0</v>
      </c>
      <c r="AY5068" s="4">
        <v>0</v>
      </c>
      <c r="AZ5068" s="4">
        <v>0</v>
      </c>
      <c r="BA5068" s="4">
        <v>0</v>
      </c>
      <c r="BB5068" s="4">
        <v>0</v>
      </c>
      <c r="BC5068" s="4">
        <v>0</v>
      </c>
      <c r="BD5068" s="3">
        <v>0</v>
      </c>
      <c r="BE5068" s="3">
        <v>0</v>
      </c>
      <c r="BF5068" s="3">
        <v>0</v>
      </c>
      <c r="BG5068" s="3">
        <v>0</v>
      </c>
      <c r="BH5068" s="3">
        <v>0</v>
      </c>
      <c r="BI5068" s="3">
        <v>0</v>
      </c>
      <c r="BJ5068" s="3">
        <v>0</v>
      </c>
      <c r="BK5068" s="3">
        <v>0</v>
      </c>
      <c r="BL5068" s="3">
        <v>0</v>
      </c>
      <c r="BM5068" s="3">
        <v>0</v>
      </c>
      <c r="BN5068" s="3">
        <v>0</v>
      </c>
      <c r="BO5068" s="3">
        <v>0</v>
      </c>
      <c r="BP5068" s="3">
        <v>0</v>
      </c>
      <c r="BQ5068" s="3">
        <v>0</v>
      </c>
      <c r="BR5068" s="3">
        <v>0</v>
      </c>
      <c r="BS5068" s="3">
        <v>0</v>
      </c>
      <c r="BT5068" s="3">
        <v>0</v>
      </c>
      <c r="BU5068" s="3">
        <v>0</v>
      </c>
      <c r="BV5068" s="3">
        <v>0</v>
      </c>
      <c r="BW5068" s="3">
        <v>0</v>
      </c>
      <c r="BX5068" s="3">
        <v>0</v>
      </c>
      <c r="BY5068" s="3">
        <v>0</v>
      </c>
      <c r="BZ5068" s="3">
        <v>0</v>
      </c>
      <c r="CA5068" s="3">
        <v>0</v>
      </c>
      <c r="CB5068" s="3">
        <v>0</v>
      </c>
      <c r="CC5068" s="3">
        <v>0</v>
      </c>
      <c r="CD5068" s="3">
        <v>0</v>
      </c>
      <c r="CE5068" s="3">
        <v>0</v>
      </c>
      <c r="CF5068" s="3">
        <v>0</v>
      </c>
      <c r="CG5068" s="3">
        <v>0</v>
      </c>
      <c r="CH5068" s="3">
        <v>0</v>
      </c>
      <c r="CI5068" s="3">
        <v>0</v>
      </c>
      <c r="CJ5068" s="3">
        <v>0</v>
      </c>
      <c r="CK5068" s="3">
        <v>0</v>
      </c>
      <c r="CL5068" s="3">
        <v>0</v>
      </c>
      <c r="CM5068" s="3">
        <v>0</v>
      </c>
      <c r="CN5068" s="3">
        <v>0</v>
      </c>
      <c r="CO5068" s="3">
        <v>0</v>
      </c>
      <c r="CP5068" s="3">
        <v>0</v>
      </c>
      <c r="CQ5068" s="3">
        <v>0</v>
      </c>
      <c r="CR5068" s="3">
        <v>0</v>
      </c>
      <c r="CS5068" s="2">
        <v>2013</v>
      </c>
    </row>
    <row r="5069" spans="1:97" ht="15" customHeight="1" x14ac:dyDescent="0.25">
      <c r="A5069" s="2">
        <v>10061</v>
      </c>
      <c r="B5069" s="5" t="s">
        <v>9</v>
      </c>
      <c r="C5069" s="5" t="s">
        <v>2</v>
      </c>
      <c r="D5069" s="5" t="s">
        <v>6284</v>
      </c>
      <c r="E5069" s="5" t="s">
        <v>6283</v>
      </c>
      <c r="F5069" s="2">
        <v>11401</v>
      </c>
      <c r="G5069" s="5" t="s">
        <v>36</v>
      </c>
      <c r="H5069" s="5" t="s">
        <v>28</v>
      </c>
      <c r="I5069" s="5" t="s">
        <v>108</v>
      </c>
      <c r="J5069" s="5" t="s">
        <v>2</v>
      </c>
      <c r="K5069" s="2">
        <v>311</v>
      </c>
      <c r="L5069" s="2">
        <v>7</v>
      </c>
      <c r="M5069" s="5" t="s">
        <v>5</v>
      </c>
      <c r="N5069" s="5" t="s">
        <v>20</v>
      </c>
      <c r="O5069" s="5" t="s">
        <v>3</v>
      </c>
      <c r="P5069" s="5" t="s">
        <v>3</v>
      </c>
      <c r="Q5069" s="5" t="s">
        <v>2</v>
      </c>
      <c r="R5069" s="5" t="s">
        <v>2</v>
      </c>
      <c r="S5069" s="5" t="s">
        <v>1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0</v>
      </c>
      <c r="AJ5069" s="3">
        <v>0</v>
      </c>
      <c r="AK5069" s="3">
        <v>0</v>
      </c>
      <c r="AL5069" s="3">
        <v>0</v>
      </c>
      <c r="AM5069" s="3">
        <v>0</v>
      </c>
      <c r="AN5069" s="3">
        <v>0</v>
      </c>
      <c r="AO5069" s="3">
        <v>0</v>
      </c>
      <c r="AP5069" s="3">
        <v>0</v>
      </c>
      <c r="AQ5069" s="3">
        <v>0</v>
      </c>
      <c r="AR5069" s="4">
        <v>0</v>
      </c>
      <c r="AS5069" s="4">
        <v>0</v>
      </c>
      <c r="AT5069" s="4">
        <v>0</v>
      </c>
      <c r="AU5069" s="4">
        <v>0</v>
      </c>
      <c r="AV5069" s="4">
        <v>0</v>
      </c>
      <c r="AW5069" s="4">
        <v>0</v>
      </c>
      <c r="AX5069" s="4">
        <v>0</v>
      </c>
      <c r="AY5069" s="4">
        <v>0</v>
      </c>
      <c r="AZ5069" s="4">
        <v>0</v>
      </c>
      <c r="BA5069" s="4">
        <v>0</v>
      </c>
      <c r="BB5069" s="4">
        <v>0</v>
      </c>
      <c r="BC5069" s="4">
        <v>0</v>
      </c>
      <c r="BD5069" s="3">
        <v>0</v>
      </c>
      <c r="BE5069" s="3">
        <v>0</v>
      </c>
      <c r="BF5069" s="3">
        <v>0</v>
      </c>
      <c r="BG5069" s="3">
        <v>0</v>
      </c>
      <c r="BH5069" s="3">
        <v>0</v>
      </c>
      <c r="BI5069" s="3">
        <v>0</v>
      </c>
      <c r="BJ5069" s="3">
        <v>0</v>
      </c>
      <c r="BK5069" s="3">
        <v>0</v>
      </c>
      <c r="BL5069" s="3">
        <v>0</v>
      </c>
      <c r="BM5069" s="3">
        <v>0</v>
      </c>
      <c r="BN5069" s="3">
        <v>0</v>
      </c>
      <c r="BO5069" s="3">
        <v>0</v>
      </c>
      <c r="BP5069" s="3">
        <v>0</v>
      </c>
      <c r="BQ5069" s="3">
        <v>0</v>
      </c>
      <c r="BR5069" s="3">
        <v>0</v>
      </c>
      <c r="BS5069" s="3">
        <v>0</v>
      </c>
      <c r="BT5069" s="3">
        <v>0</v>
      </c>
      <c r="BU5069" s="3">
        <v>0</v>
      </c>
      <c r="BV5069" s="3">
        <v>0</v>
      </c>
      <c r="BW5069" s="3">
        <v>0</v>
      </c>
      <c r="BX5069" s="3">
        <v>0</v>
      </c>
      <c r="BY5069" s="3">
        <v>0</v>
      </c>
      <c r="BZ5069" s="3">
        <v>0</v>
      </c>
      <c r="CA5069" s="3">
        <v>0</v>
      </c>
      <c r="CB5069" s="3">
        <v>1.722</v>
      </c>
      <c r="CC5069" s="3">
        <v>1.7609999999999999</v>
      </c>
      <c r="CD5069" s="3">
        <v>2.177</v>
      </c>
      <c r="CE5069" s="3">
        <v>2.1909999999999998</v>
      </c>
      <c r="CF5069" s="3">
        <v>2.2679999999999998</v>
      </c>
      <c r="CG5069" s="3">
        <v>2.585</v>
      </c>
      <c r="CH5069" s="3">
        <v>3.66</v>
      </c>
      <c r="CI5069" s="3">
        <v>2.8889999999999998</v>
      </c>
      <c r="CJ5069" s="3">
        <v>2.4660000000000002</v>
      </c>
      <c r="CK5069" s="3">
        <v>2.1459999999999999</v>
      </c>
      <c r="CL5069" s="3">
        <v>2.0379999999999998</v>
      </c>
      <c r="CM5069" s="3">
        <v>2.2269999999999999</v>
      </c>
      <c r="CN5069" s="3">
        <v>0</v>
      </c>
      <c r="CO5069" s="3">
        <v>0</v>
      </c>
      <c r="CP5069" s="3">
        <v>0</v>
      </c>
      <c r="CQ5069" s="3">
        <v>0</v>
      </c>
      <c r="CR5069" s="3">
        <v>28.13</v>
      </c>
      <c r="CS5069" s="2">
        <v>2013</v>
      </c>
    </row>
    <row r="5070" spans="1:97" ht="15" customHeight="1" x14ac:dyDescent="0.25">
      <c r="A5070" s="2">
        <v>10061</v>
      </c>
      <c r="B5070" s="5" t="s">
        <v>9</v>
      </c>
      <c r="C5070" s="5" t="s">
        <v>2</v>
      </c>
      <c r="D5070" s="5" t="s">
        <v>6284</v>
      </c>
      <c r="E5070" s="5" t="s">
        <v>6283</v>
      </c>
      <c r="F5070" s="2">
        <v>11401</v>
      </c>
      <c r="G5070" s="5" t="s">
        <v>36</v>
      </c>
      <c r="H5070" s="5" t="s">
        <v>28</v>
      </c>
      <c r="I5070" s="5" t="s">
        <v>108</v>
      </c>
      <c r="J5070" s="5" t="s">
        <v>2</v>
      </c>
      <c r="K5070" s="2">
        <v>311</v>
      </c>
      <c r="L5070" s="2">
        <v>7</v>
      </c>
      <c r="M5070" s="5" t="s">
        <v>5</v>
      </c>
      <c r="N5070" s="5" t="s">
        <v>17</v>
      </c>
      <c r="O5070" s="5" t="s">
        <v>26</v>
      </c>
      <c r="P5070" s="5" t="s">
        <v>26</v>
      </c>
      <c r="Q5070" s="5" t="s">
        <v>2</v>
      </c>
      <c r="R5070" s="5" t="s">
        <v>2</v>
      </c>
      <c r="S5070" s="5" t="s">
        <v>21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0</v>
      </c>
      <c r="AJ5070" s="3">
        <v>0</v>
      </c>
      <c r="AK5070" s="3">
        <v>0</v>
      </c>
      <c r="AL5070" s="3">
        <v>0</v>
      </c>
      <c r="AM5070" s="3">
        <v>0</v>
      </c>
      <c r="AN5070" s="3">
        <v>0</v>
      </c>
      <c r="AO5070" s="3">
        <v>0</v>
      </c>
      <c r="AP5070" s="3">
        <v>0</v>
      </c>
      <c r="AQ5070" s="3">
        <v>0</v>
      </c>
      <c r="AR5070" s="4">
        <v>0</v>
      </c>
      <c r="AS5070" s="4">
        <v>0</v>
      </c>
      <c r="AT5070" s="4">
        <v>0</v>
      </c>
      <c r="AU5070" s="4">
        <v>0</v>
      </c>
      <c r="AV5070" s="4">
        <v>0</v>
      </c>
      <c r="AW5070" s="4">
        <v>0</v>
      </c>
      <c r="AX5070" s="4">
        <v>0</v>
      </c>
      <c r="AY5070" s="4">
        <v>0</v>
      </c>
      <c r="AZ5070" s="4">
        <v>0</v>
      </c>
      <c r="BA5070" s="4">
        <v>0</v>
      </c>
      <c r="BB5070" s="4">
        <v>0</v>
      </c>
      <c r="BC5070" s="4">
        <v>0</v>
      </c>
      <c r="BD5070" s="3">
        <v>0</v>
      </c>
      <c r="BE5070" s="3">
        <v>0</v>
      </c>
      <c r="BF5070" s="3">
        <v>0</v>
      </c>
      <c r="BG5070" s="3">
        <v>0</v>
      </c>
      <c r="BH5070" s="3">
        <v>0</v>
      </c>
      <c r="BI5070" s="3">
        <v>0</v>
      </c>
      <c r="BJ5070" s="3">
        <v>0</v>
      </c>
      <c r="BK5070" s="3">
        <v>0</v>
      </c>
      <c r="BL5070" s="3">
        <v>0</v>
      </c>
      <c r="BM5070" s="3">
        <v>0</v>
      </c>
      <c r="BN5070" s="3">
        <v>0</v>
      </c>
      <c r="BO5070" s="3">
        <v>0</v>
      </c>
      <c r="BP5070" s="3">
        <v>0</v>
      </c>
      <c r="BQ5070" s="3">
        <v>0</v>
      </c>
      <c r="BR5070" s="3">
        <v>0</v>
      </c>
      <c r="BS5070" s="3">
        <v>0</v>
      </c>
      <c r="BT5070" s="3">
        <v>0</v>
      </c>
      <c r="BU5070" s="3">
        <v>0</v>
      </c>
      <c r="BV5070" s="3">
        <v>0</v>
      </c>
      <c r="BW5070" s="3">
        <v>0</v>
      </c>
      <c r="BX5070" s="3">
        <v>0</v>
      </c>
      <c r="BY5070" s="3">
        <v>0</v>
      </c>
      <c r="BZ5070" s="3">
        <v>0</v>
      </c>
      <c r="CA5070" s="3">
        <v>0</v>
      </c>
      <c r="CB5070" s="3">
        <v>0</v>
      </c>
      <c r="CC5070" s="3">
        <v>0</v>
      </c>
      <c r="CD5070" s="3">
        <v>0</v>
      </c>
      <c r="CE5070" s="3">
        <v>0</v>
      </c>
      <c r="CF5070" s="3">
        <v>0</v>
      </c>
      <c r="CG5070" s="3">
        <v>0</v>
      </c>
      <c r="CH5070" s="3">
        <v>0</v>
      </c>
      <c r="CI5070" s="3">
        <v>0</v>
      </c>
      <c r="CJ5070" s="3">
        <v>0</v>
      </c>
      <c r="CK5070" s="3">
        <v>0</v>
      </c>
      <c r="CL5070" s="3">
        <v>0</v>
      </c>
      <c r="CM5070" s="3">
        <v>0</v>
      </c>
      <c r="CN5070" s="3">
        <v>0</v>
      </c>
      <c r="CO5070" s="3">
        <v>0</v>
      </c>
      <c r="CP5070" s="3">
        <v>0</v>
      </c>
      <c r="CQ5070" s="3">
        <v>0</v>
      </c>
      <c r="CR5070" s="3">
        <v>0</v>
      </c>
      <c r="CS5070" s="2">
        <v>2013</v>
      </c>
    </row>
    <row r="5071" spans="1:97" ht="15" customHeight="1" x14ac:dyDescent="0.25">
      <c r="A5071" s="2">
        <v>10061</v>
      </c>
      <c r="B5071" s="5" t="s">
        <v>9</v>
      </c>
      <c r="C5071" s="5" t="s">
        <v>2</v>
      </c>
      <c r="D5071" s="5" t="s">
        <v>6284</v>
      </c>
      <c r="E5071" s="5" t="s">
        <v>6283</v>
      </c>
      <c r="F5071" s="2">
        <v>11401</v>
      </c>
      <c r="G5071" s="5" t="s">
        <v>36</v>
      </c>
      <c r="H5071" s="5" t="s">
        <v>28</v>
      </c>
      <c r="I5071" s="5" t="s">
        <v>108</v>
      </c>
      <c r="J5071" s="5" t="s">
        <v>2</v>
      </c>
      <c r="K5071" s="2">
        <v>311</v>
      </c>
      <c r="L5071" s="2">
        <v>7</v>
      </c>
      <c r="M5071" s="5" t="s">
        <v>5</v>
      </c>
      <c r="N5071" s="5" t="s">
        <v>17</v>
      </c>
      <c r="O5071" s="5" t="s">
        <v>3</v>
      </c>
      <c r="P5071" s="5" t="s">
        <v>3</v>
      </c>
      <c r="Q5071" s="5" t="s">
        <v>2</v>
      </c>
      <c r="R5071" s="5" t="s">
        <v>2</v>
      </c>
      <c r="S5071" s="5" t="s">
        <v>1</v>
      </c>
      <c r="T5071" s="3">
        <v>48675</v>
      </c>
      <c r="U5071" s="3">
        <v>49736</v>
      </c>
      <c r="V5071" s="3">
        <v>61487</v>
      </c>
      <c r="W5071" s="3">
        <v>61900</v>
      </c>
      <c r="X5071" s="3">
        <v>64080</v>
      </c>
      <c r="Y5071" s="3">
        <v>73022</v>
      </c>
      <c r="Z5071" s="3">
        <v>103386</v>
      </c>
      <c r="AA5071" s="3">
        <v>81614</v>
      </c>
      <c r="AB5071" s="3">
        <v>69678</v>
      </c>
      <c r="AC5071" s="3">
        <v>60616</v>
      </c>
      <c r="AD5071" s="3">
        <v>57582</v>
      </c>
      <c r="AE5071" s="3">
        <v>62900</v>
      </c>
      <c r="AF5071" s="3">
        <v>38526</v>
      </c>
      <c r="AG5071" s="3">
        <v>39367</v>
      </c>
      <c r="AH5071" s="3">
        <v>48669</v>
      </c>
      <c r="AI5071" s="3">
        <v>48995</v>
      </c>
      <c r="AJ5071" s="3">
        <v>50721</v>
      </c>
      <c r="AK5071" s="3">
        <v>57799</v>
      </c>
      <c r="AL5071" s="3">
        <v>81832</v>
      </c>
      <c r="AM5071" s="3">
        <v>64599</v>
      </c>
      <c r="AN5071" s="3">
        <v>55151</v>
      </c>
      <c r="AO5071" s="3">
        <v>47979</v>
      </c>
      <c r="AP5071" s="3">
        <v>45577</v>
      </c>
      <c r="AQ5071" s="3">
        <v>49786</v>
      </c>
      <c r="AR5071" s="4">
        <v>1.0860000000000001</v>
      </c>
      <c r="AS5071" s="4">
        <v>1.0860000000000001</v>
      </c>
      <c r="AT5071" s="4">
        <v>1.0860000000000001</v>
      </c>
      <c r="AU5071" s="4">
        <v>1.0860000000000001</v>
      </c>
      <c r="AV5071" s="4">
        <v>1.0860000000000001</v>
      </c>
      <c r="AW5071" s="4">
        <v>1.0860000000000001</v>
      </c>
      <c r="AX5071" s="4">
        <v>1.0860000000000001</v>
      </c>
      <c r="AY5071" s="4">
        <v>1.0860000000000001</v>
      </c>
      <c r="AZ5071" s="4">
        <v>1.0860000000000001</v>
      </c>
      <c r="BA5071" s="4">
        <v>1.0860000000000001</v>
      </c>
      <c r="BB5071" s="4">
        <v>1.0860000000000001</v>
      </c>
      <c r="BC5071" s="4">
        <v>1.0860000000000001</v>
      </c>
      <c r="BD5071" s="3">
        <v>52861</v>
      </c>
      <c r="BE5071" s="3">
        <v>54013</v>
      </c>
      <c r="BF5071" s="3">
        <v>66775</v>
      </c>
      <c r="BG5071" s="3">
        <v>67223</v>
      </c>
      <c r="BH5071" s="3">
        <v>69591</v>
      </c>
      <c r="BI5071" s="3">
        <v>79302</v>
      </c>
      <c r="BJ5071" s="3">
        <v>112277</v>
      </c>
      <c r="BK5071" s="3">
        <v>88633</v>
      </c>
      <c r="BL5071" s="3">
        <v>75670</v>
      </c>
      <c r="BM5071" s="3">
        <v>65829</v>
      </c>
      <c r="BN5071" s="3">
        <v>62534</v>
      </c>
      <c r="BO5071" s="3">
        <v>68309</v>
      </c>
      <c r="BP5071" s="3">
        <v>41839</v>
      </c>
      <c r="BQ5071" s="3">
        <v>42753</v>
      </c>
      <c r="BR5071" s="3">
        <v>52854</v>
      </c>
      <c r="BS5071" s="3">
        <v>53209</v>
      </c>
      <c r="BT5071" s="3">
        <v>55083</v>
      </c>
      <c r="BU5071" s="3">
        <v>62770</v>
      </c>
      <c r="BV5071" s="3">
        <v>88870</v>
      </c>
      <c r="BW5071" s="3">
        <v>70155</v>
      </c>
      <c r="BX5071" s="3">
        <v>59894</v>
      </c>
      <c r="BY5071" s="3">
        <v>52105</v>
      </c>
      <c r="BZ5071" s="3">
        <v>49497</v>
      </c>
      <c r="CA5071" s="3">
        <v>54068</v>
      </c>
      <c r="CB5071" s="3">
        <v>3539.982</v>
      </c>
      <c r="CC5071" s="3">
        <v>3617.2460000000001</v>
      </c>
      <c r="CD5071" s="3">
        <v>4471.8329999999996</v>
      </c>
      <c r="CE5071" s="3">
        <v>4501.9179999999997</v>
      </c>
      <c r="CF5071" s="3">
        <v>4660.4530000000004</v>
      </c>
      <c r="CG5071" s="3">
        <v>5310.799</v>
      </c>
      <c r="CH5071" s="3">
        <v>7519.13</v>
      </c>
      <c r="CI5071" s="3">
        <v>5935.665</v>
      </c>
      <c r="CJ5071" s="3">
        <v>5067.5379999999996</v>
      </c>
      <c r="CK5071" s="3">
        <v>4408.4970000000003</v>
      </c>
      <c r="CL5071" s="3">
        <v>4187.866</v>
      </c>
      <c r="CM5071" s="3">
        <v>4574.5829999999996</v>
      </c>
      <c r="CN5071" s="3">
        <v>794676</v>
      </c>
      <c r="CO5071" s="3">
        <v>629001</v>
      </c>
      <c r="CP5071" s="3">
        <v>863017</v>
      </c>
      <c r="CQ5071" s="3">
        <v>683097</v>
      </c>
      <c r="CR5071" s="3">
        <v>57795.51</v>
      </c>
      <c r="CS5071" s="2">
        <v>2013</v>
      </c>
    </row>
    <row r="5072" spans="1:97" ht="15" customHeight="1" x14ac:dyDescent="0.25">
      <c r="A5072" s="2">
        <v>10062</v>
      </c>
      <c r="B5072" s="5" t="s">
        <v>47</v>
      </c>
      <c r="C5072" s="5" t="s">
        <v>2</v>
      </c>
      <c r="D5072" s="5" t="s">
        <v>6282</v>
      </c>
      <c r="E5072" s="5" t="s">
        <v>6281</v>
      </c>
      <c r="F5072" s="2">
        <v>50085</v>
      </c>
      <c r="G5072" s="5" t="s">
        <v>91</v>
      </c>
      <c r="H5072" s="5" t="s">
        <v>41</v>
      </c>
      <c r="I5072" s="5" t="s">
        <v>165</v>
      </c>
      <c r="J5072" s="5" t="s">
        <v>2</v>
      </c>
      <c r="K5072" s="2">
        <v>22</v>
      </c>
      <c r="L5072" s="2">
        <v>2</v>
      </c>
      <c r="M5072" s="5" t="s">
        <v>48</v>
      </c>
      <c r="N5072" s="5" t="s">
        <v>4</v>
      </c>
      <c r="O5072" s="5" t="s">
        <v>3137</v>
      </c>
      <c r="P5072" s="5" t="s">
        <v>77</v>
      </c>
      <c r="Q5072" s="5" t="s">
        <v>2</v>
      </c>
      <c r="R5072" s="5" t="s">
        <v>2</v>
      </c>
      <c r="S5072" s="5" t="s">
        <v>31</v>
      </c>
      <c r="T5072" s="3">
        <v>37925</v>
      </c>
      <c r="U5072" s="3">
        <v>21736</v>
      </c>
      <c r="V5072" s="3">
        <v>30473</v>
      </c>
      <c r="W5072" s="3">
        <v>48402</v>
      </c>
      <c r="X5072" s="3">
        <v>45809</v>
      </c>
      <c r="Y5072" s="3">
        <v>47167</v>
      </c>
      <c r="Z5072" s="3">
        <v>49832</v>
      </c>
      <c r="AA5072" s="3">
        <v>39736</v>
      </c>
      <c r="AB5072" s="3">
        <v>47688</v>
      </c>
      <c r="AC5072" s="3">
        <v>42247</v>
      </c>
      <c r="AD5072" s="3">
        <v>34967</v>
      </c>
      <c r="AE5072" s="3">
        <v>42064</v>
      </c>
      <c r="AF5072" s="3">
        <v>37925</v>
      </c>
      <c r="AG5072" s="3">
        <v>21736</v>
      </c>
      <c r="AH5072" s="3">
        <v>30473</v>
      </c>
      <c r="AI5072" s="3">
        <v>48402</v>
      </c>
      <c r="AJ5072" s="3">
        <v>45809</v>
      </c>
      <c r="AK5072" s="3">
        <v>47167</v>
      </c>
      <c r="AL5072" s="3">
        <v>49832</v>
      </c>
      <c r="AM5072" s="3">
        <v>39736</v>
      </c>
      <c r="AN5072" s="3">
        <v>47688</v>
      </c>
      <c r="AO5072" s="3">
        <v>42247</v>
      </c>
      <c r="AP5072" s="3">
        <v>34967</v>
      </c>
      <c r="AQ5072" s="3">
        <v>42064</v>
      </c>
      <c r="AR5072" s="4">
        <v>8.2880000000000003</v>
      </c>
      <c r="AS5072" s="4">
        <v>8.2880000000000003</v>
      </c>
      <c r="AT5072" s="4">
        <v>8.2870000000000008</v>
      </c>
      <c r="AU5072" s="4">
        <v>8.2870000000000008</v>
      </c>
      <c r="AV5072" s="4">
        <v>8.2880000000000003</v>
      </c>
      <c r="AW5072" s="4">
        <v>8.2870000000000008</v>
      </c>
      <c r="AX5072" s="4">
        <v>8.2870000000000008</v>
      </c>
      <c r="AY5072" s="4">
        <v>8.2870000000000008</v>
      </c>
      <c r="AZ5072" s="4">
        <v>8.2880000000000003</v>
      </c>
      <c r="BA5072" s="4">
        <v>8.2870000000000008</v>
      </c>
      <c r="BB5072" s="4">
        <v>8.2870000000000008</v>
      </c>
      <c r="BC5072" s="4">
        <v>8.2880000000000003</v>
      </c>
      <c r="BD5072" s="3">
        <v>314322</v>
      </c>
      <c r="BE5072" s="3">
        <v>180148</v>
      </c>
      <c r="BF5072" s="3">
        <v>252530</v>
      </c>
      <c r="BG5072" s="3">
        <v>401107</v>
      </c>
      <c r="BH5072" s="3">
        <v>379665</v>
      </c>
      <c r="BI5072" s="3">
        <v>390873</v>
      </c>
      <c r="BJ5072" s="3">
        <v>412958</v>
      </c>
      <c r="BK5072" s="3">
        <v>329292</v>
      </c>
      <c r="BL5072" s="3">
        <v>395238</v>
      </c>
      <c r="BM5072" s="3">
        <v>350101</v>
      </c>
      <c r="BN5072" s="3">
        <v>289772</v>
      </c>
      <c r="BO5072" s="3">
        <v>348626</v>
      </c>
      <c r="BP5072" s="3">
        <v>314322</v>
      </c>
      <c r="BQ5072" s="3">
        <v>180148</v>
      </c>
      <c r="BR5072" s="3">
        <v>252530</v>
      </c>
      <c r="BS5072" s="3">
        <v>401107</v>
      </c>
      <c r="BT5072" s="3">
        <v>379665</v>
      </c>
      <c r="BU5072" s="3">
        <v>390873</v>
      </c>
      <c r="BV5072" s="3">
        <v>412958</v>
      </c>
      <c r="BW5072" s="3">
        <v>329292</v>
      </c>
      <c r="BX5072" s="3">
        <v>395238</v>
      </c>
      <c r="BY5072" s="3">
        <v>350101</v>
      </c>
      <c r="BZ5072" s="3">
        <v>289772</v>
      </c>
      <c r="CA5072" s="3">
        <v>348626</v>
      </c>
      <c r="CB5072" s="3">
        <v>13491.312</v>
      </c>
      <c r="CC5072" s="3">
        <v>6998.402</v>
      </c>
      <c r="CD5072" s="3">
        <v>10705.369000000001</v>
      </c>
      <c r="CE5072" s="3">
        <v>15217.357</v>
      </c>
      <c r="CF5072" s="3">
        <v>14647.031000000001</v>
      </c>
      <c r="CG5072" s="3">
        <v>14459.117</v>
      </c>
      <c r="CH5072" s="3">
        <v>13113.552</v>
      </c>
      <c r="CI5072" s="3">
        <v>14049.629000000001</v>
      </c>
      <c r="CJ5072" s="3">
        <v>13792.897000000001</v>
      </c>
      <c r="CK5072" s="3">
        <v>13021.736000000001</v>
      </c>
      <c r="CL5072" s="3">
        <v>10858.388000000001</v>
      </c>
      <c r="CM5072" s="3">
        <v>14237.305</v>
      </c>
      <c r="CN5072" s="3">
        <v>488046</v>
      </c>
      <c r="CO5072" s="3">
        <v>488046</v>
      </c>
      <c r="CP5072" s="3">
        <v>4044632</v>
      </c>
      <c r="CQ5072" s="3">
        <v>4044632</v>
      </c>
      <c r="CR5072" s="3">
        <v>154592.1</v>
      </c>
      <c r="CS5072" s="2">
        <v>2013</v>
      </c>
    </row>
    <row r="5073" spans="1:97" ht="15" customHeight="1" x14ac:dyDescent="0.25">
      <c r="A5073" s="2">
        <v>10062</v>
      </c>
      <c r="B5073" s="5" t="s">
        <v>47</v>
      </c>
      <c r="C5073" s="5" t="s">
        <v>2</v>
      </c>
      <c r="D5073" s="5" t="s">
        <v>6282</v>
      </c>
      <c r="E5073" s="5" t="s">
        <v>6281</v>
      </c>
      <c r="F5073" s="2">
        <v>50085</v>
      </c>
      <c r="G5073" s="5" t="s">
        <v>91</v>
      </c>
      <c r="H5073" s="5" t="s">
        <v>41</v>
      </c>
      <c r="I5073" s="5" t="s">
        <v>165</v>
      </c>
      <c r="J5073" s="5" t="s">
        <v>2</v>
      </c>
      <c r="K5073" s="2">
        <v>22</v>
      </c>
      <c r="L5073" s="2">
        <v>2</v>
      </c>
      <c r="M5073" s="5" t="s">
        <v>48</v>
      </c>
      <c r="N5073" s="5" t="s">
        <v>4</v>
      </c>
      <c r="O5073" s="5" t="s">
        <v>3134</v>
      </c>
      <c r="P5073" s="5" t="s">
        <v>43</v>
      </c>
      <c r="Q5073" s="5" t="s">
        <v>2</v>
      </c>
      <c r="R5073" s="5" t="s">
        <v>2</v>
      </c>
      <c r="S5073" s="5" t="s">
        <v>31</v>
      </c>
      <c r="T5073" s="3">
        <v>21333</v>
      </c>
      <c r="U5073" s="3">
        <v>12227</v>
      </c>
      <c r="V5073" s="3">
        <v>17140</v>
      </c>
      <c r="W5073" s="3">
        <v>27226</v>
      </c>
      <c r="X5073" s="3">
        <v>25767</v>
      </c>
      <c r="Y5073" s="3">
        <v>26530</v>
      </c>
      <c r="Z5073" s="3">
        <v>28029</v>
      </c>
      <c r="AA5073" s="3">
        <v>22351</v>
      </c>
      <c r="AB5073" s="3">
        <v>26824</v>
      </c>
      <c r="AC5073" s="3">
        <v>23762</v>
      </c>
      <c r="AD5073" s="3">
        <v>19669</v>
      </c>
      <c r="AE5073" s="3">
        <v>23663</v>
      </c>
      <c r="AF5073" s="3">
        <v>21333</v>
      </c>
      <c r="AG5073" s="3">
        <v>12227</v>
      </c>
      <c r="AH5073" s="3">
        <v>17140</v>
      </c>
      <c r="AI5073" s="3">
        <v>27226</v>
      </c>
      <c r="AJ5073" s="3">
        <v>25767</v>
      </c>
      <c r="AK5073" s="3">
        <v>26530</v>
      </c>
      <c r="AL5073" s="3">
        <v>28029</v>
      </c>
      <c r="AM5073" s="3">
        <v>22351</v>
      </c>
      <c r="AN5073" s="3">
        <v>26824</v>
      </c>
      <c r="AO5073" s="3">
        <v>23762</v>
      </c>
      <c r="AP5073" s="3">
        <v>19669</v>
      </c>
      <c r="AQ5073" s="3">
        <v>23663</v>
      </c>
      <c r="AR5073" s="4">
        <v>14.154999999999999</v>
      </c>
      <c r="AS5073" s="4">
        <v>14.154999999999999</v>
      </c>
      <c r="AT5073" s="4">
        <v>14.156000000000001</v>
      </c>
      <c r="AU5073" s="4">
        <v>14.156000000000001</v>
      </c>
      <c r="AV5073" s="4">
        <v>14.156000000000001</v>
      </c>
      <c r="AW5073" s="4">
        <v>14.156000000000001</v>
      </c>
      <c r="AX5073" s="4">
        <v>14.156000000000001</v>
      </c>
      <c r="AY5073" s="4">
        <v>14.156000000000001</v>
      </c>
      <c r="AZ5073" s="4">
        <v>14.156000000000001</v>
      </c>
      <c r="BA5073" s="4">
        <v>14.156000000000001</v>
      </c>
      <c r="BB5073" s="4">
        <v>14.156000000000001</v>
      </c>
      <c r="BC5073" s="4">
        <v>14.154999999999999</v>
      </c>
      <c r="BD5073" s="3">
        <v>301969</v>
      </c>
      <c r="BE5073" s="3">
        <v>173073</v>
      </c>
      <c r="BF5073" s="3">
        <v>242634</v>
      </c>
      <c r="BG5073" s="3">
        <v>385411</v>
      </c>
      <c r="BH5073" s="3">
        <v>364758</v>
      </c>
      <c r="BI5073" s="3">
        <v>375559</v>
      </c>
      <c r="BJ5073" s="3">
        <v>396779</v>
      </c>
      <c r="BK5073" s="3">
        <v>316401</v>
      </c>
      <c r="BL5073" s="3">
        <v>379721</v>
      </c>
      <c r="BM5073" s="3">
        <v>336375</v>
      </c>
      <c r="BN5073" s="3">
        <v>278434</v>
      </c>
      <c r="BO5073" s="3">
        <v>334950</v>
      </c>
      <c r="BP5073" s="3">
        <v>301969</v>
      </c>
      <c r="BQ5073" s="3">
        <v>173073</v>
      </c>
      <c r="BR5073" s="3">
        <v>242634</v>
      </c>
      <c r="BS5073" s="3">
        <v>385411</v>
      </c>
      <c r="BT5073" s="3">
        <v>364758</v>
      </c>
      <c r="BU5073" s="3">
        <v>375559</v>
      </c>
      <c r="BV5073" s="3">
        <v>396779</v>
      </c>
      <c r="BW5073" s="3">
        <v>316401</v>
      </c>
      <c r="BX5073" s="3">
        <v>379721</v>
      </c>
      <c r="BY5073" s="3">
        <v>336375</v>
      </c>
      <c r="BZ5073" s="3">
        <v>278434</v>
      </c>
      <c r="CA5073" s="3">
        <v>334950</v>
      </c>
      <c r="CB5073" s="3">
        <v>12961.064</v>
      </c>
      <c r="CC5073" s="3">
        <v>6723.5609999999997</v>
      </c>
      <c r="CD5073" s="3">
        <v>10285.857</v>
      </c>
      <c r="CE5073" s="3">
        <v>14621.873</v>
      </c>
      <c r="CF5073" s="3">
        <v>14071.923000000001</v>
      </c>
      <c r="CG5073" s="3">
        <v>13892.614</v>
      </c>
      <c r="CH5073" s="3">
        <v>12599.776</v>
      </c>
      <c r="CI5073" s="3">
        <v>13499.599</v>
      </c>
      <c r="CJ5073" s="3">
        <v>13251.368</v>
      </c>
      <c r="CK5073" s="3">
        <v>12511.207</v>
      </c>
      <c r="CL5073" s="3">
        <v>10433.558999999999</v>
      </c>
      <c r="CM5073" s="3">
        <v>13678.773999999999</v>
      </c>
      <c r="CN5073" s="3">
        <v>274521</v>
      </c>
      <c r="CO5073" s="3">
        <v>274521</v>
      </c>
      <c r="CP5073" s="3">
        <v>3886064</v>
      </c>
      <c r="CQ5073" s="3">
        <v>3886064</v>
      </c>
      <c r="CR5073" s="3">
        <v>148531.18</v>
      </c>
      <c r="CS5073" s="2">
        <v>2013</v>
      </c>
    </row>
    <row r="5074" spans="1:97" ht="15" customHeight="1" x14ac:dyDescent="0.25">
      <c r="A5074" s="2">
        <v>10062</v>
      </c>
      <c r="B5074" s="5" t="s">
        <v>47</v>
      </c>
      <c r="C5074" s="5" t="s">
        <v>2</v>
      </c>
      <c r="D5074" s="5" t="s">
        <v>6282</v>
      </c>
      <c r="E5074" s="5" t="s">
        <v>6281</v>
      </c>
      <c r="F5074" s="2">
        <v>50085</v>
      </c>
      <c r="G5074" s="5" t="s">
        <v>91</v>
      </c>
      <c r="H5074" s="5" t="s">
        <v>41</v>
      </c>
      <c r="I5074" s="5" t="s">
        <v>165</v>
      </c>
      <c r="J5074" s="5" t="s">
        <v>2</v>
      </c>
      <c r="K5074" s="2">
        <v>22</v>
      </c>
      <c r="L5074" s="2">
        <v>2</v>
      </c>
      <c r="M5074" s="5" t="s">
        <v>48</v>
      </c>
      <c r="N5074" s="5" t="s">
        <v>4</v>
      </c>
      <c r="O5074" s="5" t="s">
        <v>3</v>
      </c>
      <c r="P5074" s="5" t="s">
        <v>3</v>
      </c>
      <c r="Q5074" s="5" t="s">
        <v>2</v>
      </c>
      <c r="R5074" s="5" t="s">
        <v>2</v>
      </c>
      <c r="S5074" s="5" t="s">
        <v>1</v>
      </c>
      <c r="T5074" s="3">
        <v>7866</v>
      </c>
      <c r="U5074" s="3">
        <v>10941</v>
      </c>
      <c r="V5074" s="3">
        <v>14384</v>
      </c>
      <c r="W5074" s="3">
        <v>16099</v>
      </c>
      <c r="X5074" s="3">
        <v>22034</v>
      </c>
      <c r="Y5074" s="3">
        <v>9631</v>
      </c>
      <c r="Z5074" s="3">
        <v>19640</v>
      </c>
      <c r="AA5074" s="3">
        <v>17573</v>
      </c>
      <c r="AB5074" s="3">
        <v>20137</v>
      </c>
      <c r="AC5074" s="3">
        <v>16617</v>
      </c>
      <c r="AD5074" s="3">
        <v>27355</v>
      </c>
      <c r="AE5074" s="3">
        <v>20567</v>
      </c>
      <c r="AF5074" s="3">
        <v>7866</v>
      </c>
      <c r="AG5074" s="3">
        <v>10941</v>
      </c>
      <c r="AH5074" s="3">
        <v>14384</v>
      </c>
      <c r="AI5074" s="3">
        <v>16099</v>
      </c>
      <c r="AJ5074" s="3">
        <v>22034</v>
      </c>
      <c r="AK5074" s="3">
        <v>9631</v>
      </c>
      <c r="AL5074" s="3">
        <v>19640</v>
      </c>
      <c r="AM5074" s="3">
        <v>17573</v>
      </c>
      <c r="AN5074" s="3">
        <v>20137</v>
      </c>
      <c r="AO5074" s="3">
        <v>16617</v>
      </c>
      <c r="AP5074" s="3">
        <v>27355</v>
      </c>
      <c r="AQ5074" s="3">
        <v>20567</v>
      </c>
      <c r="AR5074" s="4">
        <v>1</v>
      </c>
      <c r="AS5074" s="4">
        <v>1</v>
      </c>
      <c r="AT5074" s="4">
        <v>1</v>
      </c>
      <c r="AU5074" s="4">
        <v>1</v>
      </c>
      <c r="AV5074" s="4">
        <v>1</v>
      </c>
      <c r="AW5074" s="4">
        <v>1</v>
      </c>
      <c r="AX5074" s="4">
        <v>1</v>
      </c>
      <c r="AY5074" s="4">
        <v>1</v>
      </c>
      <c r="AZ5074" s="4">
        <v>1</v>
      </c>
      <c r="BA5074" s="4">
        <v>1</v>
      </c>
      <c r="BB5074" s="4">
        <v>1</v>
      </c>
      <c r="BC5074" s="4">
        <v>1</v>
      </c>
      <c r="BD5074" s="3">
        <v>7866</v>
      </c>
      <c r="BE5074" s="3">
        <v>10941</v>
      </c>
      <c r="BF5074" s="3">
        <v>14384</v>
      </c>
      <c r="BG5074" s="3">
        <v>16099</v>
      </c>
      <c r="BH5074" s="3">
        <v>22034</v>
      </c>
      <c r="BI5074" s="3">
        <v>9631</v>
      </c>
      <c r="BJ5074" s="3">
        <v>19640</v>
      </c>
      <c r="BK5074" s="3">
        <v>17573</v>
      </c>
      <c r="BL5074" s="3">
        <v>20137</v>
      </c>
      <c r="BM5074" s="3">
        <v>16617</v>
      </c>
      <c r="BN5074" s="3">
        <v>27355</v>
      </c>
      <c r="BO5074" s="3">
        <v>20567</v>
      </c>
      <c r="BP5074" s="3">
        <v>7866</v>
      </c>
      <c r="BQ5074" s="3">
        <v>10941</v>
      </c>
      <c r="BR5074" s="3">
        <v>14384</v>
      </c>
      <c r="BS5074" s="3">
        <v>16099</v>
      </c>
      <c r="BT5074" s="3">
        <v>22034</v>
      </c>
      <c r="BU5074" s="3">
        <v>9631</v>
      </c>
      <c r="BV5074" s="3">
        <v>19640</v>
      </c>
      <c r="BW5074" s="3">
        <v>17573</v>
      </c>
      <c r="BX5074" s="3">
        <v>20137</v>
      </c>
      <c r="BY5074" s="3">
        <v>16617</v>
      </c>
      <c r="BZ5074" s="3">
        <v>27355</v>
      </c>
      <c r="CA5074" s="3">
        <v>20567</v>
      </c>
      <c r="CB5074" s="3">
        <v>337.62400000000002</v>
      </c>
      <c r="CC5074" s="3">
        <v>425.03699999999998</v>
      </c>
      <c r="CD5074" s="3">
        <v>609.774</v>
      </c>
      <c r="CE5074" s="3">
        <v>610.77</v>
      </c>
      <c r="CF5074" s="3">
        <v>850.04600000000005</v>
      </c>
      <c r="CG5074" s="3">
        <v>356.26900000000001</v>
      </c>
      <c r="CH5074" s="3">
        <v>623.67200000000003</v>
      </c>
      <c r="CI5074" s="3">
        <v>749.77200000000005</v>
      </c>
      <c r="CJ5074" s="3">
        <v>702.73500000000001</v>
      </c>
      <c r="CK5074" s="3">
        <v>618.05700000000002</v>
      </c>
      <c r="CL5074" s="3">
        <v>1025.0530000000001</v>
      </c>
      <c r="CM5074" s="3">
        <v>839.92100000000005</v>
      </c>
      <c r="CN5074" s="3">
        <v>202844</v>
      </c>
      <c r="CO5074" s="3">
        <v>202844</v>
      </c>
      <c r="CP5074" s="3">
        <v>202844</v>
      </c>
      <c r="CQ5074" s="3">
        <v>202844</v>
      </c>
      <c r="CR5074" s="3">
        <v>7748.73</v>
      </c>
      <c r="CS5074" s="2">
        <v>2013</v>
      </c>
    </row>
    <row r="5075" spans="1:97" ht="15" customHeight="1" x14ac:dyDescent="0.25">
      <c r="A5075" s="2">
        <v>10063</v>
      </c>
      <c r="B5075" s="5" t="s">
        <v>47</v>
      </c>
      <c r="C5075" s="5" t="s">
        <v>2</v>
      </c>
      <c r="D5075" s="5" t="s">
        <v>6280</v>
      </c>
      <c r="E5075" s="5" t="s">
        <v>6279</v>
      </c>
      <c r="F5075" s="2">
        <v>11943</v>
      </c>
      <c r="G5075" s="5" t="s">
        <v>17</v>
      </c>
      <c r="H5075" s="5" t="s">
        <v>24</v>
      </c>
      <c r="I5075" s="5" t="s">
        <v>110</v>
      </c>
      <c r="J5075" s="5" t="s">
        <v>2</v>
      </c>
      <c r="K5075" s="2">
        <v>22</v>
      </c>
      <c r="L5075" s="2">
        <v>2</v>
      </c>
      <c r="M5075" s="5" t="s">
        <v>48</v>
      </c>
      <c r="N5075" s="5" t="s">
        <v>63</v>
      </c>
      <c r="O5075" s="5" t="s">
        <v>62</v>
      </c>
      <c r="P5075" s="5" t="s">
        <v>61</v>
      </c>
      <c r="Q5075" s="5" t="s">
        <v>2</v>
      </c>
      <c r="R5075" s="5" t="s">
        <v>2</v>
      </c>
      <c r="S5075" s="5" t="s">
        <v>2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4">
        <v>0</v>
      </c>
      <c r="AS5075" s="4">
        <v>0</v>
      </c>
      <c r="AT5075" s="4">
        <v>0</v>
      </c>
      <c r="AU5075" s="4">
        <v>0</v>
      </c>
      <c r="AV5075" s="4">
        <v>0</v>
      </c>
      <c r="AW5075" s="4">
        <v>0</v>
      </c>
      <c r="AX5075" s="4">
        <v>0</v>
      </c>
      <c r="AY5075" s="4">
        <v>0</v>
      </c>
      <c r="AZ5075" s="4">
        <v>0</v>
      </c>
      <c r="BA5075" s="4">
        <v>0</v>
      </c>
      <c r="BB5075" s="4">
        <v>0</v>
      </c>
      <c r="BC5075" s="4">
        <v>0</v>
      </c>
      <c r="BD5075" s="3">
        <v>19109</v>
      </c>
      <c r="BE5075" s="3">
        <v>18813</v>
      </c>
      <c r="BF5075" s="3">
        <v>20238</v>
      </c>
      <c r="BG5075" s="3">
        <v>24023</v>
      </c>
      <c r="BH5075" s="3">
        <v>21743</v>
      </c>
      <c r="BI5075" s="3">
        <v>24909</v>
      </c>
      <c r="BJ5075" s="3">
        <v>22228</v>
      </c>
      <c r="BK5075" s="3">
        <v>13145</v>
      </c>
      <c r="BL5075" s="3">
        <v>14919</v>
      </c>
      <c r="BM5075" s="3">
        <v>13318</v>
      </c>
      <c r="BN5075" s="3">
        <v>14672</v>
      </c>
      <c r="BO5075" s="3">
        <v>16390</v>
      </c>
      <c r="BP5075" s="3">
        <v>19109</v>
      </c>
      <c r="BQ5075" s="3">
        <v>18813</v>
      </c>
      <c r="BR5075" s="3">
        <v>20238</v>
      </c>
      <c r="BS5075" s="3">
        <v>24023</v>
      </c>
      <c r="BT5075" s="3">
        <v>21743</v>
      </c>
      <c r="BU5075" s="3">
        <v>24909</v>
      </c>
      <c r="BV5075" s="3">
        <v>22228</v>
      </c>
      <c r="BW5075" s="3">
        <v>13145</v>
      </c>
      <c r="BX5075" s="3">
        <v>14919</v>
      </c>
      <c r="BY5075" s="3">
        <v>13318</v>
      </c>
      <c r="BZ5075" s="3">
        <v>14672</v>
      </c>
      <c r="CA5075" s="3">
        <v>16390</v>
      </c>
      <c r="CB5075" s="3">
        <v>2002.8320000000001</v>
      </c>
      <c r="CC5075" s="3">
        <v>1971.779</v>
      </c>
      <c r="CD5075" s="3">
        <v>2121.1669999999999</v>
      </c>
      <c r="CE5075" s="3">
        <v>2517.9070000000002</v>
      </c>
      <c r="CF5075" s="3">
        <v>2278.8850000000002</v>
      </c>
      <c r="CG5075" s="3">
        <v>2610.7750000000001</v>
      </c>
      <c r="CH5075" s="3">
        <v>2329.7109999999998</v>
      </c>
      <c r="CI5075" s="3">
        <v>1377.7080000000001</v>
      </c>
      <c r="CJ5075" s="3">
        <v>1563.69</v>
      </c>
      <c r="CK5075" s="3">
        <v>1395.8579999999999</v>
      </c>
      <c r="CL5075" s="3">
        <v>1537.7919999999999</v>
      </c>
      <c r="CM5075" s="3">
        <v>1717.896</v>
      </c>
      <c r="CN5075" s="3">
        <v>0</v>
      </c>
      <c r="CO5075" s="3">
        <v>0</v>
      </c>
      <c r="CP5075" s="3">
        <v>223507</v>
      </c>
      <c r="CQ5075" s="3">
        <v>223507</v>
      </c>
      <c r="CR5075" s="3">
        <v>23426</v>
      </c>
      <c r="CS5075" s="2">
        <v>2013</v>
      </c>
    </row>
    <row r="5076" spans="1:97" ht="15" customHeight="1" x14ac:dyDescent="0.25">
      <c r="A5076" s="2">
        <v>10066</v>
      </c>
      <c r="B5076" s="5" t="s">
        <v>47</v>
      </c>
      <c r="C5076" s="5" t="s">
        <v>2</v>
      </c>
      <c r="D5076" s="5" t="s">
        <v>6278</v>
      </c>
      <c r="E5076" s="5" t="s">
        <v>6277</v>
      </c>
      <c r="F5076" s="2">
        <v>12401</v>
      </c>
      <c r="G5076" s="5" t="s">
        <v>79</v>
      </c>
      <c r="H5076" s="5" t="s">
        <v>24</v>
      </c>
      <c r="I5076" s="5" t="s">
        <v>110</v>
      </c>
      <c r="J5076" s="5" t="s">
        <v>2</v>
      </c>
      <c r="K5076" s="2">
        <v>22</v>
      </c>
      <c r="L5076" s="2">
        <v>2</v>
      </c>
      <c r="M5076" s="5" t="s">
        <v>48</v>
      </c>
      <c r="N5076" s="5" t="s">
        <v>63</v>
      </c>
      <c r="O5076" s="5" t="s">
        <v>62</v>
      </c>
      <c r="P5076" s="5" t="s">
        <v>61</v>
      </c>
      <c r="Q5076" s="5" t="s">
        <v>2</v>
      </c>
      <c r="R5076" s="5" t="s">
        <v>2</v>
      </c>
      <c r="S5076" s="5" t="s">
        <v>2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4">
        <v>0</v>
      </c>
      <c r="AS5076" s="4">
        <v>0</v>
      </c>
      <c r="AT5076" s="4">
        <v>0</v>
      </c>
      <c r="AU5076" s="4">
        <v>0</v>
      </c>
      <c r="AV5076" s="4">
        <v>0</v>
      </c>
      <c r="AW5076" s="4">
        <v>0</v>
      </c>
      <c r="AX5076" s="4">
        <v>0</v>
      </c>
      <c r="AY5076" s="4">
        <v>0</v>
      </c>
      <c r="AZ5076" s="4">
        <v>0</v>
      </c>
      <c r="BA5076" s="4">
        <v>0</v>
      </c>
      <c r="BB5076" s="4">
        <v>0</v>
      </c>
      <c r="BC5076" s="4">
        <v>0</v>
      </c>
      <c r="BD5076" s="3">
        <v>29689</v>
      </c>
      <c r="BE5076" s="3">
        <v>28032</v>
      </c>
      <c r="BF5076" s="3">
        <v>29641</v>
      </c>
      <c r="BG5076" s="3">
        <v>27992</v>
      </c>
      <c r="BH5076" s="3">
        <v>29231</v>
      </c>
      <c r="BI5076" s="3">
        <v>35231</v>
      </c>
      <c r="BJ5076" s="3">
        <v>28783</v>
      </c>
      <c r="BK5076" s="3">
        <v>21267</v>
      </c>
      <c r="BL5076" s="3">
        <v>23770</v>
      </c>
      <c r="BM5076" s="3">
        <v>22589</v>
      </c>
      <c r="BN5076" s="3">
        <v>20845</v>
      </c>
      <c r="BO5076" s="3">
        <v>21992</v>
      </c>
      <c r="BP5076" s="3">
        <v>29689</v>
      </c>
      <c r="BQ5076" s="3">
        <v>28032</v>
      </c>
      <c r="BR5076" s="3">
        <v>29641</v>
      </c>
      <c r="BS5076" s="3">
        <v>27992</v>
      </c>
      <c r="BT5076" s="3">
        <v>29231</v>
      </c>
      <c r="BU5076" s="3">
        <v>35231</v>
      </c>
      <c r="BV5076" s="3">
        <v>28783</v>
      </c>
      <c r="BW5076" s="3">
        <v>21267</v>
      </c>
      <c r="BX5076" s="3">
        <v>23770</v>
      </c>
      <c r="BY5076" s="3">
        <v>22589</v>
      </c>
      <c r="BZ5076" s="3">
        <v>20845</v>
      </c>
      <c r="CA5076" s="3">
        <v>21992</v>
      </c>
      <c r="CB5076" s="3">
        <v>3111.723</v>
      </c>
      <c r="CC5076" s="3">
        <v>2938.0419999999999</v>
      </c>
      <c r="CD5076" s="3">
        <v>3106.732</v>
      </c>
      <c r="CE5076" s="3">
        <v>2933.835</v>
      </c>
      <c r="CF5076" s="3">
        <v>3063.6990000000001</v>
      </c>
      <c r="CG5076" s="3">
        <v>3692.5889999999999</v>
      </c>
      <c r="CH5076" s="3">
        <v>3016.7809999999999</v>
      </c>
      <c r="CI5076" s="3">
        <v>2228.9630000000002</v>
      </c>
      <c r="CJ5076" s="3">
        <v>2491.3270000000002</v>
      </c>
      <c r="CK5076" s="3">
        <v>2367.5419999999999</v>
      </c>
      <c r="CL5076" s="3">
        <v>2184.7820000000002</v>
      </c>
      <c r="CM5076" s="3">
        <v>2304.9850000000001</v>
      </c>
      <c r="CN5076" s="3">
        <v>0</v>
      </c>
      <c r="CO5076" s="3">
        <v>0</v>
      </c>
      <c r="CP5076" s="3">
        <v>319062</v>
      </c>
      <c r="CQ5076" s="3">
        <v>319062</v>
      </c>
      <c r="CR5076" s="3">
        <v>33441</v>
      </c>
      <c r="CS5076" s="2">
        <v>2013</v>
      </c>
    </row>
    <row r="5077" spans="1:97" ht="15" customHeight="1" x14ac:dyDescent="0.25">
      <c r="A5077" s="2">
        <v>10070</v>
      </c>
      <c r="B5077" s="5" t="s">
        <v>47</v>
      </c>
      <c r="C5077" s="5" t="s">
        <v>2</v>
      </c>
      <c r="D5077" s="5" t="s">
        <v>6276</v>
      </c>
      <c r="E5077" s="5" t="s">
        <v>6275</v>
      </c>
      <c r="F5077" s="2">
        <v>5164</v>
      </c>
      <c r="G5077" s="5" t="s">
        <v>92</v>
      </c>
      <c r="H5077" s="5" t="s">
        <v>65</v>
      </c>
      <c r="I5077" s="5" t="s">
        <v>117</v>
      </c>
      <c r="J5077" s="5" t="s">
        <v>2</v>
      </c>
      <c r="K5077" s="2">
        <v>22</v>
      </c>
      <c r="L5077" s="2">
        <v>2</v>
      </c>
      <c r="M5077" s="5" t="s">
        <v>48</v>
      </c>
      <c r="N5077" s="5" t="s">
        <v>63</v>
      </c>
      <c r="O5077" s="5" t="s">
        <v>62</v>
      </c>
      <c r="P5077" s="5" t="s">
        <v>61</v>
      </c>
      <c r="Q5077" s="5" t="s">
        <v>2</v>
      </c>
      <c r="R5077" s="5" t="s">
        <v>2</v>
      </c>
      <c r="S5077" s="5" t="s">
        <v>2</v>
      </c>
      <c r="T5077" s="3">
        <v>0</v>
      </c>
      <c r="U5077" s="3">
        <v>0</v>
      </c>
      <c r="V5077" s="3">
        <v>0</v>
      </c>
      <c r="W5077" s="3">
        <v>0</v>
      </c>
      <c r="X5077" s="3">
        <v>0</v>
      </c>
      <c r="Y5077" s="3">
        <v>0</v>
      </c>
      <c r="Z5077" s="3">
        <v>0</v>
      </c>
      <c r="AA5077" s="3">
        <v>0</v>
      </c>
      <c r="AB5077" s="3">
        <v>0</v>
      </c>
      <c r="AC5077" s="3">
        <v>0</v>
      </c>
      <c r="AD5077" s="3">
        <v>0</v>
      </c>
      <c r="AE5077" s="3">
        <v>0</v>
      </c>
      <c r="AF5077" s="3">
        <v>0</v>
      </c>
      <c r="AG5077" s="3">
        <v>0</v>
      </c>
      <c r="AH5077" s="3">
        <v>0</v>
      </c>
      <c r="AI5077" s="3">
        <v>0</v>
      </c>
      <c r="AJ5077" s="3">
        <v>0</v>
      </c>
      <c r="AK5077" s="3">
        <v>0</v>
      </c>
      <c r="AL5077" s="3">
        <v>0</v>
      </c>
      <c r="AM5077" s="3">
        <v>0</v>
      </c>
      <c r="AN5077" s="3">
        <v>0</v>
      </c>
      <c r="AO5077" s="3">
        <v>0</v>
      </c>
      <c r="AP5077" s="3">
        <v>0</v>
      </c>
      <c r="AQ5077" s="3">
        <v>0</v>
      </c>
      <c r="AR5077" s="4">
        <v>0</v>
      </c>
      <c r="AS5077" s="4">
        <v>0</v>
      </c>
      <c r="AT5077" s="4">
        <v>0</v>
      </c>
      <c r="AU5077" s="4">
        <v>0</v>
      </c>
      <c r="AV5077" s="4">
        <v>0</v>
      </c>
      <c r="AW5077" s="4">
        <v>0</v>
      </c>
      <c r="AX5077" s="4">
        <v>0</v>
      </c>
      <c r="AY5077" s="4">
        <v>0</v>
      </c>
      <c r="AZ5077" s="4">
        <v>0</v>
      </c>
      <c r="BA5077" s="4">
        <v>0</v>
      </c>
      <c r="BB5077" s="4">
        <v>0</v>
      </c>
      <c r="BC5077" s="4">
        <v>0</v>
      </c>
      <c r="BD5077" s="3">
        <v>0</v>
      </c>
      <c r="BE5077" s="3">
        <v>0</v>
      </c>
      <c r="BF5077" s="3">
        <v>0</v>
      </c>
      <c r="BG5077" s="3">
        <v>0</v>
      </c>
      <c r="BH5077" s="3">
        <v>0</v>
      </c>
      <c r="BI5077" s="3">
        <v>0</v>
      </c>
      <c r="BJ5077" s="3">
        <v>0</v>
      </c>
      <c r="BK5077" s="3">
        <v>0</v>
      </c>
      <c r="BL5077" s="3">
        <v>0</v>
      </c>
      <c r="BM5077" s="3">
        <v>0</v>
      </c>
      <c r="BN5077" s="3">
        <v>0</v>
      </c>
      <c r="BO5077" s="3">
        <v>0</v>
      </c>
      <c r="BP5077" s="3">
        <v>0</v>
      </c>
      <c r="BQ5077" s="3">
        <v>0</v>
      </c>
      <c r="BR5077" s="3">
        <v>0</v>
      </c>
      <c r="BS5077" s="3">
        <v>0</v>
      </c>
      <c r="BT5077" s="3">
        <v>0</v>
      </c>
      <c r="BU5077" s="3">
        <v>0</v>
      </c>
      <c r="BV5077" s="3">
        <v>0</v>
      </c>
      <c r="BW5077" s="3">
        <v>0</v>
      </c>
      <c r="BX5077" s="3">
        <v>0</v>
      </c>
      <c r="BY5077" s="3">
        <v>0</v>
      </c>
      <c r="BZ5077" s="3">
        <v>0</v>
      </c>
      <c r="CA5077" s="3">
        <v>0</v>
      </c>
      <c r="CB5077" s="3">
        <v>0</v>
      </c>
      <c r="CC5077" s="3">
        <v>0</v>
      </c>
      <c r="CD5077" s="3">
        <v>0</v>
      </c>
      <c r="CE5077" s="3">
        <v>0</v>
      </c>
      <c r="CF5077" s="3">
        <v>0</v>
      </c>
      <c r="CG5077" s="3">
        <v>0</v>
      </c>
      <c r="CH5077" s="3">
        <v>0</v>
      </c>
      <c r="CI5077" s="3">
        <v>0</v>
      </c>
      <c r="CJ5077" s="3">
        <v>0</v>
      </c>
      <c r="CK5077" s="3">
        <v>0</v>
      </c>
      <c r="CL5077" s="3">
        <v>0</v>
      </c>
      <c r="CM5077" s="3">
        <v>0</v>
      </c>
      <c r="CN5077" s="3">
        <v>0</v>
      </c>
      <c r="CO5077" s="3">
        <v>0</v>
      </c>
      <c r="CP5077" s="3">
        <v>0</v>
      </c>
      <c r="CQ5077" s="3">
        <v>0</v>
      </c>
      <c r="CR5077" s="3">
        <v>0</v>
      </c>
      <c r="CS5077" s="2">
        <v>2013</v>
      </c>
    </row>
    <row r="5078" spans="1:97" ht="15" customHeight="1" x14ac:dyDescent="0.25">
      <c r="A5078" s="2">
        <v>10071</v>
      </c>
      <c r="B5078" s="5" t="s">
        <v>47</v>
      </c>
      <c r="C5078" s="5" t="s">
        <v>2</v>
      </c>
      <c r="D5078" s="5" t="s">
        <v>6274</v>
      </c>
      <c r="E5078" s="5" t="s">
        <v>6273</v>
      </c>
      <c r="F5078" s="2">
        <v>56217</v>
      </c>
      <c r="G5078" s="5" t="s">
        <v>49</v>
      </c>
      <c r="H5078" s="5" t="s">
        <v>41</v>
      </c>
      <c r="I5078" s="5" t="s">
        <v>101</v>
      </c>
      <c r="J5078" s="5" t="s">
        <v>2</v>
      </c>
      <c r="K5078" s="2">
        <v>22</v>
      </c>
      <c r="L5078" s="2">
        <v>2</v>
      </c>
      <c r="M5078" s="5" t="s">
        <v>48</v>
      </c>
      <c r="N5078" s="5" t="s">
        <v>4</v>
      </c>
      <c r="O5078" s="5" t="s">
        <v>57</v>
      </c>
      <c r="P5078" s="5" t="s">
        <v>54</v>
      </c>
      <c r="Q5078" s="5" t="s">
        <v>2</v>
      </c>
      <c r="R5078" s="5" t="s">
        <v>2</v>
      </c>
      <c r="S5078" s="5" t="s">
        <v>31</v>
      </c>
      <c r="T5078" s="3">
        <v>4015</v>
      </c>
      <c r="U5078" s="3">
        <v>535</v>
      </c>
      <c r="V5078" s="3">
        <v>6274</v>
      </c>
      <c r="W5078" s="3">
        <v>1043</v>
      </c>
      <c r="X5078" s="3">
        <v>4922</v>
      </c>
      <c r="Y5078" s="3">
        <v>1578</v>
      </c>
      <c r="Z5078" s="3">
        <v>4938</v>
      </c>
      <c r="AA5078" s="3">
        <v>459</v>
      </c>
      <c r="AB5078" s="3">
        <v>1712</v>
      </c>
      <c r="AC5078" s="3">
        <v>448</v>
      </c>
      <c r="AD5078" s="3">
        <v>463</v>
      </c>
      <c r="AE5078" s="3">
        <v>2743</v>
      </c>
      <c r="AF5078" s="3">
        <v>4015</v>
      </c>
      <c r="AG5078" s="3">
        <v>535</v>
      </c>
      <c r="AH5078" s="3">
        <v>6274</v>
      </c>
      <c r="AI5078" s="3">
        <v>1043</v>
      </c>
      <c r="AJ5078" s="3">
        <v>4922</v>
      </c>
      <c r="AK5078" s="3">
        <v>1578</v>
      </c>
      <c r="AL5078" s="3">
        <v>4938</v>
      </c>
      <c r="AM5078" s="3">
        <v>459</v>
      </c>
      <c r="AN5078" s="3">
        <v>1712</v>
      </c>
      <c r="AO5078" s="3">
        <v>448</v>
      </c>
      <c r="AP5078" s="3">
        <v>463</v>
      </c>
      <c r="AQ5078" s="3">
        <v>2743</v>
      </c>
      <c r="AR5078" s="4">
        <v>25.552</v>
      </c>
      <c r="AS5078" s="4">
        <v>25.552</v>
      </c>
      <c r="AT5078" s="4">
        <v>25.552</v>
      </c>
      <c r="AU5078" s="4">
        <v>25.552</v>
      </c>
      <c r="AV5078" s="4">
        <v>25.552</v>
      </c>
      <c r="AW5078" s="4">
        <v>25.552</v>
      </c>
      <c r="AX5078" s="4">
        <v>25.552</v>
      </c>
      <c r="AY5078" s="4">
        <v>25.552</v>
      </c>
      <c r="AZ5078" s="4">
        <v>25.552</v>
      </c>
      <c r="BA5078" s="4">
        <v>25.552</v>
      </c>
      <c r="BB5078" s="4">
        <v>25.552</v>
      </c>
      <c r="BC5078" s="4">
        <v>25.552</v>
      </c>
      <c r="BD5078" s="3">
        <v>102591</v>
      </c>
      <c r="BE5078" s="3">
        <v>13670</v>
      </c>
      <c r="BF5078" s="3">
        <v>160313</v>
      </c>
      <c r="BG5078" s="3">
        <v>26651</v>
      </c>
      <c r="BH5078" s="3">
        <v>125767</v>
      </c>
      <c r="BI5078" s="3">
        <v>40321</v>
      </c>
      <c r="BJ5078" s="3">
        <v>126176</v>
      </c>
      <c r="BK5078" s="3">
        <v>11728</v>
      </c>
      <c r="BL5078" s="3">
        <v>43745</v>
      </c>
      <c r="BM5078" s="3">
        <v>11447</v>
      </c>
      <c r="BN5078" s="3">
        <v>11831</v>
      </c>
      <c r="BO5078" s="3">
        <v>70089</v>
      </c>
      <c r="BP5078" s="3">
        <v>102591</v>
      </c>
      <c r="BQ5078" s="3">
        <v>13670</v>
      </c>
      <c r="BR5078" s="3">
        <v>160313</v>
      </c>
      <c r="BS5078" s="3">
        <v>26651</v>
      </c>
      <c r="BT5078" s="3">
        <v>125767</v>
      </c>
      <c r="BU5078" s="3">
        <v>40321</v>
      </c>
      <c r="BV5078" s="3">
        <v>126176</v>
      </c>
      <c r="BW5078" s="3">
        <v>11728</v>
      </c>
      <c r="BX5078" s="3">
        <v>43745</v>
      </c>
      <c r="BY5078" s="3">
        <v>11447</v>
      </c>
      <c r="BZ5078" s="3">
        <v>11831</v>
      </c>
      <c r="CA5078" s="3">
        <v>70089</v>
      </c>
      <c r="CB5078" s="3">
        <v>6872</v>
      </c>
      <c r="CC5078" s="3">
        <v>906</v>
      </c>
      <c r="CD5078" s="3">
        <v>10304</v>
      </c>
      <c r="CE5078" s="3">
        <v>1429</v>
      </c>
      <c r="CF5078" s="3">
        <v>7601</v>
      </c>
      <c r="CG5078" s="3">
        <v>2618</v>
      </c>
      <c r="CH5078" s="3">
        <v>8453</v>
      </c>
      <c r="CI5078" s="3">
        <v>691</v>
      </c>
      <c r="CJ5078" s="3">
        <v>2852</v>
      </c>
      <c r="CK5078" s="3">
        <v>807</v>
      </c>
      <c r="CL5078" s="3">
        <v>851</v>
      </c>
      <c r="CM5078" s="3">
        <v>4471</v>
      </c>
      <c r="CN5078" s="3">
        <v>29130</v>
      </c>
      <c r="CO5078" s="3">
        <v>29130</v>
      </c>
      <c r="CP5078" s="3">
        <v>744329</v>
      </c>
      <c r="CQ5078" s="3">
        <v>744329</v>
      </c>
      <c r="CR5078" s="3">
        <v>47855</v>
      </c>
      <c r="CS5078" s="2">
        <v>2013</v>
      </c>
    </row>
    <row r="5079" spans="1:97" ht="15" customHeight="1" x14ac:dyDescent="0.25">
      <c r="A5079" s="2">
        <v>10072</v>
      </c>
      <c r="B5079" s="5" t="s">
        <v>47</v>
      </c>
      <c r="C5079" s="5" t="s">
        <v>2</v>
      </c>
      <c r="D5079" s="5" t="s">
        <v>6272</v>
      </c>
      <c r="E5079" s="5" t="s">
        <v>6185</v>
      </c>
      <c r="F5079" s="2">
        <v>55727</v>
      </c>
      <c r="G5079" s="5" t="s">
        <v>16</v>
      </c>
      <c r="H5079" s="5" t="s">
        <v>15</v>
      </c>
      <c r="I5079" s="5" t="s">
        <v>428</v>
      </c>
      <c r="J5079" s="5" t="s">
        <v>2</v>
      </c>
      <c r="K5079" s="2">
        <v>325</v>
      </c>
      <c r="L5079" s="2">
        <v>6</v>
      </c>
      <c r="M5079" s="5" t="s">
        <v>50</v>
      </c>
      <c r="N5079" s="5" t="s">
        <v>4</v>
      </c>
      <c r="O5079" s="5" t="s">
        <v>3</v>
      </c>
      <c r="P5079" s="5" t="s">
        <v>3</v>
      </c>
      <c r="Q5079" s="5" t="s">
        <v>2</v>
      </c>
      <c r="R5079" s="5" t="s">
        <v>2</v>
      </c>
      <c r="S5079" s="5" t="s">
        <v>1</v>
      </c>
      <c r="T5079" s="3">
        <v>17996</v>
      </c>
      <c r="U5079" s="3">
        <v>10863</v>
      </c>
      <c r="V5079" s="3">
        <v>10450</v>
      </c>
      <c r="W5079" s="3">
        <v>6043</v>
      </c>
      <c r="X5079" s="3">
        <v>6735</v>
      </c>
      <c r="Y5079" s="3">
        <v>7719</v>
      </c>
      <c r="Z5079" s="3">
        <v>4009</v>
      </c>
      <c r="AA5079" s="3">
        <v>7384</v>
      </c>
      <c r="AB5079" s="3">
        <v>3507</v>
      </c>
      <c r="AC5079" s="3">
        <v>6644</v>
      </c>
      <c r="AD5079" s="3">
        <v>5549</v>
      </c>
      <c r="AE5079" s="3">
        <v>13473</v>
      </c>
      <c r="AF5079" s="3">
        <v>17996</v>
      </c>
      <c r="AG5079" s="3">
        <v>10863</v>
      </c>
      <c r="AH5079" s="3">
        <v>10450</v>
      </c>
      <c r="AI5079" s="3">
        <v>6043</v>
      </c>
      <c r="AJ5079" s="3">
        <v>6735</v>
      </c>
      <c r="AK5079" s="3">
        <v>7719</v>
      </c>
      <c r="AL5079" s="3">
        <v>4009</v>
      </c>
      <c r="AM5079" s="3">
        <v>7384</v>
      </c>
      <c r="AN5079" s="3">
        <v>3507</v>
      </c>
      <c r="AO5079" s="3">
        <v>6644</v>
      </c>
      <c r="AP5079" s="3">
        <v>5549</v>
      </c>
      <c r="AQ5079" s="3">
        <v>13473</v>
      </c>
      <c r="AR5079" s="4">
        <v>1.02</v>
      </c>
      <c r="AS5079" s="4">
        <v>1.02</v>
      </c>
      <c r="AT5079" s="4">
        <v>1.02</v>
      </c>
      <c r="AU5079" s="4">
        <v>1.02</v>
      </c>
      <c r="AV5079" s="4">
        <v>1.02</v>
      </c>
      <c r="AW5079" s="4">
        <v>1.02</v>
      </c>
      <c r="AX5079" s="4">
        <v>1.02</v>
      </c>
      <c r="AY5079" s="4">
        <v>1.02</v>
      </c>
      <c r="AZ5079" s="4">
        <v>1.02</v>
      </c>
      <c r="BA5079" s="4">
        <v>1.02</v>
      </c>
      <c r="BB5079" s="4">
        <v>1.02</v>
      </c>
      <c r="BC5079" s="4">
        <v>1.02</v>
      </c>
      <c r="BD5079" s="3">
        <v>18356</v>
      </c>
      <c r="BE5079" s="3">
        <v>11080</v>
      </c>
      <c r="BF5079" s="3">
        <v>10659</v>
      </c>
      <c r="BG5079" s="3">
        <v>6164</v>
      </c>
      <c r="BH5079" s="3">
        <v>6870</v>
      </c>
      <c r="BI5079" s="3">
        <v>7873</v>
      </c>
      <c r="BJ5079" s="3">
        <v>4089</v>
      </c>
      <c r="BK5079" s="3">
        <v>7532</v>
      </c>
      <c r="BL5079" s="3">
        <v>3577</v>
      </c>
      <c r="BM5079" s="3">
        <v>6777</v>
      </c>
      <c r="BN5079" s="3">
        <v>5660</v>
      </c>
      <c r="BO5079" s="3">
        <v>13742</v>
      </c>
      <c r="BP5079" s="3">
        <v>18356</v>
      </c>
      <c r="BQ5079" s="3">
        <v>11080</v>
      </c>
      <c r="BR5079" s="3">
        <v>10659</v>
      </c>
      <c r="BS5079" s="3">
        <v>6164</v>
      </c>
      <c r="BT5079" s="3">
        <v>6870</v>
      </c>
      <c r="BU5079" s="3">
        <v>7873</v>
      </c>
      <c r="BV5079" s="3">
        <v>4089</v>
      </c>
      <c r="BW5079" s="3">
        <v>7532</v>
      </c>
      <c r="BX5079" s="3">
        <v>3577</v>
      </c>
      <c r="BY5079" s="3">
        <v>6777</v>
      </c>
      <c r="BZ5079" s="3">
        <v>5660</v>
      </c>
      <c r="CA5079" s="3">
        <v>13742</v>
      </c>
      <c r="CB5079" s="3">
        <v>961.50400000000002</v>
      </c>
      <c r="CC5079" s="3">
        <v>607.87400000000002</v>
      </c>
      <c r="CD5079" s="3">
        <v>592.14599999999996</v>
      </c>
      <c r="CE5079" s="3">
        <v>357.21899999999999</v>
      </c>
      <c r="CF5079" s="3">
        <v>386.096</v>
      </c>
      <c r="CG5079" s="3">
        <v>448.90100000000001</v>
      </c>
      <c r="CH5079" s="3">
        <v>239.72499999999999</v>
      </c>
      <c r="CI5079" s="3">
        <v>428.63099999999997</v>
      </c>
      <c r="CJ5079" s="3">
        <v>209.35599999999999</v>
      </c>
      <c r="CK5079" s="3">
        <v>385.50700000000001</v>
      </c>
      <c r="CL5079" s="3">
        <v>326.04599999999999</v>
      </c>
      <c r="CM5079" s="3">
        <v>741.89</v>
      </c>
      <c r="CN5079" s="3">
        <v>100372</v>
      </c>
      <c r="CO5079" s="3">
        <v>100372</v>
      </c>
      <c r="CP5079" s="3">
        <v>102379</v>
      </c>
      <c r="CQ5079" s="3">
        <v>102379</v>
      </c>
      <c r="CR5079" s="3">
        <v>5684.8950000000004</v>
      </c>
      <c r="CS5079" s="2">
        <v>2013</v>
      </c>
    </row>
    <row r="5080" spans="1:97" ht="15" customHeight="1" x14ac:dyDescent="0.25">
      <c r="A5080" s="2">
        <v>10072</v>
      </c>
      <c r="B5080" s="5" t="s">
        <v>47</v>
      </c>
      <c r="C5080" s="5" t="s">
        <v>2</v>
      </c>
      <c r="D5080" s="5" t="s">
        <v>6272</v>
      </c>
      <c r="E5080" s="5" t="s">
        <v>6185</v>
      </c>
      <c r="F5080" s="2">
        <v>55727</v>
      </c>
      <c r="G5080" s="5" t="s">
        <v>16</v>
      </c>
      <c r="H5080" s="5" t="s">
        <v>15</v>
      </c>
      <c r="I5080" s="5" t="s">
        <v>428</v>
      </c>
      <c r="J5080" s="5" t="s">
        <v>2</v>
      </c>
      <c r="K5080" s="2">
        <v>325</v>
      </c>
      <c r="L5080" s="2">
        <v>6</v>
      </c>
      <c r="M5080" s="5" t="s">
        <v>50</v>
      </c>
      <c r="N5080" s="5" t="s">
        <v>4</v>
      </c>
      <c r="O5080" s="5" t="s">
        <v>19</v>
      </c>
      <c r="P5080" s="5" t="s">
        <v>18</v>
      </c>
      <c r="Q5080" s="5" t="s">
        <v>2</v>
      </c>
      <c r="R5080" s="5" t="s">
        <v>2</v>
      </c>
      <c r="S5080" s="5" t="s">
        <v>1</v>
      </c>
      <c r="T5080" s="3">
        <v>1869675</v>
      </c>
      <c r="U5080" s="3">
        <v>1673874</v>
      </c>
      <c r="V5080" s="3">
        <v>1881800</v>
      </c>
      <c r="W5080" s="3">
        <v>2435634</v>
      </c>
      <c r="X5080" s="3">
        <v>1434069</v>
      </c>
      <c r="Y5080" s="3">
        <v>2113754</v>
      </c>
      <c r="Z5080" s="3">
        <v>2403756</v>
      </c>
      <c r="AA5080" s="3">
        <v>1951029</v>
      </c>
      <c r="AB5080" s="3">
        <v>1964114</v>
      </c>
      <c r="AC5080" s="3">
        <v>1740962</v>
      </c>
      <c r="AD5080" s="3">
        <v>1906304</v>
      </c>
      <c r="AE5080" s="3">
        <v>1747861</v>
      </c>
      <c r="AF5080" s="3">
        <v>1869675</v>
      </c>
      <c r="AG5080" s="3">
        <v>1673874</v>
      </c>
      <c r="AH5080" s="3">
        <v>1881800</v>
      </c>
      <c r="AI5080" s="3">
        <v>2435634</v>
      </c>
      <c r="AJ5080" s="3">
        <v>1434069</v>
      </c>
      <c r="AK5080" s="3">
        <v>2113754</v>
      </c>
      <c r="AL5080" s="3">
        <v>2403756</v>
      </c>
      <c r="AM5080" s="3">
        <v>1951029</v>
      </c>
      <c r="AN5080" s="3">
        <v>1964114</v>
      </c>
      <c r="AO5080" s="3">
        <v>1740962</v>
      </c>
      <c r="AP5080" s="3">
        <v>1906304</v>
      </c>
      <c r="AQ5080" s="3">
        <v>1747861</v>
      </c>
      <c r="AR5080" s="4">
        <v>7.0000000000000007E-2</v>
      </c>
      <c r="AS5080" s="4">
        <v>7.0000000000000007E-2</v>
      </c>
      <c r="AT5080" s="4">
        <v>7.0000000000000007E-2</v>
      </c>
      <c r="AU5080" s="4">
        <v>7.0000000000000007E-2</v>
      </c>
      <c r="AV5080" s="4">
        <v>7.0000000000000007E-2</v>
      </c>
      <c r="AW5080" s="4">
        <v>7.0000000000000007E-2</v>
      </c>
      <c r="AX5080" s="4">
        <v>7.0000000000000007E-2</v>
      </c>
      <c r="AY5080" s="4">
        <v>7.0000000000000007E-2</v>
      </c>
      <c r="AZ5080" s="4">
        <v>7.0000000000000007E-2</v>
      </c>
      <c r="BA5080" s="4">
        <v>7.0000000000000007E-2</v>
      </c>
      <c r="BB5080" s="4">
        <v>7.0000000000000007E-2</v>
      </c>
      <c r="BC5080" s="4">
        <v>7.0000000000000007E-2</v>
      </c>
      <c r="BD5080" s="3">
        <v>130877</v>
      </c>
      <c r="BE5080" s="3">
        <v>117171</v>
      </c>
      <c r="BF5080" s="3">
        <v>131726</v>
      </c>
      <c r="BG5080" s="3">
        <v>170494</v>
      </c>
      <c r="BH5080" s="3">
        <v>100385</v>
      </c>
      <c r="BI5080" s="3">
        <v>147963</v>
      </c>
      <c r="BJ5080" s="3">
        <v>168263</v>
      </c>
      <c r="BK5080" s="3">
        <v>136572</v>
      </c>
      <c r="BL5080" s="3">
        <v>137488</v>
      </c>
      <c r="BM5080" s="3">
        <v>121867</v>
      </c>
      <c r="BN5080" s="3">
        <v>133441</v>
      </c>
      <c r="BO5080" s="3">
        <v>122350</v>
      </c>
      <c r="BP5080" s="3">
        <v>130877</v>
      </c>
      <c r="BQ5080" s="3">
        <v>117171</v>
      </c>
      <c r="BR5080" s="3">
        <v>131726</v>
      </c>
      <c r="BS5080" s="3">
        <v>170494</v>
      </c>
      <c r="BT5080" s="3">
        <v>100385</v>
      </c>
      <c r="BU5080" s="3">
        <v>147963</v>
      </c>
      <c r="BV5080" s="3">
        <v>168263</v>
      </c>
      <c r="BW5080" s="3">
        <v>136572</v>
      </c>
      <c r="BX5080" s="3">
        <v>137488</v>
      </c>
      <c r="BY5080" s="3">
        <v>121867</v>
      </c>
      <c r="BZ5080" s="3">
        <v>133441</v>
      </c>
      <c r="CA5080" s="3">
        <v>122350</v>
      </c>
      <c r="CB5080" s="3">
        <v>6855.4960000000001</v>
      </c>
      <c r="CC5080" s="3">
        <v>6428.1260000000002</v>
      </c>
      <c r="CD5080" s="3">
        <v>7317.8540000000003</v>
      </c>
      <c r="CE5080" s="3">
        <v>9880.7810000000009</v>
      </c>
      <c r="CF5080" s="3">
        <v>5641.9040000000005</v>
      </c>
      <c r="CG5080" s="3">
        <v>8436.0990000000002</v>
      </c>
      <c r="CH5080" s="3">
        <v>9864.2749999999996</v>
      </c>
      <c r="CI5080" s="3">
        <v>7772.3689999999997</v>
      </c>
      <c r="CJ5080" s="3">
        <v>8046.6440000000002</v>
      </c>
      <c r="CK5080" s="3">
        <v>6932.4930000000004</v>
      </c>
      <c r="CL5080" s="3">
        <v>7686.9539999999997</v>
      </c>
      <c r="CM5080" s="3">
        <v>6605.11</v>
      </c>
      <c r="CN5080" s="3">
        <v>23122832</v>
      </c>
      <c r="CO5080" s="3">
        <v>23122832</v>
      </c>
      <c r="CP5080" s="3">
        <v>1618597</v>
      </c>
      <c r="CQ5080" s="3">
        <v>1618597</v>
      </c>
      <c r="CR5080" s="3">
        <v>91468.104999999996</v>
      </c>
      <c r="CS5080" s="2">
        <v>2013</v>
      </c>
    </row>
    <row r="5081" spans="1:97" ht="15" customHeight="1" x14ac:dyDescent="0.25">
      <c r="A5081" s="2">
        <v>10075</v>
      </c>
      <c r="B5081" s="5" t="s">
        <v>47</v>
      </c>
      <c r="C5081" s="5" t="s">
        <v>2</v>
      </c>
      <c r="D5081" s="5" t="s">
        <v>6271</v>
      </c>
      <c r="E5081" s="5" t="s">
        <v>1451</v>
      </c>
      <c r="F5081" s="2">
        <v>12647</v>
      </c>
      <c r="G5081" s="5" t="s">
        <v>76</v>
      </c>
      <c r="H5081" s="5" t="s">
        <v>71</v>
      </c>
      <c r="I5081" s="5" t="s">
        <v>153</v>
      </c>
      <c r="J5081" s="5" t="s">
        <v>2</v>
      </c>
      <c r="K5081" s="2">
        <v>22</v>
      </c>
      <c r="L5081" s="2">
        <v>1</v>
      </c>
      <c r="M5081" s="5" t="s">
        <v>46</v>
      </c>
      <c r="N5081" s="5" t="s">
        <v>4</v>
      </c>
      <c r="O5081" s="5" t="s">
        <v>26</v>
      </c>
      <c r="P5081" s="5" t="s">
        <v>26</v>
      </c>
      <c r="Q5081" s="5" t="s">
        <v>2</v>
      </c>
      <c r="R5081" s="5" t="s">
        <v>2</v>
      </c>
      <c r="S5081" s="5" t="s">
        <v>21</v>
      </c>
      <c r="T5081" s="3">
        <v>244</v>
      </c>
      <c r="U5081" s="3">
        <v>335</v>
      </c>
      <c r="V5081" s="3">
        <v>357</v>
      </c>
      <c r="W5081" s="3">
        <v>72</v>
      </c>
      <c r="X5081" s="3">
        <v>293</v>
      </c>
      <c r="Y5081" s="3">
        <v>264</v>
      </c>
      <c r="Z5081" s="3">
        <v>136</v>
      </c>
      <c r="AA5081" s="3">
        <v>533</v>
      </c>
      <c r="AB5081" s="3">
        <v>357</v>
      </c>
      <c r="AC5081" s="3">
        <v>486</v>
      </c>
      <c r="AD5081" s="3">
        <v>171</v>
      </c>
      <c r="AE5081" s="3">
        <v>215</v>
      </c>
      <c r="AF5081" s="3">
        <v>244</v>
      </c>
      <c r="AG5081" s="3">
        <v>335</v>
      </c>
      <c r="AH5081" s="3">
        <v>357</v>
      </c>
      <c r="AI5081" s="3">
        <v>72</v>
      </c>
      <c r="AJ5081" s="3">
        <v>293</v>
      </c>
      <c r="AK5081" s="3">
        <v>264</v>
      </c>
      <c r="AL5081" s="3">
        <v>136</v>
      </c>
      <c r="AM5081" s="3">
        <v>533</v>
      </c>
      <c r="AN5081" s="3">
        <v>357</v>
      </c>
      <c r="AO5081" s="3">
        <v>486</v>
      </c>
      <c r="AP5081" s="3">
        <v>171</v>
      </c>
      <c r="AQ5081" s="3">
        <v>215</v>
      </c>
      <c r="AR5081" s="4">
        <v>5.7539999999999996</v>
      </c>
      <c r="AS5081" s="4">
        <v>5.7539999999999996</v>
      </c>
      <c r="AT5081" s="4">
        <v>5.7539999999999996</v>
      </c>
      <c r="AU5081" s="4">
        <v>5.7539999999999996</v>
      </c>
      <c r="AV5081" s="4">
        <v>5.7539999999999996</v>
      </c>
      <c r="AW5081" s="4">
        <v>5.7539999999999996</v>
      </c>
      <c r="AX5081" s="4">
        <v>5.7539999999999996</v>
      </c>
      <c r="AY5081" s="4">
        <v>5.7539999999999996</v>
      </c>
      <c r="AZ5081" s="4">
        <v>5.7539999999999996</v>
      </c>
      <c r="BA5081" s="4">
        <v>5.7539999999999996</v>
      </c>
      <c r="BB5081" s="4">
        <v>5.7539999999999996</v>
      </c>
      <c r="BC5081" s="4">
        <v>5.7539999999999996</v>
      </c>
      <c r="BD5081" s="3">
        <v>1404</v>
      </c>
      <c r="BE5081" s="3">
        <v>1928</v>
      </c>
      <c r="BF5081" s="3">
        <v>2054</v>
      </c>
      <c r="BG5081" s="3">
        <v>414</v>
      </c>
      <c r="BH5081" s="3">
        <v>1686</v>
      </c>
      <c r="BI5081" s="3">
        <v>1519</v>
      </c>
      <c r="BJ5081" s="3">
        <v>783</v>
      </c>
      <c r="BK5081" s="3">
        <v>3067</v>
      </c>
      <c r="BL5081" s="3">
        <v>2054</v>
      </c>
      <c r="BM5081" s="3">
        <v>2796</v>
      </c>
      <c r="BN5081" s="3">
        <v>984</v>
      </c>
      <c r="BO5081" s="3">
        <v>1237</v>
      </c>
      <c r="BP5081" s="3">
        <v>1404</v>
      </c>
      <c r="BQ5081" s="3">
        <v>1928</v>
      </c>
      <c r="BR5081" s="3">
        <v>2054</v>
      </c>
      <c r="BS5081" s="3">
        <v>414</v>
      </c>
      <c r="BT5081" s="3">
        <v>1686</v>
      </c>
      <c r="BU5081" s="3">
        <v>1519</v>
      </c>
      <c r="BV5081" s="3">
        <v>783</v>
      </c>
      <c r="BW5081" s="3">
        <v>3067</v>
      </c>
      <c r="BX5081" s="3">
        <v>2054</v>
      </c>
      <c r="BY5081" s="3">
        <v>2796</v>
      </c>
      <c r="BZ5081" s="3">
        <v>984</v>
      </c>
      <c r="CA5081" s="3">
        <v>1237</v>
      </c>
      <c r="CB5081" s="3">
        <v>134.47900000000001</v>
      </c>
      <c r="CC5081" s="3">
        <v>167.36600000000001</v>
      </c>
      <c r="CD5081" s="3">
        <v>179.65899999999999</v>
      </c>
      <c r="CE5081" s="3">
        <v>37.499000000000002</v>
      </c>
      <c r="CF5081" s="3">
        <v>150.16399999999999</v>
      </c>
      <c r="CG5081" s="3">
        <v>135.33799999999999</v>
      </c>
      <c r="CH5081" s="3">
        <v>67.600999999999999</v>
      </c>
      <c r="CI5081" s="3">
        <v>268.37400000000002</v>
      </c>
      <c r="CJ5081" s="3">
        <v>174.39699999999999</v>
      </c>
      <c r="CK5081" s="3">
        <v>234.71199999999999</v>
      </c>
      <c r="CL5081" s="3">
        <v>88.42</v>
      </c>
      <c r="CM5081" s="3">
        <v>107.777</v>
      </c>
      <c r="CN5081" s="3">
        <v>3463</v>
      </c>
      <c r="CO5081" s="3">
        <v>3463</v>
      </c>
      <c r="CP5081" s="3">
        <v>19926</v>
      </c>
      <c r="CQ5081" s="3">
        <v>19926</v>
      </c>
      <c r="CR5081" s="3">
        <v>1745.7860000000001</v>
      </c>
      <c r="CS5081" s="2">
        <v>2013</v>
      </c>
    </row>
    <row r="5082" spans="1:97" ht="15" customHeight="1" x14ac:dyDescent="0.25">
      <c r="A5082" s="2">
        <v>10075</v>
      </c>
      <c r="B5082" s="5" t="s">
        <v>47</v>
      </c>
      <c r="C5082" s="5" t="s">
        <v>2</v>
      </c>
      <c r="D5082" s="5" t="s">
        <v>6271</v>
      </c>
      <c r="E5082" s="5" t="s">
        <v>1451</v>
      </c>
      <c r="F5082" s="2">
        <v>12647</v>
      </c>
      <c r="G5082" s="5" t="s">
        <v>76</v>
      </c>
      <c r="H5082" s="5" t="s">
        <v>71</v>
      </c>
      <c r="I5082" s="5" t="s">
        <v>153</v>
      </c>
      <c r="J5082" s="5" t="s">
        <v>2</v>
      </c>
      <c r="K5082" s="2">
        <v>22</v>
      </c>
      <c r="L5082" s="2">
        <v>1</v>
      </c>
      <c r="M5082" s="5" t="s">
        <v>46</v>
      </c>
      <c r="N5082" s="5" t="s">
        <v>4</v>
      </c>
      <c r="O5082" s="5" t="s">
        <v>55</v>
      </c>
      <c r="P5082" s="5" t="s">
        <v>54</v>
      </c>
      <c r="Q5082" s="5" t="s">
        <v>2</v>
      </c>
      <c r="R5082" s="5" t="s">
        <v>2</v>
      </c>
      <c r="S5082" s="5" t="s">
        <v>31</v>
      </c>
      <c r="T5082" s="3">
        <v>55235</v>
      </c>
      <c r="U5082" s="3">
        <v>56706</v>
      </c>
      <c r="V5082" s="3">
        <v>64252</v>
      </c>
      <c r="W5082" s="3">
        <v>37628</v>
      </c>
      <c r="X5082" s="3">
        <v>34772</v>
      </c>
      <c r="Y5082" s="3">
        <v>46922</v>
      </c>
      <c r="Z5082" s="3">
        <v>65375</v>
      </c>
      <c r="AA5082" s="3">
        <v>55369</v>
      </c>
      <c r="AB5082" s="3">
        <v>55985</v>
      </c>
      <c r="AC5082" s="3">
        <v>60339</v>
      </c>
      <c r="AD5082" s="3">
        <v>58223</v>
      </c>
      <c r="AE5082" s="3">
        <v>77692</v>
      </c>
      <c r="AF5082" s="3">
        <v>55235</v>
      </c>
      <c r="AG5082" s="3">
        <v>56706</v>
      </c>
      <c r="AH5082" s="3">
        <v>64252</v>
      </c>
      <c r="AI5082" s="3">
        <v>37628</v>
      </c>
      <c r="AJ5082" s="3">
        <v>34772</v>
      </c>
      <c r="AK5082" s="3">
        <v>46922</v>
      </c>
      <c r="AL5082" s="3">
        <v>65375</v>
      </c>
      <c r="AM5082" s="3">
        <v>55369</v>
      </c>
      <c r="AN5082" s="3">
        <v>55985</v>
      </c>
      <c r="AO5082" s="3">
        <v>60339</v>
      </c>
      <c r="AP5082" s="3">
        <v>58223</v>
      </c>
      <c r="AQ5082" s="3">
        <v>77692</v>
      </c>
      <c r="AR5082" s="4">
        <v>17.920999999999999</v>
      </c>
      <c r="AS5082" s="4">
        <v>17.707999999999998</v>
      </c>
      <c r="AT5082" s="4">
        <v>17.536999999999999</v>
      </c>
      <c r="AU5082" s="4">
        <v>17.957999999999998</v>
      </c>
      <c r="AV5082" s="4">
        <v>18.161999999999999</v>
      </c>
      <c r="AW5082" s="4">
        <v>18.146999999999998</v>
      </c>
      <c r="AX5082" s="4">
        <v>18.158999999999999</v>
      </c>
      <c r="AY5082" s="4">
        <v>18.399000000000001</v>
      </c>
      <c r="AZ5082" s="4">
        <v>18.163</v>
      </c>
      <c r="BA5082" s="4">
        <v>18.222999999999999</v>
      </c>
      <c r="BB5082" s="4">
        <v>18.201000000000001</v>
      </c>
      <c r="BC5082" s="4">
        <v>18.219000000000001</v>
      </c>
      <c r="BD5082" s="3">
        <v>989866</v>
      </c>
      <c r="BE5082" s="3">
        <v>1004150</v>
      </c>
      <c r="BF5082" s="3">
        <v>1126787</v>
      </c>
      <c r="BG5082" s="3">
        <v>675724</v>
      </c>
      <c r="BH5082" s="3">
        <v>631529</v>
      </c>
      <c r="BI5082" s="3">
        <v>851494</v>
      </c>
      <c r="BJ5082" s="3">
        <v>1187145</v>
      </c>
      <c r="BK5082" s="3">
        <v>1018734</v>
      </c>
      <c r="BL5082" s="3">
        <v>1016856</v>
      </c>
      <c r="BM5082" s="3">
        <v>1099558</v>
      </c>
      <c r="BN5082" s="3">
        <v>1059717</v>
      </c>
      <c r="BO5082" s="3">
        <v>1415471</v>
      </c>
      <c r="BP5082" s="3">
        <v>989866</v>
      </c>
      <c r="BQ5082" s="3">
        <v>1004150</v>
      </c>
      <c r="BR5082" s="3">
        <v>1126787</v>
      </c>
      <c r="BS5082" s="3">
        <v>675724</v>
      </c>
      <c r="BT5082" s="3">
        <v>631529</v>
      </c>
      <c r="BU5082" s="3">
        <v>851494</v>
      </c>
      <c r="BV5082" s="3">
        <v>1187145</v>
      </c>
      <c r="BW5082" s="3">
        <v>1018734</v>
      </c>
      <c r="BX5082" s="3">
        <v>1016856</v>
      </c>
      <c r="BY5082" s="3">
        <v>1099558</v>
      </c>
      <c r="BZ5082" s="3">
        <v>1059717</v>
      </c>
      <c r="CA5082" s="3">
        <v>1415471</v>
      </c>
      <c r="CB5082" s="3">
        <v>94813.520999999993</v>
      </c>
      <c r="CC5082" s="3">
        <v>87186.634000000005</v>
      </c>
      <c r="CD5082" s="3">
        <v>98549.341</v>
      </c>
      <c r="CE5082" s="3">
        <v>61162.500999999997</v>
      </c>
      <c r="CF5082" s="3">
        <v>56249.836000000003</v>
      </c>
      <c r="CG5082" s="3">
        <v>75862.661999999997</v>
      </c>
      <c r="CH5082" s="3">
        <v>102553.4</v>
      </c>
      <c r="CI5082" s="3">
        <v>89146.626000000004</v>
      </c>
      <c r="CJ5082" s="3">
        <v>86329.603000000003</v>
      </c>
      <c r="CK5082" s="3">
        <v>92288.288</v>
      </c>
      <c r="CL5082" s="3">
        <v>95230.58</v>
      </c>
      <c r="CM5082" s="3">
        <v>123315.22</v>
      </c>
      <c r="CN5082" s="3">
        <v>668498</v>
      </c>
      <c r="CO5082" s="3">
        <v>668498</v>
      </c>
      <c r="CP5082" s="3">
        <v>12077031</v>
      </c>
      <c r="CQ5082" s="3">
        <v>12077031</v>
      </c>
      <c r="CR5082" s="3">
        <v>1062688.2</v>
      </c>
      <c r="CS5082" s="2">
        <v>2013</v>
      </c>
    </row>
    <row r="5083" spans="1:97" ht="15" customHeight="1" x14ac:dyDescent="0.25">
      <c r="A5083" s="2">
        <v>10081</v>
      </c>
      <c r="B5083" s="5" t="s">
        <v>47</v>
      </c>
      <c r="C5083" s="5" t="s">
        <v>2</v>
      </c>
      <c r="D5083" s="5" t="s">
        <v>6270</v>
      </c>
      <c r="E5083" s="5" t="s">
        <v>4755</v>
      </c>
      <c r="F5083" s="2">
        <v>5068</v>
      </c>
      <c r="G5083" s="5" t="s">
        <v>92</v>
      </c>
      <c r="H5083" s="5" t="s">
        <v>65</v>
      </c>
      <c r="I5083" s="5" t="s">
        <v>117</v>
      </c>
      <c r="J5083" s="5" t="s">
        <v>2</v>
      </c>
      <c r="K5083" s="2">
        <v>22</v>
      </c>
      <c r="L5083" s="2">
        <v>2</v>
      </c>
      <c r="M5083" s="5" t="s">
        <v>48</v>
      </c>
      <c r="N5083" s="5" t="s">
        <v>63</v>
      </c>
      <c r="O5083" s="5" t="s">
        <v>62</v>
      </c>
      <c r="P5083" s="5" t="s">
        <v>61</v>
      </c>
      <c r="Q5083" s="5" t="s">
        <v>2</v>
      </c>
      <c r="R5083" s="5" t="s">
        <v>2</v>
      </c>
      <c r="S5083" s="5" t="s">
        <v>2</v>
      </c>
      <c r="T5083" s="3">
        <v>0</v>
      </c>
      <c r="U5083" s="3">
        <v>0</v>
      </c>
      <c r="V5083" s="3">
        <v>0</v>
      </c>
      <c r="W5083" s="3">
        <v>0</v>
      </c>
      <c r="X5083" s="3">
        <v>0</v>
      </c>
      <c r="Y5083" s="3">
        <v>0</v>
      </c>
      <c r="Z5083" s="3">
        <v>0</v>
      </c>
      <c r="AA5083" s="3">
        <v>0</v>
      </c>
      <c r="AB5083" s="3">
        <v>0</v>
      </c>
      <c r="AC5083" s="3">
        <v>0</v>
      </c>
      <c r="AD5083" s="3">
        <v>0</v>
      </c>
      <c r="AE5083" s="3">
        <v>0</v>
      </c>
      <c r="AF5083" s="3">
        <v>0</v>
      </c>
      <c r="AG5083" s="3">
        <v>0</v>
      </c>
      <c r="AH5083" s="3">
        <v>0</v>
      </c>
      <c r="AI5083" s="3">
        <v>0</v>
      </c>
      <c r="AJ5083" s="3">
        <v>0</v>
      </c>
      <c r="AK5083" s="3">
        <v>0</v>
      </c>
      <c r="AL5083" s="3">
        <v>0</v>
      </c>
      <c r="AM5083" s="3">
        <v>0</v>
      </c>
      <c r="AN5083" s="3">
        <v>0</v>
      </c>
      <c r="AO5083" s="3">
        <v>0</v>
      </c>
      <c r="AP5083" s="3">
        <v>0</v>
      </c>
      <c r="AQ5083" s="3">
        <v>0</v>
      </c>
      <c r="AR5083" s="4">
        <v>0</v>
      </c>
      <c r="AS5083" s="4">
        <v>0</v>
      </c>
      <c r="AT5083" s="4">
        <v>0</v>
      </c>
      <c r="AU5083" s="4">
        <v>0</v>
      </c>
      <c r="AV5083" s="4">
        <v>0</v>
      </c>
      <c r="AW5083" s="4">
        <v>0</v>
      </c>
      <c r="AX5083" s="4">
        <v>0</v>
      </c>
      <c r="AY5083" s="4">
        <v>0</v>
      </c>
      <c r="AZ5083" s="4">
        <v>0</v>
      </c>
      <c r="BA5083" s="4">
        <v>0</v>
      </c>
      <c r="BB5083" s="4">
        <v>0</v>
      </c>
      <c r="BC5083" s="4">
        <v>0</v>
      </c>
      <c r="BD5083" s="3">
        <v>0</v>
      </c>
      <c r="BE5083" s="3">
        <v>0</v>
      </c>
      <c r="BF5083" s="3">
        <v>0</v>
      </c>
      <c r="BG5083" s="3">
        <v>0</v>
      </c>
      <c r="BH5083" s="3">
        <v>0</v>
      </c>
      <c r="BI5083" s="3">
        <v>0</v>
      </c>
      <c r="BJ5083" s="3">
        <v>0</v>
      </c>
      <c r="BK5083" s="3">
        <v>0</v>
      </c>
      <c r="BL5083" s="3">
        <v>0</v>
      </c>
      <c r="BM5083" s="3">
        <v>0</v>
      </c>
      <c r="BN5083" s="3">
        <v>0</v>
      </c>
      <c r="BO5083" s="3">
        <v>0</v>
      </c>
      <c r="BP5083" s="3">
        <v>0</v>
      </c>
      <c r="BQ5083" s="3">
        <v>0</v>
      </c>
      <c r="BR5083" s="3">
        <v>0</v>
      </c>
      <c r="BS5083" s="3">
        <v>0</v>
      </c>
      <c r="BT5083" s="3">
        <v>0</v>
      </c>
      <c r="BU5083" s="3">
        <v>0</v>
      </c>
      <c r="BV5083" s="3">
        <v>0</v>
      </c>
      <c r="BW5083" s="3">
        <v>0</v>
      </c>
      <c r="BX5083" s="3">
        <v>0</v>
      </c>
      <c r="BY5083" s="3">
        <v>0</v>
      </c>
      <c r="BZ5083" s="3">
        <v>0</v>
      </c>
      <c r="CA5083" s="3">
        <v>0</v>
      </c>
      <c r="CB5083" s="3">
        <v>0</v>
      </c>
      <c r="CC5083" s="3">
        <v>0</v>
      </c>
      <c r="CD5083" s="3">
        <v>0</v>
      </c>
      <c r="CE5083" s="3">
        <v>0</v>
      </c>
      <c r="CF5083" s="3">
        <v>0</v>
      </c>
      <c r="CG5083" s="3">
        <v>0</v>
      </c>
      <c r="CH5083" s="3">
        <v>0</v>
      </c>
      <c r="CI5083" s="3">
        <v>0</v>
      </c>
      <c r="CJ5083" s="3">
        <v>0</v>
      </c>
      <c r="CK5083" s="3">
        <v>0</v>
      </c>
      <c r="CL5083" s="3">
        <v>0</v>
      </c>
      <c r="CM5083" s="3">
        <v>0</v>
      </c>
      <c r="CN5083" s="3">
        <v>0</v>
      </c>
      <c r="CO5083" s="3">
        <v>0</v>
      </c>
      <c r="CP5083" s="3">
        <v>0</v>
      </c>
      <c r="CQ5083" s="3">
        <v>0</v>
      </c>
      <c r="CR5083" s="3">
        <v>0</v>
      </c>
      <c r="CS5083" s="2">
        <v>2013</v>
      </c>
    </row>
    <row r="5084" spans="1:97" ht="15" customHeight="1" x14ac:dyDescent="0.25">
      <c r="A5084" s="2">
        <v>10090</v>
      </c>
      <c r="B5084" s="5" t="s">
        <v>47</v>
      </c>
      <c r="C5084" s="5" t="s">
        <v>2</v>
      </c>
      <c r="D5084" s="5" t="s">
        <v>6269</v>
      </c>
      <c r="E5084" s="5" t="s">
        <v>2154</v>
      </c>
      <c r="F5084" s="2">
        <v>11217</v>
      </c>
      <c r="G5084" s="5" t="s">
        <v>20</v>
      </c>
      <c r="H5084" s="5" t="s">
        <v>45</v>
      </c>
      <c r="I5084" s="5" t="s">
        <v>117</v>
      </c>
      <c r="J5084" s="5" t="s">
        <v>2</v>
      </c>
      <c r="K5084" s="2">
        <v>22</v>
      </c>
      <c r="L5084" s="2">
        <v>2</v>
      </c>
      <c r="M5084" s="5" t="s">
        <v>48</v>
      </c>
      <c r="N5084" s="5" t="s">
        <v>4</v>
      </c>
      <c r="O5084" s="5" t="s">
        <v>3137</v>
      </c>
      <c r="P5084" s="5" t="s">
        <v>77</v>
      </c>
      <c r="Q5084" s="5" t="s">
        <v>2</v>
      </c>
      <c r="R5084" s="5" t="s">
        <v>2</v>
      </c>
      <c r="S5084" s="5" t="s">
        <v>31</v>
      </c>
      <c r="T5084" s="3">
        <v>5848</v>
      </c>
      <c r="U5084" s="3">
        <v>5468</v>
      </c>
      <c r="V5084" s="3">
        <v>5644</v>
      </c>
      <c r="W5084" s="3">
        <v>2733</v>
      </c>
      <c r="X5084" s="3">
        <v>5253</v>
      </c>
      <c r="Y5084" s="3">
        <v>6205</v>
      </c>
      <c r="Z5084" s="3">
        <v>6226</v>
      </c>
      <c r="AA5084" s="3">
        <v>6629</v>
      </c>
      <c r="AB5084" s="3">
        <v>5802</v>
      </c>
      <c r="AC5084" s="3">
        <v>5807</v>
      </c>
      <c r="AD5084" s="3">
        <v>5809</v>
      </c>
      <c r="AE5084" s="3">
        <v>5292</v>
      </c>
      <c r="AF5084" s="3">
        <v>5848</v>
      </c>
      <c r="AG5084" s="3">
        <v>5468</v>
      </c>
      <c r="AH5084" s="3">
        <v>5644</v>
      </c>
      <c r="AI5084" s="3">
        <v>2733</v>
      </c>
      <c r="AJ5084" s="3">
        <v>5253</v>
      </c>
      <c r="AK5084" s="3">
        <v>6205</v>
      </c>
      <c r="AL5084" s="3">
        <v>6226</v>
      </c>
      <c r="AM5084" s="3">
        <v>6629</v>
      </c>
      <c r="AN5084" s="3">
        <v>5802</v>
      </c>
      <c r="AO5084" s="3">
        <v>5807</v>
      </c>
      <c r="AP5084" s="3">
        <v>5809</v>
      </c>
      <c r="AQ5084" s="3">
        <v>5292</v>
      </c>
      <c r="AR5084" s="4">
        <v>9.2050000000000001</v>
      </c>
      <c r="AS5084" s="4">
        <v>9.2720000000000002</v>
      </c>
      <c r="AT5084" s="4">
        <v>9.2870000000000008</v>
      </c>
      <c r="AU5084" s="4">
        <v>9.9390000000000001</v>
      </c>
      <c r="AV5084" s="4">
        <v>9.1560000000000006</v>
      </c>
      <c r="AW5084" s="4">
        <v>9.4130000000000003</v>
      </c>
      <c r="AX5084" s="4">
        <v>9.4320000000000004</v>
      </c>
      <c r="AY5084" s="4">
        <v>9.5619999999999994</v>
      </c>
      <c r="AZ5084" s="4">
        <v>9.76</v>
      </c>
      <c r="BA5084" s="4">
        <v>9.6620000000000008</v>
      </c>
      <c r="BB5084" s="4">
        <v>9.81</v>
      </c>
      <c r="BC5084" s="4">
        <v>10.09</v>
      </c>
      <c r="BD5084" s="3">
        <v>53831</v>
      </c>
      <c r="BE5084" s="3">
        <v>50699</v>
      </c>
      <c r="BF5084" s="3">
        <v>52416</v>
      </c>
      <c r="BG5084" s="3">
        <v>27163</v>
      </c>
      <c r="BH5084" s="3">
        <v>48096</v>
      </c>
      <c r="BI5084" s="3">
        <v>58408</v>
      </c>
      <c r="BJ5084" s="3">
        <v>58724</v>
      </c>
      <c r="BK5084" s="3">
        <v>63386</v>
      </c>
      <c r="BL5084" s="3">
        <v>56628</v>
      </c>
      <c r="BM5084" s="3">
        <v>56107</v>
      </c>
      <c r="BN5084" s="3">
        <v>56986</v>
      </c>
      <c r="BO5084" s="3">
        <v>53396</v>
      </c>
      <c r="BP5084" s="3">
        <v>53831</v>
      </c>
      <c r="BQ5084" s="3">
        <v>50699</v>
      </c>
      <c r="BR5084" s="3">
        <v>52416</v>
      </c>
      <c r="BS5084" s="3">
        <v>27163</v>
      </c>
      <c r="BT5084" s="3">
        <v>48096</v>
      </c>
      <c r="BU5084" s="3">
        <v>58408</v>
      </c>
      <c r="BV5084" s="3">
        <v>58724</v>
      </c>
      <c r="BW5084" s="3">
        <v>63386</v>
      </c>
      <c r="BX5084" s="3">
        <v>56628</v>
      </c>
      <c r="BY5084" s="3">
        <v>56107</v>
      </c>
      <c r="BZ5084" s="3">
        <v>56986</v>
      </c>
      <c r="CA5084" s="3">
        <v>53396</v>
      </c>
      <c r="CB5084" s="3">
        <v>3348.663</v>
      </c>
      <c r="CC5084" s="3">
        <v>3078.6439999999998</v>
      </c>
      <c r="CD5084" s="3">
        <v>3402.6889999999999</v>
      </c>
      <c r="CE5084" s="3">
        <v>1543.4860000000001</v>
      </c>
      <c r="CF5084" s="3">
        <v>2890.6329999999998</v>
      </c>
      <c r="CG5084" s="3">
        <v>3268.0729999999999</v>
      </c>
      <c r="CH5084" s="3">
        <v>3230.9870000000001</v>
      </c>
      <c r="CI5084" s="3">
        <v>3475.0419999999999</v>
      </c>
      <c r="CJ5084" s="3">
        <v>3128.886</v>
      </c>
      <c r="CK5084" s="3">
        <v>3225.33</v>
      </c>
      <c r="CL5084" s="3">
        <v>3278.9380000000001</v>
      </c>
      <c r="CM5084" s="3">
        <v>3130.32</v>
      </c>
      <c r="CN5084" s="3">
        <v>66716</v>
      </c>
      <c r="CO5084" s="3">
        <v>66716</v>
      </c>
      <c r="CP5084" s="3">
        <v>635840</v>
      </c>
      <c r="CQ5084" s="3">
        <v>635840</v>
      </c>
      <c r="CR5084" s="3">
        <v>37001.690999999999</v>
      </c>
      <c r="CS5084" s="2">
        <v>2013</v>
      </c>
    </row>
    <row r="5085" spans="1:97" ht="15" customHeight="1" x14ac:dyDescent="0.25">
      <c r="A5085" s="2">
        <v>10090</v>
      </c>
      <c r="B5085" s="5" t="s">
        <v>47</v>
      </c>
      <c r="C5085" s="5" t="s">
        <v>2</v>
      </c>
      <c r="D5085" s="5" t="s">
        <v>6269</v>
      </c>
      <c r="E5085" s="5" t="s">
        <v>2154</v>
      </c>
      <c r="F5085" s="2">
        <v>11217</v>
      </c>
      <c r="G5085" s="5" t="s">
        <v>20</v>
      </c>
      <c r="H5085" s="5" t="s">
        <v>45</v>
      </c>
      <c r="I5085" s="5" t="s">
        <v>117</v>
      </c>
      <c r="J5085" s="5" t="s">
        <v>2</v>
      </c>
      <c r="K5085" s="2">
        <v>22</v>
      </c>
      <c r="L5085" s="2">
        <v>2</v>
      </c>
      <c r="M5085" s="5" t="s">
        <v>48</v>
      </c>
      <c r="N5085" s="5" t="s">
        <v>4</v>
      </c>
      <c r="O5085" s="5" t="s">
        <v>3134</v>
      </c>
      <c r="P5085" s="5" t="s">
        <v>43</v>
      </c>
      <c r="Q5085" s="5" t="s">
        <v>2</v>
      </c>
      <c r="R5085" s="5" t="s">
        <v>2</v>
      </c>
      <c r="S5085" s="5" t="s">
        <v>31</v>
      </c>
      <c r="T5085" s="3">
        <v>3290</v>
      </c>
      <c r="U5085" s="3">
        <v>3075</v>
      </c>
      <c r="V5085" s="3">
        <v>3174</v>
      </c>
      <c r="W5085" s="3">
        <v>1538</v>
      </c>
      <c r="X5085" s="3">
        <v>2955</v>
      </c>
      <c r="Y5085" s="3">
        <v>3491</v>
      </c>
      <c r="Z5085" s="3">
        <v>3502</v>
      </c>
      <c r="AA5085" s="3">
        <v>3729</v>
      </c>
      <c r="AB5085" s="3">
        <v>3263</v>
      </c>
      <c r="AC5085" s="3">
        <v>3266</v>
      </c>
      <c r="AD5085" s="3">
        <v>3267</v>
      </c>
      <c r="AE5085" s="3">
        <v>2977</v>
      </c>
      <c r="AF5085" s="3">
        <v>3290</v>
      </c>
      <c r="AG5085" s="3">
        <v>3075</v>
      </c>
      <c r="AH5085" s="3">
        <v>3174</v>
      </c>
      <c r="AI5085" s="3">
        <v>1538</v>
      </c>
      <c r="AJ5085" s="3">
        <v>2955</v>
      </c>
      <c r="AK5085" s="3">
        <v>3491</v>
      </c>
      <c r="AL5085" s="3">
        <v>3502</v>
      </c>
      <c r="AM5085" s="3">
        <v>3729</v>
      </c>
      <c r="AN5085" s="3">
        <v>3263</v>
      </c>
      <c r="AO5085" s="3">
        <v>3266</v>
      </c>
      <c r="AP5085" s="3">
        <v>3267</v>
      </c>
      <c r="AQ5085" s="3">
        <v>2977</v>
      </c>
      <c r="AR5085" s="4">
        <v>15.721</v>
      </c>
      <c r="AS5085" s="4">
        <v>15.842000000000001</v>
      </c>
      <c r="AT5085" s="4">
        <v>15.866</v>
      </c>
      <c r="AU5085" s="4">
        <v>16.97</v>
      </c>
      <c r="AV5085" s="4">
        <v>15.638999999999999</v>
      </c>
      <c r="AW5085" s="4">
        <v>16.074999999999999</v>
      </c>
      <c r="AX5085" s="4">
        <v>16.11</v>
      </c>
      <c r="AY5085" s="4">
        <v>16.331</v>
      </c>
      <c r="AZ5085" s="4">
        <v>16.673999999999999</v>
      </c>
      <c r="BA5085" s="4">
        <v>16.504999999999999</v>
      </c>
      <c r="BB5085" s="4">
        <v>16.757999999999999</v>
      </c>
      <c r="BC5085" s="4">
        <v>17.231999999999999</v>
      </c>
      <c r="BD5085" s="3">
        <v>51722</v>
      </c>
      <c r="BE5085" s="3">
        <v>48714</v>
      </c>
      <c r="BF5085" s="3">
        <v>50359</v>
      </c>
      <c r="BG5085" s="3">
        <v>26100</v>
      </c>
      <c r="BH5085" s="3">
        <v>46213</v>
      </c>
      <c r="BI5085" s="3">
        <v>56118</v>
      </c>
      <c r="BJ5085" s="3">
        <v>56417</v>
      </c>
      <c r="BK5085" s="3">
        <v>60898</v>
      </c>
      <c r="BL5085" s="3">
        <v>54407</v>
      </c>
      <c r="BM5085" s="3">
        <v>53905</v>
      </c>
      <c r="BN5085" s="3">
        <v>54748</v>
      </c>
      <c r="BO5085" s="3">
        <v>51300</v>
      </c>
      <c r="BP5085" s="3">
        <v>51722</v>
      </c>
      <c r="BQ5085" s="3">
        <v>48714</v>
      </c>
      <c r="BR5085" s="3">
        <v>50359</v>
      </c>
      <c r="BS5085" s="3">
        <v>26100</v>
      </c>
      <c r="BT5085" s="3">
        <v>46213</v>
      </c>
      <c r="BU5085" s="3">
        <v>56118</v>
      </c>
      <c r="BV5085" s="3">
        <v>56417</v>
      </c>
      <c r="BW5085" s="3">
        <v>60898</v>
      </c>
      <c r="BX5085" s="3">
        <v>54407</v>
      </c>
      <c r="BY5085" s="3">
        <v>53905</v>
      </c>
      <c r="BZ5085" s="3">
        <v>54748</v>
      </c>
      <c r="CA5085" s="3">
        <v>51300</v>
      </c>
      <c r="CB5085" s="3">
        <v>3217.4830000000002</v>
      </c>
      <c r="CC5085" s="3">
        <v>2958.098</v>
      </c>
      <c r="CD5085" s="3">
        <v>3269.145</v>
      </c>
      <c r="CE5085" s="3">
        <v>1483.059</v>
      </c>
      <c r="CF5085" s="3">
        <v>2777.4490000000001</v>
      </c>
      <c r="CG5085" s="3">
        <v>3139.9490000000001</v>
      </c>
      <c r="CH5085" s="3">
        <v>3104.0880000000002</v>
      </c>
      <c r="CI5085" s="3">
        <v>3338.6320000000001</v>
      </c>
      <c r="CJ5085" s="3">
        <v>3006.2080000000001</v>
      </c>
      <c r="CK5085" s="3">
        <v>3098.7530000000002</v>
      </c>
      <c r="CL5085" s="3">
        <v>3150.1709999999998</v>
      </c>
      <c r="CM5085" s="3">
        <v>3007.4079999999999</v>
      </c>
      <c r="CN5085" s="3">
        <v>37527</v>
      </c>
      <c r="CO5085" s="3">
        <v>37527</v>
      </c>
      <c r="CP5085" s="3">
        <v>610901</v>
      </c>
      <c r="CQ5085" s="3">
        <v>610901</v>
      </c>
      <c r="CR5085" s="3">
        <v>35550.442999999999</v>
      </c>
      <c r="CS5085" s="2">
        <v>2013</v>
      </c>
    </row>
    <row r="5086" spans="1:97" ht="15" customHeight="1" x14ac:dyDescent="0.25">
      <c r="A5086" s="2">
        <v>10090</v>
      </c>
      <c r="B5086" s="5" t="s">
        <v>47</v>
      </c>
      <c r="C5086" s="5" t="s">
        <v>2</v>
      </c>
      <c r="D5086" s="5" t="s">
        <v>6269</v>
      </c>
      <c r="E5086" s="5" t="s">
        <v>2154</v>
      </c>
      <c r="F5086" s="2">
        <v>11217</v>
      </c>
      <c r="G5086" s="5" t="s">
        <v>20</v>
      </c>
      <c r="H5086" s="5" t="s">
        <v>45</v>
      </c>
      <c r="I5086" s="5" t="s">
        <v>117</v>
      </c>
      <c r="J5086" s="5" t="s">
        <v>2</v>
      </c>
      <c r="K5086" s="2">
        <v>22</v>
      </c>
      <c r="L5086" s="2">
        <v>2</v>
      </c>
      <c r="M5086" s="5" t="s">
        <v>48</v>
      </c>
      <c r="N5086" s="5" t="s">
        <v>4</v>
      </c>
      <c r="O5086" s="5" t="s">
        <v>3</v>
      </c>
      <c r="P5086" s="5" t="s">
        <v>3</v>
      </c>
      <c r="Q5086" s="5" t="s">
        <v>2</v>
      </c>
      <c r="R5086" s="5" t="s">
        <v>2</v>
      </c>
      <c r="S5086" s="5" t="s">
        <v>1</v>
      </c>
      <c r="T5086" s="3">
        <v>5429</v>
      </c>
      <c r="U5086" s="3">
        <v>4321</v>
      </c>
      <c r="V5086" s="3">
        <v>4205</v>
      </c>
      <c r="W5086" s="3">
        <v>2434</v>
      </c>
      <c r="X5086" s="3">
        <v>5378</v>
      </c>
      <c r="Y5086" s="3">
        <v>4459</v>
      </c>
      <c r="Z5086" s="3">
        <v>7604</v>
      </c>
      <c r="AA5086" s="3">
        <v>3707</v>
      </c>
      <c r="AB5086" s="3">
        <v>3864</v>
      </c>
      <c r="AC5086" s="3">
        <v>4508</v>
      </c>
      <c r="AD5086" s="3">
        <v>4014</v>
      </c>
      <c r="AE5086" s="3">
        <v>6662</v>
      </c>
      <c r="AF5086" s="3">
        <v>5429</v>
      </c>
      <c r="AG5086" s="3">
        <v>4321</v>
      </c>
      <c r="AH5086" s="3">
        <v>4205</v>
      </c>
      <c r="AI5086" s="3">
        <v>2434</v>
      </c>
      <c r="AJ5086" s="3">
        <v>5378</v>
      </c>
      <c r="AK5086" s="3">
        <v>4459</v>
      </c>
      <c r="AL5086" s="3">
        <v>7604</v>
      </c>
      <c r="AM5086" s="3">
        <v>3707</v>
      </c>
      <c r="AN5086" s="3">
        <v>3864</v>
      </c>
      <c r="AO5086" s="3">
        <v>4508</v>
      </c>
      <c r="AP5086" s="3">
        <v>4014</v>
      </c>
      <c r="AQ5086" s="3">
        <v>6662</v>
      </c>
      <c r="AR5086" s="4">
        <v>1.03</v>
      </c>
      <c r="AS5086" s="4">
        <v>1.03</v>
      </c>
      <c r="AT5086" s="4">
        <v>1.03</v>
      </c>
      <c r="AU5086" s="4">
        <v>1.03</v>
      </c>
      <c r="AV5086" s="4">
        <v>1.03</v>
      </c>
      <c r="AW5086" s="4">
        <v>1.03</v>
      </c>
      <c r="AX5086" s="4">
        <v>1.03</v>
      </c>
      <c r="AY5086" s="4">
        <v>1.03</v>
      </c>
      <c r="AZ5086" s="4">
        <v>1.03</v>
      </c>
      <c r="BA5086" s="4">
        <v>1.03</v>
      </c>
      <c r="BB5086" s="4">
        <v>1.03</v>
      </c>
      <c r="BC5086" s="4">
        <v>1.03</v>
      </c>
      <c r="BD5086" s="3">
        <v>5592</v>
      </c>
      <c r="BE5086" s="3">
        <v>4451</v>
      </c>
      <c r="BF5086" s="3">
        <v>4331</v>
      </c>
      <c r="BG5086" s="3">
        <v>2507</v>
      </c>
      <c r="BH5086" s="3">
        <v>5539</v>
      </c>
      <c r="BI5086" s="3">
        <v>4593</v>
      </c>
      <c r="BJ5086" s="3">
        <v>7832</v>
      </c>
      <c r="BK5086" s="3">
        <v>3818</v>
      </c>
      <c r="BL5086" s="3">
        <v>3980</v>
      </c>
      <c r="BM5086" s="3">
        <v>4643</v>
      </c>
      <c r="BN5086" s="3">
        <v>4134</v>
      </c>
      <c r="BO5086" s="3">
        <v>6862</v>
      </c>
      <c r="BP5086" s="3">
        <v>5592</v>
      </c>
      <c r="BQ5086" s="3">
        <v>4451</v>
      </c>
      <c r="BR5086" s="3">
        <v>4331</v>
      </c>
      <c r="BS5086" s="3">
        <v>2507</v>
      </c>
      <c r="BT5086" s="3">
        <v>5539</v>
      </c>
      <c r="BU5086" s="3">
        <v>4593</v>
      </c>
      <c r="BV5086" s="3">
        <v>7832</v>
      </c>
      <c r="BW5086" s="3">
        <v>3818</v>
      </c>
      <c r="BX5086" s="3">
        <v>3980</v>
      </c>
      <c r="BY5086" s="3">
        <v>4643</v>
      </c>
      <c r="BZ5086" s="3">
        <v>4134</v>
      </c>
      <c r="CA5086" s="3">
        <v>6862</v>
      </c>
      <c r="CB5086" s="3">
        <v>347.85399999999998</v>
      </c>
      <c r="CC5086" s="3">
        <v>270.25799999999998</v>
      </c>
      <c r="CD5086" s="3">
        <v>281.166</v>
      </c>
      <c r="CE5086" s="3">
        <v>142.45500000000001</v>
      </c>
      <c r="CF5086" s="3">
        <v>332.91800000000001</v>
      </c>
      <c r="CG5086" s="3">
        <v>256.97800000000001</v>
      </c>
      <c r="CH5086" s="3">
        <v>430.92500000000001</v>
      </c>
      <c r="CI5086" s="3">
        <v>209.32599999999999</v>
      </c>
      <c r="CJ5086" s="3">
        <v>219.90600000000001</v>
      </c>
      <c r="CK5086" s="3">
        <v>266.91699999999997</v>
      </c>
      <c r="CL5086" s="3">
        <v>237.89099999999999</v>
      </c>
      <c r="CM5086" s="3">
        <v>402.27199999999999</v>
      </c>
      <c r="CN5086" s="3">
        <v>56585</v>
      </c>
      <c r="CO5086" s="3">
        <v>56585</v>
      </c>
      <c r="CP5086" s="3">
        <v>58282</v>
      </c>
      <c r="CQ5086" s="3">
        <v>58282</v>
      </c>
      <c r="CR5086" s="3">
        <v>3398.866</v>
      </c>
      <c r="CS5086" s="2">
        <v>2013</v>
      </c>
    </row>
    <row r="5087" spans="1:97" ht="15" customHeight="1" x14ac:dyDescent="0.25">
      <c r="A5087" s="2">
        <v>10091</v>
      </c>
      <c r="B5087" s="5" t="s">
        <v>9</v>
      </c>
      <c r="C5087" s="5" t="s">
        <v>2</v>
      </c>
      <c r="D5087" s="5" t="s">
        <v>6268</v>
      </c>
      <c r="E5087" s="5" t="s">
        <v>2154</v>
      </c>
      <c r="F5087" s="2">
        <v>11217</v>
      </c>
      <c r="G5087" s="5" t="s">
        <v>20</v>
      </c>
      <c r="H5087" s="5" t="s">
        <v>45</v>
      </c>
      <c r="I5087" s="5" t="s">
        <v>117</v>
      </c>
      <c r="J5087" s="5" t="s">
        <v>2</v>
      </c>
      <c r="K5087" s="2">
        <v>22132</v>
      </c>
      <c r="L5087" s="2">
        <v>5</v>
      </c>
      <c r="M5087" s="5" t="s">
        <v>23</v>
      </c>
      <c r="N5087" s="5" t="s">
        <v>20</v>
      </c>
      <c r="O5087" s="5" t="s">
        <v>3</v>
      </c>
      <c r="P5087" s="5" t="s">
        <v>3</v>
      </c>
      <c r="Q5087" s="5" t="s">
        <v>2</v>
      </c>
      <c r="R5087" s="5" t="s">
        <v>2</v>
      </c>
      <c r="S5087" s="5" t="s">
        <v>1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4">
        <v>0</v>
      </c>
      <c r="AS5087" s="4">
        <v>0</v>
      </c>
      <c r="AT5087" s="4">
        <v>0</v>
      </c>
      <c r="AU5087" s="4">
        <v>0</v>
      </c>
      <c r="AV5087" s="4">
        <v>0</v>
      </c>
      <c r="AW5087" s="4">
        <v>0</v>
      </c>
      <c r="AX5087" s="4">
        <v>0</v>
      </c>
      <c r="AY5087" s="4">
        <v>0</v>
      </c>
      <c r="AZ5087" s="4">
        <v>0</v>
      </c>
      <c r="BA5087" s="4">
        <v>0</v>
      </c>
      <c r="BB5087" s="4">
        <v>0</v>
      </c>
      <c r="BC5087" s="4">
        <v>0</v>
      </c>
      <c r="BD5087" s="3">
        <v>0</v>
      </c>
      <c r="BE5087" s="3">
        <v>0</v>
      </c>
      <c r="BF5087" s="3">
        <v>0</v>
      </c>
      <c r="BG5087" s="3">
        <v>0</v>
      </c>
      <c r="BH5087" s="3">
        <v>0</v>
      </c>
      <c r="BI5087" s="3">
        <v>0</v>
      </c>
      <c r="BJ5087" s="3">
        <v>0</v>
      </c>
      <c r="BK5087" s="3">
        <v>0</v>
      </c>
      <c r="BL5087" s="3">
        <v>0</v>
      </c>
      <c r="BM5087" s="3">
        <v>0</v>
      </c>
      <c r="BN5087" s="3">
        <v>0</v>
      </c>
      <c r="BO5087" s="3">
        <v>0</v>
      </c>
      <c r="BP5087" s="3">
        <v>0</v>
      </c>
      <c r="BQ5087" s="3">
        <v>0</v>
      </c>
      <c r="BR5087" s="3">
        <v>0</v>
      </c>
      <c r="BS5087" s="3">
        <v>0</v>
      </c>
      <c r="BT5087" s="3">
        <v>0</v>
      </c>
      <c r="BU5087" s="3">
        <v>0</v>
      </c>
      <c r="BV5087" s="3">
        <v>0</v>
      </c>
      <c r="BW5087" s="3">
        <v>0</v>
      </c>
      <c r="BX5087" s="3">
        <v>0</v>
      </c>
      <c r="BY5087" s="3">
        <v>0</v>
      </c>
      <c r="BZ5087" s="3">
        <v>0</v>
      </c>
      <c r="CA5087" s="3">
        <v>0</v>
      </c>
      <c r="CB5087" s="3">
        <v>0</v>
      </c>
      <c r="CC5087" s="3">
        <v>0</v>
      </c>
      <c r="CD5087" s="3">
        <v>10.832000000000001</v>
      </c>
      <c r="CE5087" s="3">
        <v>41.188000000000002</v>
      </c>
      <c r="CF5087" s="3">
        <v>49.515000000000001</v>
      </c>
      <c r="CG5087" s="3">
        <v>61.774000000000001</v>
      </c>
      <c r="CH5087" s="3">
        <v>72.665999999999997</v>
      </c>
      <c r="CI5087" s="3">
        <v>24.591000000000001</v>
      </c>
      <c r="CJ5087" s="3">
        <v>16.709</v>
      </c>
      <c r="CK5087" s="3">
        <v>123.657</v>
      </c>
      <c r="CL5087" s="3">
        <v>13.098000000000001</v>
      </c>
      <c r="CM5087" s="3">
        <v>23.192</v>
      </c>
      <c r="CN5087" s="3">
        <v>0</v>
      </c>
      <c r="CO5087" s="3">
        <v>0</v>
      </c>
      <c r="CP5087" s="3">
        <v>0</v>
      </c>
      <c r="CQ5087" s="3">
        <v>0</v>
      </c>
      <c r="CR5087" s="3">
        <v>437.22199999999998</v>
      </c>
      <c r="CS5087" s="2">
        <v>2013</v>
      </c>
    </row>
    <row r="5088" spans="1:97" ht="15" customHeight="1" x14ac:dyDescent="0.25">
      <c r="A5088" s="2">
        <v>10091</v>
      </c>
      <c r="B5088" s="5" t="s">
        <v>9</v>
      </c>
      <c r="C5088" s="5" t="s">
        <v>2</v>
      </c>
      <c r="D5088" s="5" t="s">
        <v>6268</v>
      </c>
      <c r="E5088" s="5" t="s">
        <v>2154</v>
      </c>
      <c r="F5088" s="2">
        <v>11217</v>
      </c>
      <c r="G5088" s="5" t="s">
        <v>20</v>
      </c>
      <c r="H5088" s="5" t="s">
        <v>45</v>
      </c>
      <c r="I5088" s="5" t="s">
        <v>117</v>
      </c>
      <c r="J5088" s="5" t="s">
        <v>2</v>
      </c>
      <c r="K5088" s="2">
        <v>22132</v>
      </c>
      <c r="L5088" s="2">
        <v>5</v>
      </c>
      <c r="M5088" s="5" t="s">
        <v>23</v>
      </c>
      <c r="N5088" s="5" t="s">
        <v>20</v>
      </c>
      <c r="O5088" s="5" t="s">
        <v>12</v>
      </c>
      <c r="P5088" s="5" t="s">
        <v>11</v>
      </c>
      <c r="Q5088" s="5" t="s">
        <v>2</v>
      </c>
      <c r="R5088" s="5" t="s">
        <v>2</v>
      </c>
      <c r="S5088" s="5" t="s">
        <v>10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4">
        <v>0</v>
      </c>
      <c r="AS5088" s="4">
        <v>0</v>
      </c>
      <c r="AT5088" s="4">
        <v>0</v>
      </c>
      <c r="AU5088" s="4">
        <v>0</v>
      </c>
      <c r="AV5088" s="4">
        <v>0</v>
      </c>
      <c r="AW5088" s="4">
        <v>0</v>
      </c>
      <c r="AX5088" s="4">
        <v>0</v>
      </c>
      <c r="AY5088" s="4">
        <v>0</v>
      </c>
      <c r="AZ5088" s="4">
        <v>0</v>
      </c>
      <c r="BA5088" s="4">
        <v>0</v>
      </c>
      <c r="BB5088" s="4">
        <v>0</v>
      </c>
      <c r="BC5088" s="4">
        <v>0</v>
      </c>
      <c r="BD5088" s="3">
        <v>0</v>
      </c>
      <c r="BE5088" s="3">
        <v>0</v>
      </c>
      <c r="BF5088" s="3">
        <v>0</v>
      </c>
      <c r="BG5088" s="3">
        <v>0</v>
      </c>
      <c r="BH5088" s="3">
        <v>0</v>
      </c>
      <c r="BI5088" s="3">
        <v>0</v>
      </c>
      <c r="BJ5088" s="3">
        <v>0</v>
      </c>
      <c r="BK5088" s="3">
        <v>0</v>
      </c>
      <c r="BL5088" s="3">
        <v>0</v>
      </c>
      <c r="BM5088" s="3">
        <v>0</v>
      </c>
      <c r="BN5088" s="3">
        <v>0</v>
      </c>
      <c r="BO5088" s="3">
        <v>0</v>
      </c>
      <c r="BP5088" s="3">
        <v>0</v>
      </c>
      <c r="BQ5088" s="3">
        <v>0</v>
      </c>
      <c r="BR5088" s="3">
        <v>0</v>
      </c>
      <c r="BS5088" s="3">
        <v>0</v>
      </c>
      <c r="BT5088" s="3">
        <v>0</v>
      </c>
      <c r="BU5088" s="3">
        <v>0</v>
      </c>
      <c r="BV5088" s="3">
        <v>0</v>
      </c>
      <c r="BW5088" s="3">
        <v>0</v>
      </c>
      <c r="BX5088" s="3">
        <v>0</v>
      </c>
      <c r="BY5088" s="3">
        <v>0</v>
      </c>
      <c r="BZ5088" s="3">
        <v>0</v>
      </c>
      <c r="CA5088" s="3">
        <v>0</v>
      </c>
      <c r="CB5088" s="3">
        <v>0</v>
      </c>
      <c r="CC5088" s="3">
        <v>0</v>
      </c>
      <c r="CD5088" s="3">
        <v>116.16800000000001</v>
      </c>
      <c r="CE5088" s="3">
        <v>1631.8119999999999</v>
      </c>
      <c r="CF5088" s="3">
        <v>2103.4850000000001</v>
      </c>
      <c r="CG5088" s="3">
        <v>2083.2260000000001</v>
      </c>
      <c r="CH5088" s="3">
        <v>1838.3340000000001</v>
      </c>
      <c r="CI5088" s="3">
        <v>2366.4090000000001</v>
      </c>
      <c r="CJ5088" s="3">
        <v>1370.2909999999999</v>
      </c>
      <c r="CK5088" s="3">
        <v>1404.3430000000001</v>
      </c>
      <c r="CL5088" s="3">
        <v>2121.902</v>
      </c>
      <c r="CM5088" s="3">
        <v>1941.808</v>
      </c>
      <c r="CN5088" s="3">
        <v>0</v>
      </c>
      <c r="CO5088" s="3">
        <v>0</v>
      </c>
      <c r="CP5088" s="3">
        <v>0</v>
      </c>
      <c r="CQ5088" s="3">
        <v>0</v>
      </c>
      <c r="CR5088" s="3">
        <v>16977.777999999998</v>
      </c>
      <c r="CS5088" s="2">
        <v>2013</v>
      </c>
    </row>
    <row r="5089" spans="1:97" ht="15" customHeight="1" x14ac:dyDescent="0.25">
      <c r="A5089" s="2">
        <v>10091</v>
      </c>
      <c r="B5089" s="5" t="s">
        <v>9</v>
      </c>
      <c r="C5089" s="5" t="s">
        <v>2</v>
      </c>
      <c r="D5089" s="5" t="s">
        <v>6268</v>
      </c>
      <c r="E5089" s="5" t="s">
        <v>2154</v>
      </c>
      <c r="F5089" s="2">
        <v>11217</v>
      </c>
      <c r="G5089" s="5" t="s">
        <v>20</v>
      </c>
      <c r="H5089" s="5" t="s">
        <v>45</v>
      </c>
      <c r="I5089" s="5" t="s">
        <v>117</v>
      </c>
      <c r="J5089" s="5" t="s">
        <v>2</v>
      </c>
      <c r="K5089" s="2">
        <v>22132</v>
      </c>
      <c r="L5089" s="2">
        <v>5</v>
      </c>
      <c r="M5089" s="5" t="s">
        <v>23</v>
      </c>
      <c r="N5089" s="5" t="s">
        <v>17</v>
      </c>
      <c r="O5089" s="5" t="s">
        <v>3</v>
      </c>
      <c r="P5089" s="5" t="s">
        <v>3</v>
      </c>
      <c r="Q5089" s="5" t="s">
        <v>2</v>
      </c>
      <c r="R5089" s="5" t="s">
        <v>2</v>
      </c>
      <c r="S5089" s="5" t="s">
        <v>1</v>
      </c>
      <c r="T5089" s="3">
        <v>34722</v>
      </c>
      <c r="U5089" s="3">
        <v>29067</v>
      </c>
      <c r="V5089" s="3">
        <v>14116</v>
      </c>
      <c r="W5089" s="3">
        <v>4100</v>
      </c>
      <c r="X5089" s="3">
        <v>3600</v>
      </c>
      <c r="Y5089" s="3">
        <v>4174</v>
      </c>
      <c r="Z5089" s="3">
        <v>6124</v>
      </c>
      <c r="AA5089" s="3">
        <v>1641</v>
      </c>
      <c r="AB5089" s="3">
        <v>1120</v>
      </c>
      <c r="AC5089" s="3">
        <v>10831</v>
      </c>
      <c r="AD5089" s="3">
        <v>975</v>
      </c>
      <c r="AE5089" s="3">
        <v>1954</v>
      </c>
      <c r="AF5089" s="3">
        <v>24535</v>
      </c>
      <c r="AG5089" s="3">
        <v>26087</v>
      </c>
      <c r="AH5089" s="3">
        <v>11135</v>
      </c>
      <c r="AI5089" s="3">
        <v>3527</v>
      </c>
      <c r="AJ5089" s="3">
        <v>3292</v>
      </c>
      <c r="AK5089" s="3">
        <v>3908</v>
      </c>
      <c r="AL5089" s="3">
        <v>5505</v>
      </c>
      <c r="AM5089" s="3">
        <v>1511</v>
      </c>
      <c r="AN5089" s="3">
        <v>1051</v>
      </c>
      <c r="AO5089" s="3">
        <v>9884</v>
      </c>
      <c r="AP5089" s="3">
        <v>892</v>
      </c>
      <c r="AQ5089" s="3">
        <v>1768</v>
      </c>
      <c r="AR5089" s="4">
        <v>1</v>
      </c>
      <c r="AS5089" s="4">
        <v>1</v>
      </c>
      <c r="AT5089" s="4">
        <v>1</v>
      </c>
      <c r="AU5089" s="4">
        <v>1</v>
      </c>
      <c r="AV5089" s="4">
        <v>1</v>
      </c>
      <c r="AW5089" s="4">
        <v>1</v>
      </c>
      <c r="AX5089" s="4">
        <v>1</v>
      </c>
      <c r="AY5089" s="4">
        <v>1</v>
      </c>
      <c r="AZ5089" s="4">
        <v>1</v>
      </c>
      <c r="BA5089" s="4">
        <v>1</v>
      </c>
      <c r="BB5089" s="4">
        <v>1</v>
      </c>
      <c r="BC5089" s="4">
        <v>1</v>
      </c>
      <c r="BD5089" s="3">
        <v>34722</v>
      </c>
      <c r="BE5089" s="3">
        <v>29067</v>
      </c>
      <c r="BF5089" s="3">
        <v>14116</v>
      </c>
      <c r="BG5089" s="3">
        <v>4100</v>
      </c>
      <c r="BH5089" s="3">
        <v>3600</v>
      </c>
      <c r="BI5089" s="3">
        <v>4174</v>
      </c>
      <c r="BJ5089" s="3">
        <v>6124</v>
      </c>
      <c r="BK5089" s="3">
        <v>1641</v>
      </c>
      <c r="BL5089" s="3">
        <v>1120</v>
      </c>
      <c r="BM5089" s="3">
        <v>10831</v>
      </c>
      <c r="BN5089" s="3">
        <v>975</v>
      </c>
      <c r="BO5089" s="3">
        <v>1954</v>
      </c>
      <c r="BP5089" s="3">
        <v>24535</v>
      </c>
      <c r="BQ5089" s="3">
        <v>26087</v>
      </c>
      <c r="BR5089" s="3">
        <v>11135</v>
      </c>
      <c r="BS5089" s="3">
        <v>3527</v>
      </c>
      <c r="BT5089" s="3">
        <v>3292</v>
      </c>
      <c r="BU5089" s="3">
        <v>3908</v>
      </c>
      <c r="BV5089" s="3">
        <v>5505</v>
      </c>
      <c r="BW5089" s="3">
        <v>1511</v>
      </c>
      <c r="BX5089" s="3">
        <v>1051</v>
      </c>
      <c r="BY5089" s="3">
        <v>9884</v>
      </c>
      <c r="BZ5089" s="3">
        <v>892</v>
      </c>
      <c r="CA5089" s="3">
        <v>1768</v>
      </c>
      <c r="CB5089" s="3">
        <v>2074.3760000000002</v>
      </c>
      <c r="CC5089" s="3">
        <v>2188.915</v>
      </c>
      <c r="CD5089" s="3">
        <v>915.25699999999995</v>
      </c>
      <c r="CE5089" s="3">
        <v>256.08699999999999</v>
      </c>
      <c r="CF5089" s="3">
        <v>225.51900000000001</v>
      </c>
      <c r="CG5089" s="3">
        <v>265.35500000000002</v>
      </c>
      <c r="CH5089" s="3">
        <v>388.959</v>
      </c>
      <c r="CI5089" s="3">
        <v>102.5</v>
      </c>
      <c r="CJ5089" s="3">
        <v>67.945999999999998</v>
      </c>
      <c r="CK5089" s="3">
        <v>696.3</v>
      </c>
      <c r="CL5089" s="3">
        <v>61.908999999999999</v>
      </c>
      <c r="CM5089" s="3">
        <v>125.77</v>
      </c>
      <c r="CN5089" s="3">
        <v>112424</v>
      </c>
      <c r="CO5089" s="3">
        <v>93095</v>
      </c>
      <c r="CP5089" s="3">
        <v>112424</v>
      </c>
      <c r="CQ5089" s="3">
        <v>93095</v>
      </c>
      <c r="CR5089" s="3">
        <v>7368.893</v>
      </c>
      <c r="CS5089" s="2">
        <v>2013</v>
      </c>
    </row>
    <row r="5090" spans="1:97" ht="15" customHeight="1" x14ac:dyDescent="0.25">
      <c r="A5090" s="2">
        <v>10091</v>
      </c>
      <c r="B5090" s="5" t="s">
        <v>9</v>
      </c>
      <c r="C5090" s="5" t="s">
        <v>2</v>
      </c>
      <c r="D5090" s="5" t="s">
        <v>6268</v>
      </c>
      <c r="E5090" s="5" t="s">
        <v>2154</v>
      </c>
      <c r="F5090" s="2">
        <v>11217</v>
      </c>
      <c r="G5090" s="5" t="s">
        <v>20</v>
      </c>
      <c r="H5090" s="5" t="s">
        <v>45</v>
      </c>
      <c r="I5090" s="5" t="s">
        <v>117</v>
      </c>
      <c r="J5090" s="5" t="s">
        <v>2</v>
      </c>
      <c r="K5090" s="2">
        <v>22132</v>
      </c>
      <c r="L5090" s="2">
        <v>5</v>
      </c>
      <c r="M5090" s="5" t="s">
        <v>23</v>
      </c>
      <c r="N5090" s="5" t="s">
        <v>17</v>
      </c>
      <c r="O5090" s="5" t="s">
        <v>12</v>
      </c>
      <c r="P5090" s="5" t="s">
        <v>11</v>
      </c>
      <c r="Q5090" s="5" t="s">
        <v>2</v>
      </c>
      <c r="R5090" s="5" t="s">
        <v>2</v>
      </c>
      <c r="S5090" s="5" t="s">
        <v>10</v>
      </c>
      <c r="T5090" s="3">
        <v>246125</v>
      </c>
      <c r="U5090" s="3">
        <v>166365</v>
      </c>
      <c r="V5090" s="3">
        <v>236544</v>
      </c>
      <c r="W5090" s="3">
        <v>253809</v>
      </c>
      <c r="X5090" s="3">
        <v>238961</v>
      </c>
      <c r="Y5090" s="3">
        <v>219939</v>
      </c>
      <c r="Z5090" s="3">
        <v>242074</v>
      </c>
      <c r="AA5090" s="3">
        <v>246737</v>
      </c>
      <c r="AB5090" s="3">
        <v>143513</v>
      </c>
      <c r="AC5090" s="3">
        <v>192195</v>
      </c>
      <c r="AD5090" s="3">
        <v>246792</v>
      </c>
      <c r="AE5090" s="3">
        <v>255626</v>
      </c>
      <c r="AF5090" s="3">
        <v>173919</v>
      </c>
      <c r="AG5090" s="3">
        <v>149309</v>
      </c>
      <c r="AH5090" s="3">
        <v>186600</v>
      </c>
      <c r="AI5090" s="3">
        <v>218350</v>
      </c>
      <c r="AJ5090" s="3">
        <v>218508</v>
      </c>
      <c r="AK5090" s="3">
        <v>205941</v>
      </c>
      <c r="AL5090" s="3">
        <v>217600</v>
      </c>
      <c r="AM5090" s="3">
        <v>227269</v>
      </c>
      <c r="AN5090" s="3">
        <v>134716</v>
      </c>
      <c r="AO5090" s="3">
        <v>175397</v>
      </c>
      <c r="AP5090" s="3">
        <v>225625</v>
      </c>
      <c r="AQ5090" s="3">
        <v>231291</v>
      </c>
      <c r="AR5090" s="4">
        <v>0.64</v>
      </c>
      <c r="AS5090" s="4">
        <v>0.64</v>
      </c>
      <c r="AT5090" s="4">
        <v>0.64</v>
      </c>
      <c r="AU5090" s="4">
        <v>0.64</v>
      </c>
      <c r="AV5090" s="4">
        <v>0.64</v>
      </c>
      <c r="AW5090" s="4">
        <v>0.64</v>
      </c>
      <c r="AX5090" s="4">
        <v>0.64</v>
      </c>
      <c r="AY5090" s="4">
        <v>0.64</v>
      </c>
      <c r="AZ5090" s="4">
        <v>0.64</v>
      </c>
      <c r="BA5090" s="4">
        <v>0.64</v>
      </c>
      <c r="BB5090" s="4">
        <v>0.64</v>
      </c>
      <c r="BC5090" s="4">
        <v>0.64</v>
      </c>
      <c r="BD5090" s="3">
        <v>157520</v>
      </c>
      <c r="BE5090" s="3">
        <v>106474</v>
      </c>
      <c r="BF5090" s="3">
        <v>151388</v>
      </c>
      <c r="BG5090" s="3">
        <v>162438</v>
      </c>
      <c r="BH5090" s="3">
        <v>152935</v>
      </c>
      <c r="BI5090" s="3">
        <v>140761</v>
      </c>
      <c r="BJ5090" s="3">
        <v>154927</v>
      </c>
      <c r="BK5090" s="3">
        <v>157912</v>
      </c>
      <c r="BL5090" s="3">
        <v>91848</v>
      </c>
      <c r="BM5090" s="3">
        <v>123005</v>
      </c>
      <c r="BN5090" s="3">
        <v>157947</v>
      </c>
      <c r="BO5090" s="3">
        <v>163601</v>
      </c>
      <c r="BP5090" s="3">
        <v>111308</v>
      </c>
      <c r="BQ5090" s="3">
        <v>95558</v>
      </c>
      <c r="BR5090" s="3">
        <v>119424</v>
      </c>
      <c r="BS5090" s="3">
        <v>139744</v>
      </c>
      <c r="BT5090" s="3">
        <v>139845</v>
      </c>
      <c r="BU5090" s="3">
        <v>131802</v>
      </c>
      <c r="BV5090" s="3">
        <v>139264</v>
      </c>
      <c r="BW5090" s="3">
        <v>145452</v>
      </c>
      <c r="BX5090" s="3">
        <v>86218</v>
      </c>
      <c r="BY5090" s="3">
        <v>112254</v>
      </c>
      <c r="BZ5090" s="3">
        <v>144400</v>
      </c>
      <c r="CA5090" s="3">
        <v>148026</v>
      </c>
      <c r="CB5090" s="3">
        <v>9410.6239999999998</v>
      </c>
      <c r="CC5090" s="3">
        <v>8018.085</v>
      </c>
      <c r="CD5090" s="3">
        <v>9815.7430000000004</v>
      </c>
      <c r="CE5090" s="3">
        <v>10145.913</v>
      </c>
      <c r="CF5090" s="3">
        <v>9580.4809999999998</v>
      </c>
      <c r="CG5090" s="3">
        <v>8948.6450000000004</v>
      </c>
      <c r="CH5090" s="3">
        <v>9840.0409999999993</v>
      </c>
      <c r="CI5090" s="3">
        <v>9863.5</v>
      </c>
      <c r="CJ5090" s="3">
        <v>5572.0540000000001</v>
      </c>
      <c r="CK5090" s="3">
        <v>7907.7</v>
      </c>
      <c r="CL5090" s="3">
        <v>10029.091</v>
      </c>
      <c r="CM5090" s="3">
        <v>10530.23</v>
      </c>
      <c r="CN5090" s="3">
        <v>2688680</v>
      </c>
      <c r="CO5090" s="3">
        <v>2364525</v>
      </c>
      <c r="CP5090" s="3">
        <v>1720756</v>
      </c>
      <c r="CQ5090" s="3">
        <v>1513295</v>
      </c>
      <c r="CR5090" s="3">
        <v>109662.11</v>
      </c>
      <c r="CS5090" s="2">
        <v>2013</v>
      </c>
    </row>
    <row r="5091" spans="1:97" ht="15" customHeight="1" x14ac:dyDescent="0.25">
      <c r="A5091" s="2">
        <v>10093</v>
      </c>
      <c r="B5091" s="5" t="s">
        <v>9</v>
      </c>
      <c r="C5091" s="5" t="s">
        <v>2</v>
      </c>
      <c r="D5091" s="5" t="s">
        <v>6267</v>
      </c>
      <c r="E5091" s="5" t="s">
        <v>6266</v>
      </c>
      <c r="F5091" s="2">
        <v>58553</v>
      </c>
      <c r="G5091" s="5" t="s">
        <v>386</v>
      </c>
      <c r="H5091" s="5" t="s">
        <v>95</v>
      </c>
      <c r="I5091" s="5" t="s">
        <v>821</v>
      </c>
      <c r="J5091" s="5" t="s">
        <v>2</v>
      </c>
      <c r="K5091" s="2">
        <v>32411</v>
      </c>
      <c r="L5091" s="2">
        <v>7</v>
      </c>
      <c r="M5091" s="5" t="s">
        <v>5</v>
      </c>
      <c r="N5091" s="5" t="s">
        <v>14</v>
      </c>
      <c r="O5091" s="5" t="s">
        <v>26</v>
      </c>
      <c r="P5091" s="5" t="s">
        <v>26</v>
      </c>
      <c r="Q5091" s="5" t="s">
        <v>2</v>
      </c>
      <c r="R5091" s="5" t="s">
        <v>2</v>
      </c>
      <c r="S5091" s="5" t="s">
        <v>21</v>
      </c>
      <c r="T5091" s="3">
        <v>344</v>
      </c>
      <c r="U5091" s="3">
        <v>286</v>
      </c>
      <c r="V5091" s="3">
        <v>335</v>
      </c>
      <c r="W5091" s="3">
        <v>317</v>
      </c>
      <c r="X5091" s="3">
        <v>325</v>
      </c>
      <c r="Y5091" s="3">
        <v>309</v>
      </c>
      <c r="Z5091" s="3">
        <v>334</v>
      </c>
      <c r="AA5091" s="3">
        <v>338</v>
      </c>
      <c r="AB5091" s="3">
        <v>322</v>
      </c>
      <c r="AC5091" s="3">
        <v>356</v>
      </c>
      <c r="AD5091" s="3">
        <v>323</v>
      </c>
      <c r="AE5091" s="3">
        <v>326</v>
      </c>
      <c r="AF5091" s="3">
        <v>130</v>
      </c>
      <c r="AG5091" s="3">
        <v>108</v>
      </c>
      <c r="AH5091" s="3">
        <v>126</v>
      </c>
      <c r="AI5091" s="3">
        <v>120</v>
      </c>
      <c r="AJ5091" s="3">
        <v>123</v>
      </c>
      <c r="AK5091" s="3">
        <v>117</v>
      </c>
      <c r="AL5091" s="3">
        <v>126</v>
      </c>
      <c r="AM5091" s="3">
        <v>128</v>
      </c>
      <c r="AN5091" s="3">
        <v>122</v>
      </c>
      <c r="AO5091" s="3">
        <v>134</v>
      </c>
      <c r="AP5091" s="3">
        <v>122</v>
      </c>
      <c r="AQ5091" s="3">
        <v>123</v>
      </c>
      <c r="AR5091" s="4">
        <v>5.6</v>
      </c>
      <c r="AS5091" s="4">
        <v>5.6</v>
      </c>
      <c r="AT5091" s="4">
        <v>5.6</v>
      </c>
      <c r="AU5091" s="4">
        <v>5.6</v>
      </c>
      <c r="AV5091" s="4">
        <v>5.6</v>
      </c>
      <c r="AW5091" s="4">
        <v>5.6</v>
      </c>
      <c r="AX5091" s="4">
        <v>5.6</v>
      </c>
      <c r="AY5091" s="4">
        <v>5.6</v>
      </c>
      <c r="AZ5091" s="4">
        <v>5.6</v>
      </c>
      <c r="BA5091" s="4">
        <v>5.6</v>
      </c>
      <c r="BB5091" s="4">
        <v>5.6</v>
      </c>
      <c r="BC5091" s="4">
        <v>5.6</v>
      </c>
      <c r="BD5091" s="3">
        <v>1926</v>
      </c>
      <c r="BE5091" s="3">
        <v>1602</v>
      </c>
      <c r="BF5091" s="3">
        <v>1876</v>
      </c>
      <c r="BG5091" s="3">
        <v>1775</v>
      </c>
      <c r="BH5091" s="3">
        <v>1820</v>
      </c>
      <c r="BI5091" s="3">
        <v>1730</v>
      </c>
      <c r="BJ5091" s="3">
        <v>1870</v>
      </c>
      <c r="BK5091" s="3">
        <v>1893</v>
      </c>
      <c r="BL5091" s="3">
        <v>1803</v>
      </c>
      <c r="BM5091" s="3">
        <v>1994</v>
      </c>
      <c r="BN5091" s="3">
        <v>1809</v>
      </c>
      <c r="BO5091" s="3">
        <v>1826</v>
      </c>
      <c r="BP5091" s="3">
        <v>727</v>
      </c>
      <c r="BQ5091" s="3">
        <v>605</v>
      </c>
      <c r="BR5091" s="3">
        <v>708</v>
      </c>
      <c r="BS5091" s="3">
        <v>671</v>
      </c>
      <c r="BT5091" s="3">
        <v>688</v>
      </c>
      <c r="BU5091" s="3">
        <v>653</v>
      </c>
      <c r="BV5091" s="3">
        <v>707</v>
      </c>
      <c r="BW5091" s="3">
        <v>715</v>
      </c>
      <c r="BX5091" s="3">
        <v>681</v>
      </c>
      <c r="BY5091" s="3">
        <v>752</v>
      </c>
      <c r="BZ5091" s="3">
        <v>684</v>
      </c>
      <c r="CA5091" s="3">
        <v>690</v>
      </c>
      <c r="CB5091" s="3">
        <v>167.255</v>
      </c>
      <c r="CC5091" s="3">
        <v>139.29300000000001</v>
      </c>
      <c r="CD5091" s="3">
        <v>162.887</v>
      </c>
      <c r="CE5091" s="3">
        <v>154.304</v>
      </c>
      <c r="CF5091" s="3">
        <v>158.387</v>
      </c>
      <c r="CG5091" s="3">
        <v>150.37</v>
      </c>
      <c r="CH5091" s="3">
        <v>162.66999999999999</v>
      </c>
      <c r="CI5091" s="3">
        <v>164.50299999999999</v>
      </c>
      <c r="CJ5091" s="3">
        <v>156.78100000000001</v>
      </c>
      <c r="CK5091" s="3">
        <v>173.15700000000001</v>
      </c>
      <c r="CL5091" s="3">
        <v>157.37799999999999</v>
      </c>
      <c r="CM5091" s="3">
        <v>158.73500000000001</v>
      </c>
      <c r="CN5091" s="3">
        <v>3915</v>
      </c>
      <c r="CO5091" s="3">
        <v>1479</v>
      </c>
      <c r="CP5091" s="3">
        <v>21924</v>
      </c>
      <c r="CQ5091" s="3">
        <v>8281</v>
      </c>
      <c r="CR5091" s="3">
        <v>1905.72</v>
      </c>
      <c r="CS5091" s="2">
        <v>2013</v>
      </c>
    </row>
    <row r="5092" spans="1:97" ht="15" customHeight="1" x14ac:dyDescent="0.25">
      <c r="A5092" s="2">
        <v>10093</v>
      </c>
      <c r="B5092" s="5" t="s">
        <v>9</v>
      </c>
      <c r="C5092" s="5" t="s">
        <v>2</v>
      </c>
      <c r="D5092" s="5" t="s">
        <v>6267</v>
      </c>
      <c r="E5092" s="5" t="s">
        <v>6266</v>
      </c>
      <c r="F5092" s="2">
        <v>58553</v>
      </c>
      <c r="G5092" s="5" t="s">
        <v>386</v>
      </c>
      <c r="H5092" s="5" t="s">
        <v>95</v>
      </c>
      <c r="I5092" s="5" t="s">
        <v>821</v>
      </c>
      <c r="J5092" s="5" t="s">
        <v>2</v>
      </c>
      <c r="K5092" s="2">
        <v>32411</v>
      </c>
      <c r="L5092" s="2">
        <v>7</v>
      </c>
      <c r="M5092" s="5" t="s">
        <v>5</v>
      </c>
      <c r="N5092" s="5" t="s">
        <v>14</v>
      </c>
      <c r="O5092" s="5" t="s">
        <v>2254</v>
      </c>
      <c r="P5092" s="5" t="s">
        <v>37</v>
      </c>
      <c r="Q5092" s="5" t="s">
        <v>2</v>
      </c>
      <c r="R5092" s="5" t="s">
        <v>2</v>
      </c>
      <c r="S5092" s="5" t="s">
        <v>21</v>
      </c>
      <c r="T5092" s="3">
        <v>0</v>
      </c>
      <c r="U5092" s="3">
        <v>0</v>
      </c>
      <c r="V5092" s="3">
        <v>0</v>
      </c>
      <c r="W5092" s="3">
        <v>0</v>
      </c>
      <c r="X5092" s="3">
        <v>0</v>
      </c>
      <c r="Y5092" s="3">
        <v>0</v>
      </c>
      <c r="Z5092" s="3">
        <v>0</v>
      </c>
      <c r="AA5092" s="3">
        <v>0</v>
      </c>
      <c r="AB5092" s="3">
        <v>0</v>
      </c>
      <c r="AC5092" s="3">
        <v>0</v>
      </c>
      <c r="AD5092" s="3">
        <v>0</v>
      </c>
      <c r="AE5092" s="3">
        <v>0</v>
      </c>
      <c r="AF5092" s="3">
        <v>0</v>
      </c>
      <c r="AG5092" s="3">
        <v>0</v>
      </c>
      <c r="AH5092" s="3">
        <v>0</v>
      </c>
      <c r="AI5092" s="3">
        <v>0</v>
      </c>
      <c r="AJ5092" s="3">
        <v>0</v>
      </c>
      <c r="AK5092" s="3">
        <v>0</v>
      </c>
      <c r="AL5092" s="3">
        <v>0</v>
      </c>
      <c r="AM5092" s="3">
        <v>0</v>
      </c>
      <c r="AN5092" s="3">
        <v>0</v>
      </c>
      <c r="AO5092" s="3">
        <v>0</v>
      </c>
      <c r="AP5092" s="3">
        <v>0</v>
      </c>
      <c r="AQ5092" s="3">
        <v>0</v>
      </c>
      <c r="AR5092" s="4">
        <v>0</v>
      </c>
      <c r="AS5092" s="4">
        <v>0</v>
      </c>
      <c r="AT5092" s="4">
        <v>0</v>
      </c>
      <c r="AU5092" s="4">
        <v>0</v>
      </c>
      <c r="AV5092" s="4">
        <v>0</v>
      </c>
      <c r="AW5092" s="4">
        <v>0</v>
      </c>
      <c r="AX5092" s="4">
        <v>0</v>
      </c>
      <c r="AY5092" s="4">
        <v>0</v>
      </c>
      <c r="AZ5092" s="4">
        <v>0</v>
      </c>
      <c r="BA5092" s="4">
        <v>0</v>
      </c>
      <c r="BB5092" s="4">
        <v>0</v>
      </c>
      <c r="BC5092" s="4">
        <v>0</v>
      </c>
      <c r="BD5092" s="3">
        <v>0</v>
      </c>
      <c r="BE5092" s="3">
        <v>0</v>
      </c>
      <c r="BF5092" s="3">
        <v>0</v>
      </c>
      <c r="BG5092" s="3">
        <v>0</v>
      </c>
      <c r="BH5092" s="3">
        <v>0</v>
      </c>
      <c r="BI5092" s="3">
        <v>0</v>
      </c>
      <c r="BJ5092" s="3">
        <v>0</v>
      </c>
      <c r="BK5092" s="3">
        <v>0</v>
      </c>
      <c r="BL5092" s="3">
        <v>0</v>
      </c>
      <c r="BM5092" s="3">
        <v>0</v>
      </c>
      <c r="BN5092" s="3">
        <v>0</v>
      </c>
      <c r="BO5092" s="3">
        <v>0</v>
      </c>
      <c r="BP5092" s="3">
        <v>0</v>
      </c>
      <c r="BQ5092" s="3">
        <v>0</v>
      </c>
      <c r="BR5092" s="3">
        <v>0</v>
      </c>
      <c r="BS5092" s="3">
        <v>0</v>
      </c>
      <c r="BT5092" s="3">
        <v>0</v>
      </c>
      <c r="BU5092" s="3">
        <v>0</v>
      </c>
      <c r="BV5092" s="3">
        <v>0</v>
      </c>
      <c r="BW5092" s="3">
        <v>0</v>
      </c>
      <c r="BX5092" s="3">
        <v>0</v>
      </c>
      <c r="BY5092" s="3">
        <v>0</v>
      </c>
      <c r="BZ5092" s="3">
        <v>0</v>
      </c>
      <c r="CA5092" s="3">
        <v>0</v>
      </c>
      <c r="CB5092" s="3">
        <v>0</v>
      </c>
      <c r="CC5092" s="3">
        <v>0</v>
      </c>
      <c r="CD5092" s="3">
        <v>0</v>
      </c>
      <c r="CE5092" s="3">
        <v>0</v>
      </c>
      <c r="CF5092" s="3">
        <v>0</v>
      </c>
      <c r="CG5092" s="3">
        <v>0</v>
      </c>
      <c r="CH5092" s="3">
        <v>0</v>
      </c>
      <c r="CI5092" s="3">
        <v>0</v>
      </c>
      <c r="CJ5092" s="3">
        <v>0</v>
      </c>
      <c r="CK5092" s="3">
        <v>0</v>
      </c>
      <c r="CL5092" s="3">
        <v>0</v>
      </c>
      <c r="CM5092" s="3">
        <v>0</v>
      </c>
      <c r="CN5092" s="3">
        <v>0</v>
      </c>
      <c r="CO5092" s="3">
        <v>0</v>
      </c>
      <c r="CP5092" s="3">
        <v>0</v>
      </c>
      <c r="CQ5092" s="3">
        <v>0</v>
      </c>
      <c r="CR5092" s="3">
        <v>0</v>
      </c>
      <c r="CS5092" s="2">
        <v>2013</v>
      </c>
    </row>
    <row r="5093" spans="1:97" ht="15" customHeight="1" x14ac:dyDescent="0.25">
      <c r="A5093" s="2">
        <v>10093</v>
      </c>
      <c r="B5093" s="5" t="s">
        <v>9</v>
      </c>
      <c r="C5093" s="5" t="s">
        <v>2</v>
      </c>
      <c r="D5093" s="5" t="s">
        <v>6267</v>
      </c>
      <c r="E5093" s="5" t="s">
        <v>6266</v>
      </c>
      <c r="F5093" s="2">
        <v>58553</v>
      </c>
      <c r="G5093" s="5" t="s">
        <v>386</v>
      </c>
      <c r="H5093" s="5" t="s">
        <v>95</v>
      </c>
      <c r="I5093" s="5" t="s">
        <v>821</v>
      </c>
      <c r="J5093" s="5" t="s">
        <v>2</v>
      </c>
      <c r="K5093" s="2">
        <v>32411</v>
      </c>
      <c r="L5093" s="2">
        <v>7</v>
      </c>
      <c r="M5093" s="5" t="s">
        <v>5</v>
      </c>
      <c r="N5093" s="5" t="s">
        <v>14</v>
      </c>
      <c r="O5093" s="5" t="s">
        <v>38</v>
      </c>
      <c r="P5093" s="5" t="s">
        <v>37</v>
      </c>
      <c r="Q5093" s="5" t="s">
        <v>2</v>
      </c>
      <c r="R5093" s="5" t="s">
        <v>2</v>
      </c>
      <c r="S5093" s="5" t="s">
        <v>21</v>
      </c>
      <c r="T5093" s="3">
        <v>0</v>
      </c>
      <c r="U5093" s="3">
        <v>0</v>
      </c>
      <c r="V5093" s="3">
        <v>0</v>
      </c>
      <c r="W5093" s="3">
        <v>0</v>
      </c>
      <c r="X5093" s="3">
        <v>0</v>
      </c>
      <c r="Y5093" s="3">
        <v>0</v>
      </c>
      <c r="Z5093" s="3">
        <v>0</v>
      </c>
      <c r="AA5093" s="3">
        <v>0</v>
      </c>
      <c r="AB5093" s="3">
        <v>0</v>
      </c>
      <c r="AC5093" s="3">
        <v>0</v>
      </c>
      <c r="AD5093" s="3">
        <v>0</v>
      </c>
      <c r="AE5093" s="3">
        <v>0</v>
      </c>
      <c r="AF5093" s="3">
        <v>0</v>
      </c>
      <c r="AG5093" s="3">
        <v>0</v>
      </c>
      <c r="AH5093" s="3">
        <v>0</v>
      </c>
      <c r="AI5093" s="3">
        <v>0</v>
      </c>
      <c r="AJ5093" s="3">
        <v>0</v>
      </c>
      <c r="AK5093" s="3">
        <v>0</v>
      </c>
      <c r="AL5093" s="3">
        <v>0</v>
      </c>
      <c r="AM5093" s="3">
        <v>0</v>
      </c>
      <c r="AN5093" s="3">
        <v>0</v>
      </c>
      <c r="AO5093" s="3">
        <v>0</v>
      </c>
      <c r="AP5093" s="3">
        <v>0</v>
      </c>
      <c r="AQ5093" s="3">
        <v>0</v>
      </c>
      <c r="AR5093" s="4">
        <v>0</v>
      </c>
      <c r="AS5093" s="4">
        <v>0</v>
      </c>
      <c r="AT5093" s="4">
        <v>0</v>
      </c>
      <c r="AU5093" s="4">
        <v>0</v>
      </c>
      <c r="AV5093" s="4">
        <v>0</v>
      </c>
      <c r="AW5093" s="4">
        <v>0</v>
      </c>
      <c r="AX5093" s="4">
        <v>0</v>
      </c>
      <c r="AY5093" s="4">
        <v>0</v>
      </c>
      <c r="AZ5093" s="4">
        <v>0</v>
      </c>
      <c r="BA5093" s="4">
        <v>0</v>
      </c>
      <c r="BB5093" s="4">
        <v>0</v>
      </c>
      <c r="BC5093" s="4">
        <v>0</v>
      </c>
      <c r="BD5093" s="3">
        <v>0</v>
      </c>
      <c r="BE5093" s="3">
        <v>0</v>
      </c>
      <c r="BF5093" s="3">
        <v>0</v>
      </c>
      <c r="BG5093" s="3">
        <v>0</v>
      </c>
      <c r="BH5093" s="3">
        <v>0</v>
      </c>
      <c r="BI5093" s="3">
        <v>0</v>
      </c>
      <c r="BJ5093" s="3">
        <v>0</v>
      </c>
      <c r="BK5093" s="3">
        <v>0</v>
      </c>
      <c r="BL5093" s="3">
        <v>0</v>
      </c>
      <c r="BM5093" s="3">
        <v>0</v>
      </c>
      <c r="BN5093" s="3">
        <v>0</v>
      </c>
      <c r="BO5093" s="3">
        <v>0</v>
      </c>
      <c r="BP5093" s="3">
        <v>0</v>
      </c>
      <c r="BQ5093" s="3">
        <v>0</v>
      </c>
      <c r="BR5093" s="3">
        <v>0</v>
      </c>
      <c r="BS5093" s="3">
        <v>0</v>
      </c>
      <c r="BT5093" s="3">
        <v>0</v>
      </c>
      <c r="BU5093" s="3">
        <v>0</v>
      </c>
      <c r="BV5093" s="3">
        <v>0</v>
      </c>
      <c r="BW5093" s="3">
        <v>0</v>
      </c>
      <c r="BX5093" s="3">
        <v>0</v>
      </c>
      <c r="BY5093" s="3">
        <v>0</v>
      </c>
      <c r="BZ5093" s="3">
        <v>0</v>
      </c>
      <c r="CA5093" s="3">
        <v>0</v>
      </c>
      <c r="CB5093" s="3">
        <v>0</v>
      </c>
      <c r="CC5093" s="3">
        <v>0</v>
      </c>
      <c r="CD5093" s="3">
        <v>0</v>
      </c>
      <c r="CE5093" s="3">
        <v>0</v>
      </c>
      <c r="CF5093" s="3">
        <v>0</v>
      </c>
      <c r="CG5093" s="3">
        <v>0</v>
      </c>
      <c r="CH5093" s="3">
        <v>0</v>
      </c>
      <c r="CI5093" s="3">
        <v>0</v>
      </c>
      <c r="CJ5093" s="3">
        <v>0</v>
      </c>
      <c r="CK5093" s="3">
        <v>0</v>
      </c>
      <c r="CL5093" s="3">
        <v>0</v>
      </c>
      <c r="CM5093" s="3">
        <v>0</v>
      </c>
      <c r="CN5093" s="3">
        <v>0</v>
      </c>
      <c r="CO5093" s="3">
        <v>0</v>
      </c>
      <c r="CP5093" s="3">
        <v>0</v>
      </c>
      <c r="CQ5093" s="3">
        <v>0</v>
      </c>
      <c r="CR5093" s="3">
        <v>0</v>
      </c>
      <c r="CS5093" s="2">
        <v>2013</v>
      </c>
    </row>
    <row r="5094" spans="1:97" ht="15" customHeight="1" x14ac:dyDescent="0.25">
      <c r="A5094" s="2">
        <v>10093</v>
      </c>
      <c r="B5094" s="5" t="s">
        <v>9</v>
      </c>
      <c r="C5094" s="5" t="s">
        <v>2</v>
      </c>
      <c r="D5094" s="5" t="s">
        <v>6267</v>
      </c>
      <c r="E5094" s="5" t="s">
        <v>6266</v>
      </c>
      <c r="F5094" s="2">
        <v>58553</v>
      </c>
      <c r="G5094" s="5" t="s">
        <v>386</v>
      </c>
      <c r="H5094" s="5" t="s">
        <v>95</v>
      </c>
      <c r="I5094" s="5" t="s">
        <v>821</v>
      </c>
      <c r="J5094" s="5" t="s">
        <v>2</v>
      </c>
      <c r="K5094" s="2">
        <v>32411</v>
      </c>
      <c r="L5094" s="2">
        <v>7</v>
      </c>
      <c r="M5094" s="5" t="s">
        <v>5</v>
      </c>
      <c r="N5094" s="5" t="s">
        <v>14</v>
      </c>
      <c r="O5094" s="5" t="s">
        <v>22</v>
      </c>
      <c r="P5094" s="5" t="s">
        <v>22</v>
      </c>
      <c r="Q5094" s="5" t="s">
        <v>2</v>
      </c>
      <c r="R5094" s="5" t="s">
        <v>2</v>
      </c>
      <c r="S5094" s="5" t="s">
        <v>21</v>
      </c>
      <c r="T5094" s="3">
        <v>0</v>
      </c>
      <c r="U5094" s="3">
        <v>0</v>
      </c>
      <c r="V5094" s="3">
        <v>0</v>
      </c>
      <c r="W5094" s="3">
        <v>0</v>
      </c>
      <c r="X5094" s="3">
        <v>0</v>
      </c>
      <c r="Y5094" s="3">
        <v>0</v>
      </c>
      <c r="Z5094" s="3">
        <v>0</v>
      </c>
      <c r="AA5094" s="3">
        <v>0</v>
      </c>
      <c r="AB5094" s="3">
        <v>0</v>
      </c>
      <c r="AC5094" s="3">
        <v>0</v>
      </c>
      <c r="AD5094" s="3">
        <v>0</v>
      </c>
      <c r="AE5094" s="3">
        <v>0</v>
      </c>
      <c r="AF5094" s="3">
        <v>0</v>
      </c>
      <c r="AG5094" s="3">
        <v>0</v>
      </c>
      <c r="AH5094" s="3">
        <v>0</v>
      </c>
      <c r="AI5094" s="3">
        <v>0</v>
      </c>
      <c r="AJ5094" s="3">
        <v>0</v>
      </c>
      <c r="AK5094" s="3">
        <v>0</v>
      </c>
      <c r="AL5094" s="3">
        <v>0</v>
      </c>
      <c r="AM5094" s="3">
        <v>0</v>
      </c>
      <c r="AN5094" s="3">
        <v>0</v>
      </c>
      <c r="AO5094" s="3">
        <v>0</v>
      </c>
      <c r="AP5094" s="3">
        <v>0</v>
      </c>
      <c r="AQ5094" s="3">
        <v>0</v>
      </c>
      <c r="AR5094" s="4">
        <v>0</v>
      </c>
      <c r="AS5094" s="4">
        <v>0</v>
      </c>
      <c r="AT5094" s="4">
        <v>0</v>
      </c>
      <c r="AU5094" s="4">
        <v>0</v>
      </c>
      <c r="AV5094" s="4">
        <v>0</v>
      </c>
      <c r="AW5094" s="4">
        <v>0</v>
      </c>
      <c r="AX5094" s="4">
        <v>0</v>
      </c>
      <c r="AY5094" s="4">
        <v>0</v>
      </c>
      <c r="AZ5094" s="4">
        <v>0</v>
      </c>
      <c r="BA5094" s="4">
        <v>0</v>
      </c>
      <c r="BB5094" s="4">
        <v>0</v>
      </c>
      <c r="BC5094" s="4">
        <v>0</v>
      </c>
      <c r="BD5094" s="3">
        <v>0</v>
      </c>
      <c r="BE5094" s="3">
        <v>0</v>
      </c>
      <c r="BF5094" s="3">
        <v>0</v>
      </c>
      <c r="BG5094" s="3">
        <v>0</v>
      </c>
      <c r="BH5094" s="3">
        <v>0</v>
      </c>
      <c r="BI5094" s="3">
        <v>0</v>
      </c>
      <c r="BJ5094" s="3">
        <v>0</v>
      </c>
      <c r="BK5094" s="3">
        <v>0</v>
      </c>
      <c r="BL5094" s="3">
        <v>0</v>
      </c>
      <c r="BM5094" s="3">
        <v>0</v>
      </c>
      <c r="BN5094" s="3">
        <v>0</v>
      </c>
      <c r="BO5094" s="3">
        <v>0</v>
      </c>
      <c r="BP5094" s="3">
        <v>0</v>
      </c>
      <c r="BQ5094" s="3">
        <v>0</v>
      </c>
      <c r="BR5094" s="3">
        <v>0</v>
      </c>
      <c r="BS5094" s="3">
        <v>0</v>
      </c>
      <c r="BT5094" s="3">
        <v>0</v>
      </c>
      <c r="BU5094" s="3">
        <v>0</v>
      </c>
      <c r="BV5094" s="3">
        <v>0</v>
      </c>
      <c r="BW5094" s="3">
        <v>0</v>
      </c>
      <c r="BX5094" s="3">
        <v>0</v>
      </c>
      <c r="BY5094" s="3">
        <v>0</v>
      </c>
      <c r="BZ5094" s="3">
        <v>0</v>
      </c>
      <c r="CA5094" s="3">
        <v>0</v>
      </c>
      <c r="CB5094" s="3">
        <v>0</v>
      </c>
      <c r="CC5094" s="3">
        <v>0</v>
      </c>
      <c r="CD5094" s="3">
        <v>0</v>
      </c>
      <c r="CE5094" s="3">
        <v>0</v>
      </c>
      <c r="CF5094" s="3">
        <v>0</v>
      </c>
      <c r="CG5094" s="3">
        <v>0</v>
      </c>
      <c r="CH5094" s="3">
        <v>0</v>
      </c>
      <c r="CI5094" s="3">
        <v>0</v>
      </c>
      <c r="CJ5094" s="3">
        <v>0</v>
      </c>
      <c r="CK5094" s="3">
        <v>0</v>
      </c>
      <c r="CL5094" s="3">
        <v>0</v>
      </c>
      <c r="CM5094" s="3">
        <v>0</v>
      </c>
      <c r="CN5094" s="3">
        <v>0</v>
      </c>
      <c r="CO5094" s="3">
        <v>0</v>
      </c>
      <c r="CP5094" s="3">
        <v>0</v>
      </c>
      <c r="CQ5094" s="3">
        <v>0</v>
      </c>
      <c r="CR5094" s="3">
        <v>0</v>
      </c>
      <c r="CS5094" s="2">
        <v>2013</v>
      </c>
    </row>
    <row r="5095" spans="1:97" ht="15" customHeight="1" x14ac:dyDescent="0.25">
      <c r="A5095" s="2">
        <v>10093</v>
      </c>
      <c r="B5095" s="5" t="s">
        <v>9</v>
      </c>
      <c r="C5095" s="5" t="s">
        <v>2</v>
      </c>
      <c r="D5095" s="5" t="s">
        <v>6267</v>
      </c>
      <c r="E5095" s="5" t="s">
        <v>6266</v>
      </c>
      <c r="F5095" s="2">
        <v>58553</v>
      </c>
      <c r="G5095" s="5" t="s">
        <v>386</v>
      </c>
      <c r="H5095" s="5" t="s">
        <v>95</v>
      </c>
      <c r="I5095" s="5" t="s">
        <v>821</v>
      </c>
      <c r="J5095" s="5" t="s">
        <v>2</v>
      </c>
      <c r="K5095" s="2">
        <v>32411</v>
      </c>
      <c r="L5095" s="2">
        <v>7</v>
      </c>
      <c r="M5095" s="5" t="s">
        <v>5</v>
      </c>
      <c r="N5095" s="5" t="s">
        <v>14</v>
      </c>
      <c r="O5095" s="5" t="s">
        <v>2218</v>
      </c>
      <c r="P5095" s="5" t="s">
        <v>37</v>
      </c>
      <c r="Q5095" s="5" t="s">
        <v>2</v>
      </c>
      <c r="R5095" s="5" t="s">
        <v>2</v>
      </c>
      <c r="S5095" s="5" t="s">
        <v>21</v>
      </c>
      <c r="T5095" s="3">
        <v>18453</v>
      </c>
      <c r="U5095" s="3">
        <v>15366</v>
      </c>
      <c r="V5095" s="3">
        <v>17969</v>
      </c>
      <c r="W5095" s="3">
        <v>17022</v>
      </c>
      <c r="X5095" s="3">
        <v>17473</v>
      </c>
      <c r="Y5095" s="3">
        <v>16588</v>
      </c>
      <c r="Z5095" s="3">
        <v>17945</v>
      </c>
      <c r="AA5095" s="3">
        <v>18147</v>
      </c>
      <c r="AB5095" s="3">
        <v>17296</v>
      </c>
      <c r="AC5095" s="3">
        <v>19102</v>
      </c>
      <c r="AD5095" s="3">
        <v>17361</v>
      </c>
      <c r="AE5095" s="3">
        <v>17511</v>
      </c>
      <c r="AF5095" s="3">
        <v>6970</v>
      </c>
      <c r="AG5095" s="3">
        <v>5804</v>
      </c>
      <c r="AH5095" s="3">
        <v>6788</v>
      </c>
      <c r="AI5095" s="3">
        <v>6430</v>
      </c>
      <c r="AJ5095" s="3">
        <v>6600</v>
      </c>
      <c r="AK5095" s="3">
        <v>6266</v>
      </c>
      <c r="AL5095" s="3">
        <v>6779</v>
      </c>
      <c r="AM5095" s="3">
        <v>6855</v>
      </c>
      <c r="AN5095" s="3">
        <v>6533</v>
      </c>
      <c r="AO5095" s="3">
        <v>7216</v>
      </c>
      <c r="AP5095" s="3">
        <v>6558</v>
      </c>
      <c r="AQ5095" s="3">
        <v>6615</v>
      </c>
      <c r="AR5095" s="4">
        <v>4.9000000000000004</v>
      </c>
      <c r="AS5095" s="4">
        <v>4.9000000000000004</v>
      </c>
      <c r="AT5095" s="4">
        <v>4.9000000000000004</v>
      </c>
      <c r="AU5095" s="4">
        <v>4.9000000000000004</v>
      </c>
      <c r="AV5095" s="4">
        <v>4.9000000000000004</v>
      </c>
      <c r="AW5095" s="4">
        <v>4.9000000000000004</v>
      </c>
      <c r="AX5095" s="4">
        <v>4.9000000000000004</v>
      </c>
      <c r="AY5095" s="4">
        <v>4.9000000000000004</v>
      </c>
      <c r="AZ5095" s="4">
        <v>4.9000000000000004</v>
      </c>
      <c r="BA5095" s="4">
        <v>4.9000000000000004</v>
      </c>
      <c r="BB5095" s="4">
        <v>4.9000000000000004</v>
      </c>
      <c r="BC5095" s="4">
        <v>4.9000000000000004</v>
      </c>
      <c r="BD5095" s="3">
        <v>90420</v>
      </c>
      <c r="BE5095" s="3">
        <v>75293</v>
      </c>
      <c r="BF5095" s="3">
        <v>88048</v>
      </c>
      <c r="BG5095" s="3">
        <v>83408</v>
      </c>
      <c r="BH5095" s="3">
        <v>85618</v>
      </c>
      <c r="BI5095" s="3">
        <v>81281</v>
      </c>
      <c r="BJ5095" s="3">
        <v>87931</v>
      </c>
      <c r="BK5095" s="3">
        <v>88920</v>
      </c>
      <c r="BL5095" s="3">
        <v>84750</v>
      </c>
      <c r="BM5095" s="3">
        <v>93600</v>
      </c>
      <c r="BN5095" s="3">
        <v>85069</v>
      </c>
      <c r="BO5095" s="3">
        <v>85804</v>
      </c>
      <c r="BP5095" s="3">
        <v>34152</v>
      </c>
      <c r="BQ5095" s="3">
        <v>28442</v>
      </c>
      <c r="BR5095" s="3">
        <v>33260</v>
      </c>
      <c r="BS5095" s="3">
        <v>31507</v>
      </c>
      <c r="BT5095" s="3">
        <v>32341</v>
      </c>
      <c r="BU5095" s="3">
        <v>30704</v>
      </c>
      <c r="BV5095" s="3">
        <v>33216</v>
      </c>
      <c r="BW5095" s="3">
        <v>33590</v>
      </c>
      <c r="BX5095" s="3">
        <v>32013</v>
      </c>
      <c r="BY5095" s="3">
        <v>35357</v>
      </c>
      <c r="BZ5095" s="3">
        <v>32135</v>
      </c>
      <c r="CA5095" s="3">
        <v>32412</v>
      </c>
      <c r="CB5095" s="3">
        <v>7858.8389999999999</v>
      </c>
      <c r="CC5095" s="3">
        <v>6544.9319999999998</v>
      </c>
      <c r="CD5095" s="3">
        <v>7653.5730000000003</v>
      </c>
      <c r="CE5095" s="3">
        <v>7250.2860000000001</v>
      </c>
      <c r="CF5095" s="3">
        <v>7442.1059999999998</v>
      </c>
      <c r="CG5095" s="3">
        <v>7065.4129999999996</v>
      </c>
      <c r="CH5095" s="3">
        <v>7643.3789999999999</v>
      </c>
      <c r="CI5095" s="3">
        <v>7729.4809999999998</v>
      </c>
      <c r="CJ5095" s="3">
        <v>7366.6549999999997</v>
      </c>
      <c r="CK5095" s="3">
        <v>8136.1170000000002</v>
      </c>
      <c r="CL5095" s="3">
        <v>7394.7079999999996</v>
      </c>
      <c r="CM5095" s="3">
        <v>7458.4709999999995</v>
      </c>
      <c r="CN5095" s="3">
        <v>210233</v>
      </c>
      <c r="CO5095" s="3">
        <v>79414</v>
      </c>
      <c r="CP5095" s="3">
        <v>1030142</v>
      </c>
      <c r="CQ5095" s="3">
        <v>389129</v>
      </c>
      <c r="CR5095" s="3">
        <v>89543.96</v>
      </c>
      <c r="CS5095" s="2">
        <v>2013</v>
      </c>
    </row>
    <row r="5096" spans="1:97" ht="15" customHeight="1" x14ac:dyDescent="0.25">
      <c r="A5096" s="2">
        <v>10099</v>
      </c>
      <c r="B5096" s="5" t="s">
        <v>9</v>
      </c>
      <c r="C5096" s="5" t="s">
        <v>2</v>
      </c>
      <c r="D5096" s="5" t="s">
        <v>6265</v>
      </c>
      <c r="E5096" s="5" t="s">
        <v>6265</v>
      </c>
      <c r="F5096" s="2">
        <v>50160</v>
      </c>
      <c r="G5096" s="5" t="s">
        <v>36</v>
      </c>
      <c r="H5096" s="5" t="s">
        <v>28</v>
      </c>
      <c r="I5096" s="5" t="s">
        <v>108</v>
      </c>
      <c r="J5096" s="5" t="s">
        <v>2</v>
      </c>
      <c r="K5096" s="2">
        <v>22</v>
      </c>
      <c r="L5096" s="2">
        <v>3</v>
      </c>
      <c r="M5096" s="5" t="s">
        <v>27</v>
      </c>
      <c r="N5096" s="5" t="s">
        <v>20</v>
      </c>
      <c r="O5096" s="5" t="s">
        <v>38</v>
      </c>
      <c r="P5096" s="5" t="s">
        <v>37</v>
      </c>
      <c r="Q5096" s="5" t="s">
        <v>2</v>
      </c>
      <c r="R5096" s="5" t="s">
        <v>2</v>
      </c>
      <c r="S5096" s="5" t="s">
        <v>21</v>
      </c>
      <c r="T5096" s="3">
        <v>0</v>
      </c>
      <c r="U5096" s="3">
        <v>0</v>
      </c>
      <c r="V5096" s="3">
        <v>0</v>
      </c>
      <c r="W5096" s="3">
        <v>0</v>
      </c>
      <c r="X5096" s="3">
        <v>0</v>
      </c>
      <c r="Y5096" s="3">
        <v>0</v>
      </c>
      <c r="Z5096" s="3">
        <v>0</v>
      </c>
      <c r="AA5096" s="3">
        <v>0</v>
      </c>
      <c r="AB5096" s="3">
        <v>0</v>
      </c>
      <c r="AC5096" s="3">
        <v>0</v>
      </c>
      <c r="AD5096" s="3">
        <v>0</v>
      </c>
      <c r="AE5096" s="3">
        <v>0</v>
      </c>
      <c r="AF5096" s="3">
        <v>0</v>
      </c>
      <c r="AG5096" s="3">
        <v>0</v>
      </c>
      <c r="AH5096" s="3">
        <v>0</v>
      </c>
      <c r="AI5096" s="3">
        <v>0</v>
      </c>
      <c r="AJ5096" s="3">
        <v>0</v>
      </c>
      <c r="AK5096" s="3">
        <v>0</v>
      </c>
      <c r="AL5096" s="3">
        <v>0</v>
      </c>
      <c r="AM5096" s="3">
        <v>0</v>
      </c>
      <c r="AN5096" s="3">
        <v>0</v>
      </c>
      <c r="AO5096" s="3">
        <v>0</v>
      </c>
      <c r="AP5096" s="3">
        <v>0</v>
      </c>
      <c r="AQ5096" s="3">
        <v>0</v>
      </c>
      <c r="AR5096" s="4">
        <v>0</v>
      </c>
      <c r="AS5096" s="4">
        <v>0</v>
      </c>
      <c r="AT5096" s="4">
        <v>0</v>
      </c>
      <c r="AU5096" s="4">
        <v>0</v>
      </c>
      <c r="AV5096" s="4">
        <v>0</v>
      </c>
      <c r="AW5096" s="4">
        <v>0</v>
      </c>
      <c r="AX5096" s="4">
        <v>0</v>
      </c>
      <c r="AY5096" s="4">
        <v>0</v>
      </c>
      <c r="AZ5096" s="4">
        <v>0</v>
      </c>
      <c r="BA5096" s="4">
        <v>0</v>
      </c>
      <c r="BB5096" s="4">
        <v>0</v>
      </c>
      <c r="BC5096" s="4">
        <v>0</v>
      </c>
      <c r="BD5096" s="3">
        <v>0</v>
      </c>
      <c r="BE5096" s="3">
        <v>0</v>
      </c>
      <c r="BF5096" s="3">
        <v>0</v>
      </c>
      <c r="BG5096" s="3">
        <v>0</v>
      </c>
      <c r="BH5096" s="3">
        <v>0</v>
      </c>
      <c r="BI5096" s="3">
        <v>0</v>
      </c>
      <c r="BJ5096" s="3">
        <v>0</v>
      </c>
      <c r="BK5096" s="3">
        <v>0</v>
      </c>
      <c r="BL5096" s="3">
        <v>0</v>
      </c>
      <c r="BM5096" s="3">
        <v>0</v>
      </c>
      <c r="BN5096" s="3">
        <v>0</v>
      </c>
      <c r="BO5096" s="3">
        <v>0</v>
      </c>
      <c r="BP5096" s="3">
        <v>0</v>
      </c>
      <c r="BQ5096" s="3">
        <v>0</v>
      </c>
      <c r="BR5096" s="3">
        <v>0</v>
      </c>
      <c r="BS5096" s="3">
        <v>0</v>
      </c>
      <c r="BT5096" s="3">
        <v>0</v>
      </c>
      <c r="BU5096" s="3">
        <v>0</v>
      </c>
      <c r="BV5096" s="3">
        <v>0</v>
      </c>
      <c r="BW5096" s="3">
        <v>0</v>
      </c>
      <c r="BX5096" s="3">
        <v>0</v>
      </c>
      <c r="BY5096" s="3">
        <v>0</v>
      </c>
      <c r="BZ5096" s="3">
        <v>0</v>
      </c>
      <c r="CA5096" s="3">
        <v>0</v>
      </c>
      <c r="CB5096" s="3">
        <v>0</v>
      </c>
      <c r="CC5096" s="3">
        <v>0</v>
      </c>
      <c r="CD5096" s="3">
        <v>0</v>
      </c>
      <c r="CE5096" s="3">
        <v>0</v>
      </c>
      <c r="CF5096" s="3">
        <v>0</v>
      </c>
      <c r="CG5096" s="3">
        <v>0</v>
      </c>
      <c r="CH5096" s="3">
        <v>0</v>
      </c>
      <c r="CI5096" s="3">
        <v>0</v>
      </c>
      <c r="CJ5096" s="3">
        <v>0</v>
      </c>
      <c r="CK5096" s="3">
        <v>0</v>
      </c>
      <c r="CL5096" s="3">
        <v>0</v>
      </c>
      <c r="CM5096" s="3">
        <v>0</v>
      </c>
      <c r="CN5096" s="3">
        <v>0</v>
      </c>
      <c r="CO5096" s="3">
        <v>0</v>
      </c>
      <c r="CP5096" s="3">
        <v>0</v>
      </c>
      <c r="CQ5096" s="3">
        <v>0</v>
      </c>
      <c r="CR5096" s="3">
        <v>0</v>
      </c>
      <c r="CS5096" s="2">
        <v>2013</v>
      </c>
    </row>
    <row r="5097" spans="1:97" ht="15" customHeight="1" x14ac:dyDescent="0.25">
      <c r="A5097" s="2">
        <v>10099</v>
      </c>
      <c r="B5097" s="5" t="s">
        <v>9</v>
      </c>
      <c r="C5097" s="5" t="s">
        <v>2</v>
      </c>
      <c r="D5097" s="5" t="s">
        <v>6265</v>
      </c>
      <c r="E5097" s="5" t="s">
        <v>6265</v>
      </c>
      <c r="F5097" s="2">
        <v>50160</v>
      </c>
      <c r="G5097" s="5" t="s">
        <v>36</v>
      </c>
      <c r="H5097" s="5" t="s">
        <v>28</v>
      </c>
      <c r="I5097" s="5" t="s">
        <v>108</v>
      </c>
      <c r="J5097" s="5" t="s">
        <v>2</v>
      </c>
      <c r="K5097" s="2">
        <v>22</v>
      </c>
      <c r="L5097" s="2">
        <v>3</v>
      </c>
      <c r="M5097" s="5" t="s">
        <v>27</v>
      </c>
      <c r="N5097" s="5" t="s">
        <v>20</v>
      </c>
      <c r="O5097" s="5" t="s">
        <v>3</v>
      </c>
      <c r="P5097" s="5" t="s">
        <v>3</v>
      </c>
      <c r="Q5097" s="5" t="s">
        <v>2</v>
      </c>
      <c r="R5097" s="5" t="s">
        <v>2</v>
      </c>
      <c r="S5097" s="5" t="s">
        <v>1</v>
      </c>
      <c r="T5097" s="3">
        <v>65</v>
      </c>
      <c r="U5097" s="3">
        <v>2821</v>
      </c>
      <c r="V5097" s="3">
        <v>28148</v>
      </c>
      <c r="W5097" s="3">
        <v>15360</v>
      </c>
      <c r="X5097" s="3">
        <v>23401</v>
      </c>
      <c r="Y5097" s="3">
        <v>20462</v>
      </c>
      <c r="Z5097" s="3">
        <v>43141</v>
      </c>
      <c r="AA5097" s="3">
        <v>25243</v>
      </c>
      <c r="AB5097" s="3">
        <v>13180</v>
      </c>
      <c r="AC5097" s="3">
        <v>9123</v>
      </c>
      <c r="AD5097" s="3">
        <v>5891</v>
      </c>
      <c r="AE5097" s="3">
        <v>3735</v>
      </c>
      <c r="AF5097" s="3">
        <v>65</v>
      </c>
      <c r="AG5097" s="3">
        <v>2821</v>
      </c>
      <c r="AH5097" s="3">
        <v>28148</v>
      </c>
      <c r="AI5097" s="3">
        <v>15360</v>
      </c>
      <c r="AJ5097" s="3">
        <v>23401</v>
      </c>
      <c r="AK5097" s="3">
        <v>20462</v>
      </c>
      <c r="AL5097" s="3">
        <v>43141</v>
      </c>
      <c r="AM5097" s="3">
        <v>25243</v>
      </c>
      <c r="AN5097" s="3">
        <v>13180</v>
      </c>
      <c r="AO5097" s="3">
        <v>9123</v>
      </c>
      <c r="AP5097" s="3">
        <v>5891</v>
      </c>
      <c r="AQ5097" s="3">
        <v>3735</v>
      </c>
      <c r="AR5097" s="4">
        <v>1.04</v>
      </c>
      <c r="AS5097" s="4">
        <v>1.04</v>
      </c>
      <c r="AT5097" s="4">
        <v>1.0509999999999999</v>
      </c>
      <c r="AU5097" s="4">
        <v>1.0529999999999999</v>
      </c>
      <c r="AV5097" s="4">
        <v>1.0529999999999999</v>
      </c>
      <c r="AW5097" s="4">
        <v>1.0349999999999999</v>
      </c>
      <c r="AX5097" s="4">
        <v>1.0649999999999999</v>
      </c>
      <c r="AY5097" s="4">
        <v>1.0629999999999999</v>
      </c>
      <c r="AZ5097" s="4">
        <v>1.0629999999999999</v>
      </c>
      <c r="BA5097" s="4">
        <v>1.0469999999999999</v>
      </c>
      <c r="BB5097" s="4">
        <v>1.034</v>
      </c>
      <c r="BC5097" s="4">
        <v>1.0289999999999999</v>
      </c>
      <c r="BD5097" s="3">
        <v>68</v>
      </c>
      <c r="BE5097" s="3">
        <v>2934</v>
      </c>
      <c r="BF5097" s="3">
        <v>29584</v>
      </c>
      <c r="BG5097" s="3">
        <v>16174</v>
      </c>
      <c r="BH5097" s="3">
        <v>24641</v>
      </c>
      <c r="BI5097" s="3">
        <v>21178</v>
      </c>
      <c r="BJ5097" s="3">
        <v>45945</v>
      </c>
      <c r="BK5097" s="3">
        <v>26833</v>
      </c>
      <c r="BL5097" s="3">
        <v>14010</v>
      </c>
      <c r="BM5097" s="3">
        <v>9552</v>
      </c>
      <c r="BN5097" s="3">
        <v>6091</v>
      </c>
      <c r="BO5097" s="3">
        <v>3843</v>
      </c>
      <c r="BP5097" s="3">
        <v>68</v>
      </c>
      <c r="BQ5097" s="3">
        <v>2934</v>
      </c>
      <c r="BR5097" s="3">
        <v>29584</v>
      </c>
      <c r="BS5097" s="3">
        <v>16174</v>
      </c>
      <c r="BT5097" s="3">
        <v>24641</v>
      </c>
      <c r="BU5097" s="3">
        <v>21178</v>
      </c>
      <c r="BV5097" s="3">
        <v>45945</v>
      </c>
      <c r="BW5097" s="3">
        <v>26833</v>
      </c>
      <c r="BX5097" s="3">
        <v>14010</v>
      </c>
      <c r="BY5097" s="3">
        <v>9552</v>
      </c>
      <c r="BZ5097" s="3">
        <v>6091</v>
      </c>
      <c r="CA5097" s="3">
        <v>3843</v>
      </c>
      <c r="CB5097" s="3">
        <v>227.95</v>
      </c>
      <c r="CC5097" s="3">
        <v>2947.83</v>
      </c>
      <c r="CD5097" s="3">
        <v>13838.99</v>
      </c>
      <c r="CE5097" s="3">
        <v>7615.47</v>
      </c>
      <c r="CF5097" s="3">
        <v>10435.26</v>
      </c>
      <c r="CG5097" s="3">
        <v>8186.8</v>
      </c>
      <c r="CH5097" s="3">
        <v>18479.47</v>
      </c>
      <c r="CI5097" s="3">
        <v>14302.65</v>
      </c>
      <c r="CJ5097" s="3">
        <v>7125.62</v>
      </c>
      <c r="CK5097" s="3">
        <v>5468.86</v>
      </c>
      <c r="CL5097" s="3">
        <v>8081.07</v>
      </c>
      <c r="CM5097" s="3">
        <v>3872.24</v>
      </c>
      <c r="CN5097" s="3">
        <v>190570</v>
      </c>
      <c r="CO5097" s="3">
        <v>190570</v>
      </c>
      <c r="CP5097" s="3">
        <v>200853</v>
      </c>
      <c r="CQ5097" s="3">
        <v>200853</v>
      </c>
      <c r="CR5097" s="3">
        <v>100582.21</v>
      </c>
      <c r="CS5097" s="2">
        <v>2013</v>
      </c>
    </row>
    <row r="5098" spans="1:97" ht="15" customHeight="1" x14ac:dyDescent="0.25">
      <c r="A5098" s="2">
        <v>10099</v>
      </c>
      <c r="B5098" s="5" t="s">
        <v>9</v>
      </c>
      <c r="C5098" s="5" t="s">
        <v>2</v>
      </c>
      <c r="D5098" s="5" t="s">
        <v>6265</v>
      </c>
      <c r="E5098" s="5" t="s">
        <v>6265</v>
      </c>
      <c r="F5098" s="2">
        <v>50160</v>
      </c>
      <c r="G5098" s="5" t="s">
        <v>36</v>
      </c>
      <c r="H5098" s="5" t="s">
        <v>28</v>
      </c>
      <c r="I5098" s="5" t="s">
        <v>108</v>
      </c>
      <c r="J5098" s="5" t="s">
        <v>2</v>
      </c>
      <c r="K5098" s="2">
        <v>22</v>
      </c>
      <c r="L5098" s="2">
        <v>3</v>
      </c>
      <c r="M5098" s="5" t="s">
        <v>27</v>
      </c>
      <c r="N5098" s="5" t="s">
        <v>17</v>
      </c>
      <c r="O5098" s="5" t="s">
        <v>38</v>
      </c>
      <c r="P5098" s="5" t="s">
        <v>37</v>
      </c>
      <c r="Q5098" s="5" t="s">
        <v>2</v>
      </c>
      <c r="R5098" s="5" t="s">
        <v>2</v>
      </c>
      <c r="S5098" s="5" t="s">
        <v>21</v>
      </c>
      <c r="T5098" s="3">
        <v>0</v>
      </c>
      <c r="U5098" s="3">
        <v>0</v>
      </c>
      <c r="V5098" s="3">
        <v>0</v>
      </c>
      <c r="W5098" s="3">
        <v>0</v>
      </c>
      <c r="X5098" s="3">
        <v>0</v>
      </c>
      <c r="Y5098" s="3">
        <v>0</v>
      </c>
      <c r="Z5098" s="3">
        <v>0</v>
      </c>
      <c r="AA5098" s="3">
        <v>0</v>
      </c>
      <c r="AB5098" s="3">
        <v>0</v>
      </c>
      <c r="AC5098" s="3">
        <v>0</v>
      </c>
      <c r="AD5098" s="3">
        <v>0</v>
      </c>
      <c r="AE5098" s="3">
        <v>0</v>
      </c>
      <c r="AF5098" s="3">
        <v>0</v>
      </c>
      <c r="AG5098" s="3">
        <v>0</v>
      </c>
      <c r="AH5098" s="3">
        <v>0</v>
      </c>
      <c r="AI5098" s="3">
        <v>0</v>
      </c>
      <c r="AJ5098" s="3">
        <v>0</v>
      </c>
      <c r="AK5098" s="3">
        <v>0</v>
      </c>
      <c r="AL5098" s="3">
        <v>0</v>
      </c>
      <c r="AM5098" s="3">
        <v>0</v>
      </c>
      <c r="AN5098" s="3">
        <v>0</v>
      </c>
      <c r="AO5098" s="3">
        <v>0</v>
      </c>
      <c r="AP5098" s="3">
        <v>0</v>
      </c>
      <c r="AQ5098" s="3">
        <v>0</v>
      </c>
      <c r="AR5098" s="4">
        <v>0</v>
      </c>
      <c r="AS5098" s="4">
        <v>0</v>
      </c>
      <c r="AT5098" s="4">
        <v>0</v>
      </c>
      <c r="AU5098" s="4">
        <v>0</v>
      </c>
      <c r="AV5098" s="4">
        <v>0</v>
      </c>
      <c r="AW5098" s="4">
        <v>0</v>
      </c>
      <c r="AX5098" s="4">
        <v>0</v>
      </c>
      <c r="AY5098" s="4">
        <v>0</v>
      </c>
      <c r="AZ5098" s="4">
        <v>0</v>
      </c>
      <c r="BA5098" s="4">
        <v>0</v>
      </c>
      <c r="BB5098" s="4">
        <v>0</v>
      </c>
      <c r="BC5098" s="4">
        <v>0</v>
      </c>
      <c r="BD5098" s="3">
        <v>0</v>
      </c>
      <c r="BE5098" s="3">
        <v>0</v>
      </c>
      <c r="BF5098" s="3">
        <v>0</v>
      </c>
      <c r="BG5098" s="3">
        <v>0</v>
      </c>
      <c r="BH5098" s="3">
        <v>0</v>
      </c>
      <c r="BI5098" s="3">
        <v>0</v>
      </c>
      <c r="BJ5098" s="3">
        <v>0</v>
      </c>
      <c r="BK5098" s="3">
        <v>0</v>
      </c>
      <c r="BL5098" s="3">
        <v>0</v>
      </c>
      <c r="BM5098" s="3">
        <v>0</v>
      </c>
      <c r="BN5098" s="3">
        <v>0</v>
      </c>
      <c r="BO5098" s="3">
        <v>0</v>
      </c>
      <c r="BP5098" s="3">
        <v>0</v>
      </c>
      <c r="BQ5098" s="3">
        <v>0</v>
      </c>
      <c r="BR5098" s="3">
        <v>0</v>
      </c>
      <c r="BS5098" s="3">
        <v>0</v>
      </c>
      <c r="BT5098" s="3">
        <v>0</v>
      </c>
      <c r="BU5098" s="3">
        <v>0</v>
      </c>
      <c r="BV5098" s="3">
        <v>0</v>
      </c>
      <c r="BW5098" s="3">
        <v>0</v>
      </c>
      <c r="BX5098" s="3">
        <v>0</v>
      </c>
      <c r="BY5098" s="3">
        <v>0</v>
      </c>
      <c r="BZ5098" s="3">
        <v>0</v>
      </c>
      <c r="CA5098" s="3">
        <v>0</v>
      </c>
      <c r="CB5098" s="3">
        <v>0</v>
      </c>
      <c r="CC5098" s="3">
        <v>0</v>
      </c>
      <c r="CD5098" s="3">
        <v>0</v>
      </c>
      <c r="CE5098" s="3">
        <v>0</v>
      </c>
      <c r="CF5098" s="3">
        <v>0</v>
      </c>
      <c r="CG5098" s="3">
        <v>0</v>
      </c>
      <c r="CH5098" s="3">
        <v>0</v>
      </c>
      <c r="CI5098" s="3">
        <v>0</v>
      </c>
      <c r="CJ5098" s="3">
        <v>0</v>
      </c>
      <c r="CK5098" s="3">
        <v>0</v>
      </c>
      <c r="CL5098" s="3">
        <v>0</v>
      </c>
      <c r="CM5098" s="3">
        <v>0</v>
      </c>
      <c r="CN5098" s="3">
        <v>0</v>
      </c>
      <c r="CO5098" s="3">
        <v>0</v>
      </c>
      <c r="CP5098" s="3">
        <v>0</v>
      </c>
      <c r="CQ5098" s="3">
        <v>0</v>
      </c>
      <c r="CR5098" s="3">
        <v>0</v>
      </c>
      <c r="CS5098" s="2">
        <v>2013</v>
      </c>
    </row>
    <row r="5099" spans="1:97" ht="15" customHeight="1" x14ac:dyDescent="0.25">
      <c r="A5099" s="2">
        <v>10099</v>
      </c>
      <c r="B5099" s="5" t="s">
        <v>9</v>
      </c>
      <c r="C5099" s="5" t="s">
        <v>2</v>
      </c>
      <c r="D5099" s="5" t="s">
        <v>6265</v>
      </c>
      <c r="E5099" s="5" t="s">
        <v>6265</v>
      </c>
      <c r="F5099" s="2">
        <v>50160</v>
      </c>
      <c r="G5099" s="5" t="s">
        <v>36</v>
      </c>
      <c r="H5099" s="5" t="s">
        <v>28</v>
      </c>
      <c r="I5099" s="5" t="s">
        <v>108</v>
      </c>
      <c r="J5099" s="5" t="s">
        <v>2</v>
      </c>
      <c r="K5099" s="2">
        <v>22</v>
      </c>
      <c r="L5099" s="2">
        <v>3</v>
      </c>
      <c r="M5099" s="5" t="s">
        <v>27</v>
      </c>
      <c r="N5099" s="5" t="s">
        <v>17</v>
      </c>
      <c r="O5099" s="5" t="s">
        <v>3</v>
      </c>
      <c r="P5099" s="5" t="s">
        <v>3</v>
      </c>
      <c r="Q5099" s="5" t="s">
        <v>2</v>
      </c>
      <c r="R5099" s="5" t="s">
        <v>2</v>
      </c>
      <c r="S5099" s="5" t="s">
        <v>1</v>
      </c>
      <c r="T5099" s="3">
        <v>7048</v>
      </c>
      <c r="U5099" s="3">
        <v>80481</v>
      </c>
      <c r="V5099" s="3">
        <v>332737</v>
      </c>
      <c r="W5099" s="3">
        <v>179232</v>
      </c>
      <c r="X5099" s="3">
        <v>247805</v>
      </c>
      <c r="Y5099" s="3">
        <v>197155</v>
      </c>
      <c r="Z5099" s="3">
        <v>403899</v>
      </c>
      <c r="AA5099" s="3">
        <v>324270</v>
      </c>
      <c r="AB5099" s="3">
        <v>161539</v>
      </c>
      <c r="AC5099" s="3">
        <v>129950</v>
      </c>
      <c r="AD5099" s="3">
        <v>214789</v>
      </c>
      <c r="AE5099" s="3">
        <v>106755</v>
      </c>
      <c r="AF5099" s="3">
        <v>6839</v>
      </c>
      <c r="AG5099" s="3">
        <v>78743</v>
      </c>
      <c r="AH5099" s="3">
        <v>320018</v>
      </c>
      <c r="AI5099" s="3">
        <v>170672</v>
      </c>
      <c r="AJ5099" s="3">
        <v>221170</v>
      </c>
      <c r="AK5099" s="3">
        <v>172683</v>
      </c>
      <c r="AL5099" s="3">
        <v>369194</v>
      </c>
      <c r="AM5099" s="3">
        <v>311526</v>
      </c>
      <c r="AN5099" s="3">
        <v>154288</v>
      </c>
      <c r="AO5099" s="3">
        <v>124351</v>
      </c>
      <c r="AP5099" s="3">
        <v>213339</v>
      </c>
      <c r="AQ5099" s="3">
        <v>104155</v>
      </c>
      <c r="AR5099" s="4">
        <v>1.04</v>
      </c>
      <c r="AS5099" s="4">
        <v>1.04</v>
      </c>
      <c r="AT5099" s="4">
        <v>1.0509999999999999</v>
      </c>
      <c r="AU5099" s="4">
        <v>1.0529999999999999</v>
      </c>
      <c r="AV5099" s="4">
        <v>1.0529999999999999</v>
      </c>
      <c r="AW5099" s="4">
        <v>1.0349999999999999</v>
      </c>
      <c r="AX5099" s="4">
        <v>1.0649999999999999</v>
      </c>
      <c r="AY5099" s="4">
        <v>1.0629999999999999</v>
      </c>
      <c r="AZ5099" s="4">
        <v>1.0629999999999999</v>
      </c>
      <c r="BA5099" s="4">
        <v>1.0469999999999999</v>
      </c>
      <c r="BB5099" s="4">
        <v>1.034</v>
      </c>
      <c r="BC5099" s="4">
        <v>1.0289999999999999</v>
      </c>
      <c r="BD5099" s="3">
        <v>7330</v>
      </c>
      <c r="BE5099" s="3">
        <v>83700</v>
      </c>
      <c r="BF5099" s="3">
        <v>349707</v>
      </c>
      <c r="BG5099" s="3">
        <v>188731</v>
      </c>
      <c r="BH5099" s="3">
        <v>260939</v>
      </c>
      <c r="BI5099" s="3">
        <v>204055</v>
      </c>
      <c r="BJ5099" s="3">
        <v>430152</v>
      </c>
      <c r="BK5099" s="3">
        <v>344699</v>
      </c>
      <c r="BL5099" s="3">
        <v>171716</v>
      </c>
      <c r="BM5099" s="3">
        <v>136058</v>
      </c>
      <c r="BN5099" s="3">
        <v>222092</v>
      </c>
      <c r="BO5099" s="3">
        <v>109851</v>
      </c>
      <c r="BP5099" s="3">
        <v>7113</v>
      </c>
      <c r="BQ5099" s="3">
        <v>81893</v>
      </c>
      <c r="BR5099" s="3">
        <v>336339</v>
      </c>
      <c r="BS5099" s="3">
        <v>179718</v>
      </c>
      <c r="BT5099" s="3">
        <v>232892</v>
      </c>
      <c r="BU5099" s="3">
        <v>178727</v>
      </c>
      <c r="BV5099" s="3">
        <v>393192</v>
      </c>
      <c r="BW5099" s="3">
        <v>331152</v>
      </c>
      <c r="BX5099" s="3">
        <v>164008</v>
      </c>
      <c r="BY5099" s="3">
        <v>130195</v>
      </c>
      <c r="BZ5099" s="3">
        <v>220593</v>
      </c>
      <c r="CA5099" s="3">
        <v>107175</v>
      </c>
      <c r="CB5099" s="3">
        <v>636.32000000000005</v>
      </c>
      <c r="CC5099" s="3">
        <v>7262.39</v>
      </c>
      <c r="CD5099" s="3">
        <v>30205.8</v>
      </c>
      <c r="CE5099" s="3">
        <v>15963.29</v>
      </c>
      <c r="CF5099" s="3">
        <v>20563.03</v>
      </c>
      <c r="CG5099" s="3">
        <v>15875.02</v>
      </c>
      <c r="CH5099" s="3">
        <v>34377.769999999997</v>
      </c>
      <c r="CI5099" s="3">
        <v>28786.69</v>
      </c>
      <c r="CJ5099" s="3">
        <v>14301.68</v>
      </c>
      <c r="CK5099" s="3">
        <v>11351.91</v>
      </c>
      <c r="CL5099" s="3">
        <v>19204.060000000001</v>
      </c>
      <c r="CM5099" s="3">
        <v>9490.48</v>
      </c>
      <c r="CN5099" s="3">
        <v>2385660</v>
      </c>
      <c r="CO5099" s="3">
        <v>2246978</v>
      </c>
      <c r="CP5099" s="3">
        <v>2509030</v>
      </c>
      <c r="CQ5099" s="3">
        <v>2362997</v>
      </c>
      <c r="CR5099" s="3">
        <v>208018.44</v>
      </c>
      <c r="CS5099" s="2">
        <v>2013</v>
      </c>
    </row>
    <row r="5100" spans="1:97" ht="15" customHeight="1" x14ac:dyDescent="0.25">
      <c r="A5100" s="2">
        <v>10108</v>
      </c>
      <c r="B5100" s="5" t="s">
        <v>9</v>
      </c>
      <c r="C5100" s="5" t="s">
        <v>2</v>
      </c>
      <c r="D5100" s="5" t="s">
        <v>6264</v>
      </c>
      <c r="E5100" s="5" t="s">
        <v>6263</v>
      </c>
      <c r="F5100" s="2">
        <v>6636</v>
      </c>
      <c r="G5100" s="5" t="s">
        <v>68</v>
      </c>
      <c r="H5100" s="5" t="s">
        <v>24</v>
      </c>
      <c r="I5100" s="5" t="s">
        <v>110</v>
      </c>
      <c r="J5100" s="5" t="s">
        <v>2</v>
      </c>
      <c r="K5100" s="2">
        <v>314</v>
      </c>
      <c r="L5100" s="2">
        <v>7</v>
      </c>
      <c r="M5100" s="5" t="s">
        <v>5</v>
      </c>
      <c r="N5100" s="5" t="s">
        <v>14</v>
      </c>
      <c r="O5100" s="5" t="s">
        <v>3</v>
      </c>
      <c r="P5100" s="5" t="s">
        <v>3</v>
      </c>
      <c r="Q5100" s="5" t="s">
        <v>2</v>
      </c>
      <c r="R5100" s="5" t="s">
        <v>2</v>
      </c>
      <c r="S5100" s="5" t="s">
        <v>1</v>
      </c>
      <c r="T5100" s="3">
        <v>34534</v>
      </c>
      <c r="U5100" s="3">
        <v>27272</v>
      </c>
      <c r="V5100" s="3">
        <v>27352</v>
      </c>
      <c r="W5100" s="3">
        <v>1423</v>
      </c>
      <c r="X5100" s="3">
        <v>15125</v>
      </c>
      <c r="Y5100" s="3">
        <v>35635</v>
      </c>
      <c r="Z5100" s="3">
        <v>49922</v>
      </c>
      <c r="AA5100" s="3">
        <v>44322</v>
      </c>
      <c r="AB5100" s="3">
        <v>38636</v>
      </c>
      <c r="AC5100" s="3">
        <v>25765</v>
      </c>
      <c r="AD5100" s="3">
        <v>28883</v>
      </c>
      <c r="AE5100" s="3">
        <v>28739</v>
      </c>
      <c r="AF5100" s="3">
        <v>12945</v>
      </c>
      <c r="AG5100" s="3">
        <v>10223</v>
      </c>
      <c r="AH5100" s="3">
        <v>10253</v>
      </c>
      <c r="AI5100" s="3">
        <v>533</v>
      </c>
      <c r="AJ5100" s="3">
        <v>5670</v>
      </c>
      <c r="AK5100" s="3">
        <v>13358</v>
      </c>
      <c r="AL5100" s="3">
        <v>18713</v>
      </c>
      <c r="AM5100" s="3">
        <v>16614</v>
      </c>
      <c r="AN5100" s="3">
        <v>14482</v>
      </c>
      <c r="AO5100" s="3">
        <v>9658</v>
      </c>
      <c r="AP5100" s="3">
        <v>10826</v>
      </c>
      <c r="AQ5100" s="3">
        <v>10773</v>
      </c>
      <c r="AR5100" s="4">
        <v>1.02</v>
      </c>
      <c r="AS5100" s="4">
        <v>1.02</v>
      </c>
      <c r="AT5100" s="4">
        <v>1.02</v>
      </c>
      <c r="AU5100" s="4">
        <v>1.02</v>
      </c>
      <c r="AV5100" s="4">
        <v>1.02</v>
      </c>
      <c r="AW5100" s="4">
        <v>1.02</v>
      </c>
      <c r="AX5100" s="4">
        <v>1.02</v>
      </c>
      <c r="AY5100" s="4">
        <v>1.02</v>
      </c>
      <c r="AZ5100" s="4">
        <v>1.02</v>
      </c>
      <c r="BA5100" s="4">
        <v>1.02</v>
      </c>
      <c r="BB5100" s="4">
        <v>1.02</v>
      </c>
      <c r="BC5100" s="4">
        <v>1.02</v>
      </c>
      <c r="BD5100" s="3">
        <v>35225</v>
      </c>
      <c r="BE5100" s="3">
        <v>27817</v>
      </c>
      <c r="BF5100" s="3">
        <v>27899</v>
      </c>
      <c r="BG5100" s="3">
        <v>1451</v>
      </c>
      <c r="BH5100" s="3">
        <v>15428</v>
      </c>
      <c r="BI5100" s="3">
        <v>36348</v>
      </c>
      <c r="BJ5100" s="3">
        <v>50920</v>
      </c>
      <c r="BK5100" s="3">
        <v>45208</v>
      </c>
      <c r="BL5100" s="3">
        <v>39409</v>
      </c>
      <c r="BM5100" s="3">
        <v>26280</v>
      </c>
      <c r="BN5100" s="3">
        <v>29461</v>
      </c>
      <c r="BO5100" s="3">
        <v>29314</v>
      </c>
      <c r="BP5100" s="3">
        <v>13204</v>
      </c>
      <c r="BQ5100" s="3">
        <v>10427</v>
      </c>
      <c r="BR5100" s="3">
        <v>10458</v>
      </c>
      <c r="BS5100" s="3">
        <v>544</v>
      </c>
      <c r="BT5100" s="3">
        <v>5783</v>
      </c>
      <c r="BU5100" s="3">
        <v>13625</v>
      </c>
      <c r="BV5100" s="3">
        <v>19087</v>
      </c>
      <c r="BW5100" s="3">
        <v>16946</v>
      </c>
      <c r="BX5100" s="3">
        <v>14772</v>
      </c>
      <c r="BY5100" s="3">
        <v>9851</v>
      </c>
      <c r="BZ5100" s="3">
        <v>11043</v>
      </c>
      <c r="CA5100" s="3">
        <v>10988</v>
      </c>
      <c r="CB5100" s="3">
        <v>2873.8890000000001</v>
      </c>
      <c r="CC5100" s="3">
        <v>2269.5749999999998</v>
      </c>
      <c r="CD5100" s="3">
        <v>2276.2240000000002</v>
      </c>
      <c r="CE5100" s="3">
        <v>118.444</v>
      </c>
      <c r="CF5100" s="3">
        <v>1258.7070000000001</v>
      </c>
      <c r="CG5100" s="3">
        <v>2965.5549999999998</v>
      </c>
      <c r="CH5100" s="3">
        <v>4154.4690000000001</v>
      </c>
      <c r="CI5100" s="3">
        <v>3688.4740000000002</v>
      </c>
      <c r="CJ5100" s="3">
        <v>3215.2669999999998</v>
      </c>
      <c r="CK5100" s="3">
        <v>2144.145</v>
      </c>
      <c r="CL5100" s="3">
        <v>2403.6260000000002</v>
      </c>
      <c r="CM5100" s="3">
        <v>2391.625</v>
      </c>
      <c r="CN5100" s="3">
        <v>357608</v>
      </c>
      <c r="CO5100" s="3">
        <v>134048</v>
      </c>
      <c r="CP5100" s="3">
        <v>364760</v>
      </c>
      <c r="CQ5100" s="3">
        <v>136728</v>
      </c>
      <c r="CR5100" s="3">
        <v>29760</v>
      </c>
      <c r="CS5100" s="2">
        <v>2013</v>
      </c>
    </row>
    <row r="5101" spans="1:97" ht="15" customHeight="1" x14ac:dyDescent="0.25">
      <c r="A5101" s="2">
        <v>10108</v>
      </c>
      <c r="B5101" s="5" t="s">
        <v>9</v>
      </c>
      <c r="C5101" s="5" t="s">
        <v>2</v>
      </c>
      <c r="D5101" s="5" t="s">
        <v>6264</v>
      </c>
      <c r="E5101" s="5" t="s">
        <v>6263</v>
      </c>
      <c r="F5101" s="2">
        <v>6636</v>
      </c>
      <c r="G5101" s="5" t="s">
        <v>68</v>
      </c>
      <c r="H5101" s="5" t="s">
        <v>24</v>
      </c>
      <c r="I5101" s="5" t="s">
        <v>110</v>
      </c>
      <c r="J5101" s="5" t="s">
        <v>2</v>
      </c>
      <c r="K5101" s="2">
        <v>314</v>
      </c>
      <c r="L5101" s="2">
        <v>7</v>
      </c>
      <c r="M5101" s="5" t="s">
        <v>5</v>
      </c>
      <c r="N5101" s="5" t="s">
        <v>13</v>
      </c>
      <c r="O5101" s="5" t="s">
        <v>26</v>
      </c>
      <c r="P5101" s="5" t="s">
        <v>26</v>
      </c>
      <c r="Q5101" s="5" t="s">
        <v>2</v>
      </c>
      <c r="R5101" s="5" t="s">
        <v>2</v>
      </c>
      <c r="S5101" s="5" t="s">
        <v>21</v>
      </c>
      <c r="T5101" s="3">
        <v>92</v>
      </c>
      <c r="U5101" s="3">
        <v>91</v>
      </c>
      <c r="V5101" s="3">
        <v>2</v>
      </c>
      <c r="W5101" s="3">
        <v>5</v>
      </c>
      <c r="X5101" s="3">
        <v>7</v>
      </c>
      <c r="Y5101" s="3">
        <v>17</v>
      </c>
      <c r="Z5101" s="3">
        <v>57</v>
      </c>
      <c r="AA5101" s="3">
        <v>13</v>
      </c>
      <c r="AB5101" s="3">
        <v>2</v>
      </c>
      <c r="AC5101" s="3">
        <v>1</v>
      </c>
      <c r="AD5101" s="3">
        <v>24</v>
      </c>
      <c r="AE5101" s="3">
        <v>173</v>
      </c>
      <c r="AF5101" s="3">
        <v>36</v>
      </c>
      <c r="AG5101" s="3">
        <v>36</v>
      </c>
      <c r="AH5101" s="3">
        <v>1</v>
      </c>
      <c r="AI5101" s="3">
        <v>2</v>
      </c>
      <c r="AJ5101" s="3">
        <v>3</v>
      </c>
      <c r="AK5101" s="3">
        <v>6</v>
      </c>
      <c r="AL5101" s="3">
        <v>22</v>
      </c>
      <c r="AM5101" s="3">
        <v>5</v>
      </c>
      <c r="AN5101" s="3">
        <v>1</v>
      </c>
      <c r="AO5101" s="3">
        <v>0</v>
      </c>
      <c r="AP5101" s="3">
        <v>9</v>
      </c>
      <c r="AQ5101" s="3">
        <v>68</v>
      </c>
      <c r="AR5101" s="4">
        <v>5.88</v>
      </c>
      <c r="AS5101" s="4">
        <v>5.88</v>
      </c>
      <c r="AT5101" s="4">
        <v>5.88</v>
      </c>
      <c r="AU5101" s="4">
        <v>5.88</v>
      </c>
      <c r="AV5101" s="4">
        <v>5.88</v>
      </c>
      <c r="AW5101" s="4">
        <v>5.88</v>
      </c>
      <c r="AX5101" s="4">
        <v>5.88</v>
      </c>
      <c r="AY5101" s="4">
        <v>5.88</v>
      </c>
      <c r="AZ5101" s="4">
        <v>5.88</v>
      </c>
      <c r="BA5101" s="4">
        <v>5.88</v>
      </c>
      <c r="BB5101" s="4">
        <v>5.88</v>
      </c>
      <c r="BC5101" s="4">
        <v>5.88</v>
      </c>
      <c r="BD5101" s="3">
        <v>541</v>
      </c>
      <c r="BE5101" s="3">
        <v>535</v>
      </c>
      <c r="BF5101" s="3">
        <v>12</v>
      </c>
      <c r="BG5101" s="3">
        <v>29</v>
      </c>
      <c r="BH5101" s="3">
        <v>41</v>
      </c>
      <c r="BI5101" s="3">
        <v>100</v>
      </c>
      <c r="BJ5101" s="3">
        <v>335</v>
      </c>
      <c r="BK5101" s="3">
        <v>76</v>
      </c>
      <c r="BL5101" s="3">
        <v>12</v>
      </c>
      <c r="BM5101" s="3">
        <v>6</v>
      </c>
      <c r="BN5101" s="3">
        <v>141</v>
      </c>
      <c r="BO5101" s="3">
        <v>1017</v>
      </c>
      <c r="BP5101" s="3">
        <v>211</v>
      </c>
      <c r="BQ5101" s="3">
        <v>210</v>
      </c>
      <c r="BR5101" s="3">
        <v>5</v>
      </c>
      <c r="BS5101" s="3">
        <v>11</v>
      </c>
      <c r="BT5101" s="3">
        <v>17</v>
      </c>
      <c r="BU5101" s="3">
        <v>38</v>
      </c>
      <c r="BV5101" s="3">
        <v>131</v>
      </c>
      <c r="BW5101" s="3">
        <v>29</v>
      </c>
      <c r="BX5101" s="3">
        <v>5</v>
      </c>
      <c r="BY5101" s="3">
        <v>2</v>
      </c>
      <c r="BZ5101" s="3">
        <v>55</v>
      </c>
      <c r="CA5101" s="3">
        <v>399</v>
      </c>
      <c r="CB5101" s="3">
        <v>48.972000000000001</v>
      </c>
      <c r="CC5101" s="3">
        <v>48.856000000000002</v>
      </c>
      <c r="CD5101" s="3">
        <v>1.1919999999999999</v>
      </c>
      <c r="CE5101" s="3">
        <v>2.5150000000000001</v>
      </c>
      <c r="CF5101" s="3">
        <v>3.9910000000000001</v>
      </c>
      <c r="CG5101" s="3">
        <v>8.89</v>
      </c>
      <c r="CH5101" s="3">
        <v>30.535</v>
      </c>
      <c r="CI5101" s="3">
        <v>6.8419999999999996</v>
      </c>
      <c r="CJ5101" s="3">
        <v>1.169</v>
      </c>
      <c r="CK5101" s="3">
        <v>0.46400000000000002</v>
      </c>
      <c r="CL5101" s="3">
        <v>12.843999999999999</v>
      </c>
      <c r="CM5101" s="3">
        <v>92.73</v>
      </c>
      <c r="CN5101" s="3">
        <v>484</v>
      </c>
      <c r="CO5101" s="3">
        <v>189</v>
      </c>
      <c r="CP5101" s="3">
        <v>2845</v>
      </c>
      <c r="CQ5101" s="3">
        <v>1113</v>
      </c>
      <c r="CR5101" s="3">
        <v>259</v>
      </c>
      <c r="CS5101" s="2">
        <v>2013</v>
      </c>
    </row>
    <row r="5102" spans="1:97" ht="15" customHeight="1" x14ac:dyDescent="0.25">
      <c r="A5102" s="2">
        <v>10109</v>
      </c>
      <c r="B5102" s="5" t="s">
        <v>47</v>
      </c>
      <c r="C5102" s="5" t="s">
        <v>2</v>
      </c>
      <c r="D5102" s="5" t="s">
        <v>6262</v>
      </c>
      <c r="E5102" s="5" t="s">
        <v>354</v>
      </c>
      <c r="F5102" s="2">
        <v>57280</v>
      </c>
      <c r="G5102" s="5" t="s">
        <v>68</v>
      </c>
      <c r="H5102" s="5" t="s">
        <v>24</v>
      </c>
      <c r="I5102" s="5" t="s">
        <v>110</v>
      </c>
      <c r="J5102" s="5" t="s">
        <v>2</v>
      </c>
      <c r="K5102" s="2">
        <v>22</v>
      </c>
      <c r="L5102" s="2">
        <v>2</v>
      </c>
      <c r="M5102" s="5" t="s">
        <v>48</v>
      </c>
      <c r="N5102" s="5" t="s">
        <v>63</v>
      </c>
      <c r="O5102" s="5" t="s">
        <v>62</v>
      </c>
      <c r="P5102" s="5" t="s">
        <v>61</v>
      </c>
      <c r="Q5102" s="5" t="s">
        <v>2</v>
      </c>
      <c r="R5102" s="5" t="s">
        <v>2</v>
      </c>
      <c r="S5102" s="5" t="s">
        <v>2</v>
      </c>
      <c r="T5102" s="3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>
        <v>0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4">
        <v>0</v>
      </c>
      <c r="AS5102" s="4">
        <v>0</v>
      </c>
      <c r="AT5102" s="4">
        <v>0</v>
      </c>
      <c r="AU5102" s="4">
        <v>0</v>
      </c>
      <c r="AV5102" s="4">
        <v>0</v>
      </c>
      <c r="AW5102" s="4">
        <v>0</v>
      </c>
      <c r="AX5102" s="4">
        <v>0</v>
      </c>
      <c r="AY5102" s="4">
        <v>0</v>
      </c>
      <c r="AZ5102" s="4">
        <v>0</v>
      </c>
      <c r="BA5102" s="4">
        <v>0</v>
      </c>
      <c r="BB5102" s="4">
        <v>0</v>
      </c>
      <c r="BC5102" s="4">
        <v>0</v>
      </c>
      <c r="BD5102" s="3">
        <v>4453</v>
      </c>
      <c r="BE5102" s="3">
        <v>4922</v>
      </c>
      <c r="BF5102" s="3">
        <v>5130</v>
      </c>
      <c r="BG5102" s="3">
        <v>8422</v>
      </c>
      <c r="BH5102" s="3">
        <v>6602</v>
      </c>
      <c r="BI5102" s="3">
        <v>6929</v>
      </c>
      <c r="BJ5102" s="3">
        <v>6762</v>
      </c>
      <c r="BK5102" s="3">
        <v>2824</v>
      </c>
      <c r="BL5102" s="3">
        <v>3291</v>
      </c>
      <c r="BM5102" s="3">
        <v>2831</v>
      </c>
      <c r="BN5102" s="3">
        <v>3771</v>
      </c>
      <c r="BO5102" s="3">
        <v>4571</v>
      </c>
      <c r="BP5102" s="3">
        <v>4453</v>
      </c>
      <c r="BQ5102" s="3">
        <v>4922</v>
      </c>
      <c r="BR5102" s="3">
        <v>5130</v>
      </c>
      <c r="BS5102" s="3">
        <v>8422</v>
      </c>
      <c r="BT5102" s="3">
        <v>6602</v>
      </c>
      <c r="BU5102" s="3">
        <v>6929</v>
      </c>
      <c r="BV5102" s="3">
        <v>6762</v>
      </c>
      <c r="BW5102" s="3">
        <v>2824</v>
      </c>
      <c r="BX5102" s="3">
        <v>3291</v>
      </c>
      <c r="BY5102" s="3">
        <v>2831</v>
      </c>
      <c r="BZ5102" s="3">
        <v>3771</v>
      </c>
      <c r="CA5102" s="3">
        <v>4571</v>
      </c>
      <c r="CB5102" s="3">
        <v>466.69900000000001</v>
      </c>
      <c r="CC5102" s="3">
        <v>515.86400000000003</v>
      </c>
      <c r="CD5102" s="3">
        <v>537.721</v>
      </c>
      <c r="CE5102" s="3">
        <v>882.7</v>
      </c>
      <c r="CF5102" s="3">
        <v>691.91600000000005</v>
      </c>
      <c r="CG5102" s="3">
        <v>726.27700000000004</v>
      </c>
      <c r="CH5102" s="3">
        <v>708.77</v>
      </c>
      <c r="CI5102" s="3">
        <v>296.02600000000001</v>
      </c>
      <c r="CJ5102" s="3">
        <v>344.92899999999997</v>
      </c>
      <c r="CK5102" s="3">
        <v>296.72199999999998</v>
      </c>
      <c r="CL5102" s="3">
        <v>395.26499999999999</v>
      </c>
      <c r="CM5102" s="3">
        <v>479.11099999999999</v>
      </c>
      <c r="CN5102" s="3">
        <v>0</v>
      </c>
      <c r="CO5102" s="3">
        <v>0</v>
      </c>
      <c r="CP5102" s="3">
        <v>60508</v>
      </c>
      <c r="CQ5102" s="3">
        <v>60508</v>
      </c>
      <c r="CR5102" s="3">
        <v>6342</v>
      </c>
      <c r="CS5102" s="2">
        <v>2013</v>
      </c>
    </row>
    <row r="5103" spans="1:97" ht="15" customHeight="1" x14ac:dyDescent="0.25">
      <c r="A5103" s="2">
        <v>10110</v>
      </c>
      <c r="B5103" s="5" t="s">
        <v>9</v>
      </c>
      <c r="C5103" s="5" t="s">
        <v>2</v>
      </c>
      <c r="D5103" s="5" t="s">
        <v>6261</v>
      </c>
      <c r="E5103" s="5" t="s">
        <v>6260</v>
      </c>
      <c r="F5103" s="2">
        <v>15743</v>
      </c>
      <c r="G5103" s="5" t="s">
        <v>20</v>
      </c>
      <c r="H5103" s="5" t="s">
        <v>45</v>
      </c>
      <c r="I5103" s="5" t="s">
        <v>117</v>
      </c>
      <c r="J5103" s="5" t="s">
        <v>2</v>
      </c>
      <c r="K5103" s="2">
        <v>311</v>
      </c>
      <c r="L5103" s="2">
        <v>7</v>
      </c>
      <c r="M5103" s="5" t="s">
        <v>5</v>
      </c>
      <c r="N5103" s="5" t="s">
        <v>14</v>
      </c>
      <c r="O5103" s="5" t="s">
        <v>3</v>
      </c>
      <c r="P5103" s="5" t="s">
        <v>3</v>
      </c>
      <c r="Q5103" s="5" t="s">
        <v>2</v>
      </c>
      <c r="R5103" s="5" t="s">
        <v>2</v>
      </c>
      <c r="S5103" s="5" t="s">
        <v>1</v>
      </c>
      <c r="T5103" s="3">
        <v>42642</v>
      </c>
      <c r="U5103" s="3">
        <v>39281</v>
      </c>
      <c r="V5103" s="3">
        <v>37884</v>
      </c>
      <c r="W5103" s="3">
        <v>32599</v>
      </c>
      <c r="X5103" s="3">
        <v>34427</v>
      </c>
      <c r="Y5103" s="3">
        <v>40730</v>
      </c>
      <c r="Z5103" s="3">
        <v>51682</v>
      </c>
      <c r="AA5103" s="3">
        <v>52708</v>
      </c>
      <c r="AB5103" s="3">
        <v>52576</v>
      </c>
      <c r="AC5103" s="3">
        <v>45619</v>
      </c>
      <c r="AD5103" s="3">
        <v>44998</v>
      </c>
      <c r="AE5103" s="3">
        <v>52400</v>
      </c>
      <c r="AF5103" s="3">
        <v>10931</v>
      </c>
      <c r="AG5103" s="3">
        <v>10070</v>
      </c>
      <c r="AH5103" s="3">
        <v>9712</v>
      </c>
      <c r="AI5103" s="3">
        <v>8357</v>
      </c>
      <c r="AJ5103" s="3">
        <v>8825</v>
      </c>
      <c r="AK5103" s="3">
        <v>10441</v>
      </c>
      <c r="AL5103" s="3">
        <v>13249</v>
      </c>
      <c r="AM5103" s="3">
        <v>13512</v>
      </c>
      <c r="AN5103" s="3">
        <v>13478</v>
      </c>
      <c r="AO5103" s="3">
        <v>11694</v>
      </c>
      <c r="AP5103" s="3">
        <v>11535</v>
      </c>
      <c r="AQ5103" s="3">
        <v>13433</v>
      </c>
      <c r="AR5103" s="4">
        <v>1.02</v>
      </c>
      <c r="AS5103" s="4">
        <v>1.02</v>
      </c>
      <c r="AT5103" s="4">
        <v>1.02</v>
      </c>
      <c r="AU5103" s="4">
        <v>1.02</v>
      </c>
      <c r="AV5103" s="4">
        <v>1.02</v>
      </c>
      <c r="AW5103" s="4">
        <v>1.02</v>
      </c>
      <c r="AX5103" s="4">
        <v>1.02</v>
      </c>
      <c r="AY5103" s="4">
        <v>1.02</v>
      </c>
      <c r="AZ5103" s="4">
        <v>1.02</v>
      </c>
      <c r="BA5103" s="4">
        <v>1.02</v>
      </c>
      <c r="BB5103" s="4">
        <v>1.02</v>
      </c>
      <c r="BC5103" s="4">
        <v>1.02</v>
      </c>
      <c r="BD5103" s="3">
        <v>43495</v>
      </c>
      <c r="BE5103" s="3">
        <v>40067</v>
      </c>
      <c r="BF5103" s="3">
        <v>38642</v>
      </c>
      <c r="BG5103" s="3">
        <v>33251</v>
      </c>
      <c r="BH5103" s="3">
        <v>35116</v>
      </c>
      <c r="BI5103" s="3">
        <v>41545</v>
      </c>
      <c r="BJ5103" s="3">
        <v>52716</v>
      </c>
      <c r="BK5103" s="3">
        <v>53762</v>
      </c>
      <c r="BL5103" s="3">
        <v>53628</v>
      </c>
      <c r="BM5103" s="3">
        <v>46531</v>
      </c>
      <c r="BN5103" s="3">
        <v>45898</v>
      </c>
      <c r="BO5103" s="3">
        <v>53448</v>
      </c>
      <c r="BP5103" s="3">
        <v>11150</v>
      </c>
      <c r="BQ5103" s="3">
        <v>10271</v>
      </c>
      <c r="BR5103" s="3">
        <v>9906</v>
      </c>
      <c r="BS5103" s="3">
        <v>8524</v>
      </c>
      <c r="BT5103" s="3">
        <v>9002</v>
      </c>
      <c r="BU5103" s="3">
        <v>10650</v>
      </c>
      <c r="BV5103" s="3">
        <v>13514</v>
      </c>
      <c r="BW5103" s="3">
        <v>13782</v>
      </c>
      <c r="BX5103" s="3">
        <v>13748</v>
      </c>
      <c r="BY5103" s="3">
        <v>11928</v>
      </c>
      <c r="BZ5103" s="3">
        <v>11766</v>
      </c>
      <c r="CA5103" s="3">
        <v>13702</v>
      </c>
      <c r="CB5103" s="3">
        <v>2151.0120000000002</v>
      </c>
      <c r="CC5103" s="3">
        <v>1981.431</v>
      </c>
      <c r="CD5103" s="3">
        <v>1910.9680000000001</v>
      </c>
      <c r="CE5103" s="3">
        <v>1644.3989999999999</v>
      </c>
      <c r="CF5103" s="3">
        <v>1736.6110000000001</v>
      </c>
      <c r="CG5103" s="3">
        <v>2054.5340000000001</v>
      </c>
      <c r="CH5103" s="3">
        <v>2606.9720000000002</v>
      </c>
      <c r="CI5103" s="3">
        <v>2658.752</v>
      </c>
      <c r="CJ5103" s="3">
        <v>2652.107</v>
      </c>
      <c r="CK5103" s="3">
        <v>2301.1790000000001</v>
      </c>
      <c r="CL5103" s="3">
        <v>2269.8139999999999</v>
      </c>
      <c r="CM5103" s="3">
        <v>2643.221</v>
      </c>
      <c r="CN5103" s="3">
        <v>527546</v>
      </c>
      <c r="CO5103" s="3">
        <v>135237</v>
      </c>
      <c r="CP5103" s="3">
        <v>538099</v>
      </c>
      <c r="CQ5103" s="3">
        <v>137943</v>
      </c>
      <c r="CR5103" s="3">
        <v>26611</v>
      </c>
      <c r="CS5103" s="2">
        <v>2013</v>
      </c>
    </row>
    <row r="5104" spans="1:97" ht="15" customHeight="1" x14ac:dyDescent="0.25">
      <c r="A5104" s="2">
        <v>10113</v>
      </c>
      <c r="B5104" s="5" t="s">
        <v>9</v>
      </c>
      <c r="C5104" s="5" t="s">
        <v>2</v>
      </c>
      <c r="D5104" s="5" t="s">
        <v>6259</v>
      </c>
      <c r="E5104" s="5" t="s">
        <v>6258</v>
      </c>
      <c r="F5104" s="2">
        <v>7199</v>
      </c>
      <c r="G5104" s="5" t="s">
        <v>29</v>
      </c>
      <c r="H5104" s="5" t="s">
        <v>28</v>
      </c>
      <c r="I5104" s="5" t="s">
        <v>108</v>
      </c>
      <c r="J5104" s="5" t="s">
        <v>2</v>
      </c>
      <c r="K5104" s="2">
        <v>22</v>
      </c>
      <c r="L5104" s="2">
        <v>3</v>
      </c>
      <c r="M5104" s="5" t="s">
        <v>27</v>
      </c>
      <c r="N5104" s="5" t="s">
        <v>4</v>
      </c>
      <c r="O5104" s="5" t="s">
        <v>26</v>
      </c>
      <c r="P5104" s="5" t="s">
        <v>26</v>
      </c>
      <c r="Q5104" s="5" t="s">
        <v>2</v>
      </c>
      <c r="R5104" s="5" t="s">
        <v>2</v>
      </c>
      <c r="S5104" s="5" t="s">
        <v>21</v>
      </c>
      <c r="T5104" s="3">
        <v>24</v>
      </c>
      <c r="U5104" s="3">
        <v>671</v>
      </c>
      <c r="V5104" s="3">
        <v>542</v>
      </c>
      <c r="W5104" s="3">
        <v>86</v>
      </c>
      <c r="X5104" s="3">
        <v>51</v>
      </c>
      <c r="Y5104" s="3">
        <v>55</v>
      </c>
      <c r="Z5104" s="3">
        <v>119</v>
      </c>
      <c r="AA5104" s="3">
        <v>285</v>
      </c>
      <c r="AB5104" s="3">
        <v>36</v>
      </c>
      <c r="AC5104" s="3">
        <v>276</v>
      </c>
      <c r="AD5104" s="3">
        <v>2</v>
      </c>
      <c r="AE5104" s="3">
        <v>2</v>
      </c>
      <c r="AF5104" s="3">
        <v>12</v>
      </c>
      <c r="AG5104" s="3">
        <v>333</v>
      </c>
      <c r="AH5104" s="3">
        <v>296</v>
      </c>
      <c r="AI5104" s="3">
        <v>50</v>
      </c>
      <c r="AJ5104" s="3">
        <v>30</v>
      </c>
      <c r="AK5104" s="3">
        <v>32</v>
      </c>
      <c r="AL5104" s="3">
        <v>69</v>
      </c>
      <c r="AM5104" s="3">
        <v>165</v>
      </c>
      <c r="AN5104" s="3">
        <v>22</v>
      </c>
      <c r="AO5104" s="3">
        <v>162</v>
      </c>
      <c r="AP5104" s="3">
        <v>1</v>
      </c>
      <c r="AQ5104" s="3">
        <v>1</v>
      </c>
      <c r="AR5104" s="4">
        <v>5.75</v>
      </c>
      <c r="AS5104" s="4">
        <v>5.75</v>
      </c>
      <c r="AT5104" s="4">
        <v>5.75</v>
      </c>
      <c r="AU5104" s="4">
        <v>5.75</v>
      </c>
      <c r="AV5104" s="4">
        <v>5.75</v>
      </c>
      <c r="AW5104" s="4">
        <v>5.75</v>
      </c>
      <c r="AX5104" s="4">
        <v>5.75</v>
      </c>
      <c r="AY5104" s="4">
        <v>5.75</v>
      </c>
      <c r="AZ5104" s="4">
        <v>5.75</v>
      </c>
      <c r="BA5104" s="4">
        <v>5.75</v>
      </c>
      <c r="BB5104" s="4">
        <v>5.75</v>
      </c>
      <c r="BC5104" s="4">
        <v>5.75</v>
      </c>
      <c r="BD5104" s="3">
        <v>138</v>
      </c>
      <c r="BE5104" s="3">
        <v>3858</v>
      </c>
      <c r="BF5104" s="3">
        <v>3117</v>
      </c>
      <c r="BG5104" s="3">
        <v>495</v>
      </c>
      <c r="BH5104" s="3">
        <v>293</v>
      </c>
      <c r="BI5104" s="3">
        <v>316</v>
      </c>
      <c r="BJ5104" s="3">
        <v>684</v>
      </c>
      <c r="BK5104" s="3">
        <v>1639</v>
      </c>
      <c r="BL5104" s="3">
        <v>207</v>
      </c>
      <c r="BM5104" s="3">
        <v>1587</v>
      </c>
      <c r="BN5104" s="3">
        <v>12</v>
      </c>
      <c r="BO5104" s="3">
        <v>12</v>
      </c>
      <c r="BP5104" s="3">
        <v>70</v>
      </c>
      <c r="BQ5104" s="3">
        <v>1914</v>
      </c>
      <c r="BR5104" s="3">
        <v>1701</v>
      </c>
      <c r="BS5104" s="3">
        <v>285</v>
      </c>
      <c r="BT5104" s="3">
        <v>172</v>
      </c>
      <c r="BU5104" s="3">
        <v>182</v>
      </c>
      <c r="BV5104" s="3">
        <v>399</v>
      </c>
      <c r="BW5104" s="3">
        <v>951</v>
      </c>
      <c r="BX5104" s="3">
        <v>125</v>
      </c>
      <c r="BY5104" s="3">
        <v>929</v>
      </c>
      <c r="BZ5104" s="3">
        <v>7</v>
      </c>
      <c r="CA5104" s="3">
        <v>6</v>
      </c>
      <c r="CB5104" s="3">
        <v>9.8369999999999997</v>
      </c>
      <c r="CC5104" s="3">
        <v>267.04500000000002</v>
      </c>
      <c r="CD5104" s="3">
        <v>236.78100000000001</v>
      </c>
      <c r="CE5104" s="3">
        <v>39.567999999999998</v>
      </c>
      <c r="CF5104" s="3">
        <v>23.79</v>
      </c>
      <c r="CG5104" s="3">
        <v>25.594999999999999</v>
      </c>
      <c r="CH5104" s="3">
        <v>55.694000000000003</v>
      </c>
      <c r="CI5104" s="3">
        <v>132.51900000000001</v>
      </c>
      <c r="CJ5104" s="3">
        <v>17.53</v>
      </c>
      <c r="CK5104" s="3">
        <v>129.78100000000001</v>
      </c>
      <c r="CL5104" s="3">
        <v>0.92800000000000005</v>
      </c>
      <c r="CM5104" s="3">
        <v>0.88200000000000001</v>
      </c>
      <c r="CN5104" s="3">
        <v>2149</v>
      </c>
      <c r="CO5104" s="3">
        <v>1173</v>
      </c>
      <c r="CP5104" s="3">
        <v>12358</v>
      </c>
      <c r="CQ5104" s="3">
        <v>6741</v>
      </c>
      <c r="CR5104" s="3">
        <v>939.95</v>
      </c>
      <c r="CS5104" s="2">
        <v>2013</v>
      </c>
    </row>
    <row r="5105" spans="1:97" ht="15" customHeight="1" x14ac:dyDescent="0.25">
      <c r="A5105" s="2">
        <v>10113</v>
      </c>
      <c r="B5105" s="5" t="s">
        <v>9</v>
      </c>
      <c r="C5105" s="5" t="s">
        <v>2</v>
      </c>
      <c r="D5105" s="5" t="s">
        <v>6259</v>
      </c>
      <c r="E5105" s="5" t="s">
        <v>6258</v>
      </c>
      <c r="F5105" s="2">
        <v>7199</v>
      </c>
      <c r="G5105" s="5" t="s">
        <v>29</v>
      </c>
      <c r="H5105" s="5" t="s">
        <v>28</v>
      </c>
      <c r="I5105" s="5" t="s">
        <v>108</v>
      </c>
      <c r="J5105" s="5" t="s">
        <v>2</v>
      </c>
      <c r="K5105" s="2">
        <v>22</v>
      </c>
      <c r="L5105" s="2">
        <v>3</v>
      </c>
      <c r="M5105" s="5" t="s">
        <v>27</v>
      </c>
      <c r="N5105" s="5" t="s">
        <v>4</v>
      </c>
      <c r="O5105" s="5" t="s">
        <v>4367</v>
      </c>
      <c r="P5105" s="5" t="s">
        <v>4366</v>
      </c>
      <c r="Q5105" s="5" t="s">
        <v>2</v>
      </c>
      <c r="R5105" s="5" t="s">
        <v>2</v>
      </c>
      <c r="S5105" s="5" t="s">
        <v>31</v>
      </c>
      <c r="T5105" s="3">
        <v>62820</v>
      </c>
      <c r="U5105" s="3">
        <v>57054</v>
      </c>
      <c r="V5105" s="3">
        <v>26316</v>
      </c>
      <c r="W5105" s="3">
        <v>59702</v>
      </c>
      <c r="X5105" s="3">
        <v>62685</v>
      </c>
      <c r="Y5105" s="3">
        <v>58703</v>
      </c>
      <c r="Z5105" s="3">
        <v>56634</v>
      </c>
      <c r="AA5105" s="3">
        <v>62816</v>
      </c>
      <c r="AB5105" s="3">
        <v>60234</v>
      </c>
      <c r="AC5105" s="3">
        <v>55824</v>
      </c>
      <c r="AD5105" s="3">
        <v>57792</v>
      </c>
      <c r="AE5105" s="3">
        <v>60726</v>
      </c>
      <c r="AF5105" s="3">
        <v>31904</v>
      </c>
      <c r="AG5105" s="3">
        <v>28303</v>
      </c>
      <c r="AH5105" s="3">
        <v>14361</v>
      </c>
      <c r="AI5105" s="3">
        <v>34403</v>
      </c>
      <c r="AJ5105" s="3">
        <v>36773</v>
      </c>
      <c r="AK5105" s="3">
        <v>33857</v>
      </c>
      <c r="AL5105" s="3">
        <v>33031</v>
      </c>
      <c r="AM5105" s="3">
        <v>36471</v>
      </c>
      <c r="AN5105" s="3">
        <v>36442</v>
      </c>
      <c r="AO5105" s="3">
        <v>32678</v>
      </c>
      <c r="AP5105" s="3">
        <v>33229</v>
      </c>
      <c r="AQ5105" s="3">
        <v>33200</v>
      </c>
      <c r="AR5105" s="4">
        <v>13.28</v>
      </c>
      <c r="AS5105" s="4">
        <v>12.69</v>
      </c>
      <c r="AT5105" s="4">
        <v>12.98</v>
      </c>
      <c r="AU5105" s="4">
        <v>12.13</v>
      </c>
      <c r="AV5105" s="4">
        <v>11.75</v>
      </c>
      <c r="AW5105" s="4">
        <v>12.2</v>
      </c>
      <c r="AX5105" s="4">
        <v>12.06</v>
      </c>
      <c r="AY5105" s="4">
        <v>11.58</v>
      </c>
      <c r="AZ5105" s="4">
        <v>11.18</v>
      </c>
      <c r="BA5105" s="4">
        <v>11.84</v>
      </c>
      <c r="BB5105" s="4">
        <v>12.34</v>
      </c>
      <c r="BC5105" s="4">
        <v>12.71</v>
      </c>
      <c r="BD5105" s="3">
        <v>834250</v>
      </c>
      <c r="BE5105" s="3">
        <v>724015</v>
      </c>
      <c r="BF5105" s="3">
        <v>341582</v>
      </c>
      <c r="BG5105" s="3">
        <v>724185</v>
      </c>
      <c r="BH5105" s="3">
        <v>736549</v>
      </c>
      <c r="BI5105" s="3">
        <v>716177</v>
      </c>
      <c r="BJ5105" s="3">
        <v>683006</v>
      </c>
      <c r="BK5105" s="3">
        <v>727409</v>
      </c>
      <c r="BL5105" s="3">
        <v>673416</v>
      </c>
      <c r="BM5105" s="3">
        <v>660956</v>
      </c>
      <c r="BN5105" s="3">
        <v>713153</v>
      </c>
      <c r="BO5105" s="3">
        <v>771827</v>
      </c>
      <c r="BP5105" s="3">
        <v>423685</v>
      </c>
      <c r="BQ5105" s="3">
        <v>359160</v>
      </c>
      <c r="BR5105" s="3">
        <v>186402</v>
      </c>
      <c r="BS5105" s="3">
        <v>417310</v>
      </c>
      <c r="BT5105" s="3">
        <v>432087</v>
      </c>
      <c r="BU5105" s="3">
        <v>413050</v>
      </c>
      <c r="BV5105" s="3">
        <v>398357</v>
      </c>
      <c r="BW5105" s="3">
        <v>422330</v>
      </c>
      <c r="BX5105" s="3">
        <v>407427</v>
      </c>
      <c r="BY5105" s="3">
        <v>386909</v>
      </c>
      <c r="BZ5105" s="3">
        <v>410051</v>
      </c>
      <c r="CA5105" s="3">
        <v>421976</v>
      </c>
      <c r="CB5105" s="3">
        <v>59465.163</v>
      </c>
      <c r="CC5105" s="3">
        <v>50111.955000000002</v>
      </c>
      <c r="CD5105" s="3">
        <v>25952.219000000001</v>
      </c>
      <c r="CE5105" s="3">
        <v>57946.432000000001</v>
      </c>
      <c r="CF5105" s="3">
        <v>59752.21</v>
      </c>
      <c r="CG5105" s="3">
        <v>57962.404999999999</v>
      </c>
      <c r="CH5105" s="3">
        <v>55592.305999999997</v>
      </c>
      <c r="CI5105" s="3">
        <v>58822.481</v>
      </c>
      <c r="CJ5105" s="3">
        <v>57028.47</v>
      </c>
      <c r="CK5105" s="3">
        <v>54051.218999999997</v>
      </c>
      <c r="CL5105" s="3">
        <v>57560.072</v>
      </c>
      <c r="CM5105" s="3">
        <v>59192.118000000002</v>
      </c>
      <c r="CN5105" s="3">
        <v>681306</v>
      </c>
      <c r="CO5105" s="3">
        <v>384652</v>
      </c>
      <c r="CP5105" s="3">
        <v>8306525</v>
      </c>
      <c r="CQ5105" s="3">
        <v>4678744</v>
      </c>
      <c r="CR5105" s="3">
        <v>653437.05000000005</v>
      </c>
      <c r="CS5105" s="2">
        <v>2013</v>
      </c>
    </row>
    <row r="5106" spans="1:97" ht="15" customHeight="1" x14ac:dyDescent="0.25">
      <c r="A5106" s="2">
        <v>10115</v>
      </c>
      <c r="B5106" s="5" t="s">
        <v>9</v>
      </c>
      <c r="C5106" s="5" t="s">
        <v>2</v>
      </c>
      <c r="D5106" s="5" t="s">
        <v>6257</v>
      </c>
      <c r="E5106" s="5" t="s">
        <v>6256</v>
      </c>
      <c r="F5106" s="2">
        <v>7726</v>
      </c>
      <c r="G5106" s="5" t="s">
        <v>20</v>
      </c>
      <c r="H5106" s="5" t="s">
        <v>45</v>
      </c>
      <c r="I5106" s="5" t="s">
        <v>117</v>
      </c>
      <c r="J5106" s="5" t="s">
        <v>2</v>
      </c>
      <c r="K5106" s="2">
        <v>622</v>
      </c>
      <c r="L5106" s="2">
        <v>5</v>
      </c>
      <c r="M5106" s="5" t="s">
        <v>23</v>
      </c>
      <c r="N5106" s="5" t="s">
        <v>14</v>
      </c>
      <c r="O5106" s="5" t="s">
        <v>3</v>
      </c>
      <c r="P5106" s="5" t="s">
        <v>3</v>
      </c>
      <c r="Q5106" s="5" t="s">
        <v>2</v>
      </c>
      <c r="R5106" s="5" t="s">
        <v>2</v>
      </c>
      <c r="S5106" s="5" t="s">
        <v>1</v>
      </c>
      <c r="T5106" s="3">
        <v>8</v>
      </c>
      <c r="U5106" s="3">
        <v>7</v>
      </c>
      <c r="V5106" s="3">
        <v>7</v>
      </c>
      <c r="W5106" s="3">
        <v>6</v>
      </c>
      <c r="X5106" s="3">
        <v>6</v>
      </c>
      <c r="Y5106" s="3">
        <v>7</v>
      </c>
      <c r="Z5106" s="3">
        <v>9</v>
      </c>
      <c r="AA5106" s="3">
        <v>10</v>
      </c>
      <c r="AB5106" s="3">
        <v>10</v>
      </c>
      <c r="AC5106" s="3">
        <v>8</v>
      </c>
      <c r="AD5106" s="3">
        <v>8</v>
      </c>
      <c r="AE5106" s="3">
        <v>10</v>
      </c>
      <c r="AF5106" s="3">
        <v>8</v>
      </c>
      <c r="AG5106" s="3">
        <v>7</v>
      </c>
      <c r="AH5106" s="3">
        <v>7</v>
      </c>
      <c r="AI5106" s="3">
        <v>6</v>
      </c>
      <c r="AJ5106" s="3">
        <v>6</v>
      </c>
      <c r="AK5106" s="3">
        <v>7</v>
      </c>
      <c r="AL5106" s="3">
        <v>9</v>
      </c>
      <c r="AM5106" s="3">
        <v>10</v>
      </c>
      <c r="AN5106" s="3">
        <v>10</v>
      </c>
      <c r="AO5106" s="3">
        <v>8</v>
      </c>
      <c r="AP5106" s="3">
        <v>8</v>
      </c>
      <c r="AQ5106" s="3">
        <v>10</v>
      </c>
      <c r="AR5106" s="4">
        <v>1.038</v>
      </c>
      <c r="AS5106" s="4">
        <v>1.038</v>
      </c>
      <c r="AT5106" s="4">
        <v>1.038</v>
      </c>
      <c r="AU5106" s="4">
        <v>1.038</v>
      </c>
      <c r="AV5106" s="4">
        <v>1.038</v>
      </c>
      <c r="AW5106" s="4">
        <v>1.038</v>
      </c>
      <c r="AX5106" s="4">
        <v>1.038</v>
      </c>
      <c r="AY5106" s="4">
        <v>1.038</v>
      </c>
      <c r="AZ5106" s="4">
        <v>1.038</v>
      </c>
      <c r="BA5106" s="4">
        <v>1.038</v>
      </c>
      <c r="BB5106" s="4">
        <v>1.038</v>
      </c>
      <c r="BC5106" s="4">
        <v>1.038</v>
      </c>
      <c r="BD5106" s="3">
        <v>8</v>
      </c>
      <c r="BE5106" s="3">
        <v>7</v>
      </c>
      <c r="BF5106" s="3">
        <v>7</v>
      </c>
      <c r="BG5106" s="3">
        <v>6</v>
      </c>
      <c r="BH5106" s="3">
        <v>6</v>
      </c>
      <c r="BI5106" s="3">
        <v>7</v>
      </c>
      <c r="BJ5106" s="3">
        <v>9</v>
      </c>
      <c r="BK5106" s="3">
        <v>10</v>
      </c>
      <c r="BL5106" s="3">
        <v>10</v>
      </c>
      <c r="BM5106" s="3">
        <v>8</v>
      </c>
      <c r="BN5106" s="3">
        <v>8</v>
      </c>
      <c r="BO5106" s="3">
        <v>10</v>
      </c>
      <c r="BP5106" s="3">
        <v>8</v>
      </c>
      <c r="BQ5106" s="3">
        <v>7</v>
      </c>
      <c r="BR5106" s="3">
        <v>7</v>
      </c>
      <c r="BS5106" s="3">
        <v>6</v>
      </c>
      <c r="BT5106" s="3">
        <v>6</v>
      </c>
      <c r="BU5106" s="3">
        <v>7</v>
      </c>
      <c r="BV5106" s="3">
        <v>9</v>
      </c>
      <c r="BW5106" s="3">
        <v>10</v>
      </c>
      <c r="BX5106" s="3">
        <v>10</v>
      </c>
      <c r="BY5106" s="3">
        <v>8</v>
      </c>
      <c r="BZ5106" s="3">
        <v>8</v>
      </c>
      <c r="CA5106" s="3">
        <v>10</v>
      </c>
      <c r="CB5106" s="3">
        <v>426.06200000000001</v>
      </c>
      <c r="CC5106" s="3">
        <v>392.47399999999999</v>
      </c>
      <c r="CD5106" s="3">
        <v>378.517</v>
      </c>
      <c r="CE5106" s="3">
        <v>325.71600000000001</v>
      </c>
      <c r="CF5106" s="3">
        <v>343.98099999999999</v>
      </c>
      <c r="CG5106" s="3">
        <v>406.95400000000001</v>
      </c>
      <c r="CH5106" s="3">
        <v>516.37900000000002</v>
      </c>
      <c r="CI5106" s="3">
        <v>526.63499999999999</v>
      </c>
      <c r="CJ5106" s="3">
        <v>525.31899999999996</v>
      </c>
      <c r="CK5106" s="3">
        <v>455.80799999999999</v>
      </c>
      <c r="CL5106" s="3">
        <v>449.596</v>
      </c>
      <c r="CM5106" s="3">
        <v>523.55899999999997</v>
      </c>
      <c r="CN5106" s="3">
        <v>96</v>
      </c>
      <c r="CO5106" s="3">
        <v>96</v>
      </c>
      <c r="CP5106" s="3">
        <v>96</v>
      </c>
      <c r="CQ5106" s="3">
        <v>96</v>
      </c>
      <c r="CR5106" s="3">
        <v>5271</v>
      </c>
      <c r="CS5106" s="2">
        <v>2013</v>
      </c>
    </row>
    <row r="5107" spans="1:97" ht="15" customHeight="1" x14ac:dyDescent="0.25">
      <c r="A5107" s="2">
        <v>10116</v>
      </c>
      <c r="B5107" s="5" t="s">
        <v>47</v>
      </c>
      <c r="C5107" s="5" t="s">
        <v>2</v>
      </c>
      <c r="D5107" s="5" t="s">
        <v>6255</v>
      </c>
      <c r="E5107" s="5" t="s">
        <v>6254</v>
      </c>
      <c r="F5107" s="2">
        <v>9357</v>
      </c>
      <c r="G5107" s="5" t="s">
        <v>35</v>
      </c>
      <c r="H5107" s="5" t="s">
        <v>28</v>
      </c>
      <c r="I5107" s="5" t="s">
        <v>110</v>
      </c>
      <c r="J5107" s="5" t="s">
        <v>2</v>
      </c>
      <c r="K5107" s="2">
        <v>22</v>
      </c>
      <c r="L5107" s="2">
        <v>2</v>
      </c>
      <c r="M5107" s="5" t="s">
        <v>48</v>
      </c>
      <c r="N5107" s="5" t="s">
        <v>63</v>
      </c>
      <c r="O5107" s="5" t="s">
        <v>62</v>
      </c>
      <c r="P5107" s="5" t="s">
        <v>61</v>
      </c>
      <c r="Q5107" s="5" t="s">
        <v>2</v>
      </c>
      <c r="R5107" s="5" t="s">
        <v>2</v>
      </c>
      <c r="S5107" s="5" t="s">
        <v>2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0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4">
        <v>0</v>
      </c>
      <c r="AS5107" s="4">
        <v>0</v>
      </c>
      <c r="AT5107" s="4">
        <v>0</v>
      </c>
      <c r="AU5107" s="4">
        <v>0</v>
      </c>
      <c r="AV5107" s="4">
        <v>0</v>
      </c>
      <c r="AW5107" s="4">
        <v>0</v>
      </c>
      <c r="AX5107" s="4">
        <v>0</v>
      </c>
      <c r="AY5107" s="4">
        <v>0</v>
      </c>
      <c r="AZ5107" s="4">
        <v>0</v>
      </c>
      <c r="BA5107" s="4">
        <v>0</v>
      </c>
      <c r="BB5107" s="4">
        <v>0</v>
      </c>
      <c r="BC5107" s="4">
        <v>0</v>
      </c>
      <c r="BD5107" s="3">
        <v>17626</v>
      </c>
      <c r="BE5107" s="3">
        <v>15062</v>
      </c>
      <c r="BF5107" s="3">
        <v>17378</v>
      </c>
      <c r="BG5107" s="3">
        <v>15344</v>
      </c>
      <c r="BH5107" s="3">
        <v>15809</v>
      </c>
      <c r="BI5107" s="3">
        <v>15380</v>
      </c>
      <c r="BJ5107" s="3">
        <v>17691</v>
      </c>
      <c r="BK5107" s="3">
        <v>16811</v>
      </c>
      <c r="BL5107" s="3">
        <v>15452</v>
      </c>
      <c r="BM5107" s="3">
        <v>16611</v>
      </c>
      <c r="BN5107" s="3">
        <v>18680</v>
      </c>
      <c r="BO5107" s="3">
        <v>18442</v>
      </c>
      <c r="BP5107" s="3">
        <v>17626</v>
      </c>
      <c r="BQ5107" s="3">
        <v>15062</v>
      </c>
      <c r="BR5107" s="3">
        <v>17378</v>
      </c>
      <c r="BS5107" s="3">
        <v>15344</v>
      </c>
      <c r="BT5107" s="3">
        <v>15809</v>
      </c>
      <c r="BU5107" s="3">
        <v>15380</v>
      </c>
      <c r="BV5107" s="3">
        <v>17691</v>
      </c>
      <c r="BW5107" s="3">
        <v>16811</v>
      </c>
      <c r="BX5107" s="3">
        <v>15452</v>
      </c>
      <c r="BY5107" s="3">
        <v>16611</v>
      </c>
      <c r="BZ5107" s="3">
        <v>18680</v>
      </c>
      <c r="CA5107" s="3">
        <v>18442</v>
      </c>
      <c r="CB5107" s="3">
        <v>1847.3879999999999</v>
      </c>
      <c r="CC5107" s="3">
        <v>1578.636</v>
      </c>
      <c r="CD5107" s="3">
        <v>1821.376</v>
      </c>
      <c r="CE5107" s="3">
        <v>1608.202</v>
      </c>
      <c r="CF5107" s="3">
        <v>1656.912</v>
      </c>
      <c r="CG5107" s="3">
        <v>1611.9849999999999</v>
      </c>
      <c r="CH5107" s="3">
        <v>1854.223</v>
      </c>
      <c r="CI5107" s="3">
        <v>1761.9390000000001</v>
      </c>
      <c r="CJ5107" s="3">
        <v>1619.5519999999999</v>
      </c>
      <c r="CK5107" s="3">
        <v>1740.9939999999999</v>
      </c>
      <c r="CL5107" s="3">
        <v>1957.836</v>
      </c>
      <c r="CM5107" s="3">
        <v>1932.9570000000001</v>
      </c>
      <c r="CN5107" s="3">
        <v>0</v>
      </c>
      <c r="CO5107" s="3">
        <v>0</v>
      </c>
      <c r="CP5107" s="3">
        <v>200286</v>
      </c>
      <c r="CQ5107" s="3">
        <v>200286</v>
      </c>
      <c r="CR5107" s="3">
        <v>20992</v>
      </c>
      <c r="CS5107" s="2">
        <v>2013</v>
      </c>
    </row>
    <row r="5108" spans="1:97" ht="15" customHeight="1" x14ac:dyDescent="0.25">
      <c r="A5108" s="2">
        <v>10118</v>
      </c>
      <c r="B5108" s="5" t="s">
        <v>47</v>
      </c>
      <c r="C5108" s="5" t="s">
        <v>2</v>
      </c>
      <c r="D5108" s="5" t="s">
        <v>6253</v>
      </c>
      <c r="E5108" s="5" t="s">
        <v>6252</v>
      </c>
      <c r="F5108" s="2">
        <v>8181</v>
      </c>
      <c r="G5108" s="5" t="s">
        <v>29</v>
      </c>
      <c r="H5108" s="5" t="s">
        <v>28</v>
      </c>
      <c r="I5108" s="5" t="s">
        <v>108</v>
      </c>
      <c r="J5108" s="5" t="s">
        <v>2</v>
      </c>
      <c r="K5108" s="2">
        <v>22</v>
      </c>
      <c r="L5108" s="2">
        <v>2</v>
      </c>
      <c r="M5108" s="5" t="s">
        <v>48</v>
      </c>
      <c r="N5108" s="5" t="s">
        <v>4</v>
      </c>
      <c r="O5108" s="5" t="s">
        <v>3137</v>
      </c>
      <c r="P5108" s="5" t="s">
        <v>77</v>
      </c>
      <c r="Q5108" s="5" t="s">
        <v>2</v>
      </c>
      <c r="R5108" s="5" t="s">
        <v>2</v>
      </c>
      <c r="S5108" s="5" t="s">
        <v>31</v>
      </c>
      <c r="T5108" s="3">
        <v>5324</v>
      </c>
      <c r="U5108" s="3">
        <v>7220</v>
      </c>
      <c r="V5108" s="3">
        <v>12758</v>
      </c>
      <c r="W5108" s="3">
        <v>14589</v>
      </c>
      <c r="X5108" s="3">
        <v>16086</v>
      </c>
      <c r="Y5108" s="3">
        <v>15012</v>
      </c>
      <c r="Z5108" s="3">
        <v>15813</v>
      </c>
      <c r="AA5108" s="3">
        <v>14500</v>
      </c>
      <c r="AB5108" s="3">
        <v>11967</v>
      </c>
      <c r="AC5108" s="3">
        <v>11952</v>
      </c>
      <c r="AD5108" s="3">
        <v>13811</v>
      </c>
      <c r="AE5108" s="3">
        <v>13376</v>
      </c>
      <c r="AF5108" s="3">
        <v>5324</v>
      </c>
      <c r="AG5108" s="3">
        <v>7220</v>
      </c>
      <c r="AH5108" s="3">
        <v>12758</v>
      </c>
      <c r="AI5108" s="3">
        <v>14589</v>
      </c>
      <c r="AJ5108" s="3">
        <v>16086</v>
      </c>
      <c r="AK5108" s="3">
        <v>15012</v>
      </c>
      <c r="AL5108" s="3">
        <v>15813</v>
      </c>
      <c r="AM5108" s="3">
        <v>14500</v>
      </c>
      <c r="AN5108" s="3">
        <v>11967</v>
      </c>
      <c r="AO5108" s="3">
        <v>11952</v>
      </c>
      <c r="AP5108" s="3">
        <v>13811</v>
      </c>
      <c r="AQ5108" s="3">
        <v>13376</v>
      </c>
      <c r="AR5108" s="4">
        <v>8.0389999999999997</v>
      </c>
      <c r="AS5108" s="4">
        <v>7.3079999999999998</v>
      </c>
      <c r="AT5108" s="4">
        <v>7.3719999999999999</v>
      </c>
      <c r="AU5108" s="4">
        <v>7.3710000000000004</v>
      </c>
      <c r="AV5108" s="4">
        <v>7.1719999999999997</v>
      </c>
      <c r="AW5108" s="4">
        <v>7.0129999999999999</v>
      </c>
      <c r="AX5108" s="4">
        <v>7.1719999999999997</v>
      </c>
      <c r="AY5108" s="4">
        <v>7.5060000000000002</v>
      </c>
      <c r="AZ5108" s="4">
        <v>7.4909999999999997</v>
      </c>
      <c r="BA5108" s="4">
        <v>7.2830000000000004</v>
      </c>
      <c r="BB5108" s="4">
        <v>7.2679999999999998</v>
      </c>
      <c r="BC5108" s="4">
        <v>7.5860000000000003</v>
      </c>
      <c r="BD5108" s="3">
        <v>42800</v>
      </c>
      <c r="BE5108" s="3">
        <v>52764</v>
      </c>
      <c r="BF5108" s="3">
        <v>94052</v>
      </c>
      <c r="BG5108" s="3">
        <v>107536</v>
      </c>
      <c r="BH5108" s="3">
        <v>115369</v>
      </c>
      <c r="BI5108" s="3">
        <v>105279</v>
      </c>
      <c r="BJ5108" s="3">
        <v>113411</v>
      </c>
      <c r="BK5108" s="3">
        <v>108837</v>
      </c>
      <c r="BL5108" s="3">
        <v>89645</v>
      </c>
      <c r="BM5108" s="3">
        <v>87046</v>
      </c>
      <c r="BN5108" s="3">
        <v>100378</v>
      </c>
      <c r="BO5108" s="3">
        <v>101470</v>
      </c>
      <c r="BP5108" s="3">
        <v>42800</v>
      </c>
      <c r="BQ5108" s="3">
        <v>52764</v>
      </c>
      <c r="BR5108" s="3">
        <v>94052</v>
      </c>
      <c r="BS5108" s="3">
        <v>107536</v>
      </c>
      <c r="BT5108" s="3">
        <v>115369</v>
      </c>
      <c r="BU5108" s="3">
        <v>105279</v>
      </c>
      <c r="BV5108" s="3">
        <v>113411</v>
      </c>
      <c r="BW5108" s="3">
        <v>108837</v>
      </c>
      <c r="BX5108" s="3">
        <v>89645</v>
      </c>
      <c r="BY5108" s="3">
        <v>87046</v>
      </c>
      <c r="BZ5108" s="3">
        <v>100378</v>
      </c>
      <c r="CA5108" s="3">
        <v>101470</v>
      </c>
      <c r="CB5108" s="3">
        <v>0</v>
      </c>
      <c r="CC5108" s="3">
        <v>1094.9749999999999</v>
      </c>
      <c r="CD5108" s="3">
        <v>4499.0309999999999</v>
      </c>
      <c r="CE5108" s="3">
        <v>5026.6549999999997</v>
      </c>
      <c r="CF5108" s="3">
        <v>5295.2969999999996</v>
      </c>
      <c r="CG5108" s="3">
        <v>4925.9549999999999</v>
      </c>
      <c r="CH5108" s="3">
        <v>4882.4110000000001</v>
      </c>
      <c r="CI5108" s="3">
        <v>4733.7709999999997</v>
      </c>
      <c r="CJ5108" s="3">
        <v>4016.0259999999998</v>
      </c>
      <c r="CK5108" s="3">
        <v>3673.2109999999998</v>
      </c>
      <c r="CL5108" s="3">
        <v>5110.5200000000004</v>
      </c>
      <c r="CM5108" s="3">
        <v>4366.8779999999997</v>
      </c>
      <c r="CN5108" s="3">
        <v>152408</v>
      </c>
      <c r="CO5108" s="3">
        <v>152408</v>
      </c>
      <c r="CP5108" s="3">
        <v>1118587</v>
      </c>
      <c r="CQ5108" s="3">
        <v>1118587</v>
      </c>
      <c r="CR5108" s="3">
        <v>47624.73</v>
      </c>
      <c r="CS5108" s="2">
        <v>2013</v>
      </c>
    </row>
    <row r="5109" spans="1:97" ht="15" customHeight="1" x14ac:dyDescent="0.25">
      <c r="A5109" s="2">
        <v>10118</v>
      </c>
      <c r="B5109" s="5" t="s">
        <v>47</v>
      </c>
      <c r="C5109" s="5" t="s">
        <v>2</v>
      </c>
      <c r="D5109" s="5" t="s">
        <v>6253</v>
      </c>
      <c r="E5109" s="5" t="s">
        <v>6252</v>
      </c>
      <c r="F5109" s="2">
        <v>8181</v>
      </c>
      <c r="G5109" s="5" t="s">
        <v>29</v>
      </c>
      <c r="H5109" s="5" t="s">
        <v>28</v>
      </c>
      <c r="I5109" s="5" t="s">
        <v>108</v>
      </c>
      <c r="J5109" s="5" t="s">
        <v>2</v>
      </c>
      <c r="K5109" s="2">
        <v>22</v>
      </c>
      <c r="L5109" s="2">
        <v>2</v>
      </c>
      <c r="M5109" s="5" t="s">
        <v>48</v>
      </c>
      <c r="N5109" s="5" t="s">
        <v>4</v>
      </c>
      <c r="O5109" s="5" t="s">
        <v>3134</v>
      </c>
      <c r="P5109" s="5" t="s">
        <v>43</v>
      </c>
      <c r="Q5109" s="5" t="s">
        <v>2</v>
      </c>
      <c r="R5109" s="5" t="s">
        <v>2</v>
      </c>
      <c r="S5109" s="5" t="s">
        <v>31</v>
      </c>
      <c r="T5109" s="3">
        <v>2994</v>
      </c>
      <c r="U5109" s="3">
        <v>4063</v>
      </c>
      <c r="V5109" s="3">
        <v>7178</v>
      </c>
      <c r="W5109" s="3">
        <v>8205</v>
      </c>
      <c r="X5109" s="3">
        <v>9048</v>
      </c>
      <c r="Y5109" s="3">
        <v>8445</v>
      </c>
      <c r="Z5109" s="3">
        <v>8895</v>
      </c>
      <c r="AA5109" s="3">
        <v>8156</v>
      </c>
      <c r="AB5109" s="3">
        <v>6731</v>
      </c>
      <c r="AC5109" s="3">
        <v>6722</v>
      </c>
      <c r="AD5109" s="3">
        <v>7769</v>
      </c>
      <c r="AE5109" s="3">
        <v>7523</v>
      </c>
      <c r="AF5109" s="3">
        <v>2994</v>
      </c>
      <c r="AG5109" s="3">
        <v>4063</v>
      </c>
      <c r="AH5109" s="3">
        <v>7178</v>
      </c>
      <c r="AI5109" s="3">
        <v>8205</v>
      </c>
      <c r="AJ5109" s="3">
        <v>9048</v>
      </c>
      <c r="AK5109" s="3">
        <v>8445</v>
      </c>
      <c r="AL5109" s="3">
        <v>8895</v>
      </c>
      <c r="AM5109" s="3">
        <v>8156</v>
      </c>
      <c r="AN5109" s="3">
        <v>6731</v>
      </c>
      <c r="AO5109" s="3">
        <v>6722</v>
      </c>
      <c r="AP5109" s="3">
        <v>7769</v>
      </c>
      <c r="AQ5109" s="3">
        <v>7523</v>
      </c>
      <c r="AR5109" s="4">
        <v>13.736000000000001</v>
      </c>
      <c r="AS5109" s="4">
        <v>12.478</v>
      </c>
      <c r="AT5109" s="4">
        <v>12.587999999999999</v>
      </c>
      <c r="AU5109" s="4">
        <v>12.592000000000001</v>
      </c>
      <c r="AV5109" s="4">
        <v>12.25</v>
      </c>
      <c r="AW5109" s="4">
        <v>11.977</v>
      </c>
      <c r="AX5109" s="4">
        <v>12.25</v>
      </c>
      <c r="AY5109" s="4">
        <v>12.821999999999999</v>
      </c>
      <c r="AZ5109" s="4">
        <v>12.795</v>
      </c>
      <c r="BA5109" s="4">
        <v>12.442</v>
      </c>
      <c r="BB5109" s="4">
        <v>12.413</v>
      </c>
      <c r="BC5109" s="4">
        <v>12.959</v>
      </c>
      <c r="BD5109" s="3">
        <v>41126</v>
      </c>
      <c r="BE5109" s="3">
        <v>50698</v>
      </c>
      <c r="BF5109" s="3">
        <v>90357</v>
      </c>
      <c r="BG5109" s="3">
        <v>103317</v>
      </c>
      <c r="BH5109" s="3">
        <v>110838</v>
      </c>
      <c r="BI5109" s="3">
        <v>101146</v>
      </c>
      <c r="BJ5109" s="3">
        <v>108964</v>
      </c>
      <c r="BK5109" s="3">
        <v>104576</v>
      </c>
      <c r="BL5109" s="3">
        <v>86123</v>
      </c>
      <c r="BM5109" s="3">
        <v>83635</v>
      </c>
      <c r="BN5109" s="3">
        <v>96437</v>
      </c>
      <c r="BO5109" s="3">
        <v>97491</v>
      </c>
      <c r="BP5109" s="3">
        <v>41126</v>
      </c>
      <c r="BQ5109" s="3">
        <v>50698</v>
      </c>
      <c r="BR5109" s="3">
        <v>90357</v>
      </c>
      <c r="BS5109" s="3">
        <v>103317</v>
      </c>
      <c r="BT5109" s="3">
        <v>110838</v>
      </c>
      <c r="BU5109" s="3">
        <v>101146</v>
      </c>
      <c r="BV5109" s="3">
        <v>108964</v>
      </c>
      <c r="BW5109" s="3">
        <v>104576</v>
      </c>
      <c r="BX5109" s="3">
        <v>86123</v>
      </c>
      <c r="BY5109" s="3">
        <v>83635</v>
      </c>
      <c r="BZ5109" s="3">
        <v>96437</v>
      </c>
      <c r="CA5109" s="3">
        <v>97491</v>
      </c>
      <c r="CB5109" s="3">
        <v>0</v>
      </c>
      <c r="CC5109" s="3">
        <v>1052.1079999999999</v>
      </c>
      <c r="CD5109" s="3">
        <v>4322.2629999999999</v>
      </c>
      <c r="CE5109" s="3">
        <v>4829.4809999999998</v>
      </c>
      <c r="CF5109" s="3">
        <v>5087.3379999999997</v>
      </c>
      <c r="CG5109" s="3">
        <v>4732.5550000000003</v>
      </c>
      <c r="CH5109" s="3">
        <v>4690.9610000000002</v>
      </c>
      <c r="CI5109" s="3">
        <v>4548.4530000000004</v>
      </c>
      <c r="CJ5109" s="3">
        <v>3858.259</v>
      </c>
      <c r="CK5109" s="3">
        <v>3529.26</v>
      </c>
      <c r="CL5109" s="3">
        <v>4909.8360000000002</v>
      </c>
      <c r="CM5109" s="3">
        <v>4195.6049999999996</v>
      </c>
      <c r="CN5109" s="3">
        <v>85729</v>
      </c>
      <c r="CO5109" s="3">
        <v>85729</v>
      </c>
      <c r="CP5109" s="3">
        <v>1074708</v>
      </c>
      <c r="CQ5109" s="3">
        <v>1074708</v>
      </c>
      <c r="CR5109" s="3">
        <v>45756.118999999999</v>
      </c>
      <c r="CS5109" s="2">
        <v>2013</v>
      </c>
    </row>
    <row r="5110" spans="1:97" ht="15" customHeight="1" x14ac:dyDescent="0.25">
      <c r="A5110" s="2">
        <v>10118</v>
      </c>
      <c r="B5110" s="5" t="s">
        <v>47</v>
      </c>
      <c r="C5110" s="5" t="s">
        <v>2</v>
      </c>
      <c r="D5110" s="5" t="s">
        <v>6253</v>
      </c>
      <c r="E5110" s="5" t="s">
        <v>6252</v>
      </c>
      <c r="F5110" s="2">
        <v>8181</v>
      </c>
      <c r="G5110" s="5" t="s">
        <v>29</v>
      </c>
      <c r="H5110" s="5" t="s">
        <v>28</v>
      </c>
      <c r="I5110" s="5" t="s">
        <v>108</v>
      </c>
      <c r="J5110" s="5" t="s">
        <v>2</v>
      </c>
      <c r="K5110" s="2">
        <v>22</v>
      </c>
      <c r="L5110" s="2">
        <v>2</v>
      </c>
      <c r="M5110" s="5" t="s">
        <v>48</v>
      </c>
      <c r="N5110" s="5" t="s">
        <v>4</v>
      </c>
      <c r="O5110" s="5" t="s">
        <v>3</v>
      </c>
      <c r="P5110" s="5" t="s">
        <v>3</v>
      </c>
      <c r="Q5110" s="5" t="s">
        <v>2</v>
      </c>
      <c r="R5110" s="5" t="s">
        <v>2</v>
      </c>
      <c r="S5110" s="5" t="s">
        <v>1</v>
      </c>
      <c r="T5110" s="3">
        <v>1131</v>
      </c>
      <c r="U5110" s="3">
        <v>3019</v>
      </c>
      <c r="V5110" s="3">
        <v>2465</v>
      </c>
      <c r="W5110" s="3">
        <v>2759</v>
      </c>
      <c r="X5110" s="3">
        <v>2769</v>
      </c>
      <c r="Y5110" s="3">
        <v>3023</v>
      </c>
      <c r="Z5110" s="3">
        <v>3542</v>
      </c>
      <c r="AA5110" s="3">
        <v>4092</v>
      </c>
      <c r="AB5110" s="3">
        <v>5737</v>
      </c>
      <c r="AC5110" s="3">
        <v>4794</v>
      </c>
      <c r="AD5110" s="3">
        <v>1759</v>
      </c>
      <c r="AE5110" s="3">
        <v>5989</v>
      </c>
      <c r="AF5110" s="3">
        <v>1131</v>
      </c>
      <c r="AG5110" s="3">
        <v>3019</v>
      </c>
      <c r="AH5110" s="3">
        <v>2465</v>
      </c>
      <c r="AI5110" s="3">
        <v>2759</v>
      </c>
      <c r="AJ5110" s="3">
        <v>2769</v>
      </c>
      <c r="AK5110" s="3">
        <v>3023</v>
      </c>
      <c r="AL5110" s="3">
        <v>3542</v>
      </c>
      <c r="AM5110" s="3">
        <v>4092</v>
      </c>
      <c r="AN5110" s="3">
        <v>5737</v>
      </c>
      <c r="AO5110" s="3">
        <v>4794</v>
      </c>
      <c r="AP5110" s="3">
        <v>1759</v>
      </c>
      <c r="AQ5110" s="3">
        <v>5989</v>
      </c>
      <c r="AR5110" s="4">
        <v>1.1000000000000001</v>
      </c>
      <c r="AS5110" s="4">
        <v>1.1000000000000001</v>
      </c>
      <c r="AT5110" s="4">
        <v>1.1000000000000001</v>
      </c>
      <c r="AU5110" s="4">
        <v>1.1000000000000001</v>
      </c>
      <c r="AV5110" s="4">
        <v>1.01</v>
      </c>
      <c r="AW5110" s="4">
        <v>1.17</v>
      </c>
      <c r="AX5110" s="4">
        <v>1.1779999999999999</v>
      </c>
      <c r="AY5110" s="4">
        <v>1.1000000000000001</v>
      </c>
      <c r="AZ5110" s="4">
        <v>1.1000000000000001</v>
      </c>
      <c r="BA5110" s="4">
        <v>1.1000000000000001</v>
      </c>
      <c r="BB5110" s="4">
        <v>0.8</v>
      </c>
      <c r="BC5110" s="4">
        <v>1.1000000000000001</v>
      </c>
      <c r="BD5110" s="3">
        <v>1244</v>
      </c>
      <c r="BE5110" s="3">
        <v>3321</v>
      </c>
      <c r="BF5110" s="3">
        <v>2712</v>
      </c>
      <c r="BG5110" s="3">
        <v>3035</v>
      </c>
      <c r="BH5110" s="3">
        <v>2797</v>
      </c>
      <c r="BI5110" s="3">
        <v>3537</v>
      </c>
      <c r="BJ5110" s="3">
        <v>4172</v>
      </c>
      <c r="BK5110" s="3">
        <v>4501</v>
      </c>
      <c r="BL5110" s="3">
        <v>6311</v>
      </c>
      <c r="BM5110" s="3">
        <v>5273</v>
      </c>
      <c r="BN5110" s="3">
        <v>1407</v>
      </c>
      <c r="BO5110" s="3">
        <v>6588</v>
      </c>
      <c r="BP5110" s="3">
        <v>1244</v>
      </c>
      <c r="BQ5110" s="3">
        <v>3321</v>
      </c>
      <c r="BR5110" s="3">
        <v>2712</v>
      </c>
      <c r="BS5110" s="3">
        <v>3035</v>
      </c>
      <c r="BT5110" s="3">
        <v>2797</v>
      </c>
      <c r="BU5110" s="3">
        <v>3537</v>
      </c>
      <c r="BV5110" s="3">
        <v>4172</v>
      </c>
      <c r="BW5110" s="3">
        <v>4501</v>
      </c>
      <c r="BX5110" s="3">
        <v>6311</v>
      </c>
      <c r="BY5110" s="3">
        <v>5273</v>
      </c>
      <c r="BZ5110" s="3">
        <v>1407</v>
      </c>
      <c r="CA5110" s="3">
        <v>6588</v>
      </c>
      <c r="CB5110" s="3">
        <v>0</v>
      </c>
      <c r="CC5110" s="3">
        <v>68.917000000000002</v>
      </c>
      <c r="CD5110" s="3">
        <v>129.70599999999999</v>
      </c>
      <c r="CE5110" s="3">
        <v>141.864</v>
      </c>
      <c r="CF5110" s="3">
        <v>128.36500000000001</v>
      </c>
      <c r="CG5110" s="3">
        <v>165.49</v>
      </c>
      <c r="CH5110" s="3">
        <v>179.62799999999999</v>
      </c>
      <c r="CI5110" s="3">
        <v>195.77600000000001</v>
      </c>
      <c r="CJ5110" s="3">
        <v>282.71499999999997</v>
      </c>
      <c r="CK5110" s="3">
        <v>222.529</v>
      </c>
      <c r="CL5110" s="3">
        <v>71.644000000000005</v>
      </c>
      <c r="CM5110" s="3">
        <v>283.517</v>
      </c>
      <c r="CN5110" s="3">
        <v>41079</v>
      </c>
      <c r="CO5110" s="3">
        <v>41079</v>
      </c>
      <c r="CP5110" s="3">
        <v>44898</v>
      </c>
      <c r="CQ5110" s="3">
        <v>44898</v>
      </c>
      <c r="CR5110" s="3">
        <v>1870.1510000000001</v>
      </c>
      <c r="CS5110" s="2">
        <v>2013</v>
      </c>
    </row>
    <row r="5111" spans="1:97" ht="15" customHeight="1" x14ac:dyDescent="0.25">
      <c r="A5111" s="2">
        <v>10120</v>
      </c>
      <c r="B5111" s="5" t="s">
        <v>9</v>
      </c>
      <c r="C5111" s="5" t="s">
        <v>2</v>
      </c>
      <c r="D5111" s="5" t="s">
        <v>6251</v>
      </c>
      <c r="E5111" s="5" t="s">
        <v>6251</v>
      </c>
      <c r="F5111" s="2">
        <v>8486</v>
      </c>
      <c r="G5111" s="5" t="s">
        <v>90</v>
      </c>
      <c r="H5111" s="5" t="s">
        <v>41</v>
      </c>
      <c r="I5111" s="5" t="s">
        <v>101</v>
      </c>
      <c r="J5111" s="5" t="s">
        <v>2</v>
      </c>
      <c r="K5111" s="2">
        <v>325</v>
      </c>
      <c r="L5111" s="2">
        <v>7</v>
      </c>
      <c r="M5111" s="5" t="s">
        <v>5</v>
      </c>
      <c r="N5111" s="5" t="s">
        <v>4</v>
      </c>
      <c r="O5111" s="5" t="s">
        <v>26</v>
      </c>
      <c r="P5111" s="5" t="s">
        <v>26</v>
      </c>
      <c r="Q5111" s="5" t="s">
        <v>2</v>
      </c>
      <c r="R5111" s="5" t="s">
        <v>2</v>
      </c>
      <c r="S5111" s="5" t="s">
        <v>21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4">
        <v>0</v>
      </c>
      <c r="AS5111" s="4">
        <v>0</v>
      </c>
      <c r="AT5111" s="4">
        <v>0</v>
      </c>
      <c r="AU5111" s="4">
        <v>0</v>
      </c>
      <c r="AV5111" s="4">
        <v>0</v>
      </c>
      <c r="AW5111" s="4">
        <v>0</v>
      </c>
      <c r="AX5111" s="4">
        <v>0</v>
      </c>
      <c r="AY5111" s="4">
        <v>0</v>
      </c>
      <c r="AZ5111" s="4">
        <v>0</v>
      </c>
      <c r="BA5111" s="4">
        <v>0</v>
      </c>
      <c r="BB5111" s="4">
        <v>0</v>
      </c>
      <c r="BC5111" s="4">
        <v>0</v>
      </c>
      <c r="BD5111" s="3">
        <v>0</v>
      </c>
      <c r="BE5111" s="3">
        <v>0</v>
      </c>
      <c r="BF5111" s="3">
        <v>0</v>
      </c>
      <c r="BG5111" s="3">
        <v>0</v>
      </c>
      <c r="BH5111" s="3">
        <v>0</v>
      </c>
      <c r="BI5111" s="3">
        <v>0</v>
      </c>
      <c r="BJ5111" s="3">
        <v>0</v>
      </c>
      <c r="BK5111" s="3">
        <v>0</v>
      </c>
      <c r="BL5111" s="3">
        <v>0</v>
      </c>
      <c r="BM5111" s="3">
        <v>0</v>
      </c>
      <c r="BN5111" s="3">
        <v>0</v>
      </c>
      <c r="BO5111" s="3">
        <v>0</v>
      </c>
      <c r="BP5111" s="3">
        <v>0</v>
      </c>
      <c r="BQ5111" s="3">
        <v>0</v>
      </c>
      <c r="BR5111" s="3">
        <v>0</v>
      </c>
      <c r="BS5111" s="3">
        <v>0</v>
      </c>
      <c r="BT5111" s="3">
        <v>0</v>
      </c>
      <c r="BU5111" s="3">
        <v>0</v>
      </c>
      <c r="BV5111" s="3">
        <v>0</v>
      </c>
      <c r="BW5111" s="3">
        <v>0</v>
      </c>
      <c r="BX5111" s="3">
        <v>0</v>
      </c>
      <c r="BY5111" s="3">
        <v>0</v>
      </c>
      <c r="BZ5111" s="3">
        <v>0</v>
      </c>
      <c r="CA5111" s="3">
        <v>0</v>
      </c>
      <c r="CB5111" s="3">
        <v>0</v>
      </c>
      <c r="CC5111" s="3">
        <v>0</v>
      </c>
      <c r="CD5111" s="3">
        <v>0</v>
      </c>
      <c r="CE5111" s="3">
        <v>0</v>
      </c>
      <c r="CF5111" s="3">
        <v>0</v>
      </c>
      <c r="CG5111" s="3">
        <v>0</v>
      </c>
      <c r="CH5111" s="3">
        <v>0</v>
      </c>
      <c r="CI5111" s="3">
        <v>0</v>
      </c>
      <c r="CJ5111" s="3">
        <v>0</v>
      </c>
      <c r="CK5111" s="3">
        <v>0</v>
      </c>
      <c r="CL5111" s="3">
        <v>0</v>
      </c>
      <c r="CM5111" s="3">
        <v>0</v>
      </c>
      <c r="CN5111" s="3">
        <v>0</v>
      </c>
      <c r="CO5111" s="3">
        <v>0</v>
      </c>
      <c r="CP5111" s="3">
        <v>0</v>
      </c>
      <c r="CQ5111" s="3">
        <v>0</v>
      </c>
      <c r="CR5111" s="3">
        <v>0</v>
      </c>
      <c r="CS5111" s="2">
        <v>2013</v>
      </c>
    </row>
    <row r="5112" spans="1:97" ht="15" customHeight="1" x14ac:dyDescent="0.25">
      <c r="A5112" s="2">
        <v>10120</v>
      </c>
      <c r="B5112" s="5" t="s">
        <v>9</v>
      </c>
      <c r="C5112" s="5" t="s">
        <v>2</v>
      </c>
      <c r="D5112" s="5" t="s">
        <v>6251</v>
      </c>
      <c r="E5112" s="5" t="s">
        <v>6251</v>
      </c>
      <c r="F5112" s="2">
        <v>8486</v>
      </c>
      <c r="G5112" s="5" t="s">
        <v>90</v>
      </c>
      <c r="H5112" s="5" t="s">
        <v>41</v>
      </c>
      <c r="I5112" s="5" t="s">
        <v>101</v>
      </c>
      <c r="J5112" s="5" t="s">
        <v>2</v>
      </c>
      <c r="K5112" s="2">
        <v>325</v>
      </c>
      <c r="L5112" s="2">
        <v>7</v>
      </c>
      <c r="M5112" s="5" t="s">
        <v>5</v>
      </c>
      <c r="N5112" s="5" t="s">
        <v>4</v>
      </c>
      <c r="O5112" s="5" t="s">
        <v>3</v>
      </c>
      <c r="P5112" s="5" t="s">
        <v>3</v>
      </c>
      <c r="Q5112" s="5" t="s">
        <v>2</v>
      </c>
      <c r="R5112" s="5" t="s">
        <v>2</v>
      </c>
      <c r="S5112" s="5" t="s">
        <v>1</v>
      </c>
      <c r="T5112" s="3">
        <v>4671</v>
      </c>
      <c r="U5112" s="3">
        <v>4895</v>
      </c>
      <c r="V5112" s="3">
        <v>4919</v>
      </c>
      <c r="W5112" s="3">
        <v>4082</v>
      </c>
      <c r="X5112" s="3">
        <v>4207</v>
      </c>
      <c r="Y5112" s="3">
        <v>5054</v>
      </c>
      <c r="Z5112" s="3">
        <v>4830</v>
      </c>
      <c r="AA5112" s="3">
        <v>5465</v>
      </c>
      <c r="AB5112" s="3">
        <v>5088</v>
      </c>
      <c r="AC5112" s="3">
        <v>4941</v>
      </c>
      <c r="AD5112" s="3">
        <v>3974</v>
      </c>
      <c r="AE5112" s="3">
        <v>3743</v>
      </c>
      <c r="AF5112" s="3">
        <v>166</v>
      </c>
      <c r="AG5112" s="3">
        <v>174</v>
      </c>
      <c r="AH5112" s="3">
        <v>175</v>
      </c>
      <c r="AI5112" s="3">
        <v>145</v>
      </c>
      <c r="AJ5112" s="3">
        <v>150</v>
      </c>
      <c r="AK5112" s="3">
        <v>180</v>
      </c>
      <c r="AL5112" s="3">
        <v>171</v>
      </c>
      <c r="AM5112" s="3">
        <v>194</v>
      </c>
      <c r="AN5112" s="3">
        <v>181</v>
      </c>
      <c r="AO5112" s="3">
        <v>176</v>
      </c>
      <c r="AP5112" s="3">
        <v>142</v>
      </c>
      <c r="AQ5112" s="3">
        <v>133</v>
      </c>
      <c r="AR5112" s="4">
        <v>1.016</v>
      </c>
      <c r="AS5112" s="4">
        <v>1.016</v>
      </c>
      <c r="AT5112" s="4">
        <v>1.016</v>
      </c>
      <c r="AU5112" s="4">
        <v>1.016</v>
      </c>
      <c r="AV5112" s="4">
        <v>1.016</v>
      </c>
      <c r="AW5112" s="4">
        <v>1.016</v>
      </c>
      <c r="AX5112" s="4">
        <v>1.016</v>
      </c>
      <c r="AY5112" s="4">
        <v>1.016</v>
      </c>
      <c r="AZ5112" s="4">
        <v>1.016</v>
      </c>
      <c r="BA5112" s="4">
        <v>1.016</v>
      </c>
      <c r="BB5112" s="4">
        <v>1.016</v>
      </c>
      <c r="BC5112" s="4">
        <v>1.016</v>
      </c>
      <c r="BD5112" s="3">
        <v>4746</v>
      </c>
      <c r="BE5112" s="3">
        <v>4973</v>
      </c>
      <c r="BF5112" s="3">
        <v>4998</v>
      </c>
      <c r="BG5112" s="3">
        <v>4147</v>
      </c>
      <c r="BH5112" s="3">
        <v>4274</v>
      </c>
      <c r="BI5112" s="3">
        <v>5135</v>
      </c>
      <c r="BJ5112" s="3">
        <v>4907</v>
      </c>
      <c r="BK5112" s="3">
        <v>5552</v>
      </c>
      <c r="BL5112" s="3">
        <v>5169</v>
      </c>
      <c r="BM5112" s="3">
        <v>5020</v>
      </c>
      <c r="BN5112" s="3">
        <v>4038</v>
      </c>
      <c r="BO5112" s="3">
        <v>3803</v>
      </c>
      <c r="BP5112" s="3">
        <v>169</v>
      </c>
      <c r="BQ5112" s="3">
        <v>177</v>
      </c>
      <c r="BR5112" s="3">
        <v>178</v>
      </c>
      <c r="BS5112" s="3">
        <v>147</v>
      </c>
      <c r="BT5112" s="3">
        <v>152</v>
      </c>
      <c r="BU5112" s="3">
        <v>183</v>
      </c>
      <c r="BV5112" s="3">
        <v>174</v>
      </c>
      <c r="BW5112" s="3">
        <v>197</v>
      </c>
      <c r="BX5112" s="3">
        <v>184</v>
      </c>
      <c r="BY5112" s="3">
        <v>179</v>
      </c>
      <c r="BZ5112" s="3">
        <v>144</v>
      </c>
      <c r="CA5112" s="3">
        <v>135</v>
      </c>
      <c r="CB5112" s="3">
        <v>30.762</v>
      </c>
      <c r="CC5112" s="3">
        <v>32.234999999999999</v>
      </c>
      <c r="CD5112" s="3">
        <v>32.392000000000003</v>
      </c>
      <c r="CE5112" s="3">
        <v>26.881</v>
      </c>
      <c r="CF5112" s="3">
        <v>27.702000000000002</v>
      </c>
      <c r="CG5112" s="3">
        <v>33.280999999999999</v>
      </c>
      <c r="CH5112" s="3">
        <v>31.803000000000001</v>
      </c>
      <c r="CI5112" s="3">
        <v>35.984000000000002</v>
      </c>
      <c r="CJ5112" s="3">
        <v>33.502000000000002</v>
      </c>
      <c r="CK5112" s="3">
        <v>32.54</v>
      </c>
      <c r="CL5112" s="3">
        <v>26.167000000000002</v>
      </c>
      <c r="CM5112" s="3">
        <v>24.65</v>
      </c>
      <c r="CN5112" s="3">
        <v>55869</v>
      </c>
      <c r="CO5112" s="3">
        <v>1987</v>
      </c>
      <c r="CP5112" s="3">
        <v>56762</v>
      </c>
      <c r="CQ5112" s="3">
        <v>2019</v>
      </c>
      <c r="CR5112" s="3">
        <v>367.899</v>
      </c>
      <c r="CS5112" s="2">
        <v>2013</v>
      </c>
    </row>
    <row r="5113" spans="1:97" ht="15" customHeight="1" x14ac:dyDescent="0.25">
      <c r="A5113" s="2">
        <v>10120</v>
      </c>
      <c r="B5113" s="5" t="s">
        <v>9</v>
      </c>
      <c r="C5113" s="5" t="s">
        <v>2</v>
      </c>
      <c r="D5113" s="5" t="s">
        <v>6251</v>
      </c>
      <c r="E5113" s="5" t="s">
        <v>6251</v>
      </c>
      <c r="F5113" s="2">
        <v>8486</v>
      </c>
      <c r="G5113" s="5" t="s">
        <v>90</v>
      </c>
      <c r="H5113" s="5" t="s">
        <v>41</v>
      </c>
      <c r="I5113" s="5" t="s">
        <v>101</v>
      </c>
      <c r="J5113" s="5" t="s">
        <v>2</v>
      </c>
      <c r="K5113" s="2">
        <v>325</v>
      </c>
      <c r="L5113" s="2">
        <v>7</v>
      </c>
      <c r="M5113" s="5" t="s">
        <v>5</v>
      </c>
      <c r="N5113" s="5" t="s">
        <v>4</v>
      </c>
      <c r="O5113" s="5" t="s">
        <v>431</v>
      </c>
      <c r="P5113" s="5" t="s">
        <v>11</v>
      </c>
      <c r="Q5113" s="5" t="s">
        <v>2</v>
      </c>
      <c r="R5113" s="5" t="s">
        <v>2</v>
      </c>
      <c r="S5113" s="5" t="s">
        <v>21</v>
      </c>
      <c r="T5113" s="3">
        <v>279</v>
      </c>
      <c r="U5113" s="3">
        <v>232</v>
      </c>
      <c r="V5113" s="3">
        <v>227</v>
      </c>
      <c r="W5113" s="3">
        <v>305</v>
      </c>
      <c r="X5113" s="3">
        <v>410</v>
      </c>
      <c r="Y5113" s="3">
        <v>402</v>
      </c>
      <c r="Z5113" s="3">
        <v>378</v>
      </c>
      <c r="AA5113" s="3">
        <v>366</v>
      </c>
      <c r="AB5113" s="3">
        <v>359</v>
      </c>
      <c r="AC5113" s="3">
        <v>346</v>
      </c>
      <c r="AD5113" s="3">
        <v>354</v>
      </c>
      <c r="AE5113" s="3">
        <v>370</v>
      </c>
      <c r="AF5113" s="3">
        <v>10</v>
      </c>
      <c r="AG5113" s="3">
        <v>8</v>
      </c>
      <c r="AH5113" s="3">
        <v>8</v>
      </c>
      <c r="AI5113" s="3">
        <v>11</v>
      </c>
      <c r="AJ5113" s="3">
        <v>15</v>
      </c>
      <c r="AK5113" s="3">
        <v>14</v>
      </c>
      <c r="AL5113" s="3">
        <v>13</v>
      </c>
      <c r="AM5113" s="3">
        <v>13</v>
      </c>
      <c r="AN5113" s="3">
        <v>13</v>
      </c>
      <c r="AO5113" s="3">
        <v>12</v>
      </c>
      <c r="AP5113" s="3">
        <v>13</v>
      </c>
      <c r="AQ5113" s="3">
        <v>13</v>
      </c>
      <c r="AR5113" s="4">
        <v>5.78</v>
      </c>
      <c r="AS5113" s="4">
        <v>5.78</v>
      </c>
      <c r="AT5113" s="4">
        <v>5.78</v>
      </c>
      <c r="AU5113" s="4">
        <v>5.78</v>
      </c>
      <c r="AV5113" s="4">
        <v>5.78</v>
      </c>
      <c r="AW5113" s="4">
        <v>5.78</v>
      </c>
      <c r="AX5113" s="4">
        <v>5.78</v>
      </c>
      <c r="AY5113" s="4">
        <v>5.78</v>
      </c>
      <c r="AZ5113" s="4">
        <v>5.78</v>
      </c>
      <c r="BA5113" s="4">
        <v>5.78</v>
      </c>
      <c r="BB5113" s="4">
        <v>5.78</v>
      </c>
      <c r="BC5113" s="4">
        <v>5.78</v>
      </c>
      <c r="BD5113" s="3">
        <v>1613</v>
      </c>
      <c r="BE5113" s="3">
        <v>1341</v>
      </c>
      <c r="BF5113" s="3">
        <v>1312</v>
      </c>
      <c r="BG5113" s="3">
        <v>1763</v>
      </c>
      <c r="BH5113" s="3">
        <v>2370</v>
      </c>
      <c r="BI5113" s="3">
        <v>2324</v>
      </c>
      <c r="BJ5113" s="3">
        <v>2185</v>
      </c>
      <c r="BK5113" s="3">
        <v>2115</v>
      </c>
      <c r="BL5113" s="3">
        <v>2075</v>
      </c>
      <c r="BM5113" s="3">
        <v>2000</v>
      </c>
      <c r="BN5113" s="3">
        <v>2046</v>
      </c>
      <c r="BO5113" s="3">
        <v>2139</v>
      </c>
      <c r="BP5113" s="3">
        <v>57</v>
      </c>
      <c r="BQ5113" s="3">
        <v>48</v>
      </c>
      <c r="BR5113" s="3">
        <v>47</v>
      </c>
      <c r="BS5113" s="3">
        <v>63</v>
      </c>
      <c r="BT5113" s="3">
        <v>84</v>
      </c>
      <c r="BU5113" s="3">
        <v>83</v>
      </c>
      <c r="BV5113" s="3">
        <v>78</v>
      </c>
      <c r="BW5113" s="3">
        <v>75</v>
      </c>
      <c r="BX5113" s="3">
        <v>74</v>
      </c>
      <c r="BY5113" s="3">
        <v>71</v>
      </c>
      <c r="BZ5113" s="3">
        <v>73</v>
      </c>
      <c r="CA5113" s="3">
        <v>76</v>
      </c>
      <c r="CB5113" s="3">
        <v>10.468</v>
      </c>
      <c r="CC5113" s="3">
        <v>8.6760000000000002</v>
      </c>
      <c r="CD5113" s="3">
        <v>8.5169999999999995</v>
      </c>
      <c r="CE5113" s="3">
        <v>11.414</v>
      </c>
      <c r="CF5113" s="3">
        <v>15.372</v>
      </c>
      <c r="CG5113" s="3">
        <v>15.058999999999999</v>
      </c>
      <c r="CH5113" s="3">
        <v>14.154</v>
      </c>
      <c r="CI5113" s="3">
        <v>13.709</v>
      </c>
      <c r="CJ5113" s="3">
        <v>13.44</v>
      </c>
      <c r="CK5113" s="3">
        <v>12.961</v>
      </c>
      <c r="CL5113" s="3">
        <v>13.256</v>
      </c>
      <c r="CM5113" s="3">
        <v>13.871</v>
      </c>
      <c r="CN5113" s="3">
        <v>4028</v>
      </c>
      <c r="CO5113" s="3">
        <v>143</v>
      </c>
      <c r="CP5113" s="3">
        <v>23283</v>
      </c>
      <c r="CQ5113" s="3">
        <v>829</v>
      </c>
      <c r="CR5113" s="3">
        <v>150.89699999999999</v>
      </c>
      <c r="CS5113" s="2">
        <v>2013</v>
      </c>
    </row>
    <row r="5114" spans="1:97" ht="15" customHeight="1" x14ac:dyDescent="0.25">
      <c r="A5114" s="2">
        <v>10120</v>
      </c>
      <c r="B5114" s="5" t="s">
        <v>9</v>
      </c>
      <c r="C5114" s="5" t="s">
        <v>2</v>
      </c>
      <c r="D5114" s="5" t="s">
        <v>6251</v>
      </c>
      <c r="E5114" s="5" t="s">
        <v>6251</v>
      </c>
      <c r="F5114" s="2">
        <v>8486</v>
      </c>
      <c r="G5114" s="5" t="s">
        <v>90</v>
      </c>
      <c r="H5114" s="5" t="s">
        <v>41</v>
      </c>
      <c r="I5114" s="5" t="s">
        <v>101</v>
      </c>
      <c r="J5114" s="5" t="s">
        <v>2</v>
      </c>
      <c r="K5114" s="2">
        <v>325</v>
      </c>
      <c r="L5114" s="2">
        <v>7</v>
      </c>
      <c r="M5114" s="5" t="s">
        <v>5</v>
      </c>
      <c r="N5114" s="5" t="s">
        <v>4</v>
      </c>
      <c r="O5114" s="5" t="s">
        <v>22</v>
      </c>
      <c r="P5114" s="5" t="s">
        <v>22</v>
      </c>
      <c r="Q5114" s="5" t="s">
        <v>2</v>
      </c>
      <c r="R5114" s="5" t="s">
        <v>2</v>
      </c>
      <c r="S5114" s="5" t="s">
        <v>21</v>
      </c>
      <c r="T5114" s="3">
        <v>0</v>
      </c>
      <c r="U5114" s="3">
        <v>0</v>
      </c>
      <c r="V5114" s="3">
        <v>0</v>
      </c>
      <c r="W5114" s="3">
        <v>0</v>
      </c>
      <c r="X5114" s="3">
        <v>0</v>
      </c>
      <c r="Y5114" s="3">
        <v>0</v>
      </c>
      <c r="Z5114" s="3">
        <v>0</v>
      </c>
      <c r="AA5114" s="3">
        <v>0</v>
      </c>
      <c r="AB5114" s="3">
        <v>0</v>
      </c>
      <c r="AC5114" s="3">
        <v>0</v>
      </c>
      <c r="AD5114" s="3">
        <v>0</v>
      </c>
      <c r="AE5114" s="3">
        <v>0</v>
      </c>
      <c r="AF5114" s="3">
        <v>0</v>
      </c>
      <c r="AG5114" s="3">
        <v>0</v>
      </c>
      <c r="AH5114" s="3">
        <v>0</v>
      </c>
      <c r="AI5114" s="3">
        <v>0</v>
      </c>
      <c r="AJ5114" s="3">
        <v>0</v>
      </c>
      <c r="AK5114" s="3">
        <v>0</v>
      </c>
      <c r="AL5114" s="3">
        <v>0</v>
      </c>
      <c r="AM5114" s="3">
        <v>0</v>
      </c>
      <c r="AN5114" s="3">
        <v>0</v>
      </c>
      <c r="AO5114" s="3">
        <v>0</v>
      </c>
      <c r="AP5114" s="3">
        <v>0</v>
      </c>
      <c r="AQ5114" s="3">
        <v>0</v>
      </c>
      <c r="AR5114" s="4">
        <v>0</v>
      </c>
      <c r="AS5114" s="4">
        <v>0</v>
      </c>
      <c r="AT5114" s="4">
        <v>0</v>
      </c>
      <c r="AU5114" s="4">
        <v>0</v>
      </c>
      <c r="AV5114" s="4">
        <v>0</v>
      </c>
      <c r="AW5114" s="4">
        <v>0</v>
      </c>
      <c r="AX5114" s="4">
        <v>0</v>
      </c>
      <c r="AY5114" s="4">
        <v>0</v>
      </c>
      <c r="AZ5114" s="4">
        <v>0</v>
      </c>
      <c r="BA5114" s="4">
        <v>0</v>
      </c>
      <c r="BB5114" s="4">
        <v>0</v>
      </c>
      <c r="BC5114" s="4">
        <v>0</v>
      </c>
      <c r="BD5114" s="3">
        <v>0</v>
      </c>
      <c r="BE5114" s="3">
        <v>0</v>
      </c>
      <c r="BF5114" s="3">
        <v>0</v>
      </c>
      <c r="BG5114" s="3">
        <v>0</v>
      </c>
      <c r="BH5114" s="3">
        <v>0</v>
      </c>
      <c r="BI5114" s="3">
        <v>0</v>
      </c>
      <c r="BJ5114" s="3">
        <v>0</v>
      </c>
      <c r="BK5114" s="3">
        <v>0</v>
      </c>
      <c r="BL5114" s="3">
        <v>0</v>
      </c>
      <c r="BM5114" s="3">
        <v>0</v>
      </c>
      <c r="BN5114" s="3">
        <v>0</v>
      </c>
      <c r="BO5114" s="3">
        <v>0</v>
      </c>
      <c r="BP5114" s="3">
        <v>0</v>
      </c>
      <c r="BQ5114" s="3">
        <v>0</v>
      </c>
      <c r="BR5114" s="3">
        <v>0</v>
      </c>
      <c r="BS5114" s="3">
        <v>0</v>
      </c>
      <c r="BT5114" s="3">
        <v>0</v>
      </c>
      <c r="BU5114" s="3">
        <v>0</v>
      </c>
      <c r="BV5114" s="3">
        <v>0</v>
      </c>
      <c r="BW5114" s="3">
        <v>0</v>
      </c>
      <c r="BX5114" s="3">
        <v>0</v>
      </c>
      <c r="BY5114" s="3">
        <v>0</v>
      </c>
      <c r="BZ5114" s="3">
        <v>0</v>
      </c>
      <c r="CA5114" s="3">
        <v>0</v>
      </c>
      <c r="CB5114" s="3">
        <v>0</v>
      </c>
      <c r="CC5114" s="3">
        <v>0</v>
      </c>
      <c r="CD5114" s="3">
        <v>0</v>
      </c>
      <c r="CE5114" s="3">
        <v>0</v>
      </c>
      <c r="CF5114" s="3">
        <v>0</v>
      </c>
      <c r="CG5114" s="3">
        <v>0</v>
      </c>
      <c r="CH5114" s="3">
        <v>0</v>
      </c>
      <c r="CI5114" s="3">
        <v>0</v>
      </c>
      <c r="CJ5114" s="3">
        <v>0</v>
      </c>
      <c r="CK5114" s="3">
        <v>0</v>
      </c>
      <c r="CL5114" s="3">
        <v>0</v>
      </c>
      <c r="CM5114" s="3">
        <v>0</v>
      </c>
      <c r="CN5114" s="3">
        <v>0</v>
      </c>
      <c r="CO5114" s="3">
        <v>0</v>
      </c>
      <c r="CP5114" s="3">
        <v>0</v>
      </c>
      <c r="CQ5114" s="3">
        <v>0</v>
      </c>
      <c r="CR5114" s="3">
        <v>0</v>
      </c>
      <c r="CS5114" s="2">
        <v>2013</v>
      </c>
    </row>
    <row r="5115" spans="1:97" ht="15" customHeight="1" x14ac:dyDescent="0.25">
      <c r="A5115" s="2">
        <v>10120</v>
      </c>
      <c r="B5115" s="5" t="s">
        <v>9</v>
      </c>
      <c r="C5115" s="5" t="s">
        <v>2</v>
      </c>
      <c r="D5115" s="5" t="s">
        <v>6251</v>
      </c>
      <c r="E5115" s="5" t="s">
        <v>6251</v>
      </c>
      <c r="F5115" s="2">
        <v>8486</v>
      </c>
      <c r="G5115" s="5" t="s">
        <v>90</v>
      </c>
      <c r="H5115" s="5" t="s">
        <v>41</v>
      </c>
      <c r="I5115" s="5" t="s">
        <v>101</v>
      </c>
      <c r="J5115" s="5" t="s">
        <v>2</v>
      </c>
      <c r="K5115" s="2">
        <v>325</v>
      </c>
      <c r="L5115" s="2">
        <v>7</v>
      </c>
      <c r="M5115" s="5" t="s">
        <v>5</v>
      </c>
      <c r="N5115" s="5" t="s">
        <v>4</v>
      </c>
      <c r="O5115" s="5" t="s">
        <v>81</v>
      </c>
      <c r="P5115" s="5" t="s">
        <v>80</v>
      </c>
      <c r="Q5115" s="5" t="s">
        <v>2</v>
      </c>
      <c r="R5115" s="5" t="s">
        <v>2</v>
      </c>
      <c r="S5115" s="5" t="s">
        <v>31</v>
      </c>
      <c r="T5115" s="3">
        <v>17325</v>
      </c>
      <c r="U5115" s="3">
        <v>14795</v>
      </c>
      <c r="V5115" s="3">
        <v>15871</v>
      </c>
      <c r="W5115" s="3">
        <v>16982</v>
      </c>
      <c r="X5115" s="3">
        <v>19244</v>
      </c>
      <c r="Y5115" s="3">
        <v>16905</v>
      </c>
      <c r="Z5115" s="3">
        <v>18832</v>
      </c>
      <c r="AA5115" s="3">
        <v>18637</v>
      </c>
      <c r="AB5115" s="3">
        <v>15747</v>
      </c>
      <c r="AC5115" s="3">
        <v>18349</v>
      </c>
      <c r="AD5115" s="3">
        <v>19134</v>
      </c>
      <c r="AE5115" s="3">
        <v>19627</v>
      </c>
      <c r="AF5115" s="3">
        <v>616</v>
      </c>
      <c r="AG5115" s="3">
        <v>526</v>
      </c>
      <c r="AH5115" s="3">
        <v>564</v>
      </c>
      <c r="AI5115" s="3">
        <v>604</v>
      </c>
      <c r="AJ5115" s="3">
        <v>684</v>
      </c>
      <c r="AK5115" s="3">
        <v>601</v>
      </c>
      <c r="AL5115" s="3">
        <v>670</v>
      </c>
      <c r="AM5115" s="3">
        <v>663</v>
      </c>
      <c r="AN5115" s="3">
        <v>560</v>
      </c>
      <c r="AO5115" s="3">
        <v>652</v>
      </c>
      <c r="AP5115" s="3">
        <v>680</v>
      </c>
      <c r="AQ5115" s="3">
        <v>698</v>
      </c>
      <c r="AR5115" s="4">
        <v>10.32</v>
      </c>
      <c r="AS5115" s="4">
        <v>10.32</v>
      </c>
      <c r="AT5115" s="4">
        <v>10.32</v>
      </c>
      <c r="AU5115" s="4">
        <v>10.32</v>
      </c>
      <c r="AV5115" s="4">
        <v>10.32</v>
      </c>
      <c r="AW5115" s="4">
        <v>10.32</v>
      </c>
      <c r="AX5115" s="4">
        <v>10.32</v>
      </c>
      <c r="AY5115" s="4">
        <v>10.32</v>
      </c>
      <c r="AZ5115" s="4">
        <v>10.32</v>
      </c>
      <c r="BA5115" s="4">
        <v>10.32</v>
      </c>
      <c r="BB5115" s="4">
        <v>10.32</v>
      </c>
      <c r="BC5115" s="4">
        <v>10.32</v>
      </c>
      <c r="BD5115" s="3">
        <v>178794</v>
      </c>
      <c r="BE5115" s="3">
        <v>152684</v>
      </c>
      <c r="BF5115" s="3">
        <v>163789</v>
      </c>
      <c r="BG5115" s="3">
        <v>175254</v>
      </c>
      <c r="BH5115" s="3">
        <v>198598</v>
      </c>
      <c r="BI5115" s="3">
        <v>174460</v>
      </c>
      <c r="BJ5115" s="3">
        <v>194346</v>
      </c>
      <c r="BK5115" s="3">
        <v>192334</v>
      </c>
      <c r="BL5115" s="3">
        <v>162509</v>
      </c>
      <c r="BM5115" s="3">
        <v>189362</v>
      </c>
      <c r="BN5115" s="3">
        <v>197463</v>
      </c>
      <c r="BO5115" s="3">
        <v>202551</v>
      </c>
      <c r="BP5115" s="3">
        <v>6358</v>
      </c>
      <c r="BQ5115" s="3">
        <v>5429</v>
      </c>
      <c r="BR5115" s="3">
        <v>5824</v>
      </c>
      <c r="BS5115" s="3">
        <v>6232</v>
      </c>
      <c r="BT5115" s="3">
        <v>7062</v>
      </c>
      <c r="BU5115" s="3">
        <v>6204</v>
      </c>
      <c r="BV5115" s="3">
        <v>6911</v>
      </c>
      <c r="BW5115" s="3">
        <v>6839</v>
      </c>
      <c r="BX5115" s="3">
        <v>5779</v>
      </c>
      <c r="BY5115" s="3">
        <v>6733</v>
      </c>
      <c r="BZ5115" s="3">
        <v>7021</v>
      </c>
      <c r="CA5115" s="3">
        <v>7202</v>
      </c>
      <c r="CB5115" s="3">
        <v>1158.8140000000001</v>
      </c>
      <c r="CC5115" s="3">
        <v>989.60699999999997</v>
      </c>
      <c r="CD5115" s="3">
        <v>1061.58</v>
      </c>
      <c r="CE5115" s="3">
        <v>1135.9000000000001</v>
      </c>
      <c r="CF5115" s="3">
        <v>1287.1949999999999</v>
      </c>
      <c r="CG5115" s="3">
        <v>1130.7270000000001</v>
      </c>
      <c r="CH5115" s="3">
        <v>1259.643</v>
      </c>
      <c r="CI5115" s="3">
        <v>1246.549</v>
      </c>
      <c r="CJ5115" s="3">
        <v>1053.298</v>
      </c>
      <c r="CK5115" s="3">
        <v>1227.2909999999999</v>
      </c>
      <c r="CL5115" s="3">
        <v>1279.8040000000001</v>
      </c>
      <c r="CM5115" s="3">
        <v>1312.796</v>
      </c>
      <c r="CN5115" s="3">
        <v>211448</v>
      </c>
      <c r="CO5115" s="3">
        <v>7518</v>
      </c>
      <c r="CP5115" s="3">
        <v>2182144</v>
      </c>
      <c r="CQ5115" s="3">
        <v>77594</v>
      </c>
      <c r="CR5115" s="3">
        <v>14143.204</v>
      </c>
      <c r="CS5115" s="2">
        <v>2013</v>
      </c>
    </row>
    <row r="5116" spans="1:97" ht="15" customHeight="1" x14ac:dyDescent="0.25">
      <c r="A5116" s="2">
        <v>10121</v>
      </c>
      <c r="B5116" s="5" t="s">
        <v>47</v>
      </c>
      <c r="C5116" s="5" t="s">
        <v>2</v>
      </c>
      <c r="D5116" s="5" t="s">
        <v>6250</v>
      </c>
      <c r="E5116" s="5" t="s">
        <v>6249</v>
      </c>
      <c r="F5116" s="2">
        <v>8596</v>
      </c>
      <c r="G5116" s="5" t="s">
        <v>90</v>
      </c>
      <c r="H5116" s="5" t="s">
        <v>41</v>
      </c>
      <c r="I5116" s="5" t="s">
        <v>101</v>
      </c>
      <c r="J5116" s="5" t="s">
        <v>2</v>
      </c>
      <c r="K5116" s="2">
        <v>22</v>
      </c>
      <c r="L5116" s="2">
        <v>2</v>
      </c>
      <c r="M5116" s="5" t="s">
        <v>48</v>
      </c>
      <c r="N5116" s="5" t="s">
        <v>63</v>
      </c>
      <c r="O5116" s="5" t="s">
        <v>62</v>
      </c>
      <c r="P5116" s="5" t="s">
        <v>61</v>
      </c>
      <c r="Q5116" s="5" t="s">
        <v>2</v>
      </c>
      <c r="R5116" s="5" t="s">
        <v>2</v>
      </c>
      <c r="S5116" s="5" t="s">
        <v>2</v>
      </c>
      <c r="T5116" s="3">
        <v>0</v>
      </c>
      <c r="U5116" s="3">
        <v>0</v>
      </c>
      <c r="V5116" s="3">
        <v>0</v>
      </c>
      <c r="W5116" s="3">
        <v>0</v>
      </c>
      <c r="X5116" s="3">
        <v>0</v>
      </c>
      <c r="Y5116" s="3">
        <v>0</v>
      </c>
      <c r="Z5116" s="3">
        <v>0</v>
      </c>
      <c r="AA5116" s="3">
        <v>0</v>
      </c>
      <c r="AB5116" s="3">
        <v>0</v>
      </c>
      <c r="AC5116" s="3">
        <v>0</v>
      </c>
      <c r="AD5116" s="3">
        <v>0</v>
      </c>
      <c r="AE5116" s="3">
        <v>0</v>
      </c>
      <c r="AF5116" s="3">
        <v>0</v>
      </c>
      <c r="AG5116" s="3">
        <v>0</v>
      </c>
      <c r="AH5116" s="3">
        <v>0</v>
      </c>
      <c r="AI5116" s="3">
        <v>0</v>
      </c>
      <c r="AJ5116" s="3">
        <v>0</v>
      </c>
      <c r="AK5116" s="3">
        <v>0</v>
      </c>
      <c r="AL5116" s="3">
        <v>0</v>
      </c>
      <c r="AM5116" s="3">
        <v>0</v>
      </c>
      <c r="AN5116" s="3">
        <v>0</v>
      </c>
      <c r="AO5116" s="3">
        <v>0</v>
      </c>
      <c r="AP5116" s="3">
        <v>0</v>
      </c>
      <c r="AQ5116" s="3">
        <v>0</v>
      </c>
      <c r="AR5116" s="4">
        <v>0</v>
      </c>
      <c r="AS5116" s="4">
        <v>0</v>
      </c>
      <c r="AT5116" s="4">
        <v>0</v>
      </c>
      <c r="AU5116" s="4">
        <v>0</v>
      </c>
      <c r="AV5116" s="4">
        <v>0</v>
      </c>
      <c r="AW5116" s="4">
        <v>0</v>
      </c>
      <c r="AX5116" s="4">
        <v>0</v>
      </c>
      <c r="AY5116" s="4">
        <v>0</v>
      </c>
      <c r="AZ5116" s="4">
        <v>0</v>
      </c>
      <c r="BA5116" s="4">
        <v>0</v>
      </c>
      <c r="BB5116" s="4">
        <v>0</v>
      </c>
      <c r="BC5116" s="4">
        <v>0</v>
      </c>
      <c r="BD5116" s="3">
        <v>724</v>
      </c>
      <c r="BE5116" s="3">
        <v>970</v>
      </c>
      <c r="BF5116" s="3">
        <v>788</v>
      </c>
      <c r="BG5116" s="3">
        <v>801</v>
      </c>
      <c r="BH5116" s="3">
        <v>1139</v>
      </c>
      <c r="BI5116" s="3">
        <v>773</v>
      </c>
      <c r="BJ5116" s="3">
        <v>1731</v>
      </c>
      <c r="BK5116" s="3">
        <v>1184</v>
      </c>
      <c r="BL5116" s="3">
        <v>711</v>
      </c>
      <c r="BM5116" s="3">
        <v>748</v>
      </c>
      <c r="BN5116" s="3">
        <v>656</v>
      </c>
      <c r="BO5116" s="3">
        <v>1375</v>
      </c>
      <c r="BP5116" s="3">
        <v>724</v>
      </c>
      <c r="BQ5116" s="3">
        <v>970</v>
      </c>
      <c r="BR5116" s="3">
        <v>788</v>
      </c>
      <c r="BS5116" s="3">
        <v>801</v>
      </c>
      <c r="BT5116" s="3">
        <v>1139</v>
      </c>
      <c r="BU5116" s="3">
        <v>773</v>
      </c>
      <c r="BV5116" s="3">
        <v>1731</v>
      </c>
      <c r="BW5116" s="3">
        <v>1184</v>
      </c>
      <c r="BX5116" s="3">
        <v>711</v>
      </c>
      <c r="BY5116" s="3">
        <v>748</v>
      </c>
      <c r="BZ5116" s="3">
        <v>656</v>
      </c>
      <c r="CA5116" s="3">
        <v>1375</v>
      </c>
      <c r="CB5116" s="3">
        <v>75.909000000000006</v>
      </c>
      <c r="CC5116" s="3">
        <v>101.652</v>
      </c>
      <c r="CD5116" s="3">
        <v>82.596000000000004</v>
      </c>
      <c r="CE5116" s="3">
        <v>83.977999999999994</v>
      </c>
      <c r="CF5116" s="3">
        <v>119.354</v>
      </c>
      <c r="CG5116" s="3">
        <v>80.986999999999995</v>
      </c>
      <c r="CH5116" s="3">
        <v>181.47200000000001</v>
      </c>
      <c r="CI5116" s="3">
        <v>124.14100000000001</v>
      </c>
      <c r="CJ5116" s="3">
        <v>74.545000000000002</v>
      </c>
      <c r="CK5116" s="3">
        <v>78.426000000000002</v>
      </c>
      <c r="CL5116" s="3">
        <v>68.775999999999996</v>
      </c>
      <c r="CM5116" s="3">
        <v>144.16399999999999</v>
      </c>
      <c r="CN5116" s="3">
        <v>0</v>
      </c>
      <c r="CO5116" s="3">
        <v>0</v>
      </c>
      <c r="CP5116" s="3">
        <v>11600</v>
      </c>
      <c r="CQ5116" s="3">
        <v>11600</v>
      </c>
      <c r="CR5116" s="3">
        <v>1216</v>
      </c>
      <c r="CS5116" s="2">
        <v>2013</v>
      </c>
    </row>
    <row r="5117" spans="1:97" ht="15" customHeight="1" x14ac:dyDescent="0.25">
      <c r="A5117" s="2">
        <v>10122</v>
      </c>
      <c r="B5117" s="5" t="s">
        <v>9</v>
      </c>
      <c r="C5117" s="5" t="s">
        <v>2</v>
      </c>
      <c r="D5117" s="5" t="s">
        <v>6248</v>
      </c>
      <c r="E5117" s="5" t="s">
        <v>6247</v>
      </c>
      <c r="F5117" s="2">
        <v>59069</v>
      </c>
      <c r="G5117" s="5" t="s">
        <v>36</v>
      </c>
      <c r="H5117" s="5" t="s">
        <v>28</v>
      </c>
      <c r="I5117" s="5" t="s">
        <v>108</v>
      </c>
      <c r="J5117" s="5" t="s">
        <v>2</v>
      </c>
      <c r="K5117" s="2">
        <v>53</v>
      </c>
      <c r="L5117" s="2">
        <v>5</v>
      </c>
      <c r="M5117" s="5" t="s">
        <v>23</v>
      </c>
      <c r="N5117" s="5" t="s">
        <v>14</v>
      </c>
      <c r="O5117" s="5" t="s">
        <v>26</v>
      </c>
      <c r="P5117" s="5" t="s">
        <v>26</v>
      </c>
      <c r="Q5117" s="5" t="s">
        <v>2</v>
      </c>
      <c r="R5117" s="5" t="s">
        <v>2</v>
      </c>
      <c r="S5117" s="5" t="s">
        <v>21</v>
      </c>
      <c r="T5117" s="3">
        <v>8</v>
      </c>
      <c r="U5117" s="3">
        <v>1</v>
      </c>
      <c r="V5117" s="3">
        <v>0</v>
      </c>
      <c r="W5117" s="3">
        <v>0</v>
      </c>
      <c r="X5117" s="3">
        <v>0</v>
      </c>
      <c r="Y5117" s="3">
        <v>0</v>
      </c>
      <c r="Z5117" s="3">
        <v>2</v>
      </c>
      <c r="AA5117" s="3">
        <v>0</v>
      </c>
      <c r="AB5117" s="3">
        <v>1</v>
      </c>
      <c r="AC5117" s="3">
        <v>0</v>
      </c>
      <c r="AD5117" s="3">
        <v>0</v>
      </c>
      <c r="AE5117" s="3">
        <v>1</v>
      </c>
      <c r="AF5117" s="3">
        <v>2</v>
      </c>
      <c r="AG5117" s="3">
        <v>0</v>
      </c>
      <c r="AH5117" s="3">
        <v>0</v>
      </c>
      <c r="AI5117" s="3">
        <v>0</v>
      </c>
      <c r="AJ5117" s="3">
        <v>0</v>
      </c>
      <c r="AK5117" s="3">
        <v>0</v>
      </c>
      <c r="AL5117" s="3">
        <v>1</v>
      </c>
      <c r="AM5117" s="3">
        <v>0</v>
      </c>
      <c r="AN5117" s="3">
        <v>0</v>
      </c>
      <c r="AO5117" s="3">
        <v>0</v>
      </c>
      <c r="AP5117" s="3">
        <v>0</v>
      </c>
      <c r="AQ5117" s="3">
        <v>0</v>
      </c>
      <c r="AR5117" s="4">
        <v>5.7469999999999999</v>
      </c>
      <c r="AS5117" s="4">
        <v>5.7469999999999999</v>
      </c>
      <c r="AT5117" s="4">
        <v>0</v>
      </c>
      <c r="AU5117" s="4">
        <v>0</v>
      </c>
      <c r="AV5117" s="4">
        <v>0</v>
      </c>
      <c r="AW5117" s="4">
        <v>0</v>
      </c>
      <c r="AX5117" s="4">
        <v>5.7469999999999999</v>
      </c>
      <c r="AY5117" s="4">
        <v>0</v>
      </c>
      <c r="AZ5117" s="4">
        <v>5.7469999999999999</v>
      </c>
      <c r="BA5117" s="4">
        <v>0</v>
      </c>
      <c r="BB5117" s="4">
        <v>0</v>
      </c>
      <c r="BC5117" s="4">
        <v>5.7469999999999999</v>
      </c>
      <c r="BD5117" s="3">
        <v>46</v>
      </c>
      <c r="BE5117" s="3">
        <v>6</v>
      </c>
      <c r="BF5117" s="3">
        <v>0</v>
      </c>
      <c r="BG5117" s="3">
        <v>0</v>
      </c>
      <c r="BH5117" s="3">
        <v>0</v>
      </c>
      <c r="BI5117" s="3">
        <v>0</v>
      </c>
      <c r="BJ5117" s="3">
        <v>11</v>
      </c>
      <c r="BK5117" s="3">
        <v>0</v>
      </c>
      <c r="BL5117" s="3">
        <v>6</v>
      </c>
      <c r="BM5117" s="3">
        <v>0</v>
      </c>
      <c r="BN5117" s="3">
        <v>0</v>
      </c>
      <c r="BO5117" s="3">
        <v>6</v>
      </c>
      <c r="BP5117" s="3">
        <v>11</v>
      </c>
      <c r="BQ5117" s="3">
        <v>2</v>
      </c>
      <c r="BR5117" s="3">
        <v>0</v>
      </c>
      <c r="BS5117" s="3">
        <v>0</v>
      </c>
      <c r="BT5117" s="3">
        <v>0</v>
      </c>
      <c r="BU5117" s="3">
        <v>0</v>
      </c>
      <c r="BV5117" s="3">
        <v>3</v>
      </c>
      <c r="BW5117" s="3">
        <v>0</v>
      </c>
      <c r="BX5117" s="3">
        <v>1</v>
      </c>
      <c r="BY5117" s="3">
        <v>0</v>
      </c>
      <c r="BZ5117" s="3">
        <v>0</v>
      </c>
      <c r="CA5117" s="3">
        <v>1</v>
      </c>
      <c r="CB5117" s="3">
        <v>2.38</v>
      </c>
      <c r="CC5117" s="3">
        <v>0.38700000000000001</v>
      </c>
      <c r="CD5117" s="3">
        <v>0.128</v>
      </c>
      <c r="CE5117" s="3">
        <v>7.0999999999999994E-2</v>
      </c>
      <c r="CF5117" s="3">
        <v>4.9000000000000002E-2</v>
      </c>
      <c r="CG5117" s="3">
        <v>8.2000000000000003E-2</v>
      </c>
      <c r="CH5117" s="3">
        <v>0.73899999999999999</v>
      </c>
      <c r="CI5117" s="3">
        <v>0.158</v>
      </c>
      <c r="CJ5117" s="3">
        <v>0.182</v>
      </c>
      <c r="CK5117" s="3">
        <v>5.6000000000000001E-2</v>
      </c>
      <c r="CL5117" s="3">
        <v>7.1999999999999995E-2</v>
      </c>
      <c r="CM5117" s="3">
        <v>0.19500000000000001</v>
      </c>
      <c r="CN5117" s="3">
        <v>13</v>
      </c>
      <c r="CO5117" s="3">
        <v>3</v>
      </c>
      <c r="CP5117" s="3">
        <v>75</v>
      </c>
      <c r="CQ5117" s="3">
        <v>18</v>
      </c>
      <c r="CR5117" s="3">
        <v>4.4989999999999997</v>
      </c>
      <c r="CS5117" s="2">
        <v>2013</v>
      </c>
    </row>
    <row r="5118" spans="1:97" ht="15" customHeight="1" x14ac:dyDescent="0.25">
      <c r="A5118" s="2">
        <v>10122</v>
      </c>
      <c r="B5118" s="5" t="s">
        <v>9</v>
      </c>
      <c r="C5118" s="5" t="s">
        <v>2</v>
      </c>
      <c r="D5118" s="5" t="s">
        <v>6248</v>
      </c>
      <c r="E5118" s="5" t="s">
        <v>6247</v>
      </c>
      <c r="F5118" s="2">
        <v>59069</v>
      </c>
      <c r="G5118" s="5" t="s">
        <v>36</v>
      </c>
      <c r="H5118" s="5" t="s">
        <v>28</v>
      </c>
      <c r="I5118" s="5" t="s">
        <v>108</v>
      </c>
      <c r="J5118" s="5" t="s">
        <v>2</v>
      </c>
      <c r="K5118" s="2">
        <v>53</v>
      </c>
      <c r="L5118" s="2">
        <v>5</v>
      </c>
      <c r="M5118" s="5" t="s">
        <v>23</v>
      </c>
      <c r="N5118" s="5" t="s">
        <v>14</v>
      </c>
      <c r="O5118" s="5" t="s">
        <v>3</v>
      </c>
      <c r="P5118" s="5" t="s">
        <v>3</v>
      </c>
      <c r="Q5118" s="5" t="s">
        <v>2</v>
      </c>
      <c r="R5118" s="5" t="s">
        <v>2</v>
      </c>
      <c r="S5118" s="5" t="s">
        <v>1</v>
      </c>
      <c r="T5118" s="3">
        <v>18140</v>
      </c>
      <c r="U5118" s="3">
        <v>18535</v>
      </c>
      <c r="V5118" s="3">
        <v>22914</v>
      </c>
      <c r="W5118" s="3">
        <v>23069</v>
      </c>
      <c r="X5118" s="3">
        <v>23881</v>
      </c>
      <c r="Y5118" s="3">
        <v>27213</v>
      </c>
      <c r="Z5118" s="3">
        <v>38529</v>
      </c>
      <c r="AA5118" s="3">
        <v>30415</v>
      </c>
      <c r="AB5118" s="3">
        <v>25967</v>
      </c>
      <c r="AC5118" s="3">
        <v>22590</v>
      </c>
      <c r="AD5118" s="3">
        <v>21459</v>
      </c>
      <c r="AE5118" s="3">
        <v>23441</v>
      </c>
      <c r="AF5118" s="3">
        <v>5129</v>
      </c>
      <c r="AG5118" s="3">
        <v>5242</v>
      </c>
      <c r="AH5118" s="3">
        <v>6480</v>
      </c>
      <c r="AI5118" s="3">
        <v>6523</v>
      </c>
      <c r="AJ5118" s="3">
        <v>6754</v>
      </c>
      <c r="AK5118" s="3">
        <v>7696</v>
      </c>
      <c r="AL5118" s="3">
        <v>10896</v>
      </c>
      <c r="AM5118" s="3">
        <v>8601</v>
      </c>
      <c r="AN5118" s="3">
        <v>7343</v>
      </c>
      <c r="AO5118" s="3">
        <v>6388</v>
      </c>
      <c r="AP5118" s="3">
        <v>6068</v>
      </c>
      <c r="AQ5118" s="3">
        <v>6628</v>
      </c>
      <c r="AR5118" s="4">
        <v>0.95</v>
      </c>
      <c r="AS5118" s="4">
        <v>0.95</v>
      </c>
      <c r="AT5118" s="4">
        <v>0.95</v>
      </c>
      <c r="AU5118" s="4">
        <v>0.95</v>
      </c>
      <c r="AV5118" s="4">
        <v>0.95</v>
      </c>
      <c r="AW5118" s="4">
        <v>0.95</v>
      </c>
      <c r="AX5118" s="4">
        <v>0.95</v>
      </c>
      <c r="AY5118" s="4">
        <v>0.95</v>
      </c>
      <c r="AZ5118" s="4">
        <v>0.95</v>
      </c>
      <c r="BA5118" s="4">
        <v>0.95</v>
      </c>
      <c r="BB5118" s="4">
        <v>0.95</v>
      </c>
      <c r="BC5118" s="4">
        <v>0.95</v>
      </c>
      <c r="BD5118" s="3">
        <v>17233</v>
      </c>
      <c r="BE5118" s="3">
        <v>17608</v>
      </c>
      <c r="BF5118" s="3">
        <v>21768</v>
      </c>
      <c r="BG5118" s="3">
        <v>21916</v>
      </c>
      <c r="BH5118" s="3">
        <v>22687</v>
      </c>
      <c r="BI5118" s="3">
        <v>25852</v>
      </c>
      <c r="BJ5118" s="3">
        <v>36603</v>
      </c>
      <c r="BK5118" s="3">
        <v>28894</v>
      </c>
      <c r="BL5118" s="3">
        <v>24669</v>
      </c>
      <c r="BM5118" s="3">
        <v>21461</v>
      </c>
      <c r="BN5118" s="3">
        <v>20386</v>
      </c>
      <c r="BO5118" s="3">
        <v>22269</v>
      </c>
      <c r="BP5118" s="3">
        <v>4873</v>
      </c>
      <c r="BQ5118" s="3">
        <v>4980</v>
      </c>
      <c r="BR5118" s="3">
        <v>6156</v>
      </c>
      <c r="BS5118" s="3">
        <v>6197</v>
      </c>
      <c r="BT5118" s="3">
        <v>6416</v>
      </c>
      <c r="BU5118" s="3">
        <v>7311</v>
      </c>
      <c r="BV5118" s="3">
        <v>10351</v>
      </c>
      <c r="BW5118" s="3">
        <v>8171</v>
      </c>
      <c r="BX5118" s="3">
        <v>6976</v>
      </c>
      <c r="BY5118" s="3">
        <v>6069</v>
      </c>
      <c r="BZ5118" s="3">
        <v>5765</v>
      </c>
      <c r="CA5118" s="3">
        <v>6297</v>
      </c>
      <c r="CB5118" s="3">
        <v>1037.797</v>
      </c>
      <c r="CC5118" s="3">
        <v>1060.45</v>
      </c>
      <c r="CD5118" s="3">
        <v>1310.9849999999999</v>
      </c>
      <c r="CE5118" s="3">
        <v>1319.8050000000001</v>
      </c>
      <c r="CF5118" s="3">
        <v>1366.2819999999999</v>
      </c>
      <c r="CG5118" s="3">
        <v>1556.941</v>
      </c>
      <c r="CH5118" s="3">
        <v>2204.346</v>
      </c>
      <c r="CI5118" s="3">
        <v>1740.1289999999999</v>
      </c>
      <c r="CJ5118" s="3">
        <v>1485.625</v>
      </c>
      <c r="CK5118" s="3">
        <v>1292.4169999999999</v>
      </c>
      <c r="CL5118" s="3">
        <v>1227.7360000000001</v>
      </c>
      <c r="CM5118" s="3">
        <v>1341.1079999999999</v>
      </c>
      <c r="CN5118" s="3">
        <v>296153</v>
      </c>
      <c r="CO5118" s="3">
        <v>83748</v>
      </c>
      <c r="CP5118" s="3">
        <v>281346</v>
      </c>
      <c r="CQ5118" s="3">
        <v>79562</v>
      </c>
      <c r="CR5118" s="3">
        <v>16943.620999999999</v>
      </c>
      <c r="CS5118" s="2">
        <v>2013</v>
      </c>
    </row>
    <row r="5119" spans="1:97" ht="15" customHeight="1" x14ac:dyDescent="0.25">
      <c r="A5119" s="2">
        <v>10123</v>
      </c>
      <c r="B5119" s="5" t="s">
        <v>9</v>
      </c>
      <c r="C5119" s="5" t="s">
        <v>2</v>
      </c>
      <c r="D5119" s="5" t="s">
        <v>6246</v>
      </c>
      <c r="E5119" s="5" t="s">
        <v>6245</v>
      </c>
      <c r="F5119" s="2">
        <v>8701</v>
      </c>
      <c r="G5119" s="5" t="s">
        <v>36</v>
      </c>
      <c r="H5119" s="5" t="s">
        <v>28</v>
      </c>
      <c r="I5119" s="5" t="s">
        <v>108</v>
      </c>
      <c r="J5119" s="5" t="s">
        <v>2</v>
      </c>
      <c r="K5119" s="2">
        <v>325</v>
      </c>
      <c r="L5119" s="2">
        <v>7</v>
      </c>
      <c r="M5119" s="5" t="s">
        <v>5</v>
      </c>
      <c r="N5119" s="5" t="s">
        <v>14</v>
      </c>
      <c r="O5119" s="5" t="s">
        <v>26</v>
      </c>
      <c r="P5119" s="5" t="s">
        <v>26</v>
      </c>
      <c r="Q5119" s="5" t="s">
        <v>2</v>
      </c>
      <c r="R5119" s="5" t="s">
        <v>2</v>
      </c>
      <c r="S5119" s="5" t="s">
        <v>21</v>
      </c>
      <c r="T5119" s="3">
        <v>5795</v>
      </c>
      <c r="U5119" s="3">
        <v>943</v>
      </c>
      <c r="V5119" s="3">
        <v>313</v>
      </c>
      <c r="W5119" s="3">
        <v>173</v>
      </c>
      <c r="X5119" s="3">
        <v>120</v>
      </c>
      <c r="Y5119" s="3">
        <v>199</v>
      </c>
      <c r="Z5119" s="3">
        <v>1801</v>
      </c>
      <c r="AA5119" s="3">
        <v>385</v>
      </c>
      <c r="AB5119" s="3">
        <v>443</v>
      </c>
      <c r="AC5119" s="3">
        <v>136</v>
      </c>
      <c r="AD5119" s="3">
        <v>175</v>
      </c>
      <c r="AE5119" s="3">
        <v>474</v>
      </c>
      <c r="AF5119" s="3">
        <v>2132</v>
      </c>
      <c r="AG5119" s="3">
        <v>347</v>
      </c>
      <c r="AH5119" s="3">
        <v>115</v>
      </c>
      <c r="AI5119" s="3">
        <v>64</v>
      </c>
      <c r="AJ5119" s="3">
        <v>44</v>
      </c>
      <c r="AK5119" s="3">
        <v>73</v>
      </c>
      <c r="AL5119" s="3">
        <v>663</v>
      </c>
      <c r="AM5119" s="3">
        <v>142</v>
      </c>
      <c r="AN5119" s="3">
        <v>163</v>
      </c>
      <c r="AO5119" s="3">
        <v>50</v>
      </c>
      <c r="AP5119" s="3">
        <v>64</v>
      </c>
      <c r="AQ5119" s="3">
        <v>174</v>
      </c>
      <c r="AR5119" s="4">
        <v>6</v>
      </c>
      <c r="AS5119" s="4">
        <v>6</v>
      </c>
      <c r="AT5119" s="4">
        <v>6</v>
      </c>
      <c r="AU5119" s="4">
        <v>6</v>
      </c>
      <c r="AV5119" s="4">
        <v>6</v>
      </c>
      <c r="AW5119" s="4">
        <v>6</v>
      </c>
      <c r="AX5119" s="4">
        <v>6</v>
      </c>
      <c r="AY5119" s="4">
        <v>6</v>
      </c>
      <c r="AZ5119" s="4">
        <v>6</v>
      </c>
      <c r="BA5119" s="4">
        <v>6</v>
      </c>
      <c r="BB5119" s="4">
        <v>6</v>
      </c>
      <c r="BC5119" s="4">
        <v>6</v>
      </c>
      <c r="BD5119" s="3">
        <v>34770</v>
      </c>
      <c r="BE5119" s="3">
        <v>5658</v>
      </c>
      <c r="BF5119" s="3">
        <v>1878</v>
      </c>
      <c r="BG5119" s="3">
        <v>1038</v>
      </c>
      <c r="BH5119" s="3">
        <v>720</v>
      </c>
      <c r="BI5119" s="3">
        <v>1194</v>
      </c>
      <c r="BJ5119" s="3">
        <v>10806</v>
      </c>
      <c r="BK5119" s="3">
        <v>2310</v>
      </c>
      <c r="BL5119" s="3">
        <v>2658</v>
      </c>
      <c r="BM5119" s="3">
        <v>816</v>
      </c>
      <c r="BN5119" s="3">
        <v>1050</v>
      </c>
      <c r="BO5119" s="3">
        <v>2844</v>
      </c>
      <c r="BP5119" s="3">
        <v>12794</v>
      </c>
      <c r="BQ5119" s="3">
        <v>2081</v>
      </c>
      <c r="BR5119" s="3">
        <v>690</v>
      </c>
      <c r="BS5119" s="3">
        <v>383</v>
      </c>
      <c r="BT5119" s="3">
        <v>265</v>
      </c>
      <c r="BU5119" s="3">
        <v>440</v>
      </c>
      <c r="BV5119" s="3">
        <v>3975</v>
      </c>
      <c r="BW5119" s="3">
        <v>850</v>
      </c>
      <c r="BX5119" s="3">
        <v>978</v>
      </c>
      <c r="BY5119" s="3">
        <v>300</v>
      </c>
      <c r="BZ5119" s="3">
        <v>386</v>
      </c>
      <c r="CA5119" s="3">
        <v>1046</v>
      </c>
      <c r="CB5119" s="3">
        <v>2684.625</v>
      </c>
      <c r="CC5119" s="3">
        <v>436.61200000000002</v>
      </c>
      <c r="CD5119" s="3">
        <v>144.84</v>
      </c>
      <c r="CE5119" s="3">
        <v>80.311999999999998</v>
      </c>
      <c r="CF5119" s="3">
        <v>55.555999999999997</v>
      </c>
      <c r="CG5119" s="3">
        <v>92.340999999999994</v>
      </c>
      <c r="CH5119" s="3">
        <v>834.18299999999999</v>
      </c>
      <c r="CI5119" s="3">
        <v>178.29900000000001</v>
      </c>
      <c r="CJ5119" s="3">
        <v>205.31399999999999</v>
      </c>
      <c r="CK5119" s="3">
        <v>62.905999999999999</v>
      </c>
      <c r="CL5119" s="3">
        <v>80.912999999999997</v>
      </c>
      <c r="CM5119" s="3">
        <v>219.51300000000001</v>
      </c>
      <c r="CN5119" s="3">
        <v>10957</v>
      </c>
      <c r="CO5119" s="3">
        <v>4031</v>
      </c>
      <c r="CP5119" s="3">
        <v>65742</v>
      </c>
      <c r="CQ5119" s="3">
        <v>24188</v>
      </c>
      <c r="CR5119" s="3">
        <v>5075.4139999999998</v>
      </c>
      <c r="CS5119" s="2">
        <v>2013</v>
      </c>
    </row>
    <row r="5120" spans="1:97" ht="15" customHeight="1" x14ac:dyDescent="0.25">
      <c r="A5120" s="2">
        <v>10123</v>
      </c>
      <c r="B5120" s="5" t="s">
        <v>9</v>
      </c>
      <c r="C5120" s="5" t="s">
        <v>2</v>
      </c>
      <c r="D5120" s="5" t="s">
        <v>6246</v>
      </c>
      <c r="E5120" s="5" t="s">
        <v>6245</v>
      </c>
      <c r="F5120" s="2">
        <v>8701</v>
      </c>
      <c r="G5120" s="5" t="s">
        <v>36</v>
      </c>
      <c r="H5120" s="5" t="s">
        <v>28</v>
      </c>
      <c r="I5120" s="5" t="s">
        <v>108</v>
      </c>
      <c r="J5120" s="5" t="s">
        <v>2</v>
      </c>
      <c r="K5120" s="2">
        <v>325</v>
      </c>
      <c r="L5120" s="2">
        <v>7</v>
      </c>
      <c r="M5120" s="5" t="s">
        <v>5</v>
      </c>
      <c r="N5120" s="5" t="s">
        <v>14</v>
      </c>
      <c r="O5120" s="5" t="s">
        <v>3</v>
      </c>
      <c r="P5120" s="5" t="s">
        <v>3</v>
      </c>
      <c r="Q5120" s="5" t="s">
        <v>2</v>
      </c>
      <c r="R5120" s="5" t="s">
        <v>2</v>
      </c>
      <c r="S5120" s="5" t="s">
        <v>1</v>
      </c>
      <c r="T5120" s="3">
        <v>36902</v>
      </c>
      <c r="U5120" s="3">
        <v>37707</v>
      </c>
      <c r="V5120" s="3">
        <v>46616</v>
      </c>
      <c r="W5120" s="3">
        <v>46929</v>
      </c>
      <c r="X5120" s="3">
        <v>48582</v>
      </c>
      <c r="Y5120" s="3">
        <v>55361</v>
      </c>
      <c r="Z5120" s="3">
        <v>78382</v>
      </c>
      <c r="AA5120" s="3">
        <v>61875</v>
      </c>
      <c r="AB5120" s="3">
        <v>52826</v>
      </c>
      <c r="AC5120" s="3">
        <v>45956</v>
      </c>
      <c r="AD5120" s="3">
        <v>43656</v>
      </c>
      <c r="AE5120" s="3">
        <v>47687</v>
      </c>
      <c r="AF5120" s="3">
        <v>13577</v>
      </c>
      <c r="AG5120" s="3">
        <v>13873</v>
      </c>
      <c r="AH5120" s="3">
        <v>17151</v>
      </c>
      <c r="AI5120" s="3">
        <v>17266</v>
      </c>
      <c r="AJ5120" s="3">
        <v>17874</v>
      </c>
      <c r="AK5120" s="3">
        <v>20368</v>
      </c>
      <c r="AL5120" s="3">
        <v>28838</v>
      </c>
      <c r="AM5120" s="3">
        <v>22765</v>
      </c>
      <c r="AN5120" s="3">
        <v>19435</v>
      </c>
      <c r="AO5120" s="3">
        <v>16908</v>
      </c>
      <c r="AP5120" s="3">
        <v>16062</v>
      </c>
      <c r="AQ5120" s="3">
        <v>17545</v>
      </c>
      <c r="AR5120" s="4">
        <v>1</v>
      </c>
      <c r="AS5120" s="4">
        <v>1</v>
      </c>
      <c r="AT5120" s="4">
        <v>1</v>
      </c>
      <c r="AU5120" s="4">
        <v>1</v>
      </c>
      <c r="AV5120" s="4">
        <v>1</v>
      </c>
      <c r="AW5120" s="4">
        <v>1</v>
      </c>
      <c r="AX5120" s="4">
        <v>1</v>
      </c>
      <c r="AY5120" s="4">
        <v>1</v>
      </c>
      <c r="AZ5120" s="4">
        <v>1</v>
      </c>
      <c r="BA5120" s="4">
        <v>1</v>
      </c>
      <c r="BB5120" s="4">
        <v>1</v>
      </c>
      <c r="BC5120" s="4">
        <v>1</v>
      </c>
      <c r="BD5120" s="3">
        <v>36902</v>
      </c>
      <c r="BE5120" s="3">
        <v>37707</v>
      </c>
      <c r="BF5120" s="3">
        <v>46616</v>
      </c>
      <c r="BG5120" s="3">
        <v>46929</v>
      </c>
      <c r="BH5120" s="3">
        <v>48582</v>
      </c>
      <c r="BI5120" s="3">
        <v>55361</v>
      </c>
      <c r="BJ5120" s="3">
        <v>78382</v>
      </c>
      <c r="BK5120" s="3">
        <v>61875</v>
      </c>
      <c r="BL5120" s="3">
        <v>52826</v>
      </c>
      <c r="BM5120" s="3">
        <v>45956</v>
      </c>
      <c r="BN5120" s="3">
        <v>43656</v>
      </c>
      <c r="BO5120" s="3">
        <v>47687</v>
      </c>
      <c r="BP5120" s="3">
        <v>13577</v>
      </c>
      <c r="BQ5120" s="3">
        <v>13873</v>
      </c>
      <c r="BR5120" s="3">
        <v>17151</v>
      </c>
      <c r="BS5120" s="3">
        <v>17266</v>
      </c>
      <c r="BT5120" s="3">
        <v>17874</v>
      </c>
      <c r="BU5120" s="3">
        <v>20368</v>
      </c>
      <c r="BV5120" s="3">
        <v>28838</v>
      </c>
      <c r="BW5120" s="3">
        <v>22765</v>
      </c>
      <c r="BX5120" s="3">
        <v>19435</v>
      </c>
      <c r="BY5120" s="3">
        <v>16908</v>
      </c>
      <c r="BZ5120" s="3">
        <v>16062</v>
      </c>
      <c r="CA5120" s="3">
        <v>17545</v>
      </c>
      <c r="CB5120" s="3">
        <v>2848.8989999999999</v>
      </c>
      <c r="CC5120" s="3">
        <v>2911.0819999999999</v>
      </c>
      <c r="CD5120" s="3">
        <v>3598.8359999999998</v>
      </c>
      <c r="CE5120" s="3">
        <v>3623.047</v>
      </c>
      <c r="CF5120" s="3">
        <v>3750.6329999999998</v>
      </c>
      <c r="CG5120" s="3">
        <v>4274.0169999999998</v>
      </c>
      <c r="CH5120" s="3">
        <v>6051.2349999999997</v>
      </c>
      <c r="CI5120" s="3">
        <v>4776.8959999999997</v>
      </c>
      <c r="CJ5120" s="3">
        <v>4078.2460000000001</v>
      </c>
      <c r="CK5120" s="3">
        <v>3547.864</v>
      </c>
      <c r="CL5120" s="3">
        <v>3370.3049999999998</v>
      </c>
      <c r="CM5120" s="3">
        <v>3681.5259999999998</v>
      </c>
      <c r="CN5120" s="3">
        <v>602479</v>
      </c>
      <c r="CO5120" s="3">
        <v>221662</v>
      </c>
      <c r="CP5120" s="3">
        <v>602479</v>
      </c>
      <c r="CQ5120" s="3">
        <v>221662</v>
      </c>
      <c r="CR5120" s="3">
        <v>46512.586000000003</v>
      </c>
      <c r="CS5120" s="2">
        <v>2013</v>
      </c>
    </row>
    <row r="5121" spans="1:97" ht="15" customHeight="1" x14ac:dyDescent="0.25">
      <c r="A5121" s="2">
        <v>10124</v>
      </c>
      <c r="B5121" s="5" t="s">
        <v>47</v>
      </c>
      <c r="C5121" s="5" t="s">
        <v>2</v>
      </c>
      <c r="D5121" s="5" t="s">
        <v>6244</v>
      </c>
      <c r="E5121" s="5" t="s">
        <v>6243</v>
      </c>
      <c r="F5121" s="2">
        <v>59136</v>
      </c>
      <c r="G5121" s="5" t="s">
        <v>35</v>
      </c>
      <c r="H5121" s="5" t="s">
        <v>28</v>
      </c>
      <c r="I5121" s="5" t="s">
        <v>110</v>
      </c>
      <c r="J5121" s="5" t="s">
        <v>2</v>
      </c>
      <c r="K5121" s="2">
        <v>22</v>
      </c>
      <c r="L5121" s="2">
        <v>2</v>
      </c>
      <c r="M5121" s="5" t="s">
        <v>48</v>
      </c>
      <c r="N5121" s="5" t="s">
        <v>63</v>
      </c>
      <c r="O5121" s="5" t="s">
        <v>62</v>
      </c>
      <c r="P5121" s="5" t="s">
        <v>61</v>
      </c>
      <c r="Q5121" s="5" t="s">
        <v>2</v>
      </c>
      <c r="R5121" s="5" t="s">
        <v>2</v>
      </c>
      <c r="S5121" s="5" t="s">
        <v>2</v>
      </c>
      <c r="T5121" s="3">
        <v>0</v>
      </c>
      <c r="U5121" s="3">
        <v>0</v>
      </c>
      <c r="V5121" s="3">
        <v>0</v>
      </c>
      <c r="W5121" s="3">
        <v>0</v>
      </c>
      <c r="X5121" s="3">
        <v>0</v>
      </c>
      <c r="Y5121" s="3">
        <v>0</v>
      </c>
      <c r="Z5121" s="3">
        <v>0</v>
      </c>
      <c r="AA5121" s="3">
        <v>0</v>
      </c>
      <c r="AB5121" s="3">
        <v>0</v>
      </c>
      <c r="AC5121" s="3">
        <v>0</v>
      </c>
      <c r="AD5121" s="3">
        <v>0</v>
      </c>
      <c r="AE5121" s="3">
        <v>0</v>
      </c>
      <c r="AF5121" s="3">
        <v>0</v>
      </c>
      <c r="AG5121" s="3">
        <v>0</v>
      </c>
      <c r="AH5121" s="3">
        <v>0</v>
      </c>
      <c r="AI5121" s="3">
        <v>0</v>
      </c>
      <c r="AJ5121" s="3">
        <v>0</v>
      </c>
      <c r="AK5121" s="3">
        <v>0</v>
      </c>
      <c r="AL5121" s="3">
        <v>0</v>
      </c>
      <c r="AM5121" s="3">
        <v>0</v>
      </c>
      <c r="AN5121" s="3">
        <v>0</v>
      </c>
      <c r="AO5121" s="3">
        <v>0</v>
      </c>
      <c r="AP5121" s="3">
        <v>0</v>
      </c>
      <c r="AQ5121" s="3">
        <v>0</v>
      </c>
      <c r="AR5121" s="4">
        <v>0</v>
      </c>
      <c r="AS5121" s="4">
        <v>0</v>
      </c>
      <c r="AT5121" s="4">
        <v>0</v>
      </c>
      <c r="AU5121" s="4">
        <v>0</v>
      </c>
      <c r="AV5121" s="4">
        <v>0</v>
      </c>
      <c r="AW5121" s="4">
        <v>0</v>
      </c>
      <c r="AX5121" s="4">
        <v>0</v>
      </c>
      <c r="AY5121" s="4">
        <v>0</v>
      </c>
      <c r="AZ5121" s="4">
        <v>0</v>
      </c>
      <c r="BA5121" s="4">
        <v>0</v>
      </c>
      <c r="BB5121" s="4">
        <v>0</v>
      </c>
      <c r="BC5121" s="4">
        <v>0</v>
      </c>
      <c r="BD5121" s="3">
        <v>2233</v>
      </c>
      <c r="BE5121" s="3">
        <v>1909</v>
      </c>
      <c r="BF5121" s="3">
        <v>2202</v>
      </c>
      <c r="BG5121" s="3">
        <v>1944</v>
      </c>
      <c r="BH5121" s="3">
        <v>2003</v>
      </c>
      <c r="BI5121" s="3">
        <v>1949</v>
      </c>
      <c r="BJ5121" s="3">
        <v>2242</v>
      </c>
      <c r="BK5121" s="3">
        <v>2130</v>
      </c>
      <c r="BL5121" s="3">
        <v>1958</v>
      </c>
      <c r="BM5121" s="3">
        <v>2105</v>
      </c>
      <c r="BN5121" s="3">
        <v>2367</v>
      </c>
      <c r="BO5121" s="3">
        <v>2337</v>
      </c>
      <c r="BP5121" s="3">
        <v>2233</v>
      </c>
      <c r="BQ5121" s="3">
        <v>1909</v>
      </c>
      <c r="BR5121" s="3">
        <v>2202</v>
      </c>
      <c r="BS5121" s="3">
        <v>1944</v>
      </c>
      <c r="BT5121" s="3">
        <v>2003</v>
      </c>
      <c r="BU5121" s="3">
        <v>1949</v>
      </c>
      <c r="BV5121" s="3">
        <v>2242</v>
      </c>
      <c r="BW5121" s="3">
        <v>2130</v>
      </c>
      <c r="BX5121" s="3">
        <v>1958</v>
      </c>
      <c r="BY5121" s="3">
        <v>2105</v>
      </c>
      <c r="BZ5121" s="3">
        <v>2367</v>
      </c>
      <c r="CA5121" s="3">
        <v>2337</v>
      </c>
      <c r="CB5121" s="3">
        <v>234.09100000000001</v>
      </c>
      <c r="CC5121" s="3">
        <v>200.03700000000001</v>
      </c>
      <c r="CD5121" s="3">
        <v>230.79599999999999</v>
      </c>
      <c r="CE5121" s="3">
        <v>203.78299999999999</v>
      </c>
      <c r="CF5121" s="3">
        <v>209.95599999999999</v>
      </c>
      <c r="CG5121" s="3">
        <v>204.26300000000001</v>
      </c>
      <c r="CH5121" s="3">
        <v>234.958</v>
      </c>
      <c r="CI5121" s="3">
        <v>223.26400000000001</v>
      </c>
      <c r="CJ5121" s="3">
        <v>205.221</v>
      </c>
      <c r="CK5121" s="3">
        <v>220.61</v>
      </c>
      <c r="CL5121" s="3">
        <v>248.08699999999999</v>
      </c>
      <c r="CM5121" s="3">
        <v>244.934</v>
      </c>
      <c r="CN5121" s="3">
        <v>0</v>
      </c>
      <c r="CO5121" s="3">
        <v>0</v>
      </c>
      <c r="CP5121" s="3">
        <v>25379</v>
      </c>
      <c r="CQ5121" s="3">
        <v>25379</v>
      </c>
      <c r="CR5121" s="3">
        <v>2660</v>
      </c>
      <c r="CS5121" s="2">
        <v>2013</v>
      </c>
    </row>
    <row r="5122" spans="1:97" ht="15" customHeight="1" x14ac:dyDescent="0.25">
      <c r="A5122" s="2">
        <v>10125</v>
      </c>
      <c r="B5122" s="5" t="s">
        <v>9</v>
      </c>
      <c r="C5122" s="5" t="s">
        <v>2</v>
      </c>
      <c r="D5122" s="5" t="s">
        <v>6242</v>
      </c>
      <c r="E5122" s="5" t="s">
        <v>6241</v>
      </c>
      <c r="F5122" s="2">
        <v>8758</v>
      </c>
      <c r="G5122" s="5" t="s">
        <v>35</v>
      </c>
      <c r="H5122" s="5" t="s">
        <v>28</v>
      </c>
      <c r="I5122" s="5" t="s">
        <v>110</v>
      </c>
      <c r="J5122" s="5" t="s">
        <v>2</v>
      </c>
      <c r="K5122" s="2">
        <v>311</v>
      </c>
      <c r="L5122" s="2">
        <v>7</v>
      </c>
      <c r="M5122" s="5" t="s">
        <v>5</v>
      </c>
      <c r="N5122" s="5" t="s">
        <v>13</v>
      </c>
      <c r="O5122" s="5" t="s">
        <v>26</v>
      </c>
      <c r="P5122" s="5" t="s">
        <v>26</v>
      </c>
      <c r="Q5122" s="5" t="s">
        <v>2</v>
      </c>
      <c r="R5122" s="5" t="s">
        <v>2</v>
      </c>
      <c r="S5122" s="5" t="s">
        <v>21</v>
      </c>
      <c r="T5122" s="3">
        <v>25</v>
      </c>
      <c r="U5122" s="3">
        <v>8</v>
      </c>
      <c r="V5122" s="3">
        <v>2</v>
      </c>
      <c r="W5122" s="3">
        <v>2</v>
      </c>
      <c r="X5122" s="3">
        <v>4</v>
      </c>
      <c r="Y5122" s="3">
        <v>7</v>
      </c>
      <c r="Z5122" s="3">
        <v>20</v>
      </c>
      <c r="AA5122" s="3">
        <v>3</v>
      </c>
      <c r="AB5122" s="3">
        <v>4</v>
      </c>
      <c r="AC5122" s="3">
        <v>1</v>
      </c>
      <c r="AD5122" s="3">
        <v>2</v>
      </c>
      <c r="AE5122" s="3">
        <v>4</v>
      </c>
      <c r="AF5122" s="3">
        <v>14</v>
      </c>
      <c r="AG5122" s="3">
        <v>5</v>
      </c>
      <c r="AH5122" s="3">
        <v>1</v>
      </c>
      <c r="AI5122" s="3">
        <v>1</v>
      </c>
      <c r="AJ5122" s="3">
        <v>2</v>
      </c>
      <c r="AK5122" s="3">
        <v>4</v>
      </c>
      <c r="AL5122" s="3">
        <v>12</v>
      </c>
      <c r="AM5122" s="3">
        <v>2</v>
      </c>
      <c r="AN5122" s="3">
        <v>3</v>
      </c>
      <c r="AO5122" s="3">
        <v>1</v>
      </c>
      <c r="AP5122" s="3">
        <v>1</v>
      </c>
      <c r="AQ5122" s="3">
        <v>2</v>
      </c>
      <c r="AR5122" s="4">
        <v>5.88</v>
      </c>
      <c r="AS5122" s="4">
        <v>5.88</v>
      </c>
      <c r="AT5122" s="4">
        <v>5.88</v>
      </c>
      <c r="AU5122" s="4">
        <v>5.88</v>
      </c>
      <c r="AV5122" s="4">
        <v>5.88</v>
      </c>
      <c r="AW5122" s="4">
        <v>5.88</v>
      </c>
      <c r="AX5122" s="4">
        <v>5.88</v>
      </c>
      <c r="AY5122" s="4">
        <v>5.88</v>
      </c>
      <c r="AZ5122" s="4">
        <v>5.88</v>
      </c>
      <c r="BA5122" s="4">
        <v>5.88</v>
      </c>
      <c r="BB5122" s="4">
        <v>5.88</v>
      </c>
      <c r="BC5122" s="4">
        <v>5.88</v>
      </c>
      <c r="BD5122" s="3">
        <v>147</v>
      </c>
      <c r="BE5122" s="3">
        <v>47</v>
      </c>
      <c r="BF5122" s="3">
        <v>12</v>
      </c>
      <c r="BG5122" s="3">
        <v>12</v>
      </c>
      <c r="BH5122" s="3">
        <v>24</v>
      </c>
      <c r="BI5122" s="3">
        <v>41</v>
      </c>
      <c r="BJ5122" s="3">
        <v>118</v>
      </c>
      <c r="BK5122" s="3">
        <v>18</v>
      </c>
      <c r="BL5122" s="3">
        <v>24</v>
      </c>
      <c r="BM5122" s="3">
        <v>6</v>
      </c>
      <c r="BN5122" s="3">
        <v>12</v>
      </c>
      <c r="BO5122" s="3">
        <v>24</v>
      </c>
      <c r="BP5122" s="3">
        <v>84</v>
      </c>
      <c r="BQ5122" s="3">
        <v>27</v>
      </c>
      <c r="BR5122" s="3">
        <v>8</v>
      </c>
      <c r="BS5122" s="3">
        <v>6</v>
      </c>
      <c r="BT5122" s="3">
        <v>14</v>
      </c>
      <c r="BU5122" s="3">
        <v>24</v>
      </c>
      <c r="BV5122" s="3">
        <v>70</v>
      </c>
      <c r="BW5122" s="3">
        <v>12</v>
      </c>
      <c r="BX5122" s="3">
        <v>15</v>
      </c>
      <c r="BY5122" s="3">
        <v>5</v>
      </c>
      <c r="BZ5122" s="3">
        <v>6</v>
      </c>
      <c r="CA5122" s="3">
        <v>13</v>
      </c>
      <c r="CB5122" s="3">
        <v>13.241</v>
      </c>
      <c r="CC5122" s="3">
        <v>4.2270000000000003</v>
      </c>
      <c r="CD5122" s="3">
        <v>1.2609999999999999</v>
      </c>
      <c r="CE5122" s="3">
        <v>0.97399999999999998</v>
      </c>
      <c r="CF5122" s="3">
        <v>2.23</v>
      </c>
      <c r="CG5122" s="3">
        <v>3.8069999999999999</v>
      </c>
      <c r="CH5122" s="3">
        <v>11.053000000000001</v>
      </c>
      <c r="CI5122" s="3">
        <v>1.8480000000000001</v>
      </c>
      <c r="CJ5122" s="3">
        <v>2.431</v>
      </c>
      <c r="CK5122" s="3">
        <v>0.81</v>
      </c>
      <c r="CL5122" s="3">
        <v>0.875</v>
      </c>
      <c r="CM5122" s="3">
        <v>2.089</v>
      </c>
      <c r="CN5122" s="3">
        <v>82</v>
      </c>
      <c r="CO5122" s="3">
        <v>48</v>
      </c>
      <c r="CP5122" s="3">
        <v>485</v>
      </c>
      <c r="CQ5122" s="3">
        <v>284</v>
      </c>
      <c r="CR5122" s="3">
        <v>44.845999999999997</v>
      </c>
      <c r="CS5122" s="2">
        <v>2013</v>
      </c>
    </row>
    <row r="5123" spans="1:97" ht="15" customHeight="1" x14ac:dyDescent="0.25">
      <c r="A5123" s="2">
        <v>10125</v>
      </c>
      <c r="B5123" s="5" t="s">
        <v>9</v>
      </c>
      <c r="C5123" s="5" t="s">
        <v>2</v>
      </c>
      <c r="D5123" s="5" t="s">
        <v>6242</v>
      </c>
      <c r="E5123" s="5" t="s">
        <v>6241</v>
      </c>
      <c r="F5123" s="2">
        <v>8758</v>
      </c>
      <c r="G5123" s="5" t="s">
        <v>35</v>
      </c>
      <c r="H5123" s="5" t="s">
        <v>28</v>
      </c>
      <c r="I5123" s="5" t="s">
        <v>110</v>
      </c>
      <c r="J5123" s="5" t="s">
        <v>2</v>
      </c>
      <c r="K5123" s="2">
        <v>311</v>
      </c>
      <c r="L5123" s="2">
        <v>7</v>
      </c>
      <c r="M5123" s="5" t="s">
        <v>5</v>
      </c>
      <c r="N5123" s="5" t="s">
        <v>13</v>
      </c>
      <c r="O5123" s="5" t="s">
        <v>3</v>
      </c>
      <c r="P5123" s="5" t="s">
        <v>3</v>
      </c>
      <c r="Q5123" s="5" t="s">
        <v>2</v>
      </c>
      <c r="R5123" s="5" t="s">
        <v>2</v>
      </c>
      <c r="S5123" s="5" t="s">
        <v>1</v>
      </c>
      <c r="T5123" s="3">
        <v>8417</v>
      </c>
      <c r="U5123" s="3">
        <v>8631</v>
      </c>
      <c r="V5123" s="3">
        <v>8979</v>
      </c>
      <c r="W5123" s="3">
        <v>7452</v>
      </c>
      <c r="X5123" s="3">
        <v>8748</v>
      </c>
      <c r="Y5123" s="3">
        <v>10180</v>
      </c>
      <c r="Z5123" s="3">
        <v>14782</v>
      </c>
      <c r="AA5123" s="3">
        <v>10953</v>
      </c>
      <c r="AB5123" s="3">
        <v>8623</v>
      </c>
      <c r="AC5123" s="3">
        <v>7391</v>
      </c>
      <c r="AD5123" s="3">
        <v>7942</v>
      </c>
      <c r="AE5123" s="3">
        <v>9202</v>
      </c>
      <c r="AF5123" s="3">
        <v>4970</v>
      </c>
      <c r="AG5123" s="3">
        <v>5096</v>
      </c>
      <c r="AH5123" s="3">
        <v>5301</v>
      </c>
      <c r="AI5123" s="3">
        <v>4399</v>
      </c>
      <c r="AJ5123" s="3">
        <v>5165</v>
      </c>
      <c r="AK5123" s="3">
        <v>6010</v>
      </c>
      <c r="AL5123" s="3">
        <v>8727</v>
      </c>
      <c r="AM5123" s="3">
        <v>6467</v>
      </c>
      <c r="AN5123" s="3">
        <v>5091</v>
      </c>
      <c r="AO5123" s="3">
        <v>4364</v>
      </c>
      <c r="AP5123" s="3">
        <v>4689</v>
      </c>
      <c r="AQ5123" s="3">
        <v>5433</v>
      </c>
      <c r="AR5123" s="4">
        <v>1</v>
      </c>
      <c r="AS5123" s="4">
        <v>1</v>
      </c>
      <c r="AT5123" s="4">
        <v>1</v>
      </c>
      <c r="AU5123" s="4">
        <v>1</v>
      </c>
      <c r="AV5123" s="4">
        <v>1</v>
      </c>
      <c r="AW5123" s="4">
        <v>1</v>
      </c>
      <c r="AX5123" s="4">
        <v>1</v>
      </c>
      <c r="AY5123" s="4">
        <v>1</v>
      </c>
      <c r="AZ5123" s="4">
        <v>1</v>
      </c>
      <c r="BA5123" s="4">
        <v>1</v>
      </c>
      <c r="BB5123" s="4">
        <v>1</v>
      </c>
      <c r="BC5123" s="4">
        <v>1</v>
      </c>
      <c r="BD5123" s="3">
        <v>8417</v>
      </c>
      <c r="BE5123" s="3">
        <v>8631</v>
      </c>
      <c r="BF5123" s="3">
        <v>8979</v>
      </c>
      <c r="BG5123" s="3">
        <v>7452</v>
      </c>
      <c r="BH5123" s="3">
        <v>8748</v>
      </c>
      <c r="BI5123" s="3">
        <v>10180</v>
      </c>
      <c r="BJ5123" s="3">
        <v>14782</v>
      </c>
      <c r="BK5123" s="3">
        <v>10953</v>
      </c>
      <c r="BL5123" s="3">
        <v>8623</v>
      </c>
      <c r="BM5123" s="3">
        <v>7391</v>
      </c>
      <c r="BN5123" s="3">
        <v>7942</v>
      </c>
      <c r="BO5123" s="3">
        <v>9202</v>
      </c>
      <c r="BP5123" s="3">
        <v>4970</v>
      </c>
      <c r="BQ5123" s="3">
        <v>5096</v>
      </c>
      <c r="BR5123" s="3">
        <v>5301</v>
      </c>
      <c r="BS5123" s="3">
        <v>4399</v>
      </c>
      <c r="BT5123" s="3">
        <v>5165</v>
      </c>
      <c r="BU5123" s="3">
        <v>6010</v>
      </c>
      <c r="BV5123" s="3">
        <v>8727</v>
      </c>
      <c r="BW5123" s="3">
        <v>6467</v>
      </c>
      <c r="BX5123" s="3">
        <v>5091</v>
      </c>
      <c r="BY5123" s="3">
        <v>4364</v>
      </c>
      <c r="BZ5123" s="3">
        <v>4689</v>
      </c>
      <c r="CA5123" s="3">
        <v>5433</v>
      </c>
      <c r="CB5123" s="3">
        <v>783.01900000000001</v>
      </c>
      <c r="CC5123" s="3">
        <v>802.76199999999994</v>
      </c>
      <c r="CD5123" s="3">
        <v>835.13400000000001</v>
      </c>
      <c r="CE5123" s="3">
        <v>693.07100000000003</v>
      </c>
      <c r="CF5123" s="3">
        <v>813.64300000000003</v>
      </c>
      <c r="CG5123" s="3">
        <v>946.81700000000001</v>
      </c>
      <c r="CH5123" s="3">
        <v>1374.827</v>
      </c>
      <c r="CI5123" s="3">
        <v>1018.729</v>
      </c>
      <c r="CJ5123" s="3">
        <v>802.01900000000001</v>
      </c>
      <c r="CK5123" s="3">
        <v>687.42100000000005</v>
      </c>
      <c r="CL5123" s="3">
        <v>738.697</v>
      </c>
      <c r="CM5123" s="3">
        <v>855.83500000000004</v>
      </c>
      <c r="CN5123" s="3">
        <v>111300</v>
      </c>
      <c r="CO5123" s="3">
        <v>65712</v>
      </c>
      <c r="CP5123" s="3">
        <v>111300</v>
      </c>
      <c r="CQ5123" s="3">
        <v>65712</v>
      </c>
      <c r="CR5123" s="3">
        <v>10351.974</v>
      </c>
      <c r="CS5123" s="2">
        <v>2013</v>
      </c>
    </row>
    <row r="5124" spans="1:97" ht="15" customHeight="1" x14ac:dyDescent="0.25">
      <c r="A5124" s="2">
        <v>10128</v>
      </c>
      <c r="B5124" s="5" t="s">
        <v>47</v>
      </c>
      <c r="C5124" s="5" t="s">
        <v>2</v>
      </c>
      <c r="D5124" s="5" t="s">
        <v>6240</v>
      </c>
      <c r="E5124" s="5" t="s">
        <v>6239</v>
      </c>
      <c r="F5124" s="2">
        <v>8787</v>
      </c>
      <c r="G5124" s="5" t="s">
        <v>20</v>
      </c>
      <c r="H5124" s="5" t="s">
        <v>45</v>
      </c>
      <c r="I5124" s="5" t="s">
        <v>117</v>
      </c>
      <c r="J5124" s="5" t="s">
        <v>2</v>
      </c>
      <c r="K5124" s="2">
        <v>22</v>
      </c>
      <c r="L5124" s="2">
        <v>2</v>
      </c>
      <c r="M5124" s="5" t="s">
        <v>48</v>
      </c>
      <c r="N5124" s="5" t="s">
        <v>63</v>
      </c>
      <c r="O5124" s="5" t="s">
        <v>62</v>
      </c>
      <c r="P5124" s="5" t="s">
        <v>61</v>
      </c>
      <c r="Q5124" s="5" t="s">
        <v>2</v>
      </c>
      <c r="R5124" s="5" t="s">
        <v>2</v>
      </c>
      <c r="S5124" s="5" t="s">
        <v>2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4">
        <v>0</v>
      </c>
      <c r="AS5124" s="4">
        <v>0</v>
      </c>
      <c r="AT5124" s="4">
        <v>0</v>
      </c>
      <c r="AU5124" s="4">
        <v>0</v>
      </c>
      <c r="AV5124" s="4">
        <v>0</v>
      </c>
      <c r="AW5124" s="4">
        <v>0</v>
      </c>
      <c r="AX5124" s="4">
        <v>0</v>
      </c>
      <c r="AY5124" s="4">
        <v>0</v>
      </c>
      <c r="AZ5124" s="4">
        <v>0</v>
      </c>
      <c r="BA5124" s="4">
        <v>0</v>
      </c>
      <c r="BB5124" s="4">
        <v>0</v>
      </c>
      <c r="BC5124" s="4">
        <v>0</v>
      </c>
      <c r="BD5124" s="3">
        <v>2877</v>
      </c>
      <c r="BE5124" s="3">
        <v>2552</v>
      </c>
      <c r="BF5124" s="3">
        <v>3033</v>
      </c>
      <c r="BG5124" s="3">
        <v>3824</v>
      </c>
      <c r="BH5124" s="3">
        <v>4595</v>
      </c>
      <c r="BI5124" s="3">
        <v>4852</v>
      </c>
      <c r="BJ5124" s="3">
        <v>5420</v>
      </c>
      <c r="BK5124" s="3">
        <v>4459</v>
      </c>
      <c r="BL5124" s="3">
        <v>3000</v>
      </c>
      <c r="BM5124" s="3">
        <v>2397</v>
      </c>
      <c r="BN5124" s="3">
        <v>1759</v>
      </c>
      <c r="BO5124" s="3">
        <v>1572</v>
      </c>
      <c r="BP5124" s="3">
        <v>2877</v>
      </c>
      <c r="BQ5124" s="3">
        <v>2552</v>
      </c>
      <c r="BR5124" s="3">
        <v>3033</v>
      </c>
      <c r="BS5124" s="3">
        <v>3824</v>
      </c>
      <c r="BT5124" s="3">
        <v>4595</v>
      </c>
      <c r="BU5124" s="3">
        <v>4852</v>
      </c>
      <c r="BV5124" s="3">
        <v>5420</v>
      </c>
      <c r="BW5124" s="3">
        <v>4459</v>
      </c>
      <c r="BX5124" s="3">
        <v>3000</v>
      </c>
      <c r="BY5124" s="3">
        <v>2397</v>
      </c>
      <c r="BZ5124" s="3">
        <v>1759</v>
      </c>
      <c r="CA5124" s="3">
        <v>1572</v>
      </c>
      <c r="CB5124" s="3">
        <v>301.54199999999997</v>
      </c>
      <c r="CC5124" s="3">
        <v>267.52699999999999</v>
      </c>
      <c r="CD5124" s="3">
        <v>317.91500000000002</v>
      </c>
      <c r="CE5124" s="3">
        <v>400.786</v>
      </c>
      <c r="CF5124" s="3">
        <v>481.6</v>
      </c>
      <c r="CG5124" s="3">
        <v>508.54199999999997</v>
      </c>
      <c r="CH5124" s="3">
        <v>568.04600000000005</v>
      </c>
      <c r="CI5124" s="3">
        <v>467.33100000000002</v>
      </c>
      <c r="CJ5124" s="3">
        <v>314.39699999999999</v>
      </c>
      <c r="CK5124" s="3">
        <v>251.20099999999999</v>
      </c>
      <c r="CL5124" s="3">
        <v>184.37100000000001</v>
      </c>
      <c r="CM5124" s="3">
        <v>164.74199999999999</v>
      </c>
      <c r="CN5124" s="3">
        <v>0</v>
      </c>
      <c r="CO5124" s="3">
        <v>0</v>
      </c>
      <c r="CP5124" s="3">
        <v>40340</v>
      </c>
      <c r="CQ5124" s="3">
        <v>40340</v>
      </c>
      <c r="CR5124" s="3">
        <v>4228</v>
      </c>
      <c r="CS5124" s="2">
        <v>2013</v>
      </c>
    </row>
    <row r="5125" spans="1:97" ht="15" customHeight="1" x14ac:dyDescent="0.25">
      <c r="A5125" s="2">
        <v>10129</v>
      </c>
      <c r="B5125" s="5" t="s">
        <v>9</v>
      </c>
      <c r="C5125" s="5" t="s">
        <v>2</v>
      </c>
      <c r="D5125" s="5" t="s">
        <v>6238</v>
      </c>
      <c r="E5125" s="5" t="s">
        <v>6237</v>
      </c>
      <c r="F5125" s="2">
        <v>9335</v>
      </c>
      <c r="G5125" s="5" t="s">
        <v>29</v>
      </c>
      <c r="H5125" s="5" t="s">
        <v>28</v>
      </c>
      <c r="I5125" s="5" t="s">
        <v>108</v>
      </c>
      <c r="J5125" s="5" t="s">
        <v>2</v>
      </c>
      <c r="K5125" s="2">
        <v>611</v>
      </c>
      <c r="L5125" s="2">
        <v>5</v>
      </c>
      <c r="M5125" s="5" t="s">
        <v>23</v>
      </c>
      <c r="N5125" s="5" t="s">
        <v>13</v>
      </c>
      <c r="O5125" s="5" t="s">
        <v>26</v>
      </c>
      <c r="P5125" s="5" t="s">
        <v>26</v>
      </c>
      <c r="Q5125" s="5" t="s">
        <v>2</v>
      </c>
      <c r="R5125" s="5" t="s">
        <v>2</v>
      </c>
      <c r="S5125" s="5" t="s">
        <v>21</v>
      </c>
      <c r="T5125" s="3">
        <v>209</v>
      </c>
      <c r="U5125" s="3">
        <v>61</v>
      </c>
      <c r="V5125" s="3">
        <v>50</v>
      </c>
      <c r="W5125" s="3">
        <v>84</v>
      </c>
      <c r="X5125" s="3">
        <v>79</v>
      </c>
      <c r="Y5125" s="3">
        <v>65</v>
      </c>
      <c r="Z5125" s="3">
        <v>161</v>
      </c>
      <c r="AA5125" s="3">
        <v>83</v>
      </c>
      <c r="AB5125" s="3">
        <v>59</v>
      </c>
      <c r="AC5125" s="3">
        <v>69</v>
      </c>
      <c r="AD5125" s="3">
        <v>65</v>
      </c>
      <c r="AE5125" s="3">
        <v>142</v>
      </c>
      <c r="AF5125" s="3">
        <v>206</v>
      </c>
      <c r="AG5125" s="3">
        <v>60</v>
      </c>
      <c r="AH5125" s="3">
        <v>50</v>
      </c>
      <c r="AI5125" s="3">
        <v>83</v>
      </c>
      <c r="AJ5125" s="3">
        <v>78</v>
      </c>
      <c r="AK5125" s="3">
        <v>64</v>
      </c>
      <c r="AL5125" s="3">
        <v>158</v>
      </c>
      <c r="AM5125" s="3">
        <v>81</v>
      </c>
      <c r="AN5125" s="3">
        <v>58</v>
      </c>
      <c r="AO5125" s="3">
        <v>68</v>
      </c>
      <c r="AP5125" s="3">
        <v>64</v>
      </c>
      <c r="AQ5125" s="3">
        <v>140</v>
      </c>
      <c r="AR5125" s="4">
        <v>5.67</v>
      </c>
      <c r="AS5125" s="4">
        <v>5.67</v>
      </c>
      <c r="AT5125" s="4">
        <v>5.67</v>
      </c>
      <c r="AU5125" s="4">
        <v>5.67</v>
      </c>
      <c r="AV5125" s="4">
        <v>5.67</v>
      </c>
      <c r="AW5125" s="4">
        <v>5.67</v>
      </c>
      <c r="AX5125" s="4">
        <v>5.67</v>
      </c>
      <c r="AY5125" s="4">
        <v>5.67</v>
      </c>
      <c r="AZ5125" s="4">
        <v>5.67</v>
      </c>
      <c r="BA5125" s="4">
        <v>5.67</v>
      </c>
      <c r="BB5125" s="4">
        <v>5.67</v>
      </c>
      <c r="BC5125" s="4">
        <v>5.67</v>
      </c>
      <c r="BD5125" s="3">
        <v>1185</v>
      </c>
      <c r="BE5125" s="3">
        <v>346</v>
      </c>
      <c r="BF5125" s="3">
        <v>284</v>
      </c>
      <c r="BG5125" s="3">
        <v>476</v>
      </c>
      <c r="BH5125" s="3">
        <v>448</v>
      </c>
      <c r="BI5125" s="3">
        <v>369</v>
      </c>
      <c r="BJ5125" s="3">
        <v>913</v>
      </c>
      <c r="BK5125" s="3">
        <v>471</v>
      </c>
      <c r="BL5125" s="3">
        <v>335</v>
      </c>
      <c r="BM5125" s="3">
        <v>391</v>
      </c>
      <c r="BN5125" s="3">
        <v>369</v>
      </c>
      <c r="BO5125" s="3">
        <v>805</v>
      </c>
      <c r="BP5125" s="3">
        <v>1168</v>
      </c>
      <c r="BQ5125" s="3">
        <v>340</v>
      </c>
      <c r="BR5125" s="3">
        <v>281</v>
      </c>
      <c r="BS5125" s="3">
        <v>469</v>
      </c>
      <c r="BT5125" s="3">
        <v>442</v>
      </c>
      <c r="BU5125" s="3">
        <v>364</v>
      </c>
      <c r="BV5125" s="3">
        <v>897</v>
      </c>
      <c r="BW5125" s="3">
        <v>462</v>
      </c>
      <c r="BX5125" s="3">
        <v>328</v>
      </c>
      <c r="BY5125" s="3">
        <v>384</v>
      </c>
      <c r="BZ5125" s="3">
        <v>364</v>
      </c>
      <c r="CA5125" s="3">
        <v>795</v>
      </c>
      <c r="CB5125" s="3">
        <v>105.959</v>
      </c>
      <c r="CC5125" s="3">
        <v>30.841000000000001</v>
      </c>
      <c r="CD5125" s="3">
        <v>25.521000000000001</v>
      </c>
      <c r="CE5125" s="3">
        <v>42.502000000000002</v>
      </c>
      <c r="CF5125" s="3">
        <v>40.054000000000002</v>
      </c>
      <c r="CG5125" s="3">
        <v>32.984999999999999</v>
      </c>
      <c r="CH5125" s="3">
        <v>81.356999999999999</v>
      </c>
      <c r="CI5125" s="3">
        <v>41.911000000000001</v>
      </c>
      <c r="CJ5125" s="3">
        <v>29.725999999999999</v>
      </c>
      <c r="CK5125" s="3">
        <v>34.802</v>
      </c>
      <c r="CL5125" s="3">
        <v>33.026000000000003</v>
      </c>
      <c r="CM5125" s="3">
        <v>72.094999999999999</v>
      </c>
      <c r="CN5125" s="3">
        <v>1127</v>
      </c>
      <c r="CO5125" s="3">
        <v>1110</v>
      </c>
      <c r="CP5125" s="3">
        <v>6392</v>
      </c>
      <c r="CQ5125" s="3">
        <v>6294</v>
      </c>
      <c r="CR5125" s="3">
        <v>570.779</v>
      </c>
      <c r="CS5125" s="2">
        <v>2013</v>
      </c>
    </row>
    <row r="5126" spans="1:97" ht="15" customHeight="1" x14ac:dyDescent="0.25">
      <c r="A5126" s="2">
        <v>10129</v>
      </c>
      <c r="B5126" s="5" t="s">
        <v>9</v>
      </c>
      <c r="C5126" s="5" t="s">
        <v>2</v>
      </c>
      <c r="D5126" s="5" t="s">
        <v>6238</v>
      </c>
      <c r="E5126" s="5" t="s">
        <v>6237</v>
      </c>
      <c r="F5126" s="2">
        <v>9335</v>
      </c>
      <c r="G5126" s="5" t="s">
        <v>29</v>
      </c>
      <c r="H5126" s="5" t="s">
        <v>28</v>
      </c>
      <c r="I5126" s="5" t="s">
        <v>108</v>
      </c>
      <c r="J5126" s="5" t="s">
        <v>2</v>
      </c>
      <c r="K5126" s="2">
        <v>611</v>
      </c>
      <c r="L5126" s="2">
        <v>5</v>
      </c>
      <c r="M5126" s="5" t="s">
        <v>23</v>
      </c>
      <c r="N5126" s="5" t="s">
        <v>13</v>
      </c>
      <c r="O5126" s="5" t="s">
        <v>3</v>
      </c>
      <c r="P5126" s="5" t="s">
        <v>3</v>
      </c>
      <c r="Q5126" s="5" t="s">
        <v>2</v>
      </c>
      <c r="R5126" s="5" t="s">
        <v>2</v>
      </c>
      <c r="S5126" s="5" t="s">
        <v>1</v>
      </c>
      <c r="T5126" s="3">
        <v>14612</v>
      </c>
      <c r="U5126" s="3">
        <v>13827</v>
      </c>
      <c r="V5126" s="3">
        <v>12812</v>
      </c>
      <c r="W5126" s="3">
        <v>11981</v>
      </c>
      <c r="X5126" s="3">
        <v>12712</v>
      </c>
      <c r="Y5126" s="3">
        <v>13184</v>
      </c>
      <c r="Z5126" s="3">
        <v>17295</v>
      </c>
      <c r="AA5126" s="3">
        <v>16549</v>
      </c>
      <c r="AB5126" s="3">
        <v>14181</v>
      </c>
      <c r="AC5126" s="3">
        <v>13599</v>
      </c>
      <c r="AD5126" s="3">
        <v>13473</v>
      </c>
      <c r="AE5126" s="3">
        <v>14324</v>
      </c>
      <c r="AF5126" s="3">
        <v>14387</v>
      </c>
      <c r="AG5126" s="3">
        <v>13615</v>
      </c>
      <c r="AH5126" s="3">
        <v>12616</v>
      </c>
      <c r="AI5126" s="3">
        <v>11797</v>
      </c>
      <c r="AJ5126" s="3">
        <v>12517</v>
      </c>
      <c r="AK5126" s="3">
        <v>12982</v>
      </c>
      <c r="AL5126" s="3">
        <v>17030</v>
      </c>
      <c r="AM5126" s="3">
        <v>16295</v>
      </c>
      <c r="AN5126" s="3">
        <v>13964</v>
      </c>
      <c r="AO5126" s="3">
        <v>13391</v>
      </c>
      <c r="AP5126" s="3">
        <v>13267</v>
      </c>
      <c r="AQ5126" s="3">
        <v>14104</v>
      </c>
      <c r="AR5126" s="4">
        <v>1</v>
      </c>
      <c r="AS5126" s="4">
        <v>1</v>
      </c>
      <c r="AT5126" s="4">
        <v>1</v>
      </c>
      <c r="AU5126" s="4">
        <v>1</v>
      </c>
      <c r="AV5126" s="4">
        <v>1</v>
      </c>
      <c r="AW5126" s="4">
        <v>1</v>
      </c>
      <c r="AX5126" s="4">
        <v>1</v>
      </c>
      <c r="AY5126" s="4">
        <v>1</v>
      </c>
      <c r="AZ5126" s="4">
        <v>1</v>
      </c>
      <c r="BA5126" s="4">
        <v>1</v>
      </c>
      <c r="BB5126" s="4">
        <v>1</v>
      </c>
      <c r="BC5126" s="4">
        <v>1</v>
      </c>
      <c r="BD5126" s="3">
        <v>14612</v>
      </c>
      <c r="BE5126" s="3">
        <v>13827</v>
      </c>
      <c r="BF5126" s="3">
        <v>12812</v>
      </c>
      <c r="BG5126" s="3">
        <v>11981</v>
      </c>
      <c r="BH5126" s="3">
        <v>12712</v>
      </c>
      <c r="BI5126" s="3">
        <v>13184</v>
      </c>
      <c r="BJ5126" s="3">
        <v>17295</v>
      </c>
      <c r="BK5126" s="3">
        <v>16549</v>
      </c>
      <c r="BL5126" s="3">
        <v>14181</v>
      </c>
      <c r="BM5126" s="3">
        <v>13599</v>
      </c>
      <c r="BN5126" s="3">
        <v>13473</v>
      </c>
      <c r="BO5126" s="3">
        <v>14324</v>
      </c>
      <c r="BP5126" s="3">
        <v>14387</v>
      </c>
      <c r="BQ5126" s="3">
        <v>13615</v>
      </c>
      <c r="BR5126" s="3">
        <v>12616</v>
      </c>
      <c r="BS5126" s="3">
        <v>11797</v>
      </c>
      <c r="BT5126" s="3">
        <v>12517</v>
      </c>
      <c r="BU5126" s="3">
        <v>12982</v>
      </c>
      <c r="BV5126" s="3">
        <v>17030</v>
      </c>
      <c r="BW5126" s="3">
        <v>16295</v>
      </c>
      <c r="BX5126" s="3">
        <v>13964</v>
      </c>
      <c r="BY5126" s="3">
        <v>13391</v>
      </c>
      <c r="BZ5126" s="3">
        <v>13267</v>
      </c>
      <c r="CA5126" s="3">
        <v>14104</v>
      </c>
      <c r="CB5126" s="3">
        <v>1305.1120000000001</v>
      </c>
      <c r="CC5126" s="3">
        <v>1235.098</v>
      </c>
      <c r="CD5126" s="3">
        <v>1144.434</v>
      </c>
      <c r="CE5126" s="3">
        <v>1070.1569999999999</v>
      </c>
      <c r="CF5126" s="3">
        <v>1135.4459999999999</v>
      </c>
      <c r="CG5126" s="3">
        <v>1177.6079999999999</v>
      </c>
      <c r="CH5126" s="3">
        <v>1544.86</v>
      </c>
      <c r="CI5126" s="3">
        <v>1478.173</v>
      </c>
      <c r="CJ5126" s="3">
        <v>1266.7</v>
      </c>
      <c r="CK5126" s="3">
        <v>1214.7239999999999</v>
      </c>
      <c r="CL5126" s="3">
        <v>1203.48</v>
      </c>
      <c r="CM5126" s="3">
        <v>1279.4290000000001</v>
      </c>
      <c r="CN5126" s="3">
        <v>168549</v>
      </c>
      <c r="CO5126" s="3">
        <v>165965</v>
      </c>
      <c r="CP5126" s="3">
        <v>168549</v>
      </c>
      <c r="CQ5126" s="3">
        <v>165965</v>
      </c>
      <c r="CR5126" s="3">
        <v>15055.221</v>
      </c>
      <c r="CS5126" s="2">
        <v>2013</v>
      </c>
    </row>
    <row r="5127" spans="1:97" ht="15" customHeight="1" x14ac:dyDescent="0.25">
      <c r="A5127" s="2">
        <v>10137</v>
      </c>
      <c r="B5127" s="5" t="s">
        <v>47</v>
      </c>
      <c r="C5127" s="5" t="s">
        <v>2</v>
      </c>
      <c r="D5127" s="5" t="s">
        <v>6236</v>
      </c>
      <c r="E5127" s="5" t="s">
        <v>6235</v>
      </c>
      <c r="F5127" s="2">
        <v>9093</v>
      </c>
      <c r="G5127" s="5" t="s">
        <v>270</v>
      </c>
      <c r="H5127" s="5" t="s">
        <v>24</v>
      </c>
      <c r="I5127" s="5" t="s">
        <v>110</v>
      </c>
      <c r="J5127" s="5" t="s">
        <v>2</v>
      </c>
      <c r="K5127" s="2">
        <v>22</v>
      </c>
      <c r="L5127" s="2">
        <v>2</v>
      </c>
      <c r="M5127" s="5" t="s">
        <v>48</v>
      </c>
      <c r="N5127" s="5" t="s">
        <v>63</v>
      </c>
      <c r="O5127" s="5" t="s">
        <v>62</v>
      </c>
      <c r="P5127" s="5" t="s">
        <v>61</v>
      </c>
      <c r="Q5127" s="5" t="s">
        <v>2</v>
      </c>
      <c r="R5127" s="5" t="s">
        <v>2</v>
      </c>
      <c r="S5127" s="5" t="s">
        <v>2</v>
      </c>
      <c r="T5127" s="3">
        <v>0</v>
      </c>
      <c r="U5127" s="3">
        <v>0</v>
      </c>
      <c r="V5127" s="3">
        <v>0</v>
      </c>
      <c r="W5127" s="3">
        <v>0</v>
      </c>
      <c r="X5127" s="3">
        <v>0</v>
      </c>
      <c r="Y5127" s="3">
        <v>0</v>
      </c>
      <c r="Z5127" s="3">
        <v>0</v>
      </c>
      <c r="AA5127" s="3">
        <v>0</v>
      </c>
      <c r="AB5127" s="3">
        <v>0</v>
      </c>
      <c r="AC5127" s="3">
        <v>0</v>
      </c>
      <c r="AD5127" s="3">
        <v>0</v>
      </c>
      <c r="AE5127" s="3">
        <v>0</v>
      </c>
      <c r="AF5127" s="3">
        <v>0</v>
      </c>
      <c r="AG5127" s="3">
        <v>0</v>
      </c>
      <c r="AH5127" s="3">
        <v>0</v>
      </c>
      <c r="AI5127" s="3">
        <v>0</v>
      </c>
      <c r="AJ5127" s="3">
        <v>0</v>
      </c>
      <c r="AK5127" s="3">
        <v>0</v>
      </c>
      <c r="AL5127" s="3">
        <v>0</v>
      </c>
      <c r="AM5127" s="3">
        <v>0</v>
      </c>
      <c r="AN5127" s="3">
        <v>0</v>
      </c>
      <c r="AO5127" s="3">
        <v>0</v>
      </c>
      <c r="AP5127" s="3">
        <v>0</v>
      </c>
      <c r="AQ5127" s="3">
        <v>0</v>
      </c>
      <c r="AR5127" s="4">
        <v>0</v>
      </c>
      <c r="AS5127" s="4">
        <v>0</v>
      </c>
      <c r="AT5127" s="4">
        <v>0</v>
      </c>
      <c r="AU5127" s="4">
        <v>0</v>
      </c>
      <c r="AV5127" s="4">
        <v>0</v>
      </c>
      <c r="AW5127" s="4">
        <v>0</v>
      </c>
      <c r="AX5127" s="4">
        <v>0</v>
      </c>
      <c r="AY5127" s="4">
        <v>0</v>
      </c>
      <c r="AZ5127" s="4">
        <v>0</v>
      </c>
      <c r="BA5127" s="4">
        <v>0</v>
      </c>
      <c r="BB5127" s="4">
        <v>0</v>
      </c>
      <c r="BC5127" s="4">
        <v>0</v>
      </c>
      <c r="BD5127" s="3">
        <v>6044</v>
      </c>
      <c r="BE5127" s="3">
        <v>4371</v>
      </c>
      <c r="BF5127" s="3">
        <v>5674</v>
      </c>
      <c r="BG5127" s="3">
        <v>8076</v>
      </c>
      <c r="BH5127" s="3">
        <v>5634</v>
      </c>
      <c r="BI5127" s="3">
        <v>7458</v>
      </c>
      <c r="BJ5127" s="3">
        <v>7060</v>
      </c>
      <c r="BK5127" s="3">
        <v>3635</v>
      </c>
      <c r="BL5127" s="3">
        <v>3480</v>
      </c>
      <c r="BM5127" s="3">
        <v>2622</v>
      </c>
      <c r="BN5127" s="3">
        <v>5522</v>
      </c>
      <c r="BO5127" s="3">
        <v>6361</v>
      </c>
      <c r="BP5127" s="3">
        <v>6044</v>
      </c>
      <c r="BQ5127" s="3">
        <v>4371</v>
      </c>
      <c r="BR5127" s="3">
        <v>5674</v>
      </c>
      <c r="BS5127" s="3">
        <v>8076</v>
      </c>
      <c r="BT5127" s="3">
        <v>5634</v>
      </c>
      <c r="BU5127" s="3">
        <v>7458</v>
      </c>
      <c r="BV5127" s="3">
        <v>7060</v>
      </c>
      <c r="BW5127" s="3">
        <v>3635</v>
      </c>
      <c r="BX5127" s="3">
        <v>3480</v>
      </c>
      <c r="BY5127" s="3">
        <v>2622</v>
      </c>
      <c r="BZ5127" s="3">
        <v>5522</v>
      </c>
      <c r="CA5127" s="3">
        <v>6361</v>
      </c>
      <c r="CB5127" s="3">
        <v>633.52099999999996</v>
      </c>
      <c r="CC5127" s="3">
        <v>458.08499999999998</v>
      </c>
      <c r="CD5127" s="3">
        <v>594.68399999999997</v>
      </c>
      <c r="CE5127" s="3">
        <v>846.46799999999996</v>
      </c>
      <c r="CF5127" s="3">
        <v>590.54899999999998</v>
      </c>
      <c r="CG5127" s="3">
        <v>781.63900000000001</v>
      </c>
      <c r="CH5127" s="3">
        <v>739.995</v>
      </c>
      <c r="CI5127" s="3">
        <v>380.99900000000002</v>
      </c>
      <c r="CJ5127" s="3">
        <v>364.755</v>
      </c>
      <c r="CK5127" s="3">
        <v>274.82100000000003</v>
      </c>
      <c r="CL5127" s="3">
        <v>578.73500000000001</v>
      </c>
      <c r="CM5127" s="3">
        <v>666.74900000000002</v>
      </c>
      <c r="CN5127" s="3">
        <v>0</v>
      </c>
      <c r="CO5127" s="3">
        <v>0</v>
      </c>
      <c r="CP5127" s="3">
        <v>65937</v>
      </c>
      <c r="CQ5127" s="3">
        <v>65937</v>
      </c>
      <c r="CR5127" s="3">
        <v>6911</v>
      </c>
      <c r="CS5127" s="2">
        <v>2013</v>
      </c>
    </row>
    <row r="5128" spans="1:97" ht="15" customHeight="1" x14ac:dyDescent="0.25">
      <c r="A5128" s="2">
        <v>10138</v>
      </c>
      <c r="B5128" s="5" t="s">
        <v>47</v>
      </c>
      <c r="C5128" s="5" t="s">
        <v>2</v>
      </c>
      <c r="D5128" s="5" t="s">
        <v>6234</v>
      </c>
      <c r="E5128" s="5" t="s">
        <v>6233</v>
      </c>
      <c r="F5128" s="2">
        <v>9370</v>
      </c>
      <c r="G5128" s="5" t="s">
        <v>74</v>
      </c>
      <c r="H5128" s="5" t="s">
        <v>65</v>
      </c>
      <c r="I5128" s="5" t="s">
        <v>117</v>
      </c>
      <c r="J5128" s="5" t="s">
        <v>2</v>
      </c>
      <c r="K5128" s="2">
        <v>22</v>
      </c>
      <c r="L5128" s="2">
        <v>2</v>
      </c>
      <c r="M5128" s="5" t="s">
        <v>48</v>
      </c>
      <c r="N5128" s="5" t="s">
        <v>63</v>
      </c>
      <c r="O5128" s="5" t="s">
        <v>62</v>
      </c>
      <c r="P5128" s="5" t="s">
        <v>61</v>
      </c>
      <c r="Q5128" s="5" t="s">
        <v>2</v>
      </c>
      <c r="R5128" s="5" t="s">
        <v>2</v>
      </c>
      <c r="S5128" s="5" t="s">
        <v>2</v>
      </c>
      <c r="T5128" s="3">
        <v>0</v>
      </c>
      <c r="U5128" s="3">
        <v>0</v>
      </c>
      <c r="V5128" s="3">
        <v>0</v>
      </c>
      <c r="W5128" s="3">
        <v>0</v>
      </c>
      <c r="X5128" s="3">
        <v>0</v>
      </c>
      <c r="Y5128" s="3">
        <v>0</v>
      </c>
      <c r="Z5128" s="3">
        <v>0</v>
      </c>
      <c r="AA5128" s="3">
        <v>0</v>
      </c>
      <c r="AB5128" s="3">
        <v>0</v>
      </c>
      <c r="AC5128" s="3">
        <v>0</v>
      </c>
      <c r="AD5128" s="3">
        <v>0</v>
      </c>
      <c r="AE5128" s="3">
        <v>0</v>
      </c>
      <c r="AF5128" s="3">
        <v>0</v>
      </c>
      <c r="AG5128" s="3">
        <v>0</v>
      </c>
      <c r="AH5128" s="3">
        <v>0</v>
      </c>
      <c r="AI5128" s="3">
        <v>0</v>
      </c>
      <c r="AJ5128" s="3">
        <v>0</v>
      </c>
      <c r="AK5128" s="3">
        <v>0</v>
      </c>
      <c r="AL5128" s="3">
        <v>0</v>
      </c>
      <c r="AM5128" s="3">
        <v>0</v>
      </c>
      <c r="AN5128" s="3">
        <v>0</v>
      </c>
      <c r="AO5128" s="3">
        <v>0</v>
      </c>
      <c r="AP5128" s="3">
        <v>0</v>
      </c>
      <c r="AQ5128" s="3">
        <v>0</v>
      </c>
      <c r="AR5128" s="4">
        <v>0</v>
      </c>
      <c r="AS5128" s="4">
        <v>0</v>
      </c>
      <c r="AT5128" s="4">
        <v>0</v>
      </c>
      <c r="AU5128" s="4">
        <v>0</v>
      </c>
      <c r="AV5128" s="4">
        <v>0</v>
      </c>
      <c r="AW5128" s="4">
        <v>0</v>
      </c>
      <c r="AX5128" s="4">
        <v>0</v>
      </c>
      <c r="AY5128" s="4">
        <v>0</v>
      </c>
      <c r="AZ5128" s="4">
        <v>0</v>
      </c>
      <c r="BA5128" s="4">
        <v>0</v>
      </c>
      <c r="BB5128" s="4">
        <v>0</v>
      </c>
      <c r="BC5128" s="4">
        <v>0</v>
      </c>
      <c r="BD5128" s="3">
        <v>4973</v>
      </c>
      <c r="BE5128" s="3">
        <v>3302</v>
      </c>
      <c r="BF5128" s="3">
        <v>3135</v>
      </c>
      <c r="BG5128" s="3">
        <v>5502</v>
      </c>
      <c r="BH5128" s="3">
        <v>8414</v>
      </c>
      <c r="BI5128" s="3">
        <v>8418</v>
      </c>
      <c r="BJ5128" s="3">
        <v>6527</v>
      </c>
      <c r="BK5128" s="3">
        <v>4242</v>
      </c>
      <c r="BL5128" s="3">
        <v>2795</v>
      </c>
      <c r="BM5128" s="3">
        <v>3569</v>
      </c>
      <c r="BN5128" s="3">
        <v>4774</v>
      </c>
      <c r="BO5128" s="3">
        <v>4286</v>
      </c>
      <c r="BP5128" s="3">
        <v>4973</v>
      </c>
      <c r="BQ5128" s="3">
        <v>3302</v>
      </c>
      <c r="BR5128" s="3">
        <v>3135</v>
      </c>
      <c r="BS5128" s="3">
        <v>5502</v>
      </c>
      <c r="BT5128" s="3">
        <v>8414</v>
      </c>
      <c r="BU5128" s="3">
        <v>8418</v>
      </c>
      <c r="BV5128" s="3">
        <v>6527</v>
      </c>
      <c r="BW5128" s="3">
        <v>4242</v>
      </c>
      <c r="BX5128" s="3">
        <v>2795</v>
      </c>
      <c r="BY5128" s="3">
        <v>3569</v>
      </c>
      <c r="BZ5128" s="3">
        <v>4774</v>
      </c>
      <c r="CA5128" s="3">
        <v>4286</v>
      </c>
      <c r="CB5128" s="3">
        <v>521.20600000000002</v>
      </c>
      <c r="CC5128" s="3">
        <v>346.08699999999999</v>
      </c>
      <c r="CD5128" s="3">
        <v>328.601</v>
      </c>
      <c r="CE5128" s="3">
        <v>576.68200000000002</v>
      </c>
      <c r="CF5128" s="3">
        <v>881.91700000000003</v>
      </c>
      <c r="CG5128" s="3">
        <v>882.27700000000004</v>
      </c>
      <c r="CH5128" s="3">
        <v>684.06200000000001</v>
      </c>
      <c r="CI5128" s="3">
        <v>444.57</v>
      </c>
      <c r="CJ5128" s="3">
        <v>292.95600000000002</v>
      </c>
      <c r="CK5128" s="3">
        <v>374.03</v>
      </c>
      <c r="CL5128" s="3">
        <v>500.358</v>
      </c>
      <c r="CM5128" s="3">
        <v>449.25400000000002</v>
      </c>
      <c r="CN5128" s="3">
        <v>0</v>
      </c>
      <c r="CO5128" s="3">
        <v>0</v>
      </c>
      <c r="CP5128" s="3">
        <v>59937</v>
      </c>
      <c r="CQ5128" s="3">
        <v>59937</v>
      </c>
      <c r="CR5128" s="3">
        <v>6282</v>
      </c>
      <c r="CS5128" s="2">
        <v>2013</v>
      </c>
    </row>
    <row r="5129" spans="1:97" ht="15" customHeight="1" x14ac:dyDescent="0.25">
      <c r="A5129" s="2">
        <v>10139</v>
      </c>
      <c r="B5129" s="5" t="s">
        <v>47</v>
      </c>
      <c r="C5129" s="5" t="s">
        <v>2</v>
      </c>
      <c r="D5129" s="5" t="s">
        <v>6232</v>
      </c>
      <c r="E5129" s="5" t="s">
        <v>6231</v>
      </c>
      <c r="F5129" s="2">
        <v>9439</v>
      </c>
      <c r="G5129" s="5" t="s">
        <v>20</v>
      </c>
      <c r="H5129" s="5" t="s">
        <v>45</v>
      </c>
      <c r="I5129" s="5" t="s">
        <v>117</v>
      </c>
      <c r="J5129" s="5" t="s">
        <v>2</v>
      </c>
      <c r="K5129" s="2">
        <v>22</v>
      </c>
      <c r="L5129" s="2">
        <v>2</v>
      </c>
      <c r="M5129" s="5" t="s">
        <v>48</v>
      </c>
      <c r="N5129" s="5" t="s">
        <v>63</v>
      </c>
      <c r="O5129" s="5" t="s">
        <v>62</v>
      </c>
      <c r="P5129" s="5" t="s">
        <v>61</v>
      </c>
      <c r="Q5129" s="5" t="s">
        <v>2</v>
      </c>
      <c r="R5129" s="5" t="s">
        <v>2</v>
      </c>
      <c r="S5129" s="5" t="s">
        <v>2</v>
      </c>
      <c r="T5129" s="3">
        <v>0</v>
      </c>
      <c r="U5129" s="3">
        <v>0</v>
      </c>
      <c r="V5129" s="3">
        <v>0</v>
      </c>
      <c r="W5129" s="3">
        <v>0</v>
      </c>
      <c r="X5129" s="3">
        <v>0</v>
      </c>
      <c r="Y5129" s="3">
        <v>0</v>
      </c>
      <c r="Z5129" s="3">
        <v>0</v>
      </c>
      <c r="AA5129" s="3">
        <v>0</v>
      </c>
      <c r="AB5129" s="3">
        <v>0</v>
      </c>
      <c r="AC5129" s="3">
        <v>0</v>
      </c>
      <c r="AD5129" s="3">
        <v>0</v>
      </c>
      <c r="AE5129" s="3">
        <v>0</v>
      </c>
      <c r="AF5129" s="3">
        <v>0</v>
      </c>
      <c r="AG5129" s="3">
        <v>0</v>
      </c>
      <c r="AH5129" s="3">
        <v>0</v>
      </c>
      <c r="AI5129" s="3">
        <v>0</v>
      </c>
      <c r="AJ5129" s="3">
        <v>0</v>
      </c>
      <c r="AK5129" s="3">
        <v>0</v>
      </c>
      <c r="AL5129" s="3">
        <v>0</v>
      </c>
      <c r="AM5129" s="3">
        <v>0</v>
      </c>
      <c r="AN5129" s="3">
        <v>0</v>
      </c>
      <c r="AO5129" s="3">
        <v>0</v>
      </c>
      <c r="AP5129" s="3">
        <v>0</v>
      </c>
      <c r="AQ5129" s="3">
        <v>0</v>
      </c>
      <c r="AR5129" s="4">
        <v>0</v>
      </c>
      <c r="AS5129" s="4">
        <v>0</v>
      </c>
      <c r="AT5129" s="4">
        <v>0</v>
      </c>
      <c r="AU5129" s="4">
        <v>0</v>
      </c>
      <c r="AV5129" s="4">
        <v>0</v>
      </c>
      <c r="AW5129" s="4">
        <v>0</v>
      </c>
      <c r="AX5129" s="4">
        <v>0</v>
      </c>
      <c r="AY5129" s="4">
        <v>0</v>
      </c>
      <c r="AZ5129" s="4">
        <v>0</v>
      </c>
      <c r="BA5129" s="4">
        <v>0</v>
      </c>
      <c r="BB5129" s="4">
        <v>0</v>
      </c>
      <c r="BC5129" s="4">
        <v>0</v>
      </c>
      <c r="BD5129" s="3">
        <v>4452</v>
      </c>
      <c r="BE5129" s="3">
        <v>3949</v>
      </c>
      <c r="BF5129" s="3">
        <v>4693</v>
      </c>
      <c r="BG5129" s="3">
        <v>5917</v>
      </c>
      <c r="BH5129" s="3">
        <v>7110</v>
      </c>
      <c r="BI5129" s="3">
        <v>7508</v>
      </c>
      <c r="BJ5129" s="3">
        <v>8386</v>
      </c>
      <c r="BK5129" s="3">
        <v>6899</v>
      </c>
      <c r="BL5129" s="3">
        <v>4641</v>
      </c>
      <c r="BM5129" s="3">
        <v>3708</v>
      </c>
      <c r="BN5129" s="3">
        <v>2722</v>
      </c>
      <c r="BO5129" s="3">
        <v>2432</v>
      </c>
      <c r="BP5129" s="3">
        <v>4452</v>
      </c>
      <c r="BQ5129" s="3">
        <v>3949</v>
      </c>
      <c r="BR5129" s="3">
        <v>4693</v>
      </c>
      <c r="BS5129" s="3">
        <v>5917</v>
      </c>
      <c r="BT5129" s="3">
        <v>7110</v>
      </c>
      <c r="BU5129" s="3">
        <v>7508</v>
      </c>
      <c r="BV5129" s="3">
        <v>8386</v>
      </c>
      <c r="BW5129" s="3">
        <v>6899</v>
      </c>
      <c r="BX5129" s="3">
        <v>4641</v>
      </c>
      <c r="BY5129" s="3">
        <v>3708</v>
      </c>
      <c r="BZ5129" s="3">
        <v>2722</v>
      </c>
      <c r="CA5129" s="3">
        <v>2432</v>
      </c>
      <c r="CB5129" s="3">
        <v>466.57400000000001</v>
      </c>
      <c r="CC5129" s="3">
        <v>413.94600000000003</v>
      </c>
      <c r="CD5129" s="3">
        <v>491.911</v>
      </c>
      <c r="CE5129" s="3">
        <v>620.13800000000003</v>
      </c>
      <c r="CF5129" s="3">
        <v>745.18200000000002</v>
      </c>
      <c r="CG5129" s="3">
        <v>786.86800000000005</v>
      </c>
      <c r="CH5129" s="3">
        <v>878.94</v>
      </c>
      <c r="CI5129" s="3">
        <v>723.10400000000004</v>
      </c>
      <c r="CJ5129" s="3">
        <v>486.46800000000002</v>
      </c>
      <c r="CK5129" s="3">
        <v>388.68400000000003</v>
      </c>
      <c r="CL5129" s="3">
        <v>285.279</v>
      </c>
      <c r="CM5129" s="3">
        <v>254.90600000000001</v>
      </c>
      <c r="CN5129" s="3">
        <v>0</v>
      </c>
      <c r="CO5129" s="3">
        <v>0</v>
      </c>
      <c r="CP5129" s="3">
        <v>62417</v>
      </c>
      <c r="CQ5129" s="3">
        <v>62417</v>
      </c>
      <c r="CR5129" s="3">
        <v>6542</v>
      </c>
      <c r="CS5129" s="2">
        <v>2013</v>
      </c>
    </row>
    <row r="5130" spans="1:97" ht="15" customHeight="1" x14ac:dyDescent="0.25">
      <c r="A5130" s="2">
        <v>10140</v>
      </c>
      <c r="B5130" s="5" t="s">
        <v>47</v>
      </c>
      <c r="C5130" s="5" t="s">
        <v>2</v>
      </c>
      <c r="D5130" s="5" t="s">
        <v>6230</v>
      </c>
      <c r="E5130" s="5" t="s">
        <v>6229</v>
      </c>
      <c r="F5130" s="2">
        <v>1751</v>
      </c>
      <c r="G5130" s="5" t="s">
        <v>88</v>
      </c>
      <c r="H5130" s="5" t="s">
        <v>65</v>
      </c>
      <c r="I5130" s="5" t="s">
        <v>117</v>
      </c>
      <c r="J5130" s="5" t="s">
        <v>2</v>
      </c>
      <c r="K5130" s="2">
        <v>22</v>
      </c>
      <c r="L5130" s="2">
        <v>2</v>
      </c>
      <c r="M5130" s="5" t="s">
        <v>48</v>
      </c>
      <c r="N5130" s="5" t="s">
        <v>63</v>
      </c>
      <c r="O5130" s="5" t="s">
        <v>62</v>
      </c>
      <c r="P5130" s="5" t="s">
        <v>61</v>
      </c>
      <c r="Q5130" s="5" t="s">
        <v>2</v>
      </c>
      <c r="R5130" s="5" t="s">
        <v>2</v>
      </c>
      <c r="S5130" s="5" t="s">
        <v>2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4">
        <v>0</v>
      </c>
      <c r="AS5130" s="4">
        <v>0</v>
      </c>
      <c r="AT5130" s="4">
        <v>0</v>
      </c>
      <c r="AU5130" s="4">
        <v>0</v>
      </c>
      <c r="AV5130" s="4">
        <v>0</v>
      </c>
      <c r="AW5130" s="4">
        <v>0</v>
      </c>
      <c r="AX5130" s="4">
        <v>0</v>
      </c>
      <c r="AY5130" s="4">
        <v>0</v>
      </c>
      <c r="AZ5130" s="4">
        <v>0</v>
      </c>
      <c r="BA5130" s="4">
        <v>0</v>
      </c>
      <c r="BB5130" s="4">
        <v>0</v>
      </c>
      <c r="BC5130" s="4">
        <v>0</v>
      </c>
      <c r="BD5130" s="3">
        <v>8596</v>
      </c>
      <c r="BE5130" s="3">
        <v>6787</v>
      </c>
      <c r="BF5130" s="3">
        <v>6742</v>
      </c>
      <c r="BG5130" s="3">
        <v>15082</v>
      </c>
      <c r="BH5130" s="3">
        <v>13807</v>
      </c>
      <c r="BI5130" s="3">
        <v>14168</v>
      </c>
      <c r="BJ5130" s="3">
        <v>15334</v>
      </c>
      <c r="BK5130" s="3">
        <v>11810</v>
      </c>
      <c r="BL5130" s="3">
        <v>7361</v>
      </c>
      <c r="BM5130" s="3">
        <v>6070</v>
      </c>
      <c r="BN5130" s="3">
        <v>5279</v>
      </c>
      <c r="BO5130" s="3">
        <v>5775</v>
      </c>
      <c r="BP5130" s="3">
        <v>8596</v>
      </c>
      <c r="BQ5130" s="3">
        <v>6787</v>
      </c>
      <c r="BR5130" s="3">
        <v>6742</v>
      </c>
      <c r="BS5130" s="3">
        <v>15082</v>
      </c>
      <c r="BT5130" s="3">
        <v>13807</v>
      </c>
      <c r="BU5130" s="3">
        <v>14168</v>
      </c>
      <c r="BV5130" s="3">
        <v>15334</v>
      </c>
      <c r="BW5130" s="3">
        <v>11810</v>
      </c>
      <c r="BX5130" s="3">
        <v>7361</v>
      </c>
      <c r="BY5130" s="3">
        <v>6070</v>
      </c>
      <c r="BZ5130" s="3">
        <v>5279</v>
      </c>
      <c r="CA5130" s="3">
        <v>5775</v>
      </c>
      <c r="CB5130" s="3">
        <v>900.92600000000004</v>
      </c>
      <c r="CC5130" s="3">
        <v>711.37599999999998</v>
      </c>
      <c r="CD5130" s="3">
        <v>706.62099999999998</v>
      </c>
      <c r="CE5130" s="3">
        <v>1580.7829999999999</v>
      </c>
      <c r="CF5130" s="3">
        <v>1447.125</v>
      </c>
      <c r="CG5130" s="3">
        <v>1484.942</v>
      </c>
      <c r="CH5130" s="3">
        <v>1607.1759999999999</v>
      </c>
      <c r="CI5130" s="3">
        <v>1237.787</v>
      </c>
      <c r="CJ5130" s="3">
        <v>771.46500000000003</v>
      </c>
      <c r="CK5130" s="3">
        <v>636.15300000000002</v>
      </c>
      <c r="CL5130" s="3">
        <v>553.33799999999997</v>
      </c>
      <c r="CM5130" s="3">
        <v>605.30799999999999</v>
      </c>
      <c r="CN5130" s="3">
        <v>0</v>
      </c>
      <c r="CO5130" s="3">
        <v>0</v>
      </c>
      <c r="CP5130" s="3">
        <v>116811</v>
      </c>
      <c r="CQ5130" s="3">
        <v>116811</v>
      </c>
      <c r="CR5130" s="3">
        <v>12243</v>
      </c>
      <c r="CS5130" s="2">
        <v>2013</v>
      </c>
    </row>
    <row r="5131" spans="1:97" ht="15" customHeight="1" x14ac:dyDescent="0.25">
      <c r="A5131" s="2">
        <v>10143</v>
      </c>
      <c r="B5131" s="5" t="s">
        <v>47</v>
      </c>
      <c r="C5131" s="5" t="s">
        <v>2</v>
      </c>
      <c r="D5131" s="5" t="s">
        <v>6228</v>
      </c>
      <c r="E5131" s="5" t="s">
        <v>6227</v>
      </c>
      <c r="F5131" s="2">
        <v>9379</v>
      </c>
      <c r="G5131" s="5" t="s">
        <v>29</v>
      </c>
      <c r="H5131" s="5" t="s">
        <v>28</v>
      </c>
      <c r="I5131" s="5" t="s">
        <v>108</v>
      </c>
      <c r="J5131" s="5" t="s">
        <v>2</v>
      </c>
      <c r="K5131" s="2">
        <v>22</v>
      </c>
      <c r="L5131" s="2">
        <v>2</v>
      </c>
      <c r="M5131" s="5" t="s">
        <v>48</v>
      </c>
      <c r="N5131" s="5" t="s">
        <v>4</v>
      </c>
      <c r="O5131" s="5" t="s">
        <v>1299</v>
      </c>
      <c r="P5131" s="5" t="s">
        <v>37</v>
      </c>
      <c r="Q5131" s="5" t="s">
        <v>2</v>
      </c>
      <c r="R5131" s="5" t="s">
        <v>2</v>
      </c>
      <c r="S5131" s="5" t="s">
        <v>1</v>
      </c>
      <c r="T5131" s="3">
        <v>713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1</v>
      </c>
      <c r="AC5131" s="3">
        <v>0</v>
      </c>
      <c r="AD5131" s="3">
        <v>1</v>
      </c>
      <c r="AE5131" s="3">
        <v>2</v>
      </c>
      <c r="AF5131" s="3">
        <v>713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0</v>
      </c>
      <c r="AM5131" s="3">
        <v>0</v>
      </c>
      <c r="AN5131" s="3">
        <v>1</v>
      </c>
      <c r="AO5131" s="3">
        <v>0</v>
      </c>
      <c r="AP5131" s="3">
        <v>1</v>
      </c>
      <c r="AQ5131" s="3">
        <v>2</v>
      </c>
      <c r="AR5131" s="4">
        <v>1.155</v>
      </c>
      <c r="AS5131" s="4">
        <v>0</v>
      </c>
      <c r="AT5131" s="4">
        <v>0</v>
      </c>
      <c r="AU5131" s="4">
        <v>0</v>
      </c>
      <c r="AV5131" s="4">
        <v>0</v>
      </c>
      <c r="AW5131" s="4">
        <v>0</v>
      </c>
      <c r="AX5131" s="4">
        <v>0</v>
      </c>
      <c r="AY5131" s="4">
        <v>0</v>
      </c>
      <c r="AZ5131" s="4">
        <v>3483</v>
      </c>
      <c r="BA5131" s="4">
        <v>0</v>
      </c>
      <c r="BB5131" s="4">
        <v>2797</v>
      </c>
      <c r="BC5131" s="4">
        <v>3661</v>
      </c>
      <c r="BD5131" s="3">
        <v>824</v>
      </c>
      <c r="BE5131" s="3">
        <v>0</v>
      </c>
      <c r="BF5131" s="3">
        <v>0</v>
      </c>
      <c r="BG5131" s="3">
        <v>0</v>
      </c>
      <c r="BH5131" s="3">
        <v>0</v>
      </c>
      <c r="BI5131" s="3">
        <v>0</v>
      </c>
      <c r="BJ5131" s="3">
        <v>0</v>
      </c>
      <c r="BK5131" s="3">
        <v>0</v>
      </c>
      <c r="BL5131" s="3">
        <v>3483</v>
      </c>
      <c r="BM5131" s="3">
        <v>0</v>
      </c>
      <c r="BN5131" s="3">
        <v>2797</v>
      </c>
      <c r="BO5131" s="3">
        <v>7322</v>
      </c>
      <c r="BP5131" s="3">
        <v>824</v>
      </c>
      <c r="BQ5131" s="3">
        <v>0</v>
      </c>
      <c r="BR5131" s="3">
        <v>0</v>
      </c>
      <c r="BS5131" s="3">
        <v>0</v>
      </c>
      <c r="BT5131" s="3">
        <v>0</v>
      </c>
      <c r="BU5131" s="3">
        <v>0</v>
      </c>
      <c r="BV5131" s="3">
        <v>0</v>
      </c>
      <c r="BW5131" s="3">
        <v>0</v>
      </c>
      <c r="BX5131" s="3">
        <v>3483</v>
      </c>
      <c r="BY5131" s="3">
        <v>0</v>
      </c>
      <c r="BZ5131" s="3">
        <v>2797</v>
      </c>
      <c r="CA5131" s="3">
        <v>7322</v>
      </c>
      <c r="CB5131" s="3">
        <v>74.162000000000006</v>
      </c>
      <c r="CC5131" s="3">
        <v>0</v>
      </c>
      <c r="CD5131" s="3">
        <v>0</v>
      </c>
      <c r="CE5131" s="3">
        <v>0</v>
      </c>
      <c r="CF5131" s="3">
        <v>0</v>
      </c>
      <c r="CG5131" s="3">
        <v>0</v>
      </c>
      <c r="CH5131" s="3">
        <v>0</v>
      </c>
      <c r="CI5131" s="3">
        <v>0</v>
      </c>
      <c r="CJ5131" s="3">
        <v>307.77800000000002</v>
      </c>
      <c r="CK5131" s="3">
        <v>0</v>
      </c>
      <c r="CL5131" s="3">
        <v>250.71600000000001</v>
      </c>
      <c r="CM5131" s="3">
        <v>644.23099999999999</v>
      </c>
      <c r="CN5131" s="3">
        <v>717</v>
      </c>
      <c r="CO5131" s="3">
        <v>717</v>
      </c>
      <c r="CP5131" s="3">
        <v>14426</v>
      </c>
      <c r="CQ5131" s="3">
        <v>14426</v>
      </c>
      <c r="CR5131" s="3">
        <v>1276.8869999999999</v>
      </c>
      <c r="CS5131" s="2">
        <v>2013</v>
      </c>
    </row>
    <row r="5132" spans="1:97" ht="15" customHeight="1" x14ac:dyDescent="0.25">
      <c r="A5132" s="2">
        <v>10143</v>
      </c>
      <c r="B5132" s="5" t="s">
        <v>47</v>
      </c>
      <c r="C5132" s="5" t="s">
        <v>2</v>
      </c>
      <c r="D5132" s="5" t="s">
        <v>6228</v>
      </c>
      <c r="E5132" s="5" t="s">
        <v>6227</v>
      </c>
      <c r="F5132" s="2">
        <v>9379</v>
      </c>
      <c r="G5132" s="5" t="s">
        <v>29</v>
      </c>
      <c r="H5132" s="5" t="s">
        <v>28</v>
      </c>
      <c r="I5132" s="5" t="s">
        <v>108</v>
      </c>
      <c r="J5132" s="5" t="s">
        <v>2</v>
      </c>
      <c r="K5132" s="2">
        <v>22</v>
      </c>
      <c r="L5132" s="2">
        <v>2</v>
      </c>
      <c r="M5132" s="5" t="s">
        <v>48</v>
      </c>
      <c r="N5132" s="5" t="s">
        <v>4</v>
      </c>
      <c r="O5132" s="5" t="s">
        <v>4367</v>
      </c>
      <c r="P5132" s="5" t="s">
        <v>4366</v>
      </c>
      <c r="Q5132" s="5" t="s">
        <v>2</v>
      </c>
      <c r="R5132" s="5" t="s">
        <v>2</v>
      </c>
      <c r="S5132" s="5" t="s">
        <v>31</v>
      </c>
      <c r="T5132" s="3">
        <v>63522</v>
      </c>
      <c r="U5132" s="3">
        <v>58567</v>
      </c>
      <c r="V5132" s="3">
        <v>64529</v>
      </c>
      <c r="W5132" s="3">
        <v>62157</v>
      </c>
      <c r="X5132" s="3">
        <v>65851</v>
      </c>
      <c r="Y5132" s="3">
        <v>59309</v>
      </c>
      <c r="Z5132" s="3">
        <v>58139</v>
      </c>
      <c r="AA5132" s="3">
        <v>58646</v>
      </c>
      <c r="AB5132" s="3">
        <v>55995</v>
      </c>
      <c r="AC5132" s="3">
        <v>64212</v>
      </c>
      <c r="AD5132" s="3">
        <v>57414</v>
      </c>
      <c r="AE5132" s="3">
        <v>47516</v>
      </c>
      <c r="AF5132" s="3">
        <v>63522</v>
      </c>
      <c r="AG5132" s="3">
        <v>58567</v>
      </c>
      <c r="AH5132" s="3">
        <v>64529</v>
      </c>
      <c r="AI5132" s="3">
        <v>62157</v>
      </c>
      <c r="AJ5132" s="3">
        <v>65851</v>
      </c>
      <c r="AK5132" s="3">
        <v>59309</v>
      </c>
      <c r="AL5132" s="3">
        <v>58139</v>
      </c>
      <c r="AM5132" s="3">
        <v>58646</v>
      </c>
      <c r="AN5132" s="3">
        <v>55995</v>
      </c>
      <c r="AO5132" s="3">
        <v>64212</v>
      </c>
      <c r="AP5132" s="3">
        <v>57414</v>
      </c>
      <c r="AQ5132" s="3">
        <v>47516</v>
      </c>
      <c r="AR5132" s="4">
        <v>13.7</v>
      </c>
      <c r="AS5132" s="4">
        <v>13.3</v>
      </c>
      <c r="AT5132" s="4">
        <v>13.3</v>
      </c>
      <c r="AU5132" s="4">
        <v>13.5</v>
      </c>
      <c r="AV5132" s="4">
        <v>13.5</v>
      </c>
      <c r="AW5132" s="4">
        <v>13.5</v>
      </c>
      <c r="AX5132" s="4">
        <v>13.8</v>
      </c>
      <c r="AY5132" s="4">
        <v>13.8</v>
      </c>
      <c r="AZ5132" s="4">
        <v>13.7</v>
      </c>
      <c r="BA5132" s="4">
        <v>13.6</v>
      </c>
      <c r="BB5132" s="4">
        <v>13.7</v>
      </c>
      <c r="BC5132" s="4">
        <v>13.4</v>
      </c>
      <c r="BD5132" s="3">
        <v>870251</v>
      </c>
      <c r="BE5132" s="3">
        <v>778941</v>
      </c>
      <c r="BF5132" s="3">
        <v>858236</v>
      </c>
      <c r="BG5132" s="3">
        <v>839120</v>
      </c>
      <c r="BH5132" s="3">
        <v>888989</v>
      </c>
      <c r="BI5132" s="3">
        <v>800672</v>
      </c>
      <c r="BJ5132" s="3">
        <v>802318</v>
      </c>
      <c r="BK5132" s="3">
        <v>809315</v>
      </c>
      <c r="BL5132" s="3">
        <v>767132</v>
      </c>
      <c r="BM5132" s="3">
        <v>873283</v>
      </c>
      <c r="BN5132" s="3">
        <v>786572</v>
      </c>
      <c r="BO5132" s="3">
        <v>636714</v>
      </c>
      <c r="BP5132" s="3">
        <v>870251</v>
      </c>
      <c r="BQ5132" s="3">
        <v>778941</v>
      </c>
      <c r="BR5132" s="3">
        <v>858236</v>
      </c>
      <c r="BS5132" s="3">
        <v>839120</v>
      </c>
      <c r="BT5132" s="3">
        <v>888989</v>
      </c>
      <c r="BU5132" s="3">
        <v>800672</v>
      </c>
      <c r="BV5132" s="3">
        <v>802318</v>
      </c>
      <c r="BW5132" s="3">
        <v>809315</v>
      </c>
      <c r="BX5132" s="3">
        <v>767132</v>
      </c>
      <c r="BY5132" s="3">
        <v>873283</v>
      </c>
      <c r="BZ5132" s="3">
        <v>786572</v>
      </c>
      <c r="CA5132" s="3">
        <v>636714</v>
      </c>
      <c r="CB5132" s="3">
        <v>78370.838000000003</v>
      </c>
      <c r="CC5132" s="3">
        <v>71559</v>
      </c>
      <c r="CD5132" s="3">
        <v>79662</v>
      </c>
      <c r="CE5132" s="3">
        <v>78113</v>
      </c>
      <c r="CF5132" s="3">
        <v>80359</v>
      </c>
      <c r="CG5132" s="3">
        <v>72459</v>
      </c>
      <c r="CH5132" s="3">
        <v>72452</v>
      </c>
      <c r="CI5132" s="3">
        <v>73912</v>
      </c>
      <c r="CJ5132" s="3">
        <v>67788.221999999994</v>
      </c>
      <c r="CK5132" s="3">
        <v>78084</v>
      </c>
      <c r="CL5132" s="3">
        <v>70506.284</v>
      </c>
      <c r="CM5132" s="3">
        <v>56021.769</v>
      </c>
      <c r="CN5132" s="3">
        <v>715857</v>
      </c>
      <c r="CO5132" s="3">
        <v>715857</v>
      </c>
      <c r="CP5132" s="3">
        <v>9711543</v>
      </c>
      <c r="CQ5132" s="3">
        <v>9711543</v>
      </c>
      <c r="CR5132" s="3">
        <v>879287.11</v>
      </c>
      <c r="CS5132" s="2">
        <v>2013</v>
      </c>
    </row>
    <row r="5133" spans="1:97" ht="15" customHeight="1" x14ac:dyDescent="0.25">
      <c r="A5133" s="2">
        <v>10144</v>
      </c>
      <c r="B5133" s="5" t="s">
        <v>9</v>
      </c>
      <c r="C5133" s="5" t="s">
        <v>2</v>
      </c>
      <c r="D5133" s="5" t="s">
        <v>6226</v>
      </c>
      <c r="E5133" s="5" t="s">
        <v>2965</v>
      </c>
      <c r="F5133" s="2">
        <v>17164</v>
      </c>
      <c r="G5133" s="5" t="s">
        <v>20</v>
      </c>
      <c r="H5133" s="5" t="s">
        <v>45</v>
      </c>
      <c r="I5133" s="5" t="s">
        <v>117</v>
      </c>
      <c r="J5133" s="5" t="s">
        <v>2</v>
      </c>
      <c r="K5133" s="2">
        <v>321</v>
      </c>
      <c r="L5133" s="2">
        <v>7</v>
      </c>
      <c r="M5133" s="5" t="s">
        <v>5</v>
      </c>
      <c r="N5133" s="5" t="s">
        <v>4</v>
      </c>
      <c r="O5133" s="5" t="s">
        <v>81</v>
      </c>
      <c r="P5133" s="5" t="s">
        <v>80</v>
      </c>
      <c r="Q5133" s="5" t="s">
        <v>2</v>
      </c>
      <c r="R5133" s="5" t="s">
        <v>2</v>
      </c>
      <c r="S5133" s="5" t="s">
        <v>31</v>
      </c>
      <c r="T5133" s="3">
        <v>12366</v>
      </c>
      <c r="U5133" s="3">
        <v>10907</v>
      </c>
      <c r="V5133" s="3">
        <v>10146</v>
      </c>
      <c r="W5133" s="3">
        <v>7635</v>
      </c>
      <c r="X5133" s="3">
        <v>12387</v>
      </c>
      <c r="Y5133" s="3">
        <v>11983</v>
      </c>
      <c r="Z5133" s="3">
        <v>12372</v>
      </c>
      <c r="AA5133" s="3">
        <v>12426</v>
      </c>
      <c r="AB5133" s="3">
        <v>11938</v>
      </c>
      <c r="AC5133" s="3">
        <v>10680</v>
      </c>
      <c r="AD5133" s="3">
        <v>11745</v>
      </c>
      <c r="AE5133" s="3">
        <v>12515</v>
      </c>
      <c r="AF5133" s="3">
        <v>2706</v>
      </c>
      <c r="AG5133" s="3">
        <v>2330</v>
      </c>
      <c r="AH5133" s="3">
        <v>1867</v>
      </c>
      <c r="AI5133" s="3">
        <v>1176</v>
      </c>
      <c r="AJ5133" s="3">
        <v>3217</v>
      </c>
      <c r="AK5133" s="3">
        <v>3134</v>
      </c>
      <c r="AL5133" s="3">
        <v>3315</v>
      </c>
      <c r="AM5133" s="3">
        <v>3333</v>
      </c>
      <c r="AN5133" s="3">
        <v>3157</v>
      </c>
      <c r="AO5133" s="3">
        <v>2693</v>
      </c>
      <c r="AP5133" s="3">
        <v>2808</v>
      </c>
      <c r="AQ5133" s="3">
        <v>2991</v>
      </c>
      <c r="AR5133" s="4">
        <v>18</v>
      </c>
      <c r="AS5133" s="4">
        <v>18</v>
      </c>
      <c r="AT5133" s="4">
        <v>18</v>
      </c>
      <c r="AU5133" s="4">
        <v>18</v>
      </c>
      <c r="AV5133" s="4">
        <v>18</v>
      </c>
      <c r="AW5133" s="4">
        <v>18</v>
      </c>
      <c r="AX5133" s="4">
        <v>18</v>
      </c>
      <c r="AY5133" s="4">
        <v>18</v>
      </c>
      <c r="AZ5133" s="4">
        <v>18</v>
      </c>
      <c r="BA5133" s="4">
        <v>18</v>
      </c>
      <c r="BB5133" s="4">
        <v>18</v>
      </c>
      <c r="BC5133" s="4">
        <v>18</v>
      </c>
      <c r="BD5133" s="3">
        <v>222588</v>
      </c>
      <c r="BE5133" s="3">
        <v>196326</v>
      </c>
      <c r="BF5133" s="3">
        <v>182628</v>
      </c>
      <c r="BG5133" s="3">
        <v>137430</v>
      </c>
      <c r="BH5133" s="3">
        <v>222966</v>
      </c>
      <c r="BI5133" s="3">
        <v>215694</v>
      </c>
      <c r="BJ5133" s="3">
        <v>222696</v>
      </c>
      <c r="BK5133" s="3">
        <v>223668</v>
      </c>
      <c r="BL5133" s="3">
        <v>214884</v>
      </c>
      <c r="BM5133" s="3">
        <v>192240</v>
      </c>
      <c r="BN5133" s="3">
        <v>211410</v>
      </c>
      <c r="BO5133" s="3">
        <v>225270</v>
      </c>
      <c r="BP5133" s="3">
        <v>48712</v>
      </c>
      <c r="BQ5133" s="3">
        <v>41934</v>
      </c>
      <c r="BR5133" s="3">
        <v>33613</v>
      </c>
      <c r="BS5133" s="3">
        <v>21165</v>
      </c>
      <c r="BT5133" s="3">
        <v>57914</v>
      </c>
      <c r="BU5133" s="3">
        <v>56415</v>
      </c>
      <c r="BV5133" s="3">
        <v>59666</v>
      </c>
      <c r="BW5133" s="3">
        <v>59987</v>
      </c>
      <c r="BX5133" s="3">
        <v>56831</v>
      </c>
      <c r="BY5133" s="3">
        <v>48465</v>
      </c>
      <c r="BZ5133" s="3">
        <v>50548</v>
      </c>
      <c r="CA5133" s="3">
        <v>53833</v>
      </c>
      <c r="CB5133" s="3">
        <v>8526</v>
      </c>
      <c r="CC5133" s="3">
        <v>7298</v>
      </c>
      <c r="CD5133" s="3">
        <v>5662</v>
      </c>
      <c r="CE5133" s="3">
        <v>3247</v>
      </c>
      <c r="CF5133" s="3">
        <v>10326</v>
      </c>
      <c r="CG5133" s="3">
        <v>10065</v>
      </c>
      <c r="CH5133" s="3">
        <v>10680</v>
      </c>
      <c r="CI5133" s="3">
        <v>10737</v>
      </c>
      <c r="CJ5133" s="3">
        <v>10143</v>
      </c>
      <c r="CK5133" s="3">
        <v>8558</v>
      </c>
      <c r="CL5133" s="3">
        <v>8895</v>
      </c>
      <c r="CM5133" s="3">
        <v>9597</v>
      </c>
      <c r="CN5133" s="3">
        <v>137100</v>
      </c>
      <c r="CO5133" s="3">
        <v>32727</v>
      </c>
      <c r="CP5133" s="3">
        <v>2467800</v>
      </c>
      <c r="CQ5133" s="3">
        <v>589083</v>
      </c>
      <c r="CR5133" s="3">
        <v>103734</v>
      </c>
      <c r="CS5133" s="2">
        <v>2013</v>
      </c>
    </row>
    <row r="5134" spans="1:97" ht="15" customHeight="1" x14ac:dyDescent="0.25">
      <c r="A5134" s="2">
        <v>10148</v>
      </c>
      <c r="B5134" s="5" t="s">
        <v>47</v>
      </c>
      <c r="C5134" s="5" t="s">
        <v>2</v>
      </c>
      <c r="D5134" s="5" t="s">
        <v>6225</v>
      </c>
      <c r="E5134" s="5" t="s">
        <v>6224</v>
      </c>
      <c r="F5134" s="2">
        <v>1951</v>
      </c>
      <c r="G5134" s="5" t="s">
        <v>39</v>
      </c>
      <c r="H5134" s="5" t="s">
        <v>6</v>
      </c>
      <c r="I5134" s="5" t="s">
        <v>108</v>
      </c>
      <c r="J5134" s="5" t="s">
        <v>2</v>
      </c>
      <c r="K5134" s="2">
        <v>22</v>
      </c>
      <c r="L5134" s="2">
        <v>2</v>
      </c>
      <c r="M5134" s="5" t="s">
        <v>48</v>
      </c>
      <c r="N5134" s="5" t="s">
        <v>4</v>
      </c>
      <c r="O5134" s="5" t="s">
        <v>57</v>
      </c>
      <c r="P5134" s="5" t="s">
        <v>54</v>
      </c>
      <c r="Q5134" s="5" t="s">
        <v>2</v>
      </c>
      <c r="R5134" s="5" t="s">
        <v>2</v>
      </c>
      <c r="S5134" s="5" t="s">
        <v>31</v>
      </c>
      <c r="T5134" s="3">
        <v>0</v>
      </c>
      <c r="U5134" s="3">
        <v>4547</v>
      </c>
      <c r="V5134" s="3">
        <v>200</v>
      </c>
      <c r="W5134" s="3">
        <v>282</v>
      </c>
      <c r="X5134" s="3">
        <v>653</v>
      </c>
      <c r="Y5134" s="3">
        <v>0</v>
      </c>
      <c r="Z5134" s="3">
        <v>330</v>
      </c>
      <c r="AA5134" s="3">
        <v>0</v>
      </c>
      <c r="AB5134" s="3">
        <v>1016</v>
      </c>
      <c r="AC5134" s="3">
        <v>5732</v>
      </c>
      <c r="AD5134" s="3">
        <v>0</v>
      </c>
      <c r="AE5134" s="3">
        <v>1290</v>
      </c>
      <c r="AF5134" s="3">
        <v>0</v>
      </c>
      <c r="AG5134" s="3">
        <v>4547</v>
      </c>
      <c r="AH5134" s="3">
        <v>200</v>
      </c>
      <c r="AI5134" s="3">
        <v>282</v>
      </c>
      <c r="AJ5134" s="3">
        <v>653</v>
      </c>
      <c r="AK5134" s="3">
        <v>0</v>
      </c>
      <c r="AL5134" s="3">
        <v>330</v>
      </c>
      <c r="AM5134" s="3">
        <v>0</v>
      </c>
      <c r="AN5134" s="3">
        <v>1016</v>
      </c>
      <c r="AO5134" s="3">
        <v>5732</v>
      </c>
      <c r="AP5134" s="3">
        <v>0</v>
      </c>
      <c r="AQ5134" s="3">
        <v>1290</v>
      </c>
      <c r="AR5134" s="4">
        <v>0</v>
      </c>
      <c r="AS5134" s="4">
        <v>24.46</v>
      </c>
      <c r="AT5134" s="4">
        <v>24.46</v>
      </c>
      <c r="AU5134" s="4">
        <v>24.46</v>
      </c>
      <c r="AV5134" s="4">
        <v>24.46</v>
      </c>
      <c r="AW5134" s="4">
        <v>0</v>
      </c>
      <c r="AX5134" s="4">
        <v>24.46</v>
      </c>
      <c r="AY5134" s="4">
        <v>0</v>
      </c>
      <c r="AZ5134" s="4">
        <v>24.46</v>
      </c>
      <c r="BA5134" s="4">
        <v>24.46</v>
      </c>
      <c r="BB5134" s="4">
        <v>0</v>
      </c>
      <c r="BC5134" s="4">
        <v>24.46</v>
      </c>
      <c r="BD5134" s="3">
        <v>0</v>
      </c>
      <c r="BE5134" s="3">
        <v>111220</v>
      </c>
      <c r="BF5134" s="3">
        <v>4892</v>
      </c>
      <c r="BG5134" s="3">
        <v>6898</v>
      </c>
      <c r="BH5134" s="3">
        <v>15972</v>
      </c>
      <c r="BI5134" s="3">
        <v>0</v>
      </c>
      <c r="BJ5134" s="3">
        <v>8072</v>
      </c>
      <c r="BK5134" s="3">
        <v>0</v>
      </c>
      <c r="BL5134" s="3">
        <v>24851</v>
      </c>
      <c r="BM5134" s="3">
        <v>140205</v>
      </c>
      <c r="BN5134" s="3">
        <v>0</v>
      </c>
      <c r="BO5134" s="3">
        <v>31553</v>
      </c>
      <c r="BP5134" s="3">
        <v>0</v>
      </c>
      <c r="BQ5134" s="3">
        <v>111220</v>
      </c>
      <c r="BR5134" s="3">
        <v>4892</v>
      </c>
      <c r="BS5134" s="3">
        <v>6898</v>
      </c>
      <c r="BT5134" s="3">
        <v>15972</v>
      </c>
      <c r="BU5134" s="3">
        <v>0</v>
      </c>
      <c r="BV5134" s="3">
        <v>8072</v>
      </c>
      <c r="BW5134" s="3">
        <v>0</v>
      </c>
      <c r="BX5134" s="3">
        <v>24851</v>
      </c>
      <c r="BY5134" s="3">
        <v>140205</v>
      </c>
      <c r="BZ5134" s="3">
        <v>0</v>
      </c>
      <c r="CA5134" s="3">
        <v>31553</v>
      </c>
      <c r="CB5134" s="3">
        <v>0</v>
      </c>
      <c r="CC5134" s="3">
        <v>7830.259</v>
      </c>
      <c r="CD5134" s="3">
        <v>644.63099999999997</v>
      </c>
      <c r="CE5134" s="3">
        <v>543.37800000000004</v>
      </c>
      <c r="CF5134" s="3">
        <v>584.33000000000004</v>
      </c>
      <c r="CG5134" s="3">
        <v>0</v>
      </c>
      <c r="CH5134" s="3">
        <v>613.87199999999996</v>
      </c>
      <c r="CI5134" s="3">
        <v>0</v>
      </c>
      <c r="CJ5134" s="3">
        <v>1515.771</v>
      </c>
      <c r="CK5134" s="3">
        <v>9833.2240000000002</v>
      </c>
      <c r="CL5134" s="3">
        <v>0</v>
      </c>
      <c r="CM5134" s="3">
        <v>2377.5030000000002</v>
      </c>
      <c r="CN5134" s="3">
        <v>14050</v>
      </c>
      <c r="CO5134" s="3">
        <v>14050</v>
      </c>
      <c r="CP5134" s="3">
        <v>343663</v>
      </c>
      <c r="CQ5134" s="3">
        <v>343663</v>
      </c>
      <c r="CR5134" s="3">
        <v>23942.968000000001</v>
      </c>
      <c r="CS5134" s="2">
        <v>2013</v>
      </c>
    </row>
    <row r="5135" spans="1:97" ht="15" customHeight="1" x14ac:dyDescent="0.25">
      <c r="A5135" s="2">
        <v>10148</v>
      </c>
      <c r="B5135" s="5" t="s">
        <v>47</v>
      </c>
      <c r="C5135" s="5" t="s">
        <v>2</v>
      </c>
      <c r="D5135" s="5" t="s">
        <v>6225</v>
      </c>
      <c r="E5135" s="5" t="s">
        <v>6224</v>
      </c>
      <c r="F5135" s="2">
        <v>1951</v>
      </c>
      <c r="G5135" s="5" t="s">
        <v>39</v>
      </c>
      <c r="H5135" s="5" t="s">
        <v>6</v>
      </c>
      <c r="I5135" s="5" t="s">
        <v>108</v>
      </c>
      <c r="J5135" s="5" t="s">
        <v>2</v>
      </c>
      <c r="K5135" s="2">
        <v>22</v>
      </c>
      <c r="L5135" s="2">
        <v>2</v>
      </c>
      <c r="M5135" s="5" t="s">
        <v>48</v>
      </c>
      <c r="N5135" s="5" t="s">
        <v>4</v>
      </c>
      <c r="O5135" s="5" t="s">
        <v>3</v>
      </c>
      <c r="P5135" s="5" t="s">
        <v>3</v>
      </c>
      <c r="Q5135" s="5" t="s">
        <v>2</v>
      </c>
      <c r="R5135" s="5" t="s">
        <v>2</v>
      </c>
      <c r="S5135" s="5" t="s">
        <v>1</v>
      </c>
      <c r="T5135" s="3">
        <v>0</v>
      </c>
      <c r="U5135" s="3">
        <v>4016</v>
      </c>
      <c r="V5135" s="3">
        <v>276</v>
      </c>
      <c r="W5135" s="3">
        <v>211</v>
      </c>
      <c r="X5135" s="3">
        <v>237</v>
      </c>
      <c r="Y5135" s="3">
        <v>0</v>
      </c>
      <c r="Z5135" s="3">
        <v>383</v>
      </c>
      <c r="AA5135" s="3">
        <v>0</v>
      </c>
      <c r="AB5135" s="3">
        <v>512</v>
      </c>
      <c r="AC5135" s="3">
        <v>4645</v>
      </c>
      <c r="AD5135" s="3">
        <v>0</v>
      </c>
      <c r="AE5135" s="3">
        <v>710</v>
      </c>
      <c r="AF5135" s="3">
        <v>0</v>
      </c>
      <c r="AG5135" s="3">
        <v>4016</v>
      </c>
      <c r="AH5135" s="3">
        <v>276</v>
      </c>
      <c r="AI5135" s="3">
        <v>211</v>
      </c>
      <c r="AJ5135" s="3">
        <v>237</v>
      </c>
      <c r="AK5135" s="3">
        <v>0</v>
      </c>
      <c r="AL5135" s="3">
        <v>383</v>
      </c>
      <c r="AM5135" s="3">
        <v>0</v>
      </c>
      <c r="AN5135" s="3">
        <v>512</v>
      </c>
      <c r="AO5135" s="3">
        <v>4645</v>
      </c>
      <c r="AP5135" s="3">
        <v>0</v>
      </c>
      <c r="AQ5135" s="3">
        <v>710</v>
      </c>
      <c r="AR5135" s="4">
        <v>0</v>
      </c>
      <c r="AS5135" s="4">
        <v>1</v>
      </c>
      <c r="AT5135" s="4">
        <v>1</v>
      </c>
      <c r="AU5135" s="4">
        <v>1</v>
      </c>
      <c r="AV5135" s="4">
        <v>1</v>
      </c>
      <c r="AW5135" s="4">
        <v>0</v>
      </c>
      <c r="AX5135" s="4">
        <v>1</v>
      </c>
      <c r="AY5135" s="4">
        <v>0</v>
      </c>
      <c r="AZ5135" s="4">
        <v>1</v>
      </c>
      <c r="BA5135" s="4">
        <v>1</v>
      </c>
      <c r="BB5135" s="4">
        <v>0</v>
      </c>
      <c r="BC5135" s="4">
        <v>1</v>
      </c>
      <c r="BD5135" s="3">
        <v>0</v>
      </c>
      <c r="BE5135" s="3">
        <v>4016</v>
      </c>
      <c r="BF5135" s="3">
        <v>276</v>
      </c>
      <c r="BG5135" s="3">
        <v>211</v>
      </c>
      <c r="BH5135" s="3">
        <v>237</v>
      </c>
      <c r="BI5135" s="3">
        <v>0</v>
      </c>
      <c r="BJ5135" s="3">
        <v>383</v>
      </c>
      <c r="BK5135" s="3">
        <v>0</v>
      </c>
      <c r="BL5135" s="3">
        <v>512</v>
      </c>
      <c r="BM5135" s="3">
        <v>4645</v>
      </c>
      <c r="BN5135" s="3">
        <v>0</v>
      </c>
      <c r="BO5135" s="3">
        <v>710</v>
      </c>
      <c r="BP5135" s="3">
        <v>0</v>
      </c>
      <c r="BQ5135" s="3">
        <v>4016</v>
      </c>
      <c r="BR5135" s="3">
        <v>276</v>
      </c>
      <c r="BS5135" s="3">
        <v>211</v>
      </c>
      <c r="BT5135" s="3">
        <v>237</v>
      </c>
      <c r="BU5135" s="3">
        <v>0</v>
      </c>
      <c r="BV5135" s="3">
        <v>383</v>
      </c>
      <c r="BW5135" s="3">
        <v>0</v>
      </c>
      <c r="BX5135" s="3">
        <v>512</v>
      </c>
      <c r="BY5135" s="3">
        <v>4645</v>
      </c>
      <c r="BZ5135" s="3">
        <v>0</v>
      </c>
      <c r="CA5135" s="3">
        <v>710</v>
      </c>
      <c r="CB5135" s="3">
        <v>0</v>
      </c>
      <c r="CC5135" s="3">
        <v>282.74099999999999</v>
      </c>
      <c r="CD5135" s="3">
        <v>36.369</v>
      </c>
      <c r="CE5135" s="3">
        <v>16.622</v>
      </c>
      <c r="CF5135" s="3">
        <v>8.67</v>
      </c>
      <c r="CG5135" s="3">
        <v>0</v>
      </c>
      <c r="CH5135" s="3">
        <v>29.128</v>
      </c>
      <c r="CI5135" s="3">
        <v>0</v>
      </c>
      <c r="CJ5135" s="3">
        <v>31.228999999999999</v>
      </c>
      <c r="CK5135" s="3">
        <v>325.77600000000001</v>
      </c>
      <c r="CL5135" s="3">
        <v>0</v>
      </c>
      <c r="CM5135" s="3">
        <v>53.497</v>
      </c>
      <c r="CN5135" s="3">
        <v>10990</v>
      </c>
      <c r="CO5135" s="3">
        <v>10990</v>
      </c>
      <c r="CP5135" s="3">
        <v>10990</v>
      </c>
      <c r="CQ5135" s="3">
        <v>10990</v>
      </c>
      <c r="CR5135" s="3">
        <v>784.03200000000004</v>
      </c>
      <c r="CS5135" s="2">
        <v>2013</v>
      </c>
    </row>
    <row r="5136" spans="1:97" ht="15" customHeight="1" x14ac:dyDescent="0.25">
      <c r="A5136" s="2">
        <v>10149</v>
      </c>
      <c r="B5136" s="5" t="s">
        <v>9</v>
      </c>
      <c r="C5136" s="5" t="s">
        <v>2</v>
      </c>
      <c r="D5136" s="5" t="s">
        <v>6223</v>
      </c>
      <c r="E5136" s="5" t="s">
        <v>6222</v>
      </c>
      <c r="F5136" s="2">
        <v>49967</v>
      </c>
      <c r="G5136" s="5" t="s">
        <v>39</v>
      </c>
      <c r="H5136" s="5" t="s">
        <v>6</v>
      </c>
      <c r="I5136" s="5" t="s">
        <v>108</v>
      </c>
      <c r="J5136" s="5" t="s">
        <v>2</v>
      </c>
      <c r="K5136" s="2">
        <v>321</v>
      </c>
      <c r="L5136" s="2">
        <v>7</v>
      </c>
      <c r="M5136" s="5" t="s">
        <v>5</v>
      </c>
      <c r="N5136" s="5" t="s">
        <v>4</v>
      </c>
      <c r="O5136" s="5" t="s">
        <v>57</v>
      </c>
      <c r="P5136" s="5" t="s">
        <v>54</v>
      </c>
      <c r="Q5136" s="5" t="s">
        <v>2</v>
      </c>
      <c r="R5136" s="5" t="s">
        <v>2</v>
      </c>
      <c r="S5136" s="5" t="s">
        <v>31</v>
      </c>
      <c r="T5136" s="3">
        <v>2175</v>
      </c>
      <c r="U5136" s="3">
        <v>2108</v>
      </c>
      <c r="V5136" s="3">
        <v>1938</v>
      </c>
      <c r="W5136" s="3">
        <v>1651</v>
      </c>
      <c r="X5136" s="3">
        <v>1880</v>
      </c>
      <c r="Y5136" s="3">
        <v>2168</v>
      </c>
      <c r="Z5136" s="3">
        <v>2366</v>
      </c>
      <c r="AA5136" s="3">
        <v>2370</v>
      </c>
      <c r="AB5136" s="3">
        <v>2104</v>
      </c>
      <c r="AC5136" s="3">
        <v>2023</v>
      </c>
      <c r="AD5136" s="3">
        <v>2060</v>
      </c>
      <c r="AE5136" s="3">
        <v>2234</v>
      </c>
      <c r="AF5136" s="3">
        <v>259</v>
      </c>
      <c r="AG5136" s="3">
        <v>251</v>
      </c>
      <c r="AH5136" s="3">
        <v>231</v>
      </c>
      <c r="AI5136" s="3">
        <v>196</v>
      </c>
      <c r="AJ5136" s="3">
        <v>224</v>
      </c>
      <c r="AK5136" s="3">
        <v>258</v>
      </c>
      <c r="AL5136" s="3">
        <v>281</v>
      </c>
      <c r="AM5136" s="3">
        <v>282</v>
      </c>
      <c r="AN5136" s="3">
        <v>250</v>
      </c>
      <c r="AO5136" s="3">
        <v>241</v>
      </c>
      <c r="AP5136" s="3">
        <v>245</v>
      </c>
      <c r="AQ5136" s="3">
        <v>266</v>
      </c>
      <c r="AR5136" s="4">
        <v>26</v>
      </c>
      <c r="AS5136" s="4">
        <v>26</v>
      </c>
      <c r="AT5136" s="4">
        <v>26</v>
      </c>
      <c r="AU5136" s="4">
        <v>26</v>
      </c>
      <c r="AV5136" s="4">
        <v>26</v>
      </c>
      <c r="AW5136" s="4">
        <v>26</v>
      </c>
      <c r="AX5136" s="4">
        <v>26</v>
      </c>
      <c r="AY5136" s="4">
        <v>26</v>
      </c>
      <c r="AZ5136" s="4">
        <v>26</v>
      </c>
      <c r="BA5136" s="4">
        <v>26</v>
      </c>
      <c r="BB5136" s="4">
        <v>26</v>
      </c>
      <c r="BC5136" s="4">
        <v>26</v>
      </c>
      <c r="BD5136" s="3">
        <v>56550</v>
      </c>
      <c r="BE5136" s="3">
        <v>54808</v>
      </c>
      <c r="BF5136" s="3">
        <v>50388</v>
      </c>
      <c r="BG5136" s="3">
        <v>42926</v>
      </c>
      <c r="BH5136" s="3">
        <v>48880</v>
      </c>
      <c r="BI5136" s="3">
        <v>56368</v>
      </c>
      <c r="BJ5136" s="3">
        <v>61516</v>
      </c>
      <c r="BK5136" s="3">
        <v>61620</v>
      </c>
      <c r="BL5136" s="3">
        <v>54704</v>
      </c>
      <c r="BM5136" s="3">
        <v>52598</v>
      </c>
      <c r="BN5136" s="3">
        <v>53560</v>
      </c>
      <c r="BO5136" s="3">
        <v>58084</v>
      </c>
      <c r="BP5136" s="3">
        <v>6723</v>
      </c>
      <c r="BQ5136" s="3">
        <v>6518</v>
      </c>
      <c r="BR5136" s="3">
        <v>5993</v>
      </c>
      <c r="BS5136" s="3">
        <v>5105</v>
      </c>
      <c r="BT5136" s="3">
        <v>5815</v>
      </c>
      <c r="BU5136" s="3">
        <v>6705</v>
      </c>
      <c r="BV5136" s="3">
        <v>7317</v>
      </c>
      <c r="BW5136" s="3">
        <v>7327</v>
      </c>
      <c r="BX5136" s="3">
        <v>6507</v>
      </c>
      <c r="BY5136" s="3">
        <v>6255</v>
      </c>
      <c r="BZ5136" s="3">
        <v>6371</v>
      </c>
      <c r="CA5136" s="3">
        <v>6908</v>
      </c>
      <c r="CB5136" s="3">
        <v>1474.2950000000001</v>
      </c>
      <c r="CC5136" s="3">
        <v>1429.171</v>
      </c>
      <c r="CD5136" s="3">
        <v>1314.0239999999999</v>
      </c>
      <c r="CE5136" s="3">
        <v>1119.444</v>
      </c>
      <c r="CF5136" s="3">
        <v>1275.0619999999999</v>
      </c>
      <c r="CG5136" s="3">
        <v>1470.2280000000001</v>
      </c>
      <c r="CH5136" s="3">
        <v>1604.4259999999999</v>
      </c>
      <c r="CI5136" s="3">
        <v>1606.67</v>
      </c>
      <c r="CJ5136" s="3">
        <v>1426.7190000000001</v>
      </c>
      <c r="CK5136" s="3">
        <v>1371.6279999999999</v>
      </c>
      <c r="CL5136" s="3">
        <v>1397.0920000000001</v>
      </c>
      <c r="CM5136" s="3">
        <v>1514.7729999999999</v>
      </c>
      <c r="CN5136" s="3">
        <v>25077</v>
      </c>
      <c r="CO5136" s="3">
        <v>2984</v>
      </c>
      <c r="CP5136" s="3">
        <v>652002</v>
      </c>
      <c r="CQ5136" s="3">
        <v>77544</v>
      </c>
      <c r="CR5136" s="3">
        <v>17003.531999999999</v>
      </c>
      <c r="CS5136" s="2">
        <v>2013</v>
      </c>
    </row>
    <row r="5137" spans="1:97" ht="15" customHeight="1" x14ac:dyDescent="0.25">
      <c r="A5137" s="2">
        <v>10149</v>
      </c>
      <c r="B5137" s="5" t="s">
        <v>9</v>
      </c>
      <c r="C5137" s="5" t="s">
        <v>2</v>
      </c>
      <c r="D5137" s="5" t="s">
        <v>6223</v>
      </c>
      <c r="E5137" s="5" t="s">
        <v>6222</v>
      </c>
      <c r="F5137" s="2">
        <v>49967</v>
      </c>
      <c r="G5137" s="5" t="s">
        <v>39</v>
      </c>
      <c r="H5137" s="5" t="s">
        <v>6</v>
      </c>
      <c r="I5137" s="5" t="s">
        <v>108</v>
      </c>
      <c r="J5137" s="5" t="s">
        <v>2</v>
      </c>
      <c r="K5137" s="2">
        <v>321</v>
      </c>
      <c r="L5137" s="2">
        <v>7</v>
      </c>
      <c r="M5137" s="5" t="s">
        <v>5</v>
      </c>
      <c r="N5137" s="5" t="s">
        <v>4</v>
      </c>
      <c r="O5137" s="5" t="s">
        <v>3</v>
      </c>
      <c r="P5137" s="5" t="s">
        <v>3</v>
      </c>
      <c r="Q5137" s="5" t="s">
        <v>2</v>
      </c>
      <c r="R5137" s="5" t="s">
        <v>2</v>
      </c>
      <c r="S5137" s="5" t="s">
        <v>1</v>
      </c>
      <c r="T5137" s="3">
        <v>48382</v>
      </c>
      <c r="U5137" s="3">
        <v>41703</v>
      </c>
      <c r="V5137" s="3">
        <v>67537</v>
      </c>
      <c r="W5137" s="3">
        <v>69695</v>
      </c>
      <c r="X5137" s="3">
        <v>85975</v>
      </c>
      <c r="Y5137" s="3">
        <v>61869</v>
      </c>
      <c r="Z5137" s="3">
        <v>88175</v>
      </c>
      <c r="AA5137" s="3">
        <v>77625</v>
      </c>
      <c r="AB5137" s="3">
        <v>46593</v>
      </c>
      <c r="AC5137" s="3">
        <v>51613</v>
      </c>
      <c r="AD5137" s="3">
        <v>50259</v>
      </c>
      <c r="AE5137" s="3">
        <v>59151</v>
      </c>
      <c r="AF5137" s="3">
        <v>5754</v>
      </c>
      <c r="AG5137" s="3">
        <v>4960</v>
      </c>
      <c r="AH5137" s="3">
        <v>8032</v>
      </c>
      <c r="AI5137" s="3">
        <v>8289</v>
      </c>
      <c r="AJ5137" s="3">
        <v>10225</v>
      </c>
      <c r="AK5137" s="3">
        <v>7358</v>
      </c>
      <c r="AL5137" s="3">
        <v>10487</v>
      </c>
      <c r="AM5137" s="3">
        <v>9232</v>
      </c>
      <c r="AN5137" s="3">
        <v>5541</v>
      </c>
      <c r="AO5137" s="3">
        <v>6138</v>
      </c>
      <c r="AP5137" s="3">
        <v>5977</v>
      </c>
      <c r="AQ5137" s="3">
        <v>7035</v>
      </c>
      <c r="AR5137" s="4">
        <v>1</v>
      </c>
      <c r="AS5137" s="4">
        <v>1</v>
      </c>
      <c r="AT5137" s="4">
        <v>1</v>
      </c>
      <c r="AU5137" s="4">
        <v>1</v>
      </c>
      <c r="AV5137" s="4">
        <v>1</v>
      </c>
      <c r="AW5137" s="4">
        <v>1</v>
      </c>
      <c r="AX5137" s="4">
        <v>1</v>
      </c>
      <c r="AY5137" s="4">
        <v>1</v>
      </c>
      <c r="AZ5137" s="4">
        <v>1</v>
      </c>
      <c r="BA5137" s="4">
        <v>1</v>
      </c>
      <c r="BB5137" s="4">
        <v>1</v>
      </c>
      <c r="BC5137" s="4">
        <v>1</v>
      </c>
      <c r="BD5137" s="3">
        <v>48382</v>
      </c>
      <c r="BE5137" s="3">
        <v>41703</v>
      </c>
      <c r="BF5137" s="3">
        <v>67537</v>
      </c>
      <c r="BG5137" s="3">
        <v>69695</v>
      </c>
      <c r="BH5137" s="3">
        <v>85975</v>
      </c>
      <c r="BI5137" s="3">
        <v>61869</v>
      </c>
      <c r="BJ5137" s="3">
        <v>88175</v>
      </c>
      <c r="BK5137" s="3">
        <v>77625</v>
      </c>
      <c r="BL5137" s="3">
        <v>46593</v>
      </c>
      <c r="BM5137" s="3">
        <v>51613</v>
      </c>
      <c r="BN5137" s="3">
        <v>50259</v>
      </c>
      <c r="BO5137" s="3">
        <v>59151</v>
      </c>
      <c r="BP5137" s="3">
        <v>5754</v>
      </c>
      <c r="BQ5137" s="3">
        <v>4960</v>
      </c>
      <c r="BR5137" s="3">
        <v>8032</v>
      </c>
      <c r="BS5137" s="3">
        <v>8289</v>
      </c>
      <c r="BT5137" s="3">
        <v>10225</v>
      </c>
      <c r="BU5137" s="3">
        <v>7358</v>
      </c>
      <c r="BV5137" s="3">
        <v>10487</v>
      </c>
      <c r="BW5137" s="3">
        <v>9232</v>
      </c>
      <c r="BX5137" s="3">
        <v>5541</v>
      </c>
      <c r="BY5137" s="3">
        <v>6138</v>
      </c>
      <c r="BZ5137" s="3">
        <v>5977</v>
      </c>
      <c r="CA5137" s="3">
        <v>7035</v>
      </c>
      <c r="CB5137" s="3">
        <v>1261.7280000000001</v>
      </c>
      <c r="CC5137" s="3">
        <v>1087.568</v>
      </c>
      <c r="CD5137" s="3">
        <v>1761.3019999999999</v>
      </c>
      <c r="CE5137" s="3">
        <v>1817.5719999999999</v>
      </c>
      <c r="CF5137" s="3">
        <v>2242.1320000000001</v>
      </c>
      <c r="CG5137" s="3">
        <v>1613.48</v>
      </c>
      <c r="CH5137" s="3">
        <v>2299.5230000000001</v>
      </c>
      <c r="CI5137" s="3">
        <v>2024.39</v>
      </c>
      <c r="CJ5137" s="3">
        <v>1215.097</v>
      </c>
      <c r="CK5137" s="3">
        <v>1346.0029999999999</v>
      </c>
      <c r="CL5137" s="3">
        <v>1310.704</v>
      </c>
      <c r="CM5137" s="3">
        <v>1542.6089999999999</v>
      </c>
      <c r="CN5137" s="3">
        <v>748577</v>
      </c>
      <c r="CO5137" s="3">
        <v>89028</v>
      </c>
      <c r="CP5137" s="3">
        <v>748577</v>
      </c>
      <c r="CQ5137" s="3">
        <v>89028</v>
      </c>
      <c r="CR5137" s="3">
        <v>19522.108</v>
      </c>
      <c r="CS5137" s="2">
        <v>2013</v>
      </c>
    </row>
    <row r="5138" spans="1:97" ht="15" customHeight="1" x14ac:dyDescent="0.25">
      <c r="A5138" s="2">
        <v>10149</v>
      </c>
      <c r="B5138" s="5" t="s">
        <v>9</v>
      </c>
      <c r="C5138" s="5" t="s">
        <v>2</v>
      </c>
      <c r="D5138" s="5" t="s">
        <v>6223</v>
      </c>
      <c r="E5138" s="5" t="s">
        <v>6222</v>
      </c>
      <c r="F5138" s="2">
        <v>49967</v>
      </c>
      <c r="G5138" s="5" t="s">
        <v>39</v>
      </c>
      <c r="H5138" s="5" t="s">
        <v>6</v>
      </c>
      <c r="I5138" s="5" t="s">
        <v>108</v>
      </c>
      <c r="J5138" s="5" t="s">
        <v>2</v>
      </c>
      <c r="K5138" s="2">
        <v>321</v>
      </c>
      <c r="L5138" s="2">
        <v>7</v>
      </c>
      <c r="M5138" s="5" t="s">
        <v>5</v>
      </c>
      <c r="N5138" s="5" t="s">
        <v>4</v>
      </c>
      <c r="O5138" s="5" t="s">
        <v>1045</v>
      </c>
      <c r="P5138" s="5" t="s">
        <v>11</v>
      </c>
      <c r="Q5138" s="5" t="s">
        <v>2</v>
      </c>
      <c r="R5138" s="5" t="s">
        <v>2</v>
      </c>
      <c r="S5138" s="5" t="s">
        <v>31</v>
      </c>
      <c r="T5138" s="3">
        <v>78</v>
      </c>
      <c r="U5138" s="3">
        <v>73</v>
      </c>
      <c r="V5138" s="3">
        <v>116</v>
      </c>
      <c r="W5138" s="3">
        <v>133</v>
      </c>
      <c r="X5138" s="3">
        <v>129</v>
      </c>
      <c r="Y5138" s="3">
        <v>129</v>
      </c>
      <c r="Z5138" s="3">
        <v>100</v>
      </c>
      <c r="AA5138" s="3">
        <v>117</v>
      </c>
      <c r="AB5138" s="3">
        <v>122</v>
      </c>
      <c r="AC5138" s="3">
        <v>117</v>
      </c>
      <c r="AD5138" s="3">
        <v>98</v>
      </c>
      <c r="AE5138" s="3">
        <v>105</v>
      </c>
      <c r="AF5138" s="3">
        <v>9</v>
      </c>
      <c r="AG5138" s="3">
        <v>9</v>
      </c>
      <c r="AH5138" s="3">
        <v>14</v>
      </c>
      <c r="AI5138" s="3">
        <v>16</v>
      </c>
      <c r="AJ5138" s="3">
        <v>15</v>
      </c>
      <c r="AK5138" s="3">
        <v>15</v>
      </c>
      <c r="AL5138" s="3">
        <v>12</v>
      </c>
      <c r="AM5138" s="3">
        <v>14</v>
      </c>
      <c r="AN5138" s="3">
        <v>15</v>
      </c>
      <c r="AO5138" s="3">
        <v>14</v>
      </c>
      <c r="AP5138" s="3">
        <v>12</v>
      </c>
      <c r="AQ5138" s="3">
        <v>12</v>
      </c>
      <c r="AR5138" s="4">
        <v>9</v>
      </c>
      <c r="AS5138" s="4">
        <v>9</v>
      </c>
      <c r="AT5138" s="4">
        <v>9</v>
      </c>
      <c r="AU5138" s="4">
        <v>9</v>
      </c>
      <c r="AV5138" s="4">
        <v>9</v>
      </c>
      <c r="AW5138" s="4">
        <v>9</v>
      </c>
      <c r="AX5138" s="4">
        <v>9</v>
      </c>
      <c r="AY5138" s="4">
        <v>9</v>
      </c>
      <c r="AZ5138" s="4">
        <v>9</v>
      </c>
      <c r="BA5138" s="4">
        <v>9</v>
      </c>
      <c r="BB5138" s="4">
        <v>9</v>
      </c>
      <c r="BC5138" s="4">
        <v>9</v>
      </c>
      <c r="BD5138" s="3">
        <v>702</v>
      </c>
      <c r="BE5138" s="3">
        <v>657</v>
      </c>
      <c r="BF5138" s="3">
        <v>1044</v>
      </c>
      <c r="BG5138" s="3">
        <v>1197</v>
      </c>
      <c r="BH5138" s="3">
        <v>1161</v>
      </c>
      <c r="BI5138" s="3">
        <v>1161</v>
      </c>
      <c r="BJ5138" s="3">
        <v>900</v>
      </c>
      <c r="BK5138" s="3">
        <v>1053</v>
      </c>
      <c r="BL5138" s="3">
        <v>1098</v>
      </c>
      <c r="BM5138" s="3">
        <v>1053</v>
      </c>
      <c r="BN5138" s="3">
        <v>882</v>
      </c>
      <c r="BO5138" s="3">
        <v>945</v>
      </c>
      <c r="BP5138" s="3">
        <v>85</v>
      </c>
      <c r="BQ5138" s="3">
        <v>78</v>
      </c>
      <c r="BR5138" s="3">
        <v>124</v>
      </c>
      <c r="BS5138" s="3">
        <v>142</v>
      </c>
      <c r="BT5138" s="3">
        <v>138</v>
      </c>
      <c r="BU5138" s="3">
        <v>138</v>
      </c>
      <c r="BV5138" s="3">
        <v>107</v>
      </c>
      <c r="BW5138" s="3">
        <v>125</v>
      </c>
      <c r="BX5138" s="3">
        <v>131</v>
      </c>
      <c r="BY5138" s="3">
        <v>125</v>
      </c>
      <c r="BZ5138" s="3">
        <v>105</v>
      </c>
      <c r="CA5138" s="3">
        <v>112</v>
      </c>
      <c r="CB5138" s="3">
        <v>18.623999999999999</v>
      </c>
      <c r="CC5138" s="3">
        <v>17.158000000000001</v>
      </c>
      <c r="CD5138" s="3">
        <v>27.210999999999999</v>
      </c>
      <c r="CE5138" s="3">
        <v>31.137</v>
      </c>
      <c r="CF5138" s="3">
        <v>30.334</v>
      </c>
      <c r="CG5138" s="3">
        <v>30.224</v>
      </c>
      <c r="CH5138" s="3">
        <v>23.355</v>
      </c>
      <c r="CI5138" s="3">
        <v>27.402999999999999</v>
      </c>
      <c r="CJ5138" s="3">
        <v>28.690999999999999</v>
      </c>
      <c r="CK5138" s="3">
        <v>27.379000000000001</v>
      </c>
      <c r="CL5138" s="3">
        <v>22.931000000000001</v>
      </c>
      <c r="CM5138" s="3">
        <v>24.667000000000002</v>
      </c>
      <c r="CN5138" s="3">
        <v>1317</v>
      </c>
      <c r="CO5138" s="3">
        <v>157</v>
      </c>
      <c r="CP5138" s="3">
        <v>11853</v>
      </c>
      <c r="CQ5138" s="3">
        <v>1410</v>
      </c>
      <c r="CR5138" s="3">
        <v>309.11399999999998</v>
      </c>
      <c r="CS5138" s="2">
        <v>2013</v>
      </c>
    </row>
    <row r="5139" spans="1:97" ht="15" customHeight="1" x14ac:dyDescent="0.25">
      <c r="A5139" s="2">
        <v>10149</v>
      </c>
      <c r="B5139" s="5" t="s">
        <v>9</v>
      </c>
      <c r="C5139" s="5" t="s">
        <v>2</v>
      </c>
      <c r="D5139" s="5" t="s">
        <v>6223</v>
      </c>
      <c r="E5139" s="5" t="s">
        <v>6222</v>
      </c>
      <c r="F5139" s="2">
        <v>49967</v>
      </c>
      <c r="G5139" s="5" t="s">
        <v>39</v>
      </c>
      <c r="H5139" s="5" t="s">
        <v>6</v>
      </c>
      <c r="I5139" s="5" t="s">
        <v>108</v>
      </c>
      <c r="J5139" s="5" t="s">
        <v>2</v>
      </c>
      <c r="K5139" s="2">
        <v>321</v>
      </c>
      <c r="L5139" s="2">
        <v>7</v>
      </c>
      <c r="M5139" s="5" t="s">
        <v>5</v>
      </c>
      <c r="N5139" s="5" t="s">
        <v>4</v>
      </c>
      <c r="O5139" s="5" t="s">
        <v>81</v>
      </c>
      <c r="P5139" s="5" t="s">
        <v>80</v>
      </c>
      <c r="Q5139" s="5" t="s">
        <v>2</v>
      </c>
      <c r="R5139" s="5" t="s">
        <v>2</v>
      </c>
      <c r="S5139" s="5" t="s">
        <v>31</v>
      </c>
      <c r="T5139" s="3">
        <v>3872</v>
      </c>
      <c r="U5139" s="3">
        <v>3335</v>
      </c>
      <c r="V5139" s="3">
        <v>3761</v>
      </c>
      <c r="W5139" s="3">
        <v>3625</v>
      </c>
      <c r="X5139" s="3">
        <v>3735</v>
      </c>
      <c r="Y5139" s="3">
        <v>3844</v>
      </c>
      <c r="Z5139" s="3">
        <v>4274</v>
      </c>
      <c r="AA5139" s="3">
        <v>3841</v>
      </c>
      <c r="AB5139" s="3">
        <v>3753</v>
      </c>
      <c r="AC5139" s="3">
        <v>3923</v>
      </c>
      <c r="AD5139" s="3">
        <v>3475</v>
      </c>
      <c r="AE5139" s="3">
        <v>3860</v>
      </c>
      <c r="AF5139" s="3">
        <v>461</v>
      </c>
      <c r="AG5139" s="3">
        <v>397</v>
      </c>
      <c r="AH5139" s="3">
        <v>447</v>
      </c>
      <c r="AI5139" s="3">
        <v>431</v>
      </c>
      <c r="AJ5139" s="3">
        <v>444</v>
      </c>
      <c r="AK5139" s="3">
        <v>457</v>
      </c>
      <c r="AL5139" s="3">
        <v>508</v>
      </c>
      <c r="AM5139" s="3">
        <v>457</v>
      </c>
      <c r="AN5139" s="3">
        <v>446</v>
      </c>
      <c r="AO5139" s="3">
        <v>467</v>
      </c>
      <c r="AP5139" s="3">
        <v>413</v>
      </c>
      <c r="AQ5139" s="3">
        <v>459</v>
      </c>
      <c r="AR5139" s="4">
        <v>10</v>
      </c>
      <c r="AS5139" s="4">
        <v>10</v>
      </c>
      <c r="AT5139" s="4">
        <v>10</v>
      </c>
      <c r="AU5139" s="4">
        <v>10</v>
      </c>
      <c r="AV5139" s="4">
        <v>10</v>
      </c>
      <c r="AW5139" s="4">
        <v>10</v>
      </c>
      <c r="AX5139" s="4">
        <v>10</v>
      </c>
      <c r="AY5139" s="4">
        <v>10</v>
      </c>
      <c r="AZ5139" s="4">
        <v>10</v>
      </c>
      <c r="BA5139" s="4">
        <v>10</v>
      </c>
      <c r="BB5139" s="4">
        <v>10</v>
      </c>
      <c r="BC5139" s="4">
        <v>10</v>
      </c>
      <c r="BD5139" s="3">
        <v>38720</v>
      </c>
      <c r="BE5139" s="3">
        <v>33350</v>
      </c>
      <c r="BF5139" s="3">
        <v>37610</v>
      </c>
      <c r="BG5139" s="3">
        <v>36250</v>
      </c>
      <c r="BH5139" s="3">
        <v>37350</v>
      </c>
      <c r="BI5139" s="3">
        <v>38440</v>
      </c>
      <c r="BJ5139" s="3">
        <v>42740</v>
      </c>
      <c r="BK5139" s="3">
        <v>38410</v>
      </c>
      <c r="BL5139" s="3">
        <v>37530</v>
      </c>
      <c r="BM5139" s="3">
        <v>39230</v>
      </c>
      <c r="BN5139" s="3">
        <v>34750</v>
      </c>
      <c r="BO5139" s="3">
        <v>38600</v>
      </c>
      <c r="BP5139" s="3">
        <v>4605</v>
      </c>
      <c r="BQ5139" s="3">
        <v>3967</v>
      </c>
      <c r="BR5139" s="3">
        <v>4473</v>
      </c>
      <c r="BS5139" s="3">
        <v>4311</v>
      </c>
      <c r="BT5139" s="3">
        <v>4442</v>
      </c>
      <c r="BU5139" s="3">
        <v>4572</v>
      </c>
      <c r="BV5139" s="3">
        <v>5084</v>
      </c>
      <c r="BW5139" s="3">
        <v>4568</v>
      </c>
      <c r="BX5139" s="3">
        <v>4463</v>
      </c>
      <c r="BY5139" s="3">
        <v>4666</v>
      </c>
      <c r="BZ5139" s="3">
        <v>4132</v>
      </c>
      <c r="CA5139" s="3">
        <v>4590</v>
      </c>
      <c r="CB5139" s="3">
        <v>1009.6660000000001</v>
      </c>
      <c r="CC5139" s="3">
        <v>869.86</v>
      </c>
      <c r="CD5139" s="3">
        <v>980.80399999999997</v>
      </c>
      <c r="CE5139" s="3">
        <v>945.4</v>
      </c>
      <c r="CF5139" s="3">
        <v>973.94</v>
      </c>
      <c r="CG5139" s="3">
        <v>1002.5650000000001</v>
      </c>
      <c r="CH5139" s="3">
        <v>1114.6959999999999</v>
      </c>
      <c r="CI5139" s="3">
        <v>1001.73</v>
      </c>
      <c r="CJ5139" s="3">
        <v>978.71900000000005</v>
      </c>
      <c r="CK5139" s="3">
        <v>1023.17</v>
      </c>
      <c r="CL5139" s="3">
        <v>906.11900000000003</v>
      </c>
      <c r="CM5139" s="3">
        <v>1006.577</v>
      </c>
      <c r="CN5139" s="3">
        <v>45298</v>
      </c>
      <c r="CO5139" s="3">
        <v>5387</v>
      </c>
      <c r="CP5139" s="3">
        <v>452980</v>
      </c>
      <c r="CQ5139" s="3">
        <v>53873</v>
      </c>
      <c r="CR5139" s="3">
        <v>11813.245999999999</v>
      </c>
      <c r="CS5139" s="2">
        <v>2013</v>
      </c>
    </row>
    <row r="5140" spans="1:97" ht="15" customHeight="1" x14ac:dyDescent="0.25">
      <c r="A5140" s="2">
        <v>10151</v>
      </c>
      <c r="B5140" s="5" t="s">
        <v>47</v>
      </c>
      <c r="C5140" s="5" t="s">
        <v>2</v>
      </c>
      <c r="D5140" s="5" t="s">
        <v>6221</v>
      </c>
      <c r="E5140" s="5" t="s">
        <v>6220</v>
      </c>
      <c r="F5140" s="2">
        <v>563</v>
      </c>
      <c r="G5140" s="5" t="s">
        <v>1292</v>
      </c>
      <c r="H5140" s="5" t="s">
        <v>41</v>
      </c>
      <c r="I5140" s="5" t="s">
        <v>108</v>
      </c>
      <c r="J5140" s="5" t="s">
        <v>2</v>
      </c>
      <c r="K5140" s="2">
        <v>22</v>
      </c>
      <c r="L5140" s="2">
        <v>2</v>
      </c>
      <c r="M5140" s="5" t="s">
        <v>48</v>
      </c>
      <c r="N5140" s="5" t="s">
        <v>4</v>
      </c>
      <c r="O5140" s="5" t="s">
        <v>57</v>
      </c>
      <c r="P5140" s="5" t="s">
        <v>54</v>
      </c>
      <c r="Q5140" s="5" t="s">
        <v>2</v>
      </c>
      <c r="R5140" s="5" t="s">
        <v>2</v>
      </c>
      <c r="S5140" s="5" t="s">
        <v>31</v>
      </c>
      <c r="T5140" s="3">
        <v>0</v>
      </c>
      <c r="U5140" s="3">
        <v>0</v>
      </c>
      <c r="V5140" s="3">
        <v>0</v>
      </c>
      <c r="W5140" s="3">
        <v>0</v>
      </c>
      <c r="X5140" s="3">
        <v>0</v>
      </c>
      <c r="Y5140" s="3">
        <v>0</v>
      </c>
      <c r="Z5140" s="3">
        <v>0</v>
      </c>
      <c r="AA5140" s="3">
        <v>0</v>
      </c>
      <c r="AB5140" s="3">
        <v>0</v>
      </c>
      <c r="AC5140" s="3">
        <v>0</v>
      </c>
      <c r="AD5140" s="3">
        <v>0</v>
      </c>
      <c r="AE5140" s="3">
        <v>0</v>
      </c>
      <c r="AF5140" s="3">
        <v>0</v>
      </c>
      <c r="AG5140" s="3">
        <v>0</v>
      </c>
      <c r="AH5140" s="3">
        <v>0</v>
      </c>
      <c r="AI5140" s="3">
        <v>0</v>
      </c>
      <c r="AJ5140" s="3">
        <v>0</v>
      </c>
      <c r="AK5140" s="3">
        <v>0</v>
      </c>
      <c r="AL5140" s="3">
        <v>0</v>
      </c>
      <c r="AM5140" s="3">
        <v>0</v>
      </c>
      <c r="AN5140" s="3">
        <v>0</v>
      </c>
      <c r="AO5140" s="3">
        <v>0</v>
      </c>
      <c r="AP5140" s="3">
        <v>0</v>
      </c>
      <c r="AQ5140" s="3">
        <v>0</v>
      </c>
      <c r="AR5140" s="4">
        <v>0</v>
      </c>
      <c r="AS5140" s="4">
        <v>0</v>
      </c>
      <c r="AT5140" s="4">
        <v>0</v>
      </c>
      <c r="AU5140" s="4">
        <v>0</v>
      </c>
      <c r="AV5140" s="4">
        <v>0</v>
      </c>
      <c r="AW5140" s="4">
        <v>0</v>
      </c>
      <c r="AX5140" s="4">
        <v>0</v>
      </c>
      <c r="AY5140" s="4">
        <v>0</v>
      </c>
      <c r="AZ5140" s="4">
        <v>0</v>
      </c>
      <c r="BA5140" s="4">
        <v>0</v>
      </c>
      <c r="BB5140" s="4">
        <v>0</v>
      </c>
      <c r="BC5140" s="4">
        <v>0</v>
      </c>
      <c r="BD5140" s="3">
        <v>0</v>
      </c>
      <c r="BE5140" s="3">
        <v>0</v>
      </c>
      <c r="BF5140" s="3">
        <v>0</v>
      </c>
      <c r="BG5140" s="3">
        <v>0</v>
      </c>
      <c r="BH5140" s="3">
        <v>0</v>
      </c>
      <c r="BI5140" s="3">
        <v>0</v>
      </c>
      <c r="BJ5140" s="3">
        <v>0</v>
      </c>
      <c r="BK5140" s="3">
        <v>0</v>
      </c>
      <c r="BL5140" s="3">
        <v>0</v>
      </c>
      <c r="BM5140" s="3">
        <v>0</v>
      </c>
      <c r="BN5140" s="3">
        <v>0</v>
      </c>
      <c r="BO5140" s="3">
        <v>0</v>
      </c>
      <c r="BP5140" s="3">
        <v>0</v>
      </c>
      <c r="BQ5140" s="3">
        <v>0</v>
      </c>
      <c r="BR5140" s="3">
        <v>0</v>
      </c>
      <c r="BS5140" s="3">
        <v>0</v>
      </c>
      <c r="BT5140" s="3">
        <v>0</v>
      </c>
      <c r="BU5140" s="3">
        <v>0</v>
      </c>
      <c r="BV5140" s="3">
        <v>0</v>
      </c>
      <c r="BW5140" s="3">
        <v>0</v>
      </c>
      <c r="BX5140" s="3">
        <v>0</v>
      </c>
      <c r="BY5140" s="3">
        <v>0</v>
      </c>
      <c r="BZ5140" s="3">
        <v>0</v>
      </c>
      <c r="CA5140" s="3">
        <v>0</v>
      </c>
      <c r="CB5140" s="3">
        <v>0</v>
      </c>
      <c r="CC5140" s="3">
        <v>0</v>
      </c>
      <c r="CD5140" s="3">
        <v>0</v>
      </c>
      <c r="CE5140" s="3">
        <v>0</v>
      </c>
      <c r="CF5140" s="3">
        <v>0</v>
      </c>
      <c r="CG5140" s="3">
        <v>0</v>
      </c>
      <c r="CH5140" s="3">
        <v>0</v>
      </c>
      <c r="CI5140" s="3">
        <v>0</v>
      </c>
      <c r="CJ5140" s="3">
        <v>0</v>
      </c>
      <c r="CK5140" s="3">
        <v>0</v>
      </c>
      <c r="CL5140" s="3">
        <v>0</v>
      </c>
      <c r="CM5140" s="3">
        <v>0</v>
      </c>
      <c r="CN5140" s="3">
        <v>0</v>
      </c>
      <c r="CO5140" s="3">
        <v>0</v>
      </c>
      <c r="CP5140" s="3">
        <v>0</v>
      </c>
      <c r="CQ5140" s="3">
        <v>0</v>
      </c>
      <c r="CR5140" s="3">
        <v>0</v>
      </c>
      <c r="CS5140" s="2">
        <v>2013</v>
      </c>
    </row>
    <row r="5141" spans="1:97" ht="15" customHeight="1" x14ac:dyDescent="0.25">
      <c r="A5141" s="2">
        <v>10151</v>
      </c>
      <c r="B5141" s="5" t="s">
        <v>47</v>
      </c>
      <c r="C5141" s="5" t="s">
        <v>2</v>
      </c>
      <c r="D5141" s="5" t="s">
        <v>6221</v>
      </c>
      <c r="E5141" s="5" t="s">
        <v>6220</v>
      </c>
      <c r="F5141" s="2">
        <v>563</v>
      </c>
      <c r="G5141" s="5" t="s">
        <v>1292</v>
      </c>
      <c r="H5141" s="5" t="s">
        <v>41</v>
      </c>
      <c r="I5141" s="5" t="s">
        <v>108</v>
      </c>
      <c r="J5141" s="5" t="s">
        <v>2</v>
      </c>
      <c r="K5141" s="2">
        <v>22</v>
      </c>
      <c r="L5141" s="2">
        <v>2</v>
      </c>
      <c r="M5141" s="5" t="s">
        <v>48</v>
      </c>
      <c r="N5141" s="5" t="s">
        <v>4</v>
      </c>
      <c r="O5141" s="5" t="s">
        <v>3</v>
      </c>
      <c r="P5141" s="5" t="s">
        <v>3</v>
      </c>
      <c r="Q5141" s="5" t="s">
        <v>2</v>
      </c>
      <c r="R5141" s="5" t="s">
        <v>2</v>
      </c>
      <c r="S5141" s="5" t="s">
        <v>1</v>
      </c>
      <c r="T5141" s="3">
        <v>0</v>
      </c>
      <c r="U5141" s="3">
        <v>0</v>
      </c>
      <c r="V5141" s="3">
        <v>0</v>
      </c>
      <c r="W5141" s="3">
        <v>0</v>
      </c>
      <c r="X5141" s="3">
        <v>0</v>
      </c>
      <c r="Y5141" s="3">
        <v>0</v>
      </c>
      <c r="Z5141" s="3">
        <v>0</v>
      </c>
      <c r="AA5141" s="3">
        <v>0</v>
      </c>
      <c r="AB5141" s="3">
        <v>0</v>
      </c>
      <c r="AC5141" s="3">
        <v>0</v>
      </c>
      <c r="AD5141" s="3">
        <v>0</v>
      </c>
      <c r="AE5141" s="3">
        <v>0</v>
      </c>
      <c r="AF5141" s="3">
        <v>0</v>
      </c>
      <c r="AG5141" s="3">
        <v>0</v>
      </c>
      <c r="AH5141" s="3">
        <v>0</v>
      </c>
      <c r="AI5141" s="3">
        <v>0</v>
      </c>
      <c r="AJ5141" s="3">
        <v>0</v>
      </c>
      <c r="AK5141" s="3">
        <v>0</v>
      </c>
      <c r="AL5141" s="3">
        <v>0</v>
      </c>
      <c r="AM5141" s="3">
        <v>0</v>
      </c>
      <c r="AN5141" s="3">
        <v>0</v>
      </c>
      <c r="AO5141" s="3">
        <v>0</v>
      </c>
      <c r="AP5141" s="3">
        <v>0</v>
      </c>
      <c r="AQ5141" s="3">
        <v>0</v>
      </c>
      <c r="AR5141" s="4">
        <v>0</v>
      </c>
      <c r="AS5141" s="4">
        <v>0</v>
      </c>
      <c r="AT5141" s="4">
        <v>0</v>
      </c>
      <c r="AU5141" s="4">
        <v>0</v>
      </c>
      <c r="AV5141" s="4">
        <v>0</v>
      </c>
      <c r="AW5141" s="4">
        <v>0</v>
      </c>
      <c r="AX5141" s="4">
        <v>0</v>
      </c>
      <c r="AY5141" s="4">
        <v>0</v>
      </c>
      <c r="AZ5141" s="4">
        <v>0</v>
      </c>
      <c r="BA5141" s="4">
        <v>0</v>
      </c>
      <c r="BB5141" s="4">
        <v>0</v>
      </c>
      <c r="BC5141" s="4">
        <v>0</v>
      </c>
      <c r="BD5141" s="3">
        <v>0</v>
      </c>
      <c r="BE5141" s="3">
        <v>0</v>
      </c>
      <c r="BF5141" s="3">
        <v>0</v>
      </c>
      <c r="BG5141" s="3">
        <v>0</v>
      </c>
      <c r="BH5141" s="3">
        <v>0</v>
      </c>
      <c r="BI5141" s="3">
        <v>0</v>
      </c>
      <c r="BJ5141" s="3">
        <v>0</v>
      </c>
      <c r="BK5141" s="3">
        <v>0</v>
      </c>
      <c r="BL5141" s="3">
        <v>0</v>
      </c>
      <c r="BM5141" s="3">
        <v>0</v>
      </c>
      <c r="BN5141" s="3">
        <v>0</v>
      </c>
      <c r="BO5141" s="3">
        <v>0</v>
      </c>
      <c r="BP5141" s="3">
        <v>0</v>
      </c>
      <c r="BQ5141" s="3">
        <v>0</v>
      </c>
      <c r="BR5141" s="3">
        <v>0</v>
      </c>
      <c r="BS5141" s="3">
        <v>0</v>
      </c>
      <c r="BT5141" s="3">
        <v>0</v>
      </c>
      <c r="BU5141" s="3">
        <v>0</v>
      </c>
      <c r="BV5141" s="3">
        <v>0</v>
      </c>
      <c r="BW5141" s="3">
        <v>0</v>
      </c>
      <c r="BX5141" s="3">
        <v>0</v>
      </c>
      <c r="BY5141" s="3">
        <v>0</v>
      </c>
      <c r="BZ5141" s="3">
        <v>0</v>
      </c>
      <c r="CA5141" s="3">
        <v>0</v>
      </c>
      <c r="CB5141" s="3">
        <v>0</v>
      </c>
      <c r="CC5141" s="3">
        <v>0</v>
      </c>
      <c r="CD5141" s="3">
        <v>0</v>
      </c>
      <c r="CE5141" s="3">
        <v>0</v>
      </c>
      <c r="CF5141" s="3">
        <v>0</v>
      </c>
      <c r="CG5141" s="3">
        <v>0</v>
      </c>
      <c r="CH5141" s="3">
        <v>0</v>
      </c>
      <c r="CI5141" s="3">
        <v>0</v>
      </c>
      <c r="CJ5141" s="3">
        <v>0</v>
      </c>
      <c r="CK5141" s="3">
        <v>0</v>
      </c>
      <c r="CL5141" s="3">
        <v>0</v>
      </c>
      <c r="CM5141" s="3">
        <v>0</v>
      </c>
      <c r="CN5141" s="3">
        <v>0</v>
      </c>
      <c r="CO5141" s="3">
        <v>0</v>
      </c>
      <c r="CP5141" s="3">
        <v>0</v>
      </c>
      <c r="CQ5141" s="3">
        <v>0</v>
      </c>
      <c r="CR5141" s="3">
        <v>0</v>
      </c>
      <c r="CS5141" s="2">
        <v>2013</v>
      </c>
    </row>
    <row r="5142" spans="1:97" ht="15" customHeight="1" x14ac:dyDescent="0.25">
      <c r="A5142" s="2">
        <v>10151</v>
      </c>
      <c r="B5142" s="5" t="s">
        <v>47</v>
      </c>
      <c r="C5142" s="5" t="s">
        <v>2</v>
      </c>
      <c r="D5142" s="5" t="s">
        <v>6221</v>
      </c>
      <c r="E5142" s="5" t="s">
        <v>6220</v>
      </c>
      <c r="F5142" s="2">
        <v>563</v>
      </c>
      <c r="G5142" s="5" t="s">
        <v>1292</v>
      </c>
      <c r="H5142" s="5" t="s">
        <v>41</v>
      </c>
      <c r="I5142" s="5" t="s">
        <v>108</v>
      </c>
      <c r="J5142" s="5" t="s">
        <v>2</v>
      </c>
      <c r="K5142" s="2">
        <v>22</v>
      </c>
      <c r="L5142" s="2">
        <v>2</v>
      </c>
      <c r="M5142" s="5" t="s">
        <v>48</v>
      </c>
      <c r="N5142" s="5" t="s">
        <v>4</v>
      </c>
      <c r="O5142" s="5" t="s">
        <v>4367</v>
      </c>
      <c r="P5142" s="5" t="s">
        <v>4366</v>
      </c>
      <c r="Q5142" s="5" t="s">
        <v>2</v>
      </c>
      <c r="R5142" s="5" t="s">
        <v>2</v>
      </c>
      <c r="S5142" s="5" t="s">
        <v>31</v>
      </c>
      <c r="T5142" s="3">
        <v>56362</v>
      </c>
      <c r="U5142" s="3">
        <v>46271</v>
      </c>
      <c r="V5142" s="3">
        <v>53173</v>
      </c>
      <c r="W5142" s="3">
        <v>43641</v>
      </c>
      <c r="X5142" s="3">
        <v>52969</v>
      </c>
      <c r="Y5142" s="3">
        <v>50671</v>
      </c>
      <c r="Z5142" s="3">
        <v>53753</v>
      </c>
      <c r="AA5142" s="3">
        <v>52867</v>
      </c>
      <c r="AB5142" s="3">
        <v>35942</v>
      </c>
      <c r="AC5142" s="3">
        <v>55848</v>
      </c>
      <c r="AD5142" s="3">
        <v>46725</v>
      </c>
      <c r="AE5142" s="3">
        <v>51417</v>
      </c>
      <c r="AF5142" s="3">
        <v>56362</v>
      </c>
      <c r="AG5142" s="3">
        <v>46271</v>
      </c>
      <c r="AH5142" s="3">
        <v>53173</v>
      </c>
      <c r="AI5142" s="3">
        <v>43641</v>
      </c>
      <c r="AJ5142" s="3">
        <v>52969</v>
      </c>
      <c r="AK5142" s="3">
        <v>50671</v>
      </c>
      <c r="AL5142" s="3">
        <v>53753</v>
      </c>
      <c r="AM5142" s="3">
        <v>52867</v>
      </c>
      <c r="AN5142" s="3">
        <v>35942</v>
      </c>
      <c r="AO5142" s="3">
        <v>55848</v>
      </c>
      <c r="AP5142" s="3">
        <v>46725</v>
      </c>
      <c r="AQ5142" s="3">
        <v>51417</v>
      </c>
      <c r="AR5142" s="4">
        <v>14.34</v>
      </c>
      <c r="AS5142" s="4">
        <v>14.53</v>
      </c>
      <c r="AT5142" s="4">
        <v>13.98</v>
      </c>
      <c r="AU5142" s="4">
        <v>14.61</v>
      </c>
      <c r="AV5142" s="4">
        <v>14.6</v>
      </c>
      <c r="AW5142" s="4">
        <v>13.44</v>
      </c>
      <c r="AX5142" s="4">
        <v>14.39</v>
      </c>
      <c r="AY5142" s="4">
        <v>13.47</v>
      </c>
      <c r="AZ5142" s="4">
        <v>13.47</v>
      </c>
      <c r="BA5142" s="4">
        <v>14.42</v>
      </c>
      <c r="BB5142" s="4">
        <v>15.06</v>
      </c>
      <c r="BC5142" s="4">
        <v>14.78</v>
      </c>
      <c r="BD5142" s="3">
        <v>808231</v>
      </c>
      <c r="BE5142" s="3">
        <v>672318</v>
      </c>
      <c r="BF5142" s="3">
        <v>743359</v>
      </c>
      <c r="BG5142" s="3">
        <v>637595</v>
      </c>
      <c r="BH5142" s="3">
        <v>773347</v>
      </c>
      <c r="BI5142" s="3">
        <v>681018</v>
      </c>
      <c r="BJ5142" s="3">
        <v>773506</v>
      </c>
      <c r="BK5142" s="3">
        <v>712118</v>
      </c>
      <c r="BL5142" s="3">
        <v>484139</v>
      </c>
      <c r="BM5142" s="3">
        <v>805328</v>
      </c>
      <c r="BN5142" s="3">
        <v>703679</v>
      </c>
      <c r="BO5142" s="3">
        <v>759943</v>
      </c>
      <c r="BP5142" s="3">
        <v>808231</v>
      </c>
      <c r="BQ5142" s="3">
        <v>672318</v>
      </c>
      <c r="BR5142" s="3">
        <v>743359</v>
      </c>
      <c r="BS5142" s="3">
        <v>637595</v>
      </c>
      <c r="BT5142" s="3">
        <v>773347</v>
      </c>
      <c r="BU5142" s="3">
        <v>681018</v>
      </c>
      <c r="BV5142" s="3">
        <v>773506</v>
      </c>
      <c r="BW5142" s="3">
        <v>712118</v>
      </c>
      <c r="BX5142" s="3">
        <v>484139</v>
      </c>
      <c r="BY5142" s="3">
        <v>805328</v>
      </c>
      <c r="BZ5142" s="3">
        <v>703679</v>
      </c>
      <c r="CA5142" s="3">
        <v>759943</v>
      </c>
      <c r="CB5142" s="3">
        <v>55604</v>
      </c>
      <c r="CC5142" s="3">
        <v>51812</v>
      </c>
      <c r="CD5142" s="3">
        <v>56672</v>
      </c>
      <c r="CE5142" s="3">
        <v>48152</v>
      </c>
      <c r="CF5142" s="3">
        <v>59148</v>
      </c>
      <c r="CG5142" s="3">
        <v>49890</v>
      </c>
      <c r="CH5142" s="3">
        <v>57890</v>
      </c>
      <c r="CI5142" s="3">
        <v>52874</v>
      </c>
      <c r="CJ5142" s="3">
        <v>35859</v>
      </c>
      <c r="CK5142" s="3">
        <v>60184</v>
      </c>
      <c r="CL5142" s="3">
        <v>52671</v>
      </c>
      <c r="CM5142" s="3">
        <v>56685</v>
      </c>
      <c r="CN5142" s="3">
        <v>599639</v>
      </c>
      <c r="CO5142" s="3">
        <v>599639</v>
      </c>
      <c r="CP5142" s="3">
        <v>8554581</v>
      </c>
      <c r="CQ5142" s="3">
        <v>8554581</v>
      </c>
      <c r="CR5142" s="3">
        <v>637441</v>
      </c>
      <c r="CS5142" s="2">
        <v>2013</v>
      </c>
    </row>
    <row r="5143" spans="1:97" ht="15" customHeight="1" x14ac:dyDescent="0.25">
      <c r="A5143" s="2">
        <v>10152</v>
      </c>
      <c r="B5143" s="5" t="s">
        <v>47</v>
      </c>
      <c r="C5143" s="5" t="s">
        <v>2</v>
      </c>
      <c r="D5143" s="5" t="s">
        <v>6219</v>
      </c>
      <c r="E5143" s="5" t="s">
        <v>6218</v>
      </c>
      <c r="F5143" s="2">
        <v>503</v>
      </c>
      <c r="G5143" s="5" t="s">
        <v>29</v>
      </c>
      <c r="H5143" s="5" t="s">
        <v>28</v>
      </c>
      <c r="I5143" s="5" t="s">
        <v>108</v>
      </c>
      <c r="J5143" s="5" t="s">
        <v>2</v>
      </c>
      <c r="K5143" s="2">
        <v>22</v>
      </c>
      <c r="L5143" s="2">
        <v>2</v>
      </c>
      <c r="M5143" s="5" t="s">
        <v>48</v>
      </c>
      <c r="N5143" s="5" t="s">
        <v>63</v>
      </c>
      <c r="O5143" s="5" t="s">
        <v>62</v>
      </c>
      <c r="P5143" s="5" t="s">
        <v>61</v>
      </c>
      <c r="Q5143" s="5" t="s">
        <v>2</v>
      </c>
      <c r="R5143" s="5" t="s">
        <v>2</v>
      </c>
      <c r="S5143" s="5" t="s">
        <v>2</v>
      </c>
      <c r="T5143" s="3">
        <v>0</v>
      </c>
      <c r="U5143" s="3">
        <v>0</v>
      </c>
      <c r="V5143" s="3">
        <v>0</v>
      </c>
      <c r="W5143" s="3">
        <v>0</v>
      </c>
      <c r="X5143" s="3">
        <v>0</v>
      </c>
      <c r="Y5143" s="3">
        <v>0</v>
      </c>
      <c r="Z5143" s="3">
        <v>0</v>
      </c>
      <c r="AA5143" s="3">
        <v>0</v>
      </c>
      <c r="AB5143" s="3">
        <v>0</v>
      </c>
      <c r="AC5143" s="3">
        <v>0</v>
      </c>
      <c r="AD5143" s="3">
        <v>0</v>
      </c>
      <c r="AE5143" s="3">
        <v>0</v>
      </c>
      <c r="AF5143" s="3">
        <v>0</v>
      </c>
      <c r="AG5143" s="3">
        <v>0</v>
      </c>
      <c r="AH5143" s="3">
        <v>0</v>
      </c>
      <c r="AI5143" s="3">
        <v>0</v>
      </c>
      <c r="AJ5143" s="3">
        <v>0</v>
      </c>
      <c r="AK5143" s="3">
        <v>0</v>
      </c>
      <c r="AL5143" s="3">
        <v>0</v>
      </c>
      <c r="AM5143" s="3">
        <v>0</v>
      </c>
      <c r="AN5143" s="3">
        <v>0</v>
      </c>
      <c r="AO5143" s="3">
        <v>0</v>
      </c>
      <c r="AP5143" s="3">
        <v>0</v>
      </c>
      <c r="AQ5143" s="3">
        <v>0</v>
      </c>
      <c r="AR5143" s="4">
        <v>0</v>
      </c>
      <c r="AS5143" s="4">
        <v>0</v>
      </c>
      <c r="AT5143" s="4">
        <v>0</v>
      </c>
      <c r="AU5143" s="4">
        <v>0</v>
      </c>
      <c r="AV5143" s="4">
        <v>0</v>
      </c>
      <c r="AW5143" s="4">
        <v>0</v>
      </c>
      <c r="AX5143" s="4">
        <v>0</v>
      </c>
      <c r="AY5143" s="4">
        <v>0</v>
      </c>
      <c r="AZ5143" s="4">
        <v>0</v>
      </c>
      <c r="BA5143" s="4">
        <v>0</v>
      </c>
      <c r="BB5143" s="4">
        <v>0</v>
      </c>
      <c r="BC5143" s="4">
        <v>0</v>
      </c>
      <c r="BD5143" s="3">
        <v>6509</v>
      </c>
      <c r="BE5143" s="3">
        <v>5831</v>
      </c>
      <c r="BF5143" s="3">
        <v>6134</v>
      </c>
      <c r="BG5143" s="3">
        <v>6992</v>
      </c>
      <c r="BH5143" s="3">
        <v>4943</v>
      </c>
      <c r="BI5143" s="3">
        <v>4965</v>
      </c>
      <c r="BJ5143" s="3">
        <v>5131</v>
      </c>
      <c r="BK5143" s="3">
        <v>2775</v>
      </c>
      <c r="BL5143" s="3">
        <v>2185</v>
      </c>
      <c r="BM5143" s="3">
        <v>2984</v>
      </c>
      <c r="BN5143" s="3">
        <v>3048</v>
      </c>
      <c r="BO5143" s="3">
        <v>7875</v>
      </c>
      <c r="BP5143" s="3">
        <v>6509</v>
      </c>
      <c r="BQ5143" s="3">
        <v>5831</v>
      </c>
      <c r="BR5143" s="3">
        <v>6134</v>
      </c>
      <c r="BS5143" s="3">
        <v>6992</v>
      </c>
      <c r="BT5143" s="3">
        <v>4943</v>
      </c>
      <c r="BU5143" s="3">
        <v>4965</v>
      </c>
      <c r="BV5143" s="3">
        <v>5131</v>
      </c>
      <c r="BW5143" s="3">
        <v>2775</v>
      </c>
      <c r="BX5143" s="3">
        <v>2185</v>
      </c>
      <c r="BY5143" s="3">
        <v>2984</v>
      </c>
      <c r="BZ5143" s="3">
        <v>3048</v>
      </c>
      <c r="CA5143" s="3">
        <v>7875</v>
      </c>
      <c r="CB5143" s="3">
        <v>682.20399999999995</v>
      </c>
      <c r="CC5143" s="3">
        <v>611.12300000000005</v>
      </c>
      <c r="CD5143" s="3">
        <v>642.94899999999996</v>
      </c>
      <c r="CE5143" s="3">
        <v>732.78599999999994</v>
      </c>
      <c r="CF5143" s="3">
        <v>518.10199999999998</v>
      </c>
      <c r="CG5143" s="3">
        <v>520.41099999999994</v>
      </c>
      <c r="CH5143" s="3">
        <v>537.82000000000005</v>
      </c>
      <c r="CI5143" s="3">
        <v>290.86500000000001</v>
      </c>
      <c r="CJ5143" s="3">
        <v>229.06399999999999</v>
      </c>
      <c r="CK5143" s="3">
        <v>312.80200000000002</v>
      </c>
      <c r="CL5143" s="3">
        <v>319.50799999999998</v>
      </c>
      <c r="CM5143" s="3">
        <v>825.36599999999999</v>
      </c>
      <c r="CN5143" s="3">
        <v>0</v>
      </c>
      <c r="CO5143" s="3">
        <v>0</v>
      </c>
      <c r="CP5143" s="3">
        <v>59372</v>
      </c>
      <c r="CQ5143" s="3">
        <v>59372</v>
      </c>
      <c r="CR5143" s="3">
        <v>6223</v>
      </c>
      <c r="CS5143" s="2">
        <v>2013</v>
      </c>
    </row>
    <row r="5144" spans="1:97" ht="15" customHeight="1" x14ac:dyDescent="0.25">
      <c r="A5144" s="2">
        <v>10154</v>
      </c>
      <c r="B5144" s="5" t="s">
        <v>9</v>
      </c>
      <c r="C5144" s="5" t="s">
        <v>2</v>
      </c>
      <c r="D5144" s="5" t="s">
        <v>6217</v>
      </c>
      <c r="E5144" s="5" t="s">
        <v>6216</v>
      </c>
      <c r="F5144" s="2">
        <v>54769</v>
      </c>
      <c r="G5144" s="5" t="s">
        <v>16</v>
      </c>
      <c r="H5144" s="5" t="s">
        <v>15</v>
      </c>
      <c r="I5144" s="5" t="s">
        <v>97</v>
      </c>
      <c r="J5144" s="5" t="s">
        <v>2</v>
      </c>
      <c r="K5144" s="2">
        <v>32512</v>
      </c>
      <c r="L5144" s="2">
        <v>7</v>
      </c>
      <c r="M5144" s="5" t="s">
        <v>5</v>
      </c>
      <c r="N5144" s="5" t="s">
        <v>14</v>
      </c>
      <c r="O5144" s="5" t="s">
        <v>3</v>
      </c>
      <c r="P5144" s="5" t="s">
        <v>3</v>
      </c>
      <c r="Q5144" s="5" t="s">
        <v>2</v>
      </c>
      <c r="R5144" s="5" t="s">
        <v>2</v>
      </c>
      <c r="S5144" s="5" t="s">
        <v>1</v>
      </c>
      <c r="T5144" s="3">
        <v>355156</v>
      </c>
      <c r="U5144" s="3">
        <v>280532</v>
      </c>
      <c r="V5144" s="3">
        <v>301991</v>
      </c>
      <c r="W5144" s="3">
        <v>325504</v>
      </c>
      <c r="X5144" s="3">
        <v>350385</v>
      </c>
      <c r="Y5144" s="3">
        <v>432510</v>
      </c>
      <c r="Z5144" s="3">
        <v>479636</v>
      </c>
      <c r="AA5144" s="3">
        <v>533843</v>
      </c>
      <c r="AB5144" s="3">
        <v>451662</v>
      </c>
      <c r="AC5144" s="3">
        <v>353395</v>
      </c>
      <c r="AD5144" s="3">
        <v>345474</v>
      </c>
      <c r="AE5144" s="3">
        <v>377755</v>
      </c>
      <c r="AF5144" s="3">
        <v>86465</v>
      </c>
      <c r="AG5144" s="3">
        <v>68297</v>
      </c>
      <c r="AH5144" s="3">
        <v>73522</v>
      </c>
      <c r="AI5144" s="3">
        <v>79246</v>
      </c>
      <c r="AJ5144" s="3">
        <v>85303</v>
      </c>
      <c r="AK5144" s="3">
        <v>105297</v>
      </c>
      <c r="AL5144" s="3">
        <v>116770</v>
      </c>
      <c r="AM5144" s="3">
        <v>129967</v>
      </c>
      <c r="AN5144" s="3">
        <v>109960</v>
      </c>
      <c r="AO5144" s="3">
        <v>86036</v>
      </c>
      <c r="AP5144" s="3">
        <v>84108</v>
      </c>
      <c r="AQ5144" s="3">
        <v>91967</v>
      </c>
      <c r="AR5144" s="4">
        <v>1.02</v>
      </c>
      <c r="AS5144" s="4">
        <v>1.02</v>
      </c>
      <c r="AT5144" s="4">
        <v>1.02</v>
      </c>
      <c r="AU5144" s="4">
        <v>1.02</v>
      </c>
      <c r="AV5144" s="4">
        <v>1.02</v>
      </c>
      <c r="AW5144" s="4">
        <v>1.02</v>
      </c>
      <c r="AX5144" s="4">
        <v>1.02</v>
      </c>
      <c r="AY5144" s="4">
        <v>1.02</v>
      </c>
      <c r="AZ5144" s="4">
        <v>1.02</v>
      </c>
      <c r="BA5144" s="4">
        <v>1.02</v>
      </c>
      <c r="BB5144" s="4">
        <v>1.02</v>
      </c>
      <c r="BC5144" s="4">
        <v>1.02</v>
      </c>
      <c r="BD5144" s="3">
        <v>362259</v>
      </c>
      <c r="BE5144" s="3">
        <v>286143</v>
      </c>
      <c r="BF5144" s="3">
        <v>308031</v>
      </c>
      <c r="BG5144" s="3">
        <v>332014</v>
      </c>
      <c r="BH5144" s="3">
        <v>357393</v>
      </c>
      <c r="BI5144" s="3">
        <v>441160</v>
      </c>
      <c r="BJ5144" s="3">
        <v>489229</v>
      </c>
      <c r="BK5144" s="3">
        <v>544520</v>
      </c>
      <c r="BL5144" s="3">
        <v>460695</v>
      </c>
      <c r="BM5144" s="3">
        <v>360463</v>
      </c>
      <c r="BN5144" s="3">
        <v>352383</v>
      </c>
      <c r="BO5144" s="3">
        <v>385310</v>
      </c>
      <c r="BP5144" s="3">
        <v>88194</v>
      </c>
      <c r="BQ5144" s="3">
        <v>69663</v>
      </c>
      <c r="BR5144" s="3">
        <v>74992</v>
      </c>
      <c r="BS5144" s="3">
        <v>80831</v>
      </c>
      <c r="BT5144" s="3">
        <v>87009</v>
      </c>
      <c r="BU5144" s="3">
        <v>107403</v>
      </c>
      <c r="BV5144" s="3">
        <v>119105</v>
      </c>
      <c r="BW5144" s="3">
        <v>132566</v>
      </c>
      <c r="BX5144" s="3">
        <v>112159</v>
      </c>
      <c r="BY5144" s="3">
        <v>87757</v>
      </c>
      <c r="BZ5144" s="3">
        <v>85790</v>
      </c>
      <c r="CA5144" s="3">
        <v>93806</v>
      </c>
      <c r="CB5144" s="3">
        <v>19892.737000000001</v>
      </c>
      <c r="CC5144" s="3">
        <v>15712.875</v>
      </c>
      <c r="CD5144" s="3">
        <v>16914.819</v>
      </c>
      <c r="CE5144" s="3">
        <v>18231.833999999999</v>
      </c>
      <c r="CF5144" s="3">
        <v>19625.455000000002</v>
      </c>
      <c r="CG5144" s="3">
        <v>24225.347000000002</v>
      </c>
      <c r="CH5144" s="3">
        <v>26864.947</v>
      </c>
      <c r="CI5144" s="3">
        <v>29901.115000000002</v>
      </c>
      <c r="CJ5144" s="3">
        <v>25298.047999999999</v>
      </c>
      <c r="CK5144" s="3">
        <v>19794.012999999999</v>
      </c>
      <c r="CL5144" s="3">
        <v>19350.365000000002</v>
      </c>
      <c r="CM5144" s="3">
        <v>21158.445</v>
      </c>
      <c r="CN5144" s="3">
        <v>4587843</v>
      </c>
      <c r="CO5144" s="3">
        <v>1116938</v>
      </c>
      <c r="CP5144" s="3">
        <v>4679600</v>
      </c>
      <c r="CQ5144" s="3">
        <v>1139275</v>
      </c>
      <c r="CR5144" s="3">
        <v>256970</v>
      </c>
      <c r="CS5144" s="2">
        <v>2013</v>
      </c>
    </row>
    <row r="5145" spans="1:97" ht="15" customHeight="1" x14ac:dyDescent="0.25">
      <c r="A5145" s="2">
        <v>10155</v>
      </c>
      <c r="B5145" s="5" t="s">
        <v>47</v>
      </c>
      <c r="C5145" s="5" t="s">
        <v>2</v>
      </c>
      <c r="D5145" s="5" t="s">
        <v>6215</v>
      </c>
      <c r="E5145" s="5" t="s">
        <v>6214</v>
      </c>
      <c r="F5145" s="2">
        <v>756</v>
      </c>
      <c r="G5145" s="5" t="s">
        <v>49</v>
      </c>
      <c r="H5145" s="5" t="s">
        <v>41</v>
      </c>
      <c r="I5145" s="5" t="s">
        <v>101</v>
      </c>
      <c r="J5145" s="5" t="s">
        <v>2</v>
      </c>
      <c r="K5145" s="2">
        <v>22</v>
      </c>
      <c r="L5145" s="2">
        <v>2</v>
      </c>
      <c r="M5145" s="5" t="s">
        <v>48</v>
      </c>
      <c r="N5145" s="5" t="s">
        <v>63</v>
      </c>
      <c r="O5145" s="5" t="s">
        <v>62</v>
      </c>
      <c r="P5145" s="5" t="s">
        <v>61</v>
      </c>
      <c r="Q5145" s="5" t="s">
        <v>2</v>
      </c>
      <c r="R5145" s="5" t="s">
        <v>2</v>
      </c>
      <c r="S5145" s="5" t="s">
        <v>2</v>
      </c>
      <c r="T5145" s="3">
        <v>0</v>
      </c>
      <c r="U5145" s="3">
        <v>0</v>
      </c>
      <c r="V5145" s="3">
        <v>0</v>
      </c>
      <c r="W5145" s="3">
        <v>0</v>
      </c>
      <c r="X5145" s="3">
        <v>0</v>
      </c>
      <c r="Y5145" s="3">
        <v>0</v>
      </c>
      <c r="Z5145" s="3">
        <v>0</v>
      </c>
      <c r="AA5145" s="3">
        <v>0</v>
      </c>
      <c r="AB5145" s="3">
        <v>0</v>
      </c>
      <c r="AC5145" s="3">
        <v>0</v>
      </c>
      <c r="AD5145" s="3">
        <v>0</v>
      </c>
      <c r="AE5145" s="3">
        <v>0</v>
      </c>
      <c r="AF5145" s="3">
        <v>0</v>
      </c>
      <c r="AG5145" s="3">
        <v>0</v>
      </c>
      <c r="AH5145" s="3">
        <v>0</v>
      </c>
      <c r="AI5145" s="3">
        <v>0</v>
      </c>
      <c r="AJ5145" s="3">
        <v>0</v>
      </c>
      <c r="AK5145" s="3">
        <v>0</v>
      </c>
      <c r="AL5145" s="3">
        <v>0</v>
      </c>
      <c r="AM5145" s="3">
        <v>0</v>
      </c>
      <c r="AN5145" s="3">
        <v>0</v>
      </c>
      <c r="AO5145" s="3">
        <v>0</v>
      </c>
      <c r="AP5145" s="3">
        <v>0</v>
      </c>
      <c r="AQ5145" s="3">
        <v>0</v>
      </c>
      <c r="AR5145" s="4">
        <v>0</v>
      </c>
      <c r="AS5145" s="4">
        <v>0</v>
      </c>
      <c r="AT5145" s="4">
        <v>0</v>
      </c>
      <c r="AU5145" s="4">
        <v>0</v>
      </c>
      <c r="AV5145" s="4">
        <v>0</v>
      </c>
      <c r="AW5145" s="4">
        <v>0</v>
      </c>
      <c r="AX5145" s="4">
        <v>0</v>
      </c>
      <c r="AY5145" s="4">
        <v>0</v>
      </c>
      <c r="AZ5145" s="4">
        <v>0</v>
      </c>
      <c r="BA5145" s="4">
        <v>0</v>
      </c>
      <c r="BB5145" s="4">
        <v>0</v>
      </c>
      <c r="BC5145" s="4">
        <v>0</v>
      </c>
      <c r="BD5145" s="3">
        <v>8656</v>
      </c>
      <c r="BE5145" s="3">
        <v>8638</v>
      </c>
      <c r="BF5145" s="3">
        <v>7711</v>
      </c>
      <c r="BG5145" s="3">
        <v>10834</v>
      </c>
      <c r="BH5145" s="3">
        <v>14137</v>
      </c>
      <c r="BI5145" s="3">
        <v>11510</v>
      </c>
      <c r="BJ5145" s="3">
        <v>17221</v>
      </c>
      <c r="BK5145" s="3">
        <v>8539</v>
      </c>
      <c r="BL5145" s="3">
        <v>5489</v>
      </c>
      <c r="BM5145" s="3">
        <v>3695</v>
      </c>
      <c r="BN5145" s="3">
        <v>4020</v>
      </c>
      <c r="BO5145" s="3">
        <v>8381</v>
      </c>
      <c r="BP5145" s="3">
        <v>8656</v>
      </c>
      <c r="BQ5145" s="3">
        <v>8638</v>
      </c>
      <c r="BR5145" s="3">
        <v>7711</v>
      </c>
      <c r="BS5145" s="3">
        <v>10834</v>
      </c>
      <c r="BT5145" s="3">
        <v>14137</v>
      </c>
      <c r="BU5145" s="3">
        <v>11510</v>
      </c>
      <c r="BV5145" s="3">
        <v>17221</v>
      </c>
      <c r="BW5145" s="3">
        <v>8539</v>
      </c>
      <c r="BX5145" s="3">
        <v>5489</v>
      </c>
      <c r="BY5145" s="3">
        <v>3695</v>
      </c>
      <c r="BZ5145" s="3">
        <v>4020</v>
      </c>
      <c r="CA5145" s="3">
        <v>8381</v>
      </c>
      <c r="CB5145" s="3">
        <v>907.24300000000005</v>
      </c>
      <c r="CC5145" s="3">
        <v>905.33699999999999</v>
      </c>
      <c r="CD5145" s="3">
        <v>808.18700000000001</v>
      </c>
      <c r="CE5145" s="3">
        <v>1135.538</v>
      </c>
      <c r="CF5145" s="3">
        <v>1481.751</v>
      </c>
      <c r="CG5145" s="3">
        <v>1206.4190000000001</v>
      </c>
      <c r="CH5145" s="3">
        <v>1804.9549999999999</v>
      </c>
      <c r="CI5145" s="3">
        <v>894.95299999999997</v>
      </c>
      <c r="CJ5145" s="3">
        <v>575.30999999999995</v>
      </c>
      <c r="CK5145" s="3">
        <v>387.26299999999998</v>
      </c>
      <c r="CL5145" s="3">
        <v>421.375</v>
      </c>
      <c r="CM5145" s="3">
        <v>878.44899999999996</v>
      </c>
      <c r="CN5145" s="3">
        <v>0</v>
      </c>
      <c r="CO5145" s="3">
        <v>0</v>
      </c>
      <c r="CP5145" s="3">
        <v>108831</v>
      </c>
      <c r="CQ5145" s="3">
        <v>108831</v>
      </c>
      <c r="CR5145" s="3">
        <v>11406.78</v>
      </c>
      <c r="CS5145" s="2">
        <v>2013</v>
      </c>
    </row>
    <row r="5146" spans="1:97" ht="15" customHeight="1" x14ac:dyDescent="0.25">
      <c r="A5146" s="2">
        <v>10156</v>
      </c>
      <c r="B5146" s="5" t="s">
        <v>9</v>
      </c>
      <c r="C5146" s="5" t="s">
        <v>2</v>
      </c>
      <c r="D5146" s="5" t="s">
        <v>6213</v>
      </c>
      <c r="E5146" s="5" t="s">
        <v>1023</v>
      </c>
      <c r="F5146" s="2">
        <v>20323</v>
      </c>
      <c r="G5146" s="5" t="s">
        <v>20</v>
      </c>
      <c r="H5146" s="5" t="s">
        <v>45</v>
      </c>
      <c r="I5146" s="5" t="s">
        <v>117</v>
      </c>
      <c r="J5146" s="5" t="s">
        <v>2</v>
      </c>
      <c r="K5146" s="2">
        <v>22</v>
      </c>
      <c r="L5146" s="2">
        <v>3</v>
      </c>
      <c r="M5146" s="5" t="s">
        <v>27</v>
      </c>
      <c r="N5146" s="5" t="s">
        <v>20</v>
      </c>
      <c r="O5146" s="5" t="s">
        <v>3</v>
      </c>
      <c r="P5146" s="5" t="s">
        <v>3</v>
      </c>
      <c r="Q5146" s="5" t="s">
        <v>2</v>
      </c>
      <c r="R5146" s="5" t="s">
        <v>2</v>
      </c>
      <c r="S5146" s="5" t="s">
        <v>1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4">
        <v>0</v>
      </c>
      <c r="AS5146" s="4">
        <v>0</v>
      </c>
      <c r="AT5146" s="4">
        <v>0</v>
      </c>
      <c r="AU5146" s="4">
        <v>0</v>
      </c>
      <c r="AV5146" s="4">
        <v>0</v>
      </c>
      <c r="AW5146" s="4">
        <v>0</v>
      </c>
      <c r="AX5146" s="4">
        <v>0</v>
      </c>
      <c r="AY5146" s="4">
        <v>0</v>
      </c>
      <c r="AZ5146" s="4">
        <v>0</v>
      </c>
      <c r="BA5146" s="4">
        <v>0</v>
      </c>
      <c r="BB5146" s="4">
        <v>0</v>
      </c>
      <c r="BC5146" s="4">
        <v>0</v>
      </c>
      <c r="BD5146" s="3">
        <v>0</v>
      </c>
      <c r="BE5146" s="3">
        <v>0</v>
      </c>
      <c r="BF5146" s="3">
        <v>0</v>
      </c>
      <c r="BG5146" s="3">
        <v>0</v>
      </c>
      <c r="BH5146" s="3">
        <v>0</v>
      </c>
      <c r="BI5146" s="3">
        <v>0</v>
      </c>
      <c r="BJ5146" s="3">
        <v>0</v>
      </c>
      <c r="BK5146" s="3">
        <v>0</v>
      </c>
      <c r="BL5146" s="3">
        <v>0</v>
      </c>
      <c r="BM5146" s="3">
        <v>0</v>
      </c>
      <c r="BN5146" s="3">
        <v>0</v>
      </c>
      <c r="BO5146" s="3">
        <v>0</v>
      </c>
      <c r="BP5146" s="3">
        <v>0</v>
      </c>
      <c r="BQ5146" s="3">
        <v>0</v>
      </c>
      <c r="BR5146" s="3">
        <v>0</v>
      </c>
      <c r="BS5146" s="3">
        <v>0</v>
      </c>
      <c r="BT5146" s="3">
        <v>0</v>
      </c>
      <c r="BU5146" s="3">
        <v>0</v>
      </c>
      <c r="BV5146" s="3">
        <v>0</v>
      </c>
      <c r="BW5146" s="3">
        <v>0</v>
      </c>
      <c r="BX5146" s="3">
        <v>0</v>
      </c>
      <c r="BY5146" s="3">
        <v>0</v>
      </c>
      <c r="BZ5146" s="3">
        <v>0</v>
      </c>
      <c r="CA5146" s="3">
        <v>0</v>
      </c>
      <c r="CB5146" s="3">
        <v>0</v>
      </c>
      <c r="CC5146" s="3">
        <v>0</v>
      </c>
      <c r="CD5146" s="3">
        <v>0</v>
      </c>
      <c r="CE5146" s="3">
        <v>0</v>
      </c>
      <c r="CF5146" s="3">
        <v>0</v>
      </c>
      <c r="CG5146" s="3">
        <v>0</v>
      </c>
      <c r="CH5146" s="3">
        <v>0</v>
      </c>
      <c r="CI5146" s="3">
        <v>0</v>
      </c>
      <c r="CJ5146" s="3">
        <v>0</v>
      </c>
      <c r="CK5146" s="3">
        <v>0</v>
      </c>
      <c r="CL5146" s="3">
        <v>0</v>
      </c>
      <c r="CM5146" s="3">
        <v>0</v>
      </c>
      <c r="CN5146" s="3">
        <v>0</v>
      </c>
      <c r="CO5146" s="3">
        <v>0</v>
      </c>
      <c r="CP5146" s="3">
        <v>0</v>
      </c>
      <c r="CQ5146" s="3">
        <v>0</v>
      </c>
      <c r="CR5146" s="3">
        <v>0</v>
      </c>
      <c r="CS5146" s="2">
        <v>2013</v>
      </c>
    </row>
    <row r="5147" spans="1:97" ht="15" customHeight="1" x14ac:dyDescent="0.25">
      <c r="A5147" s="2">
        <v>10156</v>
      </c>
      <c r="B5147" s="5" t="s">
        <v>9</v>
      </c>
      <c r="C5147" s="5" t="s">
        <v>2</v>
      </c>
      <c r="D5147" s="5" t="s">
        <v>6213</v>
      </c>
      <c r="E5147" s="5" t="s">
        <v>1023</v>
      </c>
      <c r="F5147" s="2">
        <v>20323</v>
      </c>
      <c r="G5147" s="5" t="s">
        <v>20</v>
      </c>
      <c r="H5147" s="5" t="s">
        <v>45</v>
      </c>
      <c r="I5147" s="5" t="s">
        <v>117</v>
      </c>
      <c r="J5147" s="5" t="s">
        <v>2</v>
      </c>
      <c r="K5147" s="2">
        <v>22</v>
      </c>
      <c r="L5147" s="2">
        <v>3</v>
      </c>
      <c r="M5147" s="5" t="s">
        <v>27</v>
      </c>
      <c r="N5147" s="5" t="s">
        <v>17</v>
      </c>
      <c r="O5147" s="5" t="s">
        <v>3</v>
      </c>
      <c r="P5147" s="5" t="s">
        <v>3</v>
      </c>
      <c r="Q5147" s="5" t="s">
        <v>2</v>
      </c>
      <c r="R5147" s="5" t="s">
        <v>2</v>
      </c>
      <c r="S5147" s="5" t="s">
        <v>1</v>
      </c>
      <c r="T5147" s="3">
        <v>21377</v>
      </c>
      <c r="U5147" s="3">
        <v>10107</v>
      </c>
      <c r="V5147" s="3">
        <v>28199</v>
      </c>
      <c r="W5147" s="3">
        <v>21993</v>
      </c>
      <c r="X5147" s="3">
        <v>18495</v>
      </c>
      <c r="Y5147" s="3">
        <v>39365</v>
      </c>
      <c r="Z5147" s="3">
        <v>106098</v>
      </c>
      <c r="AA5147" s="3">
        <v>102110</v>
      </c>
      <c r="AB5147" s="3">
        <v>70980</v>
      </c>
      <c r="AC5147" s="3">
        <v>4317</v>
      </c>
      <c r="AD5147" s="3">
        <v>2352</v>
      </c>
      <c r="AE5147" s="3">
        <v>30549</v>
      </c>
      <c r="AF5147" s="3">
        <v>21377</v>
      </c>
      <c r="AG5147" s="3">
        <v>10107</v>
      </c>
      <c r="AH5147" s="3">
        <v>28199</v>
      </c>
      <c r="AI5147" s="3">
        <v>21993</v>
      </c>
      <c r="AJ5147" s="3">
        <v>18495</v>
      </c>
      <c r="AK5147" s="3">
        <v>39365</v>
      </c>
      <c r="AL5147" s="3">
        <v>106098</v>
      </c>
      <c r="AM5147" s="3">
        <v>102110</v>
      </c>
      <c r="AN5147" s="3">
        <v>70980</v>
      </c>
      <c r="AO5147" s="3">
        <v>4317</v>
      </c>
      <c r="AP5147" s="3">
        <v>2352</v>
      </c>
      <c r="AQ5147" s="3">
        <v>30549</v>
      </c>
      <c r="AR5147" s="4">
        <v>1.0129999999999999</v>
      </c>
      <c r="AS5147" s="4">
        <v>1.0129999999999999</v>
      </c>
      <c r="AT5147" s="4">
        <v>1.0129999999999999</v>
      </c>
      <c r="AU5147" s="4">
        <v>1.0129999999999999</v>
      </c>
      <c r="AV5147" s="4">
        <v>1.0129999999999999</v>
      </c>
      <c r="AW5147" s="4">
        <v>1.0129999999999999</v>
      </c>
      <c r="AX5147" s="4">
        <v>1.0129999999999999</v>
      </c>
      <c r="AY5147" s="4">
        <v>1.0129999999999999</v>
      </c>
      <c r="AZ5147" s="4">
        <v>1.0129999999999999</v>
      </c>
      <c r="BA5147" s="4">
        <v>1.0129999999999999</v>
      </c>
      <c r="BB5147" s="4">
        <v>1.0129999999999999</v>
      </c>
      <c r="BC5147" s="4">
        <v>1.0129999999999999</v>
      </c>
      <c r="BD5147" s="3">
        <v>21655</v>
      </c>
      <c r="BE5147" s="3">
        <v>10238</v>
      </c>
      <c r="BF5147" s="3">
        <v>28566</v>
      </c>
      <c r="BG5147" s="3">
        <v>22279</v>
      </c>
      <c r="BH5147" s="3">
        <v>18735</v>
      </c>
      <c r="BI5147" s="3">
        <v>39877</v>
      </c>
      <c r="BJ5147" s="3">
        <v>107477</v>
      </c>
      <c r="BK5147" s="3">
        <v>103437</v>
      </c>
      <c r="BL5147" s="3">
        <v>71903</v>
      </c>
      <c r="BM5147" s="3">
        <v>4373</v>
      </c>
      <c r="BN5147" s="3">
        <v>2383</v>
      </c>
      <c r="BO5147" s="3">
        <v>30946</v>
      </c>
      <c r="BP5147" s="3">
        <v>21655</v>
      </c>
      <c r="BQ5147" s="3">
        <v>10238</v>
      </c>
      <c r="BR5147" s="3">
        <v>28566</v>
      </c>
      <c r="BS5147" s="3">
        <v>22279</v>
      </c>
      <c r="BT5147" s="3">
        <v>18735</v>
      </c>
      <c r="BU5147" s="3">
        <v>39877</v>
      </c>
      <c r="BV5147" s="3">
        <v>107477</v>
      </c>
      <c r="BW5147" s="3">
        <v>103437</v>
      </c>
      <c r="BX5147" s="3">
        <v>71903</v>
      </c>
      <c r="BY5147" s="3">
        <v>4373</v>
      </c>
      <c r="BZ5147" s="3">
        <v>2383</v>
      </c>
      <c r="CA5147" s="3">
        <v>30946</v>
      </c>
      <c r="CB5147" s="3">
        <v>1728</v>
      </c>
      <c r="CC5147" s="3">
        <v>968</v>
      </c>
      <c r="CD5147" s="3">
        <v>2534</v>
      </c>
      <c r="CE5147" s="3">
        <v>2317</v>
      </c>
      <c r="CF5147" s="3">
        <v>1692</v>
      </c>
      <c r="CG5147" s="3">
        <v>4186</v>
      </c>
      <c r="CH5147" s="3">
        <v>10254</v>
      </c>
      <c r="CI5147" s="3">
        <v>9890</v>
      </c>
      <c r="CJ5147" s="3">
        <v>7220</v>
      </c>
      <c r="CK5147" s="3">
        <v>259</v>
      </c>
      <c r="CL5147" s="3">
        <v>170</v>
      </c>
      <c r="CM5147" s="3">
        <v>2686</v>
      </c>
      <c r="CN5147" s="3">
        <v>455942</v>
      </c>
      <c r="CO5147" s="3">
        <v>455942</v>
      </c>
      <c r="CP5147" s="3">
        <v>461869</v>
      </c>
      <c r="CQ5147" s="3">
        <v>461869</v>
      </c>
      <c r="CR5147" s="3">
        <v>43904</v>
      </c>
      <c r="CS5147" s="2">
        <v>2013</v>
      </c>
    </row>
    <row r="5148" spans="1:97" ht="15" customHeight="1" x14ac:dyDescent="0.25">
      <c r="A5148" s="2">
        <v>10157</v>
      </c>
      <c r="B5148" s="5" t="s">
        <v>9</v>
      </c>
      <c r="C5148" s="5" t="s">
        <v>2</v>
      </c>
      <c r="D5148" s="5" t="s">
        <v>6212</v>
      </c>
      <c r="E5148" s="5" t="s">
        <v>6211</v>
      </c>
      <c r="F5148" s="2">
        <v>900</v>
      </c>
      <c r="G5148" s="5" t="s">
        <v>36</v>
      </c>
      <c r="H5148" s="5" t="s">
        <v>28</v>
      </c>
      <c r="I5148" s="5" t="s">
        <v>108</v>
      </c>
      <c r="J5148" s="5" t="s">
        <v>2</v>
      </c>
      <c r="K5148" s="2">
        <v>323</v>
      </c>
      <c r="L5148" s="2">
        <v>7</v>
      </c>
      <c r="M5148" s="5" t="s">
        <v>5</v>
      </c>
      <c r="N5148" s="5" t="s">
        <v>13</v>
      </c>
      <c r="O5148" s="5" t="s">
        <v>3</v>
      </c>
      <c r="P5148" s="5" t="s">
        <v>3</v>
      </c>
      <c r="Q5148" s="5" t="s">
        <v>2</v>
      </c>
      <c r="R5148" s="5" t="s">
        <v>2</v>
      </c>
      <c r="S5148" s="5" t="s">
        <v>1</v>
      </c>
      <c r="T5148" s="3">
        <v>2495</v>
      </c>
      <c r="U5148" s="3">
        <v>2548</v>
      </c>
      <c r="V5148" s="3">
        <v>3150</v>
      </c>
      <c r="W5148" s="3">
        <v>3172</v>
      </c>
      <c r="X5148" s="3">
        <v>3283</v>
      </c>
      <c r="Y5148" s="3">
        <v>3742</v>
      </c>
      <c r="Z5148" s="3">
        <v>5297</v>
      </c>
      <c r="AA5148" s="3">
        <v>4182</v>
      </c>
      <c r="AB5148" s="3">
        <v>3570</v>
      </c>
      <c r="AC5148" s="3">
        <v>3106</v>
      </c>
      <c r="AD5148" s="3">
        <v>2950</v>
      </c>
      <c r="AE5148" s="3">
        <v>3223</v>
      </c>
      <c r="AF5148" s="3">
        <v>1054</v>
      </c>
      <c r="AG5148" s="3">
        <v>1077</v>
      </c>
      <c r="AH5148" s="3">
        <v>1331</v>
      </c>
      <c r="AI5148" s="3">
        <v>1341</v>
      </c>
      <c r="AJ5148" s="3">
        <v>1388</v>
      </c>
      <c r="AK5148" s="3">
        <v>1582</v>
      </c>
      <c r="AL5148" s="3">
        <v>2239</v>
      </c>
      <c r="AM5148" s="3">
        <v>1768</v>
      </c>
      <c r="AN5148" s="3">
        <v>1510</v>
      </c>
      <c r="AO5148" s="3">
        <v>1313</v>
      </c>
      <c r="AP5148" s="3">
        <v>1248</v>
      </c>
      <c r="AQ5148" s="3">
        <v>1363</v>
      </c>
      <c r="AR5148" s="4">
        <v>1.05</v>
      </c>
      <c r="AS5148" s="4">
        <v>1.05</v>
      </c>
      <c r="AT5148" s="4">
        <v>1.05</v>
      </c>
      <c r="AU5148" s="4">
        <v>1.05</v>
      </c>
      <c r="AV5148" s="4">
        <v>1.05</v>
      </c>
      <c r="AW5148" s="4">
        <v>1.05</v>
      </c>
      <c r="AX5148" s="4">
        <v>1.05</v>
      </c>
      <c r="AY5148" s="4">
        <v>1.05</v>
      </c>
      <c r="AZ5148" s="4">
        <v>1.05</v>
      </c>
      <c r="BA5148" s="4">
        <v>1.05</v>
      </c>
      <c r="BB5148" s="4">
        <v>1.05</v>
      </c>
      <c r="BC5148" s="4">
        <v>1.05</v>
      </c>
      <c r="BD5148" s="3">
        <v>2620</v>
      </c>
      <c r="BE5148" s="3">
        <v>2675</v>
      </c>
      <c r="BF5148" s="3">
        <v>3308</v>
      </c>
      <c r="BG5148" s="3">
        <v>3331</v>
      </c>
      <c r="BH5148" s="3">
        <v>3447</v>
      </c>
      <c r="BI5148" s="3">
        <v>3929</v>
      </c>
      <c r="BJ5148" s="3">
        <v>5562</v>
      </c>
      <c r="BK5148" s="3">
        <v>4391</v>
      </c>
      <c r="BL5148" s="3">
        <v>3749</v>
      </c>
      <c r="BM5148" s="3">
        <v>3261</v>
      </c>
      <c r="BN5148" s="3">
        <v>3098</v>
      </c>
      <c r="BO5148" s="3">
        <v>3384</v>
      </c>
      <c r="BP5148" s="3">
        <v>1107</v>
      </c>
      <c r="BQ5148" s="3">
        <v>1131</v>
      </c>
      <c r="BR5148" s="3">
        <v>1398</v>
      </c>
      <c r="BS5148" s="3">
        <v>1408</v>
      </c>
      <c r="BT5148" s="3">
        <v>1457</v>
      </c>
      <c r="BU5148" s="3">
        <v>1661</v>
      </c>
      <c r="BV5148" s="3">
        <v>2351</v>
      </c>
      <c r="BW5148" s="3">
        <v>1856</v>
      </c>
      <c r="BX5148" s="3">
        <v>1585</v>
      </c>
      <c r="BY5148" s="3">
        <v>1379</v>
      </c>
      <c r="BZ5148" s="3">
        <v>1310</v>
      </c>
      <c r="CA5148" s="3">
        <v>1431</v>
      </c>
      <c r="CB5148" s="3">
        <v>197.226</v>
      </c>
      <c r="CC5148" s="3">
        <v>201.53</v>
      </c>
      <c r="CD5148" s="3">
        <v>249.142</v>
      </c>
      <c r="CE5148" s="3">
        <v>250.81800000000001</v>
      </c>
      <c r="CF5148" s="3">
        <v>259.65100000000001</v>
      </c>
      <c r="CG5148" s="3">
        <v>295.88400000000001</v>
      </c>
      <c r="CH5148" s="3">
        <v>418.91800000000001</v>
      </c>
      <c r="CI5148" s="3">
        <v>330.69799999999998</v>
      </c>
      <c r="CJ5148" s="3">
        <v>282.33100000000002</v>
      </c>
      <c r="CK5148" s="3">
        <v>245.614</v>
      </c>
      <c r="CL5148" s="3">
        <v>233.321</v>
      </c>
      <c r="CM5148" s="3">
        <v>254.86699999999999</v>
      </c>
      <c r="CN5148" s="3">
        <v>40718</v>
      </c>
      <c r="CO5148" s="3">
        <v>17214</v>
      </c>
      <c r="CP5148" s="3">
        <v>42755</v>
      </c>
      <c r="CQ5148" s="3">
        <v>18074</v>
      </c>
      <c r="CR5148" s="3">
        <v>3220</v>
      </c>
      <c r="CS5148" s="2">
        <v>2013</v>
      </c>
    </row>
    <row r="5149" spans="1:97" ht="15" customHeight="1" x14ac:dyDescent="0.25">
      <c r="A5149" s="2">
        <v>10157</v>
      </c>
      <c r="B5149" s="5" t="s">
        <v>9</v>
      </c>
      <c r="C5149" s="5" t="s">
        <v>2</v>
      </c>
      <c r="D5149" s="5" t="s">
        <v>6212</v>
      </c>
      <c r="E5149" s="5" t="s">
        <v>6211</v>
      </c>
      <c r="F5149" s="2">
        <v>900</v>
      </c>
      <c r="G5149" s="5" t="s">
        <v>36</v>
      </c>
      <c r="H5149" s="5" t="s">
        <v>28</v>
      </c>
      <c r="I5149" s="5" t="s">
        <v>108</v>
      </c>
      <c r="J5149" s="5" t="s">
        <v>2</v>
      </c>
      <c r="K5149" s="2">
        <v>323</v>
      </c>
      <c r="L5149" s="2">
        <v>7</v>
      </c>
      <c r="M5149" s="5" t="s">
        <v>5</v>
      </c>
      <c r="N5149" s="5" t="s">
        <v>13</v>
      </c>
      <c r="O5149" s="5" t="s">
        <v>1299</v>
      </c>
      <c r="P5149" s="5" t="s">
        <v>37</v>
      </c>
      <c r="Q5149" s="5" t="s">
        <v>2</v>
      </c>
      <c r="R5149" s="5" t="s">
        <v>2</v>
      </c>
      <c r="S5149" s="5" t="s">
        <v>1</v>
      </c>
      <c r="T5149" s="3">
        <v>0</v>
      </c>
      <c r="U5149" s="3">
        <v>0</v>
      </c>
      <c r="V5149" s="3">
        <v>0</v>
      </c>
      <c r="W5149" s="3">
        <v>0</v>
      </c>
      <c r="X5149" s="3">
        <v>0</v>
      </c>
      <c r="Y5149" s="3">
        <v>0</v>
      </c>
      <c r="Z5149" s="3">
        <v>0</v>
      </c>
      <c r="AA5149" s="3">
        <v>0</v>
      </c>
      <c r="AB5149" s="3">
        <v>0</v>
      </c>
      <c r="AC5149" s="3">
        <v>0</v>
      </c>
      <c r="AD5149" s="3">
        <v>0</v>
      </c>
      <c r="AE5149" s="3">
        <v>0</v>
      </c>
      <c r="AF5149" s="3">
        <v>0</v>
      </c>
      <c r="AG5149" s="3">
        <v>0</v>
      </c>
      <c r="AH5149" s="3">
        <v>0</v>
      </c>
      <c r="AI5149" s="3">
        <v>0</v>
      </c>
      <c r="AJ5149" s="3">
        <v>0</v>
      </c>
      <c r="AK5149" s="3">
        <v>0</v>
      </c>
      <c r="AL5149" s="3">
        <v>0</v>
      </c>
      <c r="AM5149" s="3">
        <v>0</v>
      </c>
      <c r="AN5149" s="3">
        <v>0</v>
      </c>
      <c r="AO5149" s="3">
        <v>0</v>
      </c>
      <c r="AP5149" s="3">
        <v>0</v>
      </c>
      <c r="AQ5149" s="3">
        <v>0</v>
      </c>
      <c r="AR5149" s="4">
        <v>0</v>
      </c>
      <c r="AS5149" s="4">
        <v>0</v>
      </c>
      <c r="AT5149" s="4">
        <v>0</v>
      </c>
      <c r="AU5149" s="4">
        <v>0</v>
      </c>
      <c r="AV5149" s="4">
        <v>0</v>
      </c>
      <c r="AW5149" s="4">
        <v>0</v>
      </c>
      <c r="AX5149" s="4">
        <v>0</v>
      </c>
      <c r="AY5149" s="4">
        <v>0</v>
      </c>
      <c r="AZ5149" s="4">
        <v>0</v>
      </c>
      <c r="BA5149" s="4">
        <v>0</v>
      </c>
      <c r="BB5149" s="4">
        <v>0</v>
      </c>
      <c r="BC5149" s="4">
        <v>0</v>
      </c>
      <c r="BD5149" s="3">
        <v>0</v>
      </c>
      <c r="BE5149" s="3">
        <v>0</v>
      </c>
      <c r="BF5149" s="3">
        <v>0</v>
      </c>
      <c r="BG5149" s="3">
        <v>0</v>
      </c>
      <c r="BH5149" s="3">
        <v>0</v>
      </c>
      <c r="BI5149" s="3">
        <v>0</v>
      </c>
      <c r="BJ5149" s="3">
        <v>0</v>
      </c>
      <c r="BK5149" s="3">
        <v>0</v>
      </c>
      <c r="BL5149" s="3">
        <v>0</v>
      </c>
      <c r="BM5149" s="3">
        <v>0</v>
      </c>
      <c r="BN5149" s="3">
        <v>0</v>
      </c>
      <c r="BO5149" s="3">
        <v>0</v>
      </c>
      <c r="BP5149" s="3">
        <v>0</v>
      </c>
      <c r="BQ5149" s="3">
        <v>0</v>
      </c>
      <c r="BR5149" s="3">
        <v>0</v>
      </c>
      <c r="BS5149" s="3">
        <v>0</v>
      </c>
      <c r="BT5149" s="3">
        <v>0</v>
      </c>
      <c r="BU5149" s="3">
        <v>0</v>
      </c>
      <c r="BV5149" s="3">
        <v>0</v>
      </c>
      <c r="BW5149" s="3">
        <v>0</v>
      </c>
      <c r="BX5149" s="3">
        <v>0</v>
      </c>
      <c r="BY5149" s="3">
        <v>0</v>
      </c>
      <c r="BZ5149" s="3">
        <v>0</v>
      </c>
      <c r="CA5149" s="3">
        <v>0</v>
      </c>
      <c r="CB5149" s="3">
        <v>0</v>
      </c>
      <c r="CC5149" s="3">
        <v>0</v>
      </c>
      <c r="CD5149" s="3">
        <v>0</v>
      </c>
      <c r="CE5149" s="3">
        <v>0</v>
      </c>
      <c r="CF5149" s="3">
        <v>0</v>
      </c>
      <c r="CG5149" s="3">
        <v>0</v>
      </c>
      <c r="CH5149" s="3">
        <v>0</v>
      </c>
      <c r="CI5149" s="3">
        <v>0</v>
      </c>
      <c r="CJ5149" s="3">
        <v>0</v>
      </c>
      <c r="CK5149" s="3">
        <v>0</v>
      </c>
      <c r="CL5149" s="3">
        <v>0</v>
      </c>
      <c r="CM5149" s="3">
        <v>0</v>
      </c>
      <c r="CN5149" s="3">
        <v>0</v>
      </c>
      <c r="CO5149" s="3">
        <v>0</v>
      </c>
      <c r="CP5149" s="3">
        <v>0</v>
      </c>
      <c r="CQ5149" s="3">
        <v>0</v>
      </c>
      <c r="CR5149" s="3">
        <v>0</v>
      </c>
      <c r="CS5149" s="2">
        <v>2013</v>
      </c>
    </row>
    <row r="5150" spans="1:97" ht="15" customHeight="1" x14ac:dyDescent="0.25">
      <c r="A5150" s="2">
        <v>10159</v>
      </c>
      <c r="B5150" s="5" t="s">
        <v>47</v>
      </c>
      <c r="C5150" s="5" t="s">
        <v>2</v>
      </c>
      <c r="D5150" s="5" t="s">
        <v>6210</v>
      </c>
      <c r="E5150" s="5" t="s">
        <v>6210</v>
      </c>
      <c r="F5150" s="2">
        <v>57209</v>
      </c>
      <c r="G5150" s="5" t="s">
        <v>29</v>
      </c>
      <c r="H5150" s="5" t="s">
        <v>28</v>
      </c>
      <c r="I5150" s="5" t="s">
        <v>108</v>
      </c>
      <c r="J5150" s="5" t="s">
        <v>2</v>
      </c>
      <c r="K5150" s="2">
        <v>336</v>
      </c>
      <c r="L5150" s="2">
        <v>6</v>
      </c>
      <c r="M5150" s="5" t="s">
        <v>50</v>
      </c>
      <c r="N5150" s="5" t="s">
        <v>14</v>
      </c>
      <c r="O5150" s="5" t="s">
        <v>3</v>
      </c>
      <c r="P5150" s="5" t="s">
        <v>3</v>
      </c>
      <c r="Q5150" s="5" t="s">
        <v>2</v>
      </c>
      <c r="R5150" s="5" t="s">
        <v>2</v>
      </c>
      <c r="S5150" s="5" t="s">
        <v>1</v>
      </c>
      <c r="T5150" s="3">
        <v>0</v>
      </c>
      <c r="U5150" s="3" t="s">
        <v>0</v>
      </c>
      <c r="V5150" s="3" t="s">
        <v>0</v>
      </c>
      <c r="W5150" s="3" t="s">
        <v>0</v>
      </c>
      <c r="X5150" s="3" t="s">
        <v>0</v>
      </c>
      <c r="Y5150" s="3" t="s">
        <v>0</v>
      </c>
      <c r="Z5150" s="3" t="s">
        <v>0</v>
      </c>
      <c r="AA5150" s="3" t="s">
        <v>0</v>
      </c>
      <c r="AB5150" s="3" t="s">
        <v>0</v>
      </c>
      <c r="AC5150" s="3" t="s">
        <v>0</v>
      </c>
      <c r="AD5150" s="3" t="s">
        <v>0</v>
      </c>
      <c r="AE5150" s="3" t="s">
        <v>0</v>
      </c>
      <c r="AF5150" s="3">
        <v>0</v>
      </c>
      <c r="AG5150" s="3" t="s">
        <v>0</v>
      </c>
      <c r="AH5150" s="3" t="s">
        <v>0</v>
      </c>
      <c r="AI5150" s="3" t="s">
        <v>0</v>
      </c>
      <c r="AJ5150" s="3" t="s">
        <v>0</v>
      </c>
      <c r="AK5150" s="3" t="s">
        <v>0</v>
      </c>
      <c r="AL5150" s="3" t="s">
        <v>0</v>
      </c>
      <c r="AM5150" s="3" t="s">
        <v>0</v>
      </c>
      <c r="AN5150" s="3" t="s">
        <v>0</v>
      </c>
      <c r="AO5150" s="3" t="s">
        <v>0</v>
      </c>
      <c r="AP5150" s="3" t="s">
        <v>0</v>
      </c>
      <c r="AQ5150" s="3" t="s">
        <v>0</v>
      </c>
      <c r="AR5150" s="4">
        <v>0</v>
      </c>
      <c r="AS5150" s="4" t="s">
        <v>0</v>
      </c>
      <c r="AT5150" s="4" t="s">
        <v>0</v>
      </c>
      <c r="AU5150" s="4" t="s">
        <v>0</v>
      </c>
      <c r="AV5150" s="4" t="s">
        <v>0</v>
      </c>
      <c r="AW5150" s="4" t="s">
        <v>0</v>
      </c>
      <c r="AX5150" s="4" t="s">
        <v>0</v>
      </c>
      <c r="AY5150" s="4" t="s">
        <v>0</v>
      </c>
      <c r="AZ5150" s="4" t="s">
        <v>0</v>
      </c>
      <c r="BA5150" s="4" t="s">
        <v>0</v>
      </c>
      <c r="BB5150" s="4" t="s">
        <v>0</v>
      </c>
      <c r="BC5150" s="4" t="s">
        <v>0</v>
      </c>
      <c r="BD5150" s="3">
        <v>0</v>
      </c>
      <c r="BE5150" s="3" t="s">
        <v>0</v>
      </c>
      <c r="BF5150" s="3" t="s">
        <v>0</v>
      </c>
      <c r="BG5150" s="3" t="s">
        <v>0</v>
      </c>
      <c r="BH5150" s="3" t="s">
        <v>0</v>
      </c>
      <c r="BI5150" s="3" t="s">
        <v>0</v>
      </c>
      <c r="BJ5150" s="3" t="s">
        <v>0</v>
      </c>
      <c r="BK5150" s="3" t="s">
        <v>0</v>
      </c>
      <c r="BL5150" s="3" t="s">
        <v>0</v>
      </c>
      <c r="BM5150" s="3" t="s">
        <v>0</v>
      </c>
      <c r="BN5150" s="3" t="s">
        <v>0</v>
      </c>
      <c r="BO5150" s="3" t="s">
        <v>0</v>
      </c>
      <c r="BP5150" s="3">
        <v>0</v>
      </c>
      <c r="BQ5150" s="3" t="s">
        <v>0</v>
      </c>
      <c r="BR5150" s="3" t="s">
        <v>0</v>
      </c>
      <c r="BS5150" s="3" t="s">
        <v>0</v>
      </c>
      <c r="BT5150" s="3" t="s">
        <v>0</v>
      </c>
      <c r="BU5150" s="3" t="s">
        <v>0</v>
      </c>
      <c r="BV5150" s="3" t="s">
        <v>0</v>
      </c>
      <c r="BW5150" s="3" t="s">
        <v>0</v>
      </c>
      <c r="BX5150" s="3" t="s">
        <v>0</v>
      </c>
      <c r="BY5150" s="3" t="s">
        <v>0</v>
      </c>
      <c r="BZ5150" s="3" t="s">
        <v>0</v>
      </c>
      <c r="CA5150" s="3" t="s">
        <v>0</v>
      </c>
      <c r="CB5150" s="3">
        <v>0</v>
      </c>
      <c r="CC5150" s="3" t="s">
        <v>0</v>
      </c>
      <c r="CD5150" s="3" t="s">
        <v>0</v>
      </c>
      <c r="CE5150" s="3" t="s">
        <v>0</v>
      </c>
      <c r="CF5150" s="3" t="s">
        <v>0</v>
      </c>
      <c r="CG5150" s="3" t="s">
        <v>0</v>
      </c>
      <c r="CH5150" s="3" t="s">
        <v>0</v>
      </c>
      <c r="CI5150" s="3" t="s">
        <v>0</v>
      </c>
      <c r="CJ5150" s="3" t="s">
        <v>0</v>
      </c>
      <c r="CK5150" s="3" t="s">
        <v>0</v>
      </c>
      <c r="CL5150" s="3" t="s">
        <v>0</v>
      </c>
      <c r="CM5150" s="3" t="s">
        <v>0</v>
      </c>
      <c r="CN5150" s="3">
        <v>0</v>
      </c>
      <c r="CO5150" s="3">
        <v>0</v>
      </c>
      <c r="CP5150" s="3">
        <v>0</v>
      </c>
      <c r="CQ5150" s="3">
        <v>0</v>
      </c>
      <c r="CR5150" s="3">
        <v>0</v>
      </c>
      <c r="CS5150" s="2">
        <v>2013</v>
      </c>
    </row>
    <row r="5151" spans="1:97" ht="15" customHeight="1" x14ac:dyDescent="0.25">
      <c r="A5151" s="2">
        <v>10162</v>
      </c>
      <c r="B5151" s="5" t="s">
        <v>47</v>
      </c>
      <c r="C5151" s="5" t="s">
        <v>2</v>
      </c>
      <c r="D5151" s="5" t="s">
        <v>6209</v>
      </c>
      <c r="E5151" s="5" t="s">
        <v>6208</v>
      </c>
      <c r="F5151" s="2">
        <v>5093</v>
      </c>
      <c r="G5151" s="5" t="s">
        <v>20</v>
      </c>
      <c r="H5151" s="5" t="s">
        <v>45</v>
      </c>
      <c r="I5151" s="5" t="s">
        <v>117</v>
      </c>
      <c r="J5151" s="5" t="s">
        <v>2</v>
      </c>
      <c r="K5151" s="2">
        <v>22</v>
      </c>
      <c r="L5151" s="2">
        <v>2</v>
      </c>
      <c r="M5151" s="5" t="s">
        <v>48</v>
      </c>
      <c r="N5151" s="5" t="s">
        <v>63</v>
      </c>
      <c r="O5151" s="5" t="s">
        <v>62</v>
      </c>
      <c r="P5151" s="5" t="s">
        <v>61</v>
      </c>
      <c r="Q5151" s="5" t="s">
        <v>2</v>
      </c>
      <c r="R5151" s="5" t="s">
        <v>2</v>
      </c>
      <c r="S5151" s="5" t="s">
        <v>2</v>
      </c>
      <c r="T5151" s="3">
        <v>0</v>
      </c>
      <c r="U5151" s="3">
        <v>0</v>
      </c>
      <c r="V5151" s="3">
        <v>0</v>
      </c>
      <c r="W5151" s="3">
        <v>0</v>
      </c>
      <c r="X5151" s="3">
        <v>0</v>
      </c>
      <c r="Y5151" s="3">
        <v>0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</v>
      </c>
      <c r="AI5151" s="3">
        <v>0</v>
      </c>
      <c r="AJ5151" s="3">
        <v>0</v>
      </c>
      <c r="AK5151" s="3">
        <v>0</v>
      </c>
      <c r="AL5151" s="3">
        <v>0</v>
      </c>
      <c r="AM5151" s="3">
        <v>0</v>
      </c>
      <c r="AN5151" s="3">
        <v>0</v>
      </c>
      <c r="AO5151" s="3">
        <v>0</v>
      </c>
      <c r="AP5151" s="3">
        <v>0</v>
      </c>
      <c r="AQ5151" s="3">
        <v>0</v>
      </c>
      <c r="AR5151" s="4">
        <v>0</v>
      </c>
      <c r="AS5151" s="4">
        <v>0</v>
      </c>
      <c r="AT5151" s="4">
        <v>0</v>
      </c>
      <c r="AU5151" s="4">
        <v>0</v>
      </c>
      <c r="AV5151" s="4">
        <v>0</v>
      </c>
      <c r="AW5151" s="4">
        <v>0</v>
      </c>
      <c r="AX5151" s="4">
        <v>0</v>
      </c>
      <c r="AY5151" s="4">
        <v>0</v>
      </c>
      <c r="AZ5151" s="4">
        <v>0</v>
      </c>
      <c r="BA5151" s="4">
        <v>0</v>
      </c>
      <c r="BB5151" s="4">
        <v>0</v>
      </c>
      <c r="BC5151" s="4">
        <v>0</v>
      </c>
      <c r="BD5151" s="3">
        <v>429</v>
      </c>
      <c r="BE5151" s="3">
        <v>381</v>
      </c>
      <c r="BF5151" s="3">
        <v>453</v>
      </c>
      <c r="BG5151" s="3">
        <v>571</v>
      </c>
      <c r="BH5151" s="3">
        <v>686</v>
      </c>
      <c r="BI5151" s="3">
        <v>724</v>
      </c>
      <c r="BJ5151" s="3">
        <v>809</v>
      </c>
      <c r="BK5151" s="3">
        <v>665</v>
      </c>
      <c r="BL5151" s="3">
        <v>448</v>
      </c>
      <c r="BM5151" s="3">
        <v>358</v>
      </c>
      <c r="BN5151" s="3">
        <v>263</v>
      </c>
      <c r="BO5151" s="3">
        <v>235</v>
      </c>
      <c r="BP5151" s="3">
        <v>429</v>
      </c>
      <c r="BQ5151" s="3">
        <v>381</v>
      </c>
      <c r="BR5151" s="3">
        <v>453</v>
      </c>
      <c r="BS5151" s="3">
        <v>571</v>
      </c>
      <c r="BT5151" s="3">
        <v>686</v>
      </c>
      <c r="BU5151" s="3">
        <v>724</v>
      </c>
      <c r="BV5151" s="3">
        <v>809</v>
      </c>
      <c r="BW5151" s="3">
        <v>665</v>
      </c>
      <c r="BX5151" s="3">
        <v>448</v>
      </c>
      <c r="BY5151" s="3">
        <v>358</v>
      </c>
      <c r="BZ5151" s="3">
        <v>263</v>
      </c>
      <c r="CA5151" s="3">
        <v>235</v>
      </c>
      <c r="CB5151" s="3">
        <v>45.000999999999998</v>
      </c>
      <c r="CC5151" s="3">
        <v>39.927</v>
      </c>
      <c r="CD5151" s="3">
        <v>47.447000000000003</v>
      </c>
      <c r="CE5151" s="3">
        <v>59.814999999999998</v>
      </c>
      <c r="CF5151" s="3">
        <v>71.876000000000005</v>
      </c>
      <c r="CG5151" s="3">
        <v>75.896000000000001</v>
      </c>
      <c r="CH5151" s="3">
        <v>84.777000000000001</v>
      </c>
      <c r="CI5151" s="3">
        <v>69.745999999999995</v>
      </c>
      <c r="CJ5151" s="3">
        <v>46.921999999999997</v>
      </c>
      <c r="CK5151" s="3">
        <v>37.49</v>
      </c>
      <c r="CL5151" s="3">
        <v>27.515999999999998</v>
      </c>
      <c r="CM5151" s="3">
        <v>24.587</v>
      </c>
      <c r="CN5151" s="3">
        <v>0</v>
      </c>
      <c r="CO5151" s="3">
        <v>0</v>
      </c>
      <c r="CP5151" s="3">
        <v>6022</v>
      </c>
      <c r="CQ5151" s="3">
        <v>6022</v>
      </c>
      <c r="CR5151" s="3">
        <v>631</v>
      </c>
      <c r="CS5151" s="2">
        <v>2013</v>
      </c>
    </row>
    <row r="5152" spans="1:97" ht="15" customHeight="1" x14ac:dyDescent="0.25">
      <c r="A5152" s="2">
        <v>10167</v>
      </c>
      <c r="B5152" s="5" t="s">
        <v>9</v>
      </c>
      <c r="C5152" s="5" t="s">
        <v>2</v>
      </c>
      <c r="D5152" s="5" t="s">
        <v>6207</v>
      </c>
      <c r="E5152" s="5" t="s">
        <v>6206</v>
      </c>
      <c r="F5152" s="2">
        <v>54705</v>
      </c>
      <c r="G5152" s="5" t="s">
        <v>16</v>
      </c>
      <c r="H5152" s="5" t="s">
        <v>15</v>
      </c>
      <c r="I5152" s="5" t="s">
        <v>97</v>
      </c>
      <c r="J5152" s="5" t="s">
        <v>2</v>
      </c>
      <c r="K5152" s="2">
        <v>324</v>
      </c>
      <c r="L5152" s="2">
        <v>7</v>
      </c>
      <c r="M5152" s="5" t="s">
        <v>5</v>
      </c>
      <c r="N5152" s="5" t="s">
        <v>4</v>
      </c>
      <c r="O5152" s="5" t="s">
        <v>3</v>
      </c>
      <c r="P5152" s="5" t="s">
        <v>3</v>
      </c>
      <c r="Q5152" s="5" t="s">
        <v>2</v>
      </c>
      <c r="R5152" s="5" t="s">
        <v>2</v>
      </c>
      <c r="S5152" s="5" t="s">
        <v>1</v>
      </c>
      <c r="T5152" s="3">
        <v>4573</v>
      </c>
      <c r="U5152" s="3">
        <v>3612</v>
      </c>
      <c r="V5152" s="3">
        <v>3888</v>
      </c>
      <c r="W5152" s="3">
        <v>4191</v>
      </c>
      <c r="X5152" s="3">
        <v>4511</v>
      </c>
      <c r="Y5152" s="3">
        <v>5568</v>
      </c>
      <c r="Z5152" s="3">
        <v>6175</v>
      </c>
      <c r="AA5152" s="3">
        <v>6873</v>
      </c>
      <c r="AB5152" s="3">
        <v>5815</v>
      </c>
      <c r="AC5152" s="3">
        <v>4550</v>
      </c>
      <c r="AD5152" s="3">
        <v>4448</v>
      </c>
      <c r="AE5152" s="3">
        <v>4863</v>
      </c>
      <c r="AF5152" s="3">
        <v>198</v>
      </c>
      <c r="AG5152" s="3">
        <v>156</v>
      </c>
      <c r="AH5152" s="3">
        <v>168</v>
      </c>
      <c r="AI5152" s="3">
        <v>181</v>
      </c>
      <c r="AJ5152" s="3">
        <v>195</v>
      </c>
      <c r="AK5152" s="3">
        <v>240</v>
      </c>
      <c r="AL5152" s="3">
        <v>267</v>
      </c>
      <c r="AM5152" s="3">
        <v>297</v>
      </c>
      <c r="AN5152" s="3">
        <v>252</v>
      </c>
      <c r="AO5152" s="3">
        <v>197</v>
      </c>
      <c r="AP5152" s="3">
        <v>193</v>
      </c>
      <c r="AQ5152" s="3">
        <v>210</v>
      </c>
      <c r="AR5152" s="4">
        <v>0.96599999999999997</v>
      </c>
      <c r="AS5152" s="4">
        <v>0.96599999999999997</v>
      </c>
      <c r="AT5152" s="4">
        <v>0.96599999999999997</v>
      </c>
      <c r="AU5152" s="4">
        <v>0.96599999999999997</v>
      </c>
      <c r="AV5152" s="4">
        <v>0.96599999999999997</v>
      </c>
      <c r="AW5152" s="4">
        <v>0.96599999999999997</v>
      </c>
      <c r="AX5152" s="4">
        <v>0.96599999999999997</v>
      </c>
      <c r="AY5152" s="4">
        <v>0.96599999999999997</v>
      </c>
      <c r="AZ5152" s="4">
        <v>0.96599999999999997</v>
      </c>
      <c r="BA5152" s="4">
        <v>0.96599999999999997</v>
      </c>
      <c r="BB5152" s="4">
        <v>0.96599999999999997</v>
      </c>
      <c r="BC5152" s="4">
        <v>0.96599999999999997</v>
      </c>
      <c r="BD5152" s="3">
        <v>4418</v>
      </c>
      <c r="BE5152" s="3">
        <v>3489</v>
      </c>
      <c r="BF5152" s="3">
        <v>3756</v>
      </c>
      <c r="BG5152" s="3">
        <v>4049</v>
      </c>
      <c r="BH5152" s="3">
        <v>4358</v>
      </c>
      <c r="BI5152" s="3">
        <v>5379</v>
      </c>
      <c r="BJ5152" s="3">
        <v>5965</v>
      </c>
      <c r="BK5152" s="3">
        <v>6639</v>
      </c>
      <c r="BL5152" s="3">
        <v>5617</v>
      </c>
      <c r="BM5152" s="3">
        <v>4395</v>
      </c>
      <c r="BN5152" s="3">
        <v>4297</v>
      </c>
      <c r="BO5152" s="3">
        <v>4698</v>
      </c>
      <c r="BP5152" s="3">
        <v>191</v>
      </c>
      <c r="BQ5152" s="3">
        <v>151</v>
      </c>
      <c r="BR5152" s="3">
        <v>162</v>
      </c>
      <c r="BS5152" s="3">
        <v>175</v>
      </c>
      <c r="BT5152" s="3">
        <v>188</v>
      </c>
      <c r="BU5152" s="3">
        <v>232</v>
      </c>
      <c r="BV5152" s="3">
        <v>258</v>
      </c>
      <c r="BW5152" s="3">
        <v>287</v>
      </c>
      <c r="BX5152" s="3">
        <v>243</v>
      </c>
      <c r="BY5152" s="3">
        <v>190</v>
      </c>
      <c r="BZ5152" s="3">
        <v>186</v>
      </c>
      <c r="CA5152" s="3">
        <v>203</v>
      </c>
      <c r="CB5152" s="3">
        <v>35.387999999999998</v>
      </c>
      <c r="CC5152" s="3">
        <v>27.951000000000001</v>
      </c>
      <c r="CD5152" s="3">
        <v>30.088999999999999</v>
      </c>
      <c r="CE5152" s="3">
        <v>32.432000000000002</v>
      </c>
      <c r="CF5152" s="3">
        <v>34.911000000000001</v>
      </c>
      <c r="CG5152" s="3">
        <v>43.094000000000001</v>
      </c>
      <c r="CH5152" s="3">
        <v>47.789000000000001</v>
      </c>
      <c r="CI5152" s="3">
        <v>53.19</v>
      </c>
      <c r="CJ5152" s="3">
        <v>45.002000000000002</v>
      </c>
      <c r="CK5152" s="3">
        <v>35.210999999999999</v>
      </c>
      <c r="CL5152" s="3">
        <v>34.421999999999997</v>
      </c>
      <c r="CM5152" s="3">
        <v>37.637999999999998</v>
      </c>
      <c r="CN5152" s="3">
        <v>59067</v>
      </c>
      <c r="CO5152" s="3">
        <v>2554</v>
      </c>
      <c r="CP5152" s="3">
        <v>57060</v>
      </c>
      <c r="CQ5152" s="3">
        <v>2466</v>
      </c>
      <c r="CR5152" s="3">
        <v>457.11700000000002</v>
      </c>
      <c r="CS5152" s="2">
        <v>2013</v>
      </c>
    </row>
    <row r="5153" spans="1:97" ht="15" customHeight="1" x14ac:dyDescent="0.25">
      <c r="A5153" s="2">
        <v>10167</v>
      </c>
      <c r="B5153" s="5" t="s">
        <v>9</v>
      </c>
      <c r="C5153" s="5" t="s">
        <v>2</v>
      </c>
      <c r="D5153" s="5" t="s">
        <v>6207</v>
      </c>
      <c r="E5153" s="5" t="s">
        <v>6206</v>
      </c>
      <c r="F5153" s="2">
        <v>54705</v>
      </c>
      <c r="G5153" s="5" t="s">
        <v>16</v>
      </c>
      <c r="H5153" s="5" t="s">
        <v>15</v>
      </c>
      <c r="I5153" s="5" t="s">
        <v>97</v>
      </c>
      <c r="J5153" s="5" t="s">
        <v>2</v>
      </c>
      <c r="K5153" s="2">
        <v>324</v>
      </c>
      <c r="L5153" s="2">
        <v>7</v>
      </c>
      <c r="M5153" s="5" t="s">
        <v>5</v>
      </c>
      <c r="N5153" s="5" t="s">
        <v>4</v>
      </c>
      <c r="O5153" s="5" t="s">
        <v>19</v>
      </c>
      <c r="P5153" s="5" t="s">
        <v>18</v>
      </c>
      <c r="Q5153" s="5" t="s">
        <v>2</v>
      </c>
      <c r="R5153" s="5" t="s">
        <v>2</v>
      </c>
      <c r="S5153" s="5" t="s">
        <v>1</v>
      </c>
      <c r="T5153" s="3">
        <v>123694</v>
      </c>
      <c r="U5153" s="3">
        <v>96512</v>
      </c>
      <c r="V5153" s="3">
        <v>89910</v>
      </c>
      <c r="W5153" s="3">
        <v>103250</v>
      </c>
      <c r="X5153" s="3">
        <v>99007</v>
      </c>
      <c r="Y5153" s="3">
        <v>104548</v>
      </c>
      <c r="Z5153" s="3">
        <v>135608</v>
      </c>
      <c r="AA5153" s="3">
        <v>125944</v>
      </c>
      <c r="AB5153" s="3">
        <v>111058</v>
      </c>
      <c r="AC5153" s="3">
        <v>115835</v>
      </c>
      <c r="AD5153" s="3">
        <v>106844</v>
      </c>
      <c r="AE5153" s="3">
        <v>97065</v>
      </c>
      <c r="AF5153" s="3">
        <v>5344</v>
      </c>
      <c r="AG5153" s="3">
        <v>4169</v>
      </c>
      <c r="AH5153" s="3">
        <v>3884</v>
      </c>
      <c r="AI5153" s="3">
        <v>4460</v>
      </c>
      <c r="AJ5153" s="3">
        <v>4277</v>
      </c>
      <c r="AK5153" s="3">
        <v>4517</v>
      </c>
      <c r="AL5153" s="3">
        <v>5858</v>
      </c>
      <c r="AM5153" s="3">
        <v>5441</v>
      </c>
      <c r="AN5153" s="3">
        <v>4798</v>
      </c>
      <c r="AO5153" s="3">
        <v>5004</v>
      </c>
      <c r="AP5153" s="3">
        <v>4615</v>
      </c>
      <c r="AQ5153" s="3">
        <v>4193</v>
      </c>
      <c r="AR5153" s="4">
        <v>1.2889999999999999</v>
      </c>
      <c r="AS5153" s="4">
        <v>1.2889999999999999</v>
      </c>
      <c r="AT5153" s="4">
        <v>1.2889999999999999</v>
      </c>
      <c r="AU5153" s="4">
        <v>1.2889999999999999</v>
      </c>
      <c r="AV5153" s="4">
        <v>1.2889999999999999</v>
      </c>
      <c r="AW5153" s="4">
        <v>1.2889999999999999</v>
      </c>
      <c r="AX5153" s="4">
        <v>1.2889999999999999</v>
      </c>
      <c r="AY5153" s="4">
        <v>1.2889999999999999</v>
      </c>
      <c r="AZ5153" s="4">
        <v>1.2889999999999999</v>
      </c>
      <c r="BA5153" s="4">
        <v>1.2889999999999999</v>
      </c>
      <c r="BB5153" s="4">
        <v>1.2889999999999999</v>
      </c>
      <c r="BC5153" s="4">
        <v>1.2889999999999999</v>
      </c>
      <c r="BD5153" s="3">
        <v>159442</v>
      </c>
      <c r="BE5153" s="3">
        <v>124404</v>
      </c>
      <c r="BF5153" s="3">
        <v>115894</v>
      </c>
      <c r="BG5153" s="3">
        <v>133089</v>
      </c>
      <c r="BH5153" s="3">
        <v>127620</v>
      </c>
      <c r="BI5153" s="3">
        <v>134762</v>
      </c>
      <c r="BJ5153" s="3">
        <v>174799</v>
      </c>
      <c r="BK5153" s="3">
        <v>162342</v>
      </c>
      <c r="BL5153" s="3">
        <v>143154</v>
      </c>
      <c r="BM5153" s="3">
        <v>149311</v>
      </c>
      <c r="BN5153" s="3">
        <v>137722</v>
      </c>
      <c r="BO5153" s="3">
        <v>125117</v>
      </c>
      <c r="BP5153" s="3">
        <v>6888</v>
      </c>
      <c r="BQ5153" s="3">
        <v>5374</v>
      </c>
      <c r="BR5153" s="3">
        <v>5006</v>
      </c>
      <c r="BS5153" s="3">
        <v>5749</v>
      </c>
      <c r="BT5153" s="3">
        <v>5513</v>
      </c>
      <c r="BU5153" s="3">
        <v>5822</v>
      </c>
      <c r="BV5153" s="3">
        <v>7551</v>
      </c>
      <c r="BW5153" s="3">
        <v>7013</v>
      </c>
      <c r="BX5153" s="3">
        <v>6184</v>
      </c>
      <c r="BY5153" s="3">
        <v>6450</v>
      </c>
      <c r="BZ5153" s="3">
        <v>5949</v>
      </c>
      <c r="CA5153" s="3">
        <v>5405</v>
      </c>
      <c r="CB5153" s="3">
        <v>1277.327</v>
      </c>
      <c r="CC5153" s="3">
        <v>996.64800000000002</v>
      </c>
      <c r="CD5153" s="3">
        <v>928.46799999999996</v>
      </c>
      <c r="CE5153" s="3">
        <v>1066.222</v>
      </c>
      <c r="CF5153" s="3">
        <v>1022.413</v>
      </c>
      <c r="CG5153" s="3">
        <v>1079.627</v>
      </c>
      <c r="CH5153" s="3">
        <v>1400.3779999999999</v>
      </c>
      <c r="CI5153" s="3">
        <v>1300.578</v>
      </c>
      <c r="CJ5153" s="3">
        <v>1146.8599999999999</v>
      </c>
      <c r="CK5153" s="3">
        <v>1196.183</v>
      </c>
      <c r="CL5153" s="3">
        <v>1103.337</v>
      </c>
      <c r="CM5153" s="3">
        <v>1002.357</v>
      </c>
      <c r="CN5153" s="3">
        <v>1309275</v>
      </c>
      <c r="CO5153" s="3">
        <v>56560</v>
      </c>
      <c r="CP5153" s="3">
        <v>1687656</v>
      </c>
      <c r="CQ5153" s="3">
        <v>72904</v>
      </c>
      <c r="CR5153" s="3">
        <v>13520.397999999999</v>
      </c>
      <c r="CS5153" s="2">
        <v>2013</v>
      </c>
    </row>
    <row r="5154" spans="1:97" ht="15" customHeight="1" x14ac:dyDescent="0.25">
      <c r="A5154" s="2">
        <v>10167</v>
      </c>
      <c r="B5154" s="5" t="s">
        <v>9</v>
      </c>
      <c r="C5154" s="5" t="s">
        <v>2</v>
      </c>
      <c r="D5154" s="5" t="s">
        <v>6207</v>
      </c>
      <c r="E5154" s="5" t="s">
        <v>6206</v>
      </c>
      <c r="F5154" s="2">
        <v>54705</v>
      </c>
      <c r="G5154" s="5" t="s">
        <v>16</v>
      </c>
      <c r="H5154" s="5" t="s">
        <v>15</v>
      </c>
      <c r="I5154" s="5" t="s">
        <v>97</v>
      </c>
      <c r="J5154" s="5" t="s">
        <v>2</v>
      </c>
      <c r="K5154" s="2">
        <v>324</v>
      </c>
      <c r="L5154" s="2">
        <v>7</v>
      </c>
      <c r="M5154" s="5" t="s">
        <v>5</v>
      </c>
      <c r="N5154" s="5" t="s">
        <v>4</v>
      </c>
      <c r="O5154" s="5" t="s">
        <v>32</v>
      </c>
      <c r="P5154" s="5" t="s">
        <v>32</v>
      </c>
      <c r="Q5154" s="5" t="s">
        <v>2</v>
      </c>
      <c r="R5154" s="5" t="s">
        <v>2</v>
      </c>
      <c r="S5154" s="5" t="s">
        <v>31</v>
      </c>
      <c r="T5154" s="3">
        <v>17736</v>
      </c>
      <c r="U5154" s="3">
        <v>4814</v>
      </c>
      <c r="V5154" s="3">
        <v>16731</v>
      </c>
      <c r="W5154" s="3">
        <v>16728</v>
      </c>
      <c r="X5154" s="3">
        <v>17395</v>
      </c>
      <c r="Y5154" s="3">
        <v>17021</v>
      </c>
      <c r="Z5154" s="3">
        <v>19415</v>
      </c>
      <c r="AA5154" s="3">
        <v>28302</v>
      </c>
      <c r="AB5154" s="3">
        <v>14333</v>
      </c>
      <c r="AC5154" s="3">
        <v>8306</v>
      </c>
      <c r="AD5154" s="3">
        <v>2550</v>
      </c>
      <c r="AE5154" s="3">
        <v>2870</v>
      </c>
      <c r="AF5154" s="3">
        <v>766</v>
      </c>
      <c r="AG5154" s="3">
        <v>208</v>
      </c>
      <c r="AH5154" s="3">
        <v>723</v>
      </c>
      <c r="AI5154" s="3">
        <v>723</v>
      </c>
      <c r="AJ5154" s="3">
        <v>751</v>
      </c>
      <c r="AK5154" s="3">
        <v>735</v>
      </c>
      <c r="AL5154" s="3">
        <v>839</v>
      </c>
      <c r="AM5154" s="3">
        <v>1223</v>
      </c>
      <c r="AN5154" s="3">
        <v>619</v>
      </c>
      <c r="AO5154" s="3">
        <v>359</v>
      </c>
      <c r="AP5154" s="3">
        <v>110</v>
      </c>
      <c r="AQ5154" s="3">
        <v>124</v>
      </c>
      <c r="AR5154" s="4">
        <v>24</v>
      </c>
      <c r="AS5154" s="4">
        <v>24</v>
      </c>
      <c r="AT5154" s="4">
        <v>24</v>
      </c>
      <c r="AU5154" s="4">
        <v>24</v>
      </c>
      <c r="AV5154" s="4">
        <v>24</v>
      </c>
      <c r="AW5154" s="4">
        <v>24</v>
      </c>
      <c r="AX5154" s="4">
        <v>24</v>
      </c>
      <c r="AY5154" s="4">
        <v>24</v>
      </c>
      <c r="AZ5154" s="4">
        <v>24</v>
      </c>
      <c r="BA5154" s="4">
        <v>24</v>
      </c>
      <c r="BB5154" s="4">
        <v>24</v>
      </c>
      <c r="BC5154" s="4">
        <v>24</v>
      </c>
      <c r="BD5154" s="3">
        <v>425664</v>
      </c>
      <c r="BE5154" s="3">
        <v>115536</v>
      </c>
      <c r="BF5154" s="3">
        <v>401544</v>
      </c>
      <c r="BG5154" s="3">
        <v>401472</v>
      </c>
      <c r="BH5154" s="3">
        <v>417480</v>
      </c>
      <c r="BI5154" s="3">
        <v>408504</v>
      </c>
      <c r="BJ5154" s="3">
        <v>465960</v>
      </c>
      <c r="BK5154" s="3">
        <v>679248</v>
      </c>
      <c r="BL5154" s="3">
        <v>343992</v>
      </c>
      <c r="BM5154" s="3">
        <v>199344</v>
      </c>
      <c r="BN5154" s="3">
        <v>61200</v>
      </c>
      <c r="BO5154" s="3">
        <v>68880</v>
      </c>
      <c r="BP5154" s="3">
        <v>18387</v>
      </c>
      <c r="BQ5154" s="3">
        <v>4991</v>
      </c>
      <c r="BR5154" s="3">
        <v>17346</v>
      </c>
      <c r="BS5154" s="3">
        <v>17344</v>
      </c>
      <c r="BT5154" s="3">
        <v>18035</v>
      </c>
      <c r="BU5154" s="3">
        <v>17647</v>
      </c>
      <c r="BV5154" s="3">
        <v>20129</v>
      </c>
      <c r="BW5154" s="3">
        <v>29343</v>
      </c>
      <c r="BX5154" s="3">
        <v>14860</v>
      </c>
      <c r="BY5154" s="3">
        <v>8611</v>
      </c>
      <c r="BZ5154" s="3">
        <v>2644</v>
      </c>
      <c r="CA5154" s="3">
        <v>2976</v>
      </c>
      <c r="CB5154" s="3">
        <v>3409.8980000000001</v>
      </c>
      <c r="CC5154" s="3">
        <v>925.62699999999995</v>
      </c>
      <c r="CD5154" s="3">
        <v>3216.87</v>
      </c>
      <c r="CE5154" s="3">
        <v>3216.4189999999999</v>
      </c>
      <c r="CF5154" s="3">
        <v>3344.5729999999999</v>
      </c>
      <c r="CG5154" s="3">
        <v>3272.6410000000001</v>
      </c>
      <c r="CH5154" s="3">
        <v>3733.0309999999999</v>
      </c>
      <c r="CI5154" s="3">
        <v>5441.7439999999997</v>
      </c>
      <c r="CJ5154" s="3">
        <v>2755.8919999999998</v>
      </c>
      <c r="CK5154" s="3">
        <v>1597.0139999999999</v>
      </c>
      <c r="CL5154" s="3">
        <v>490.25400000000002</v>
      </c>
      <c r="CM5154" s="3">
        <v>551.90200000000004</v>
      </c>
      <c r="CN5154" s="3">
        <v>166201</v>
      </c>
      <c r="CO5154" s="3">
        <v>7180</v>
      </c>
      <c r="CP5154" s="3">
        <v>3988824</v>
      </c>
      <c r="CQ5154" s="3">
        <v>172313</v>
      </c>
      <c r="CR5154" s="3">
        <v>31955.865000000002</v>
      </c>
      <c r="CS5154" s="2">
        <v>2013</v>
      </c>
    </row>
    <row r="5155" spans="1:97" ht="15" customHeight="1" x14ac:dyDescent="0.25">
      <c r="A5155" s="2">
        <v>10168</v>
      </c>
      <c r="B5155" s="5" t="s">
        <v>9</v>
      </c>
      <c r="C5155" s="5" t="s">
        <v>2</v>
      </c>
      <c r="D5155" s="5" t="s">
        <v>6205</v>
      </c>
      <c r="E5155" s="5" t="s">
        <v>6204</v>
      </c>
      <c r="F5155" s="2">
        <v>3030</v>
      </c>
      <c r="G5155" s="5" t="s">
        <v>20</v>
      </c>
      <c r="H5155" s="5" t="s">
        <v>45</v>
      </c>
      <c r="I5155" s="5" t="s">
        <v>117</v>
      </c>
      <c r="J5155" s="5" t="s">
        <v>2</v>
      </c>
      <c r="K5155" s="2">
        <v>22</v>
      </c>
      <c r="L5155" s="2">
        <v>3</v>
      </c>
      <c r="M5155" s="5" t="s">
        <v>27</v>
      </c>
      <c r="N5155" s="5" t="s">
        <v>20</v>
      </c>
      <c r="O5155" s="5" t="s">
        <v>3</v>
      </c>
      <c r="P5155" s="5" t="s">
        <v>3</v>
      </c>
      <c r="Q5155" s="5" t="s">
        <v>2</v>
      </c>
      <c r="R5155" s="5" t="s">
        <v>2</v>
      </c>
      <c r="S5155" s="5" t="s">
        <v>1</v>
      </c>
      <c r="T5155" s="3">
        <v>5213</v>
      </c>
      <c r="U5155" s="3">
        <v>11105</v>
      </c>
      <c r="V5155" s="3">
        <v>5106</v>
      </c>
      <c r="W5155" s="3">
        <v>4321</v>
      </c>
      <c r="X5155" s="3">
        <v>8602</v>
      </c>
      <c r="Y5155" s="3">
        <v>9275</v>
      </c>
      <c r="Z5155" s="3">
        <v>9503</v>
      </c>
      <c r="AA5155" s="3">
        <v>9047</v>
      </c>
      <c r="AB5155" s="3">
        <v>10336</v>
      </c>
      <c r="AC5155" s="3">
        <v>17097</v>
      </c>
      <c r="AD5155" s="3">
        <v>15555</v>
      </c>
      <c r="AE5155" s="3">
        <v>18745</v>
      </c>
      <c r="AF5155" s="3">
        <v>5213</v>
      </c>
      <c r="AG5155" s="3">
        <v>11105</v>
      </c>
      <c r="AH5155" s="3">
        <v>5106</v>
      </c>
      <c r="AI5155" s="3">
        <v>4321</v>
      </c>
      <c r="AJ5155" s="3">
        <v>8602</v>
      </c>
      <c r="AK5155" s="3">
        <v>9275</v>
      </c>
      <c r="AL5155" s="3">
        <v>9503</v>
      </c>
      <c r="AM5155" s="3">
        <v>9047</v>
      </c>
      <c r="AN5155" s="3">
        <v>10336</v>
      </c>
      <c r="AO5155" s="3">
        <v>17097</v>
      </c>
      <c r="AP5155" s="3">
        <v>15555</v>
      </c>
      <c r="AQ5155" s="3">
        <v>18745</v>
      </c>
      <c r="AR5155" s="4">
        <v>1.0229999999999999</v>
      </c>
      <c r="AS5155" s="4">
        <v>1.024</v>
      </c>
      <c r="AT5155" s="4">
        <v>1.0249999999999999</v>
      </c>
      <c r="AU5155" s="4">
        <v>1.028</v>
      </c>
      <c r="AV5155" s="4">
        <v>1.0309999999999999</v>
      </c>
      <c r="AW5155" s="4">
        <v>1.044</v>
      </c>
      <c r="AX5155" s="4">
        <v>1.0329999999999999</v>
      </c>
      <c r="AY5155" s="4">
        <v>1.028</v>
      </c>
      <c r="AZ5155" s="4">
        <v>1.0269999999999999</v>
      </c>
      <c r="BA5155" s="4">
        <v>1.02</v>
      </c>
      <c r="BB5155" s="4">
        <v>1.0209999999999999</v>
      </c>
      <c r="BC5155" s="4">
        <v>1.022</v>
      </c>
      <c r="BD5155" s="3">
        <v>5333</v>
      </c>
      <c r="BE5155" s="3">
        <v>11372</v>
      </c>
      <c r="BF5155" s="3">
        <v>5234</v>
      </c>
      <c r="BG5155" s="3">
        <v>4442</v>
      </c>
      <c r="BH5155" s="3">
        <v>8869</v>
      </c>
      <c r="BI5155" s="3">
        <v>9683</v>
      </c>
      <c r="BJ5155" s="3">
        <v>9817</v>
      </c>
      <c r="BK5155" s="3">
        <v>9300</v>
      </c>
      <c r="BL5155" s="3">
        <v>10615</v>
      </c>
      <c r="BM5155" s="3">
        <v>17439</v>
      </c>
      <c r="BN5155" s="3">
        <v>15882</v>
      </c>
      <c r="BO5155" s="3">
        <v>19157</v>
      </c>
      <c r="BP5155" s="3">
        <v>5333</v>
      </c>
      <c r="BQ5155" s="3">
        <v>11372</v>
      </c>
      <c r="BR5155" s="3">
        <v>5234</v>
      </c>
      <c r="BS5155" s="3">
        <v>4442</v>
      </c>
      <c r="BT5155" s="3">
        <v>8869</v>
      </c>
      <c r="BU5155" s="3">
        <v>9683</v>
      </c>
      <c r="BV5155" s="3">
        <v>9817</v>
      </c>
      <c r="BW5155" s="3">
        <v>9300</v>
      </c>
      <c r="BX5155" s="3">
        <v>10615</v>
      </c>
      <c r="BY5155" s="3">
        <v>17439</v>
      </c>
      <c r="BZ5155" s="3">
        <v>15882</v>
      </c>
      <c r="CA5155" s="3">
        <v>19157</v>
      </c>
      <c r="CB5155" s="3">
        <v>2862</v>
      </c>
      <c r="CC5155" s="3">
        <v>5603</v>
      </c>
      <c r="CD5155" s="3">
        <v>6122</v>
      </c>
      <c r="CE5155" s="3">
        <v>1755</v>
      </c>
      <c r="CF5155" s="3">
        <v>5379</v>
      </c>
      <c r="CG5155" s="3">
        <v>6502</v>
      </c>
      <c r="CH5155" s="3">
        <v>6788</v>
      </c>
      <c r="CI5155" s="3">
        <v>6832</v>
      </c>
      <c r="CJ5155" s="3">
        <v>6249</v>
      </c>
      <c r="CK5155" s="3">
        <v>7082</v>
      </c>
      <c r="CL5155" s="3">
        <v>6526</v>
      </c>
      <c r="CM5155" s="3">
        <v>6248</v>
      </c>
      <c r="CN5155" s="3">
        <v>123905</v>
      </c>
      <c r="CO5155" s="3">
        <v>123905</v>
      </c>
      <c r="CP5155" s="3">
        <v>127143</v>
      </c>
      <c r="CQ5155" s="3">
        <v>127143</v>
      </c>
      <c r="CR5155" s="3">
        <v>67948</v>
      </c>
      <c r="CS5155" s="2">
        <v>2013</v>
      </c>
    </row>
    <row r="5156" spans="1:97" ht="15" customHeight="1" x14ac:dyDescent="0.25">
      <c r="A5156" s="2">
        <v>10168</v>
      </c>
      <c r="B5156" s="5" t="s">
        <v>9</v>
      </c>
      <c r="C5156" s="5" t="s">
        <v>2</v>
      </c>
      <c r="D5156" s="5" t="s">
        <v>6205</v>
      </c>
      <c r="E5156" s="5" t="s">
        <v>6204</v>
      </c>
      <c r="F5156" s="2">
        <v>3030</v>
      </c>
      <c r="G5156" s="5" t="s">
        <v>20</v>
      </c>
      <c r="H5156" s="5" t="s">
        <v>45</v>
      </c>
      <c r="I5156" s="5" t="s">
        <v>117</v>
      </c>
      <c r="J5156" s="5" t="s">
        <v>2</v>
      </c>
      <c r="K5156" s="2">
        <v>22</v>
      </c>
      <c r="L5156" s="2">
        <v>3</v>
      </c>
      <c r="M5156" s="5" t="s">
        <v>27</v>
      </c>
      <c r="N5156" s="5" t="s">
        <v>17</v>
      </c>
      <c r="O5156" s="5" t="s">
        <v>3</v>
      </c>
      <c r="P5156" s="5" t="s">
        <v>3</v>
      </c>
      <c r="Q5156" s="5" t="s">
        <v>2</v>
      </c>
      <c r="R5156" s="5" t="s">
        <v>2</v>
      </c>
      <c r="S5156" s="5" t="s">
        <v>1</v>
      </c>
      <c r="T5156" s="3">
        <v>164651</v>
      </c>
      <c r="U5156" s="3">
        <v>316490</v>
      </c>
      <c r="V5156" s="3">
        <v>331842</v>
      </c>
      <c r="W5156" s="3">
        <v>198087</v>
      </c>
      <c r="X5156" s="3">
        <v>282499</v>
      </c>
      <c r="Y5156" s="3">
        <v>320609</v>
      </c>
      <c r="Z5156" s="3">
        <v>331787</v>
      </c>
      <c r="AA5156" s="3">
        <v>329871</v>
      </c>
      <c r="AB5156" s="3">
        <v>305633</v>
      </c>
      <c r="AC5156" s="3">
        <v>346088</v>
      </c>
      <c r="AD5156" s="3">
        <v>334435</v>
      </c>
      <c r="AE5156" s="3">
        <v>351694</v>
      </c>
      <c r="AF5156" s="3">
        <v>164640</v>
      </c>
      <c r="AG5156" s="3">
        <v>316490</v>
      </c>
      <c r="AH5156" s="3">
        <v>331842</v>
      </c>
      <c r="AI5156" s="3">
        <v>187561</v>
      </c>
      <c r="AJ5156" s="3">
        <v>282499</v>
      </c>
      <c r="AK5156" s="3">
        <v>320609</v>
      </c>
      <c r="AL5156" s="3">
        <v>331787</v>
      </c>
      <c r="AM5156" s="3">
        <v>329871</v>
      </c>
      <c r="AN5156" s="3">
        <v>305633</v>
      </c>
      <c r="AO5156" s="3">
        <v>346088</v>
      </c>
      <c r="AP5156" s="3">
        <v>334435</v>
      </c>
      <c r="AQ5156" s="3">
        <v>341464</v>
      </c>
      <c r="AR5156" s="4">
        <v>1.0229999999999999</v>
      </c>
      <c r="AS5156" s="4">
        <v>1.024</v>
      </c>
      <c r="AT5156" s="4">
        <v>1.0249999999999999</v>
      </c>
      <c r="AU5156" s="4">
        <v>1.028</v>
      </c>
      <c r="AV5156" s="4">
        <v>1.0309999999999999</v>
      </c>
      <c r="AW5156" s="4">
        <v>1.044</v>
      </c>
      <c r="AX5156" s="4">
        <v>1.0329999999999999</v>
      </c>
      <c r="AY5156" s="4">
        <v>1.028</v>
      </c>
      <c r="AZ5156" s="4">
        <v>1.0269999999999999</v>
      </c>
      <c r="BA5156" s="4">
        <v>1.02</v>
      </c>
      <c r="BB5156" s="4">
        <v>1.0209999999999999</v>
      </c>
      <c r="BC5156" s="4">
        <v>1.022</v>
      </c>
      <c r="BD5156" s="3">
        <v>168438</v>
      </c>
      <c r="BE5156" s="3">
        <v>324086</v>
      </c>
      <c r="BF5156" s="3">
        <v>340138</v>
      </c>
      <c r="BG5156" s="3">
        <v>203633</v>
      </c>
      <c r="BH5156" s="3">
        <v>291256</v>
      </c>
      <c r="BI5156" s="3">
        <v>334716</v>
      </c>
      <c r="BJ5156" s="3">
        <v>342736</v>
      </c>
      <c r="BK5156" s="3">
        <v>339107</v>
      </c>
      <c r="BL5156" s="3">
        <v>313885</v>
      </c>
      <c r="BM5156" s="3">
        <v>353010</v>
      </c>
      <c r="BN5156" s="3">
        <v>341458</v>
      </c>
      <c r="BO5156" s="3">
        <v>359431</v>
      </c>
      <c r="BP5156" s="3">
        <v>168427</v>
      </c>
      <c r="BQ5156" s="3">
        <v>324086</v>
      </c>
      <c r="BR5156" s="3">
        <v>340138</v>
      </c>
      <c r="BS5156" s="3">
        <v>192813</v>
      </c>
      <c r="BT5156" s="3">
        <v>291256</v>
      </c>
      <c r="BU5156" s="3">
        <v>334716</v>
      </c>
      <c r="BV5156" s="3">
        <v>342736</v>
      </c>
      <c r="BW5156" s="3">
        <v>339107</v>
      </c>
      <c r="BX5156" s="3">
        <v>313885</v>
      </c>
      <c r="BY5156" s="3">
        <v>353010</v>
      </c>
      <c r="BZ5156" s="3">
        <v>341458</v>
      </c>
      <c r="CA5156" s="3">
        <v>348976</v>
      </c>
      <c r="CB5156" s="3">
        <v>13179</v>
      </c>
      <c r="CC5156" s="3">
        <v>25768</v>
      </c>
      <c r="CD5156" s="3">
        <v>27109</v>
      </c>
      <c r="CE5156" s="3">
        <v>16455</v>
      </c>
      <c r="CF5156" s="3">
        <v>23494</v>
      </c>
      <c r="CG5156" s="3">
        <v>26905</v>
      </c>
      <c r="CH5156" s="3">
        <v>27452</v>
      </c>
      <c r="CI5156" s="3">
        <v>27111</v>
      </c>
      <c r="CJ5156" s="3">
        <v>24820</v>
      </c>
      <c r="CK5156" s="3">
        <v>27645</v>
      </c>
      <c r="CL5156" s="3">
        <v>26669</v>
      </c>
      <c r="CM5156" s="3">
        <v>27737</v>
      </c>
      <c r="CN5156" s="3">
        <v>3613686</v>
      </c>
      <c r="CO5156" s="3">
        <v>3592919</v>
      </c>
      <c r="CP5156" s="3">
        <v>3711894</v>
      </c>
      <c r="CQ5156" s="3">
        <v>3690608</v>
      </c>
      <c r="CR5156" s="3">
        <v>294344</v>
      </c>
      <c r="CS5156" s="2">
        <v>2013</v>
      </c>
    </row>
    <row r="5157" spans="1:97" ht="15" customHeight="1" x14ac:dyDescent="0.25">
      <c r="A5157" s="2">
        <v>10169</v>
      </c>
      <c r="B5157" s="5" t="s">
        <v>9</v>
      </c>
      <c r="C5157" s="5" t="s">
        <v>2</v>
      </c>
      <c r="D5157" s="5" t="s">
        <v>6203</v>
      </c>
      <c r="E5157" s="5" t="s">
        <v>6202</v>
      </c>
      <c r="F5157" s="2">
        <v>3084</v>
      </c>
      <c r="G5157" s="5" t="s">
        <v>20</v>
      </c>
      <c r="H5157" s="5" t="s">
        <v>45</v>
      </c>
      <c r="I5157" s="5" t="s">
        <v>117</v>
      </c>
      <c r="J5157" s="5" t="s">
        <v>2</v>
      </c>
      <c r="K5157" s="2">
        <v>22</v>
      </c>
      <c r="L5157" s="2">
        <v>3</v>
      </c>
      <c r="M5157" s="5" t="s">
        <v>27</v>
      </c>
      <c r="N5157" s="5" t="s">
        <v>20</v>
      </c>
      <c r="O5157" s="5" t="s">
        <v>3</v>
      </c>
      <c r="P5157" s="5" t="s">
        <v>3</v>
      </c>
      <c r="Q5157" s="5" t="s">
        <v>2</v>
      </c>
      <c r="R5157" s="5" t="s">
        <v>2</v>
      </c>
      <c r="S5157" s="5" t="s">
        <v>1</v>
      </c>
      <c r="T5157" s="3">
        <v>0</v>
      </c>
      <c r="U5157" s="3">
        <v>0</v>
      </c>
      <c r="V5157" s="3">
        <v>0</v>
      </c>
      <c r="W5157" s="3">
        <v>0</v>
      </c>
      <c r="X5157" s="3">
        <v>0</v>
      </c>
      <c r="Y5157" s="3">
        <v>0</v>
      </c>
      <c r="Z5157" s="3">
        <v>0</v>
      </c>
      <c r="AA5157" s="3">
        <v>0</v>
      </c>
      <c r="AB5157" s="3">
        <v>0</v>
      </c>
      <c r="AC5157" s="3">
        <v>0</v>
      </c>
      <c r="AD5157" s="3">
        <v>0</v>
      </c>
      <c r="AE5157" s="3">
        <v>0</v>
      </c>
      <c r="AF5157" s="3">
        <v>0</v>
      </c>
      <c r="AG5157" s="3">
        <v>0</v>
      </c>
      <c r="AH5157" s="3">
        <v>0</v>
      </c>
      <c r="AI5157" s="3">
        <v>0</v>
      </c>
      <c r="AJ5157" s="3">
        <v>0</v>
      </c>
      <c r="AK5157" s="3">
        <v>0</v>
      </c>
      <c r="AL5157" s="3">
        <v>0</v>
      </c>
      <c r="AM5157" s="3">
        <v>0</v>
      </c>
      <c r="AN5157" s="3">
        <v>0</v>
      </c>
      <c r="AO5157" s="3">
        <v>0</v>
      </c>
      <c r="AP5157" s="3">
        <v>0</v>
      </c>
      <c r="AQ5157" s="3">
        <v>0</v>
      </c>
      <c r="AR5157" s="4">
        <v>0</v>
      </c>
      <c r="AS5157" s="4">
        <v>0</v>
      </c>
      <c r="AT5157" s="4">
        <v>0</v>
      </c>
      <c r="AU5157" s="4">
        <v>0</v>
      </c>
      <c r="AV5157" s="4">
        <v>0</v>
      </c>
      <c r="AW5157" s="4">
        <v>0</v>
      </c>
      <c r="AX5157" s="4">
        <v>0</v>
      </c>
      <c r="AY5157" s="4">
        <v>0</v>
      </c>
      <c r="AZ5157" s="4">
        <v>0</v>
      </c>
      <c r="BA5157" s="4">
        <v>0</v>
      </c>
      <c r="BB5157" s="4">
        <v>0</v>
      </c>
      <c r="BC5157" s="4">
        <v>0</v>
      </c>
      <c r="BD5157" s="3">
        <v>0</v>
      </c>
      <c r="BE5157" s="3">
        <v>0</v>
      </c>
      <c r="BF5157" s="3">
        <v>0</v>
      </c>
      <c r="BG5157" s="3">
        <v>0</v>
      </c>
      <c r="BH5157" s="3">
        <v>0</v>
      </c>
      <c r="BI5157" s="3">
        <v>0</v>
      </c>
      <c r="BJ5157" s="3">
        <v>0</v>
      </c>
      <c r="BK5157" s="3">
        <v>0</v>
      </c>
      <c r="BL5157" s="3">
        <v>0</v>
      </c>
      <c r="BM5157" s="3">
        <v>0</v>
      </c>
      <c r="BN5157" s="3">
        <v>0</v>
      </c>
      <c r="BO5157" s="3">
        <v>0</v>
      </c>
      <c r="BP5157" s="3">
        <v>0</v>
      </c>
      <c r="BQ5157" s="3">
        <v>0</v>
      </c>
      <c r="BR5157" s="3">
        <v>0</v>
      </c>
      <c r="BS5157" s="3">
        <v>0</v>
      </c>
      <c r="BT5157" s="3">
        <v>0</v>
      </c>
      <c r="BU5157" s="3">
        <v>0</v>
      </c>
      <c r="BV5157" s="3">
        <v>0</v>
      </c>
      <c r="BW5157" s="3">
        <v>0</v>
      </c>
      <c r="BX5157" s="3">
        <v>0</v>
      </c>
      <c r="BY5157" s="3">
        <v>0</v>
      </c>
      <c r="BZ5157" s="3">
        <v>0</v>
      </c>
      <c r="CA5157" s="3">
        <v>0</v>
      </c>
      <c r="CB5157" s="3">
        <v>6247.77</v>
      </c>
      <c r="CC5157" s="3">
        <v>3103.03</v>
      </c>
      <c r="CD5157" s="3">
        <v>20.37</v>
      </c>
      <c r="CE5157" s="3">
        <v>6104.21</v>
      </c>
      <c r="CF5157" s="3">
        <v>5717.18</v>
      </c>
      <c r="CG5157" s="3">
        <v>4506.62</v>
      </c>
      <c r="CH5157" s="3">
        <v>6372.9</v>
      </c>
      <c r="CI5157" s="3">
        <v>6596.97</v>
      </c>
      <c r="CJ5157" s="3">
        <v>6035.34</v>
      </c>
      <c r="CK5157" s="3">
        <v>1756.67</v>
      </c>
      <c r="CL5157" s="3">
        <v>1284.28</v>
      </c>
      <c r="CM5157" s="3">
        <v>1614.08</v>
      </c>
      <c r="CN5157" s="3">
        <v>0</v>
      </c>
      <c r="CO5157" s="3">
        <v>0</v>
      </c>
      <c r="CP5157" s="3">
        <v>0</v>
      </c>
      <c r="CQ5157" s="3">
        <v>0</v>
      </c>
      <c r="CR5157" s="3">
        <v>49359.42</v>
      </c>
      <c r="CS5157" s="2">
        <v>2013</v>
      </c>
    </row>
    <row r="5158" spans="1:97" ht="15" customHeight="1" x14ac:dyDescent="0.25">
      <c r="A5158" s="2">
        <v>10169</v>
      </c>
      <c r="B5158" s="5" t="s">
        <v>9</v>
      </c>
      <c r="C5158" s="5" t="s">
        <v>2</v>
      </c>
      <c r="D5158" s="5" t="s">
        <v>6203</v>
      </c>
      <c r="E5158" s="5" t="s">
        <v>6202</v>
      </c>
      <c r="F5158" s="2">
        <v>3084</v>
      </c>
      <c r="G5158" s="5" t="s">
        <v>20</v>
      </c>
      <c r="H5158" s="5" t="s">
        <v>45</v>
      </c>
      <c r="I5158" s="5" t="s">
        <v>117</v>
      </c>
      <c r="J5158" s="5" t="s">
        <v>2</v>
      </c>
      <c r="K5158" s="2">
        <v>22</v>
      </c>
      <c r="L5158" s="2">
        <v>3</v>
      </c>
      <c r="M5158" s="5" t="s">
        <v>27</v>
      </c>
      <c r="N5158" s="5" t="s">
        <v>17</v>
      </c>
      <c r="O5158" s="5" t="s">
        <v>3</v>
      </c>
      <c r="P5158" s="5" t="s">
        <v>3</v>
      </c>
      <c r="Q5158" s="5" t="s">
        <v>2</v>
      </c>
      <c r="R5158" s="5" t="s">
        <v>2</v>
      </c>
      <c r="S5158" s="5" t="s">
        <v>1</v>
      </c>
      <c r="T5158" s="3">
        <v>308486</v>
      </c>
      <c r="U5158" s="3">
        <v>139392</v>
      </c>
      <c r="V5158" s="3">
        <v>1113</v>
      </c>
      <c r="W5158" s="3">
        <v>298574</v>
      </c>
      <c r="X5158" s="3">
        <v>277554</v>
      </c>
      <c r="Y5158" s="3">
        <v>276353</v>
      </c>
      <c r="Z5158" s="3">
        <v>303168</v>
      </c>
      <c r="AA5158" s="3">
        <v>310993</v>
      </c>
      <c r="AB5158" s="3">
        <v>286016</v>
      </c>
      <c r="AC5158" s="3">
        <v>69851</v>
      </c>
      <c r="AD5158" s="3">
        <v>50035</v>
      </c>
      <c r="AE5158" s="3">
        <v>62437</v>
      </c>
      <c r="AF5158" s="3">
        <v>308486</v>
      </c>
      <c r="AG5158" s="3">
        <v>139392</v>
      </c>
      <c r="AH5158" s="3">
        <v>860</v>
      </c>
      <c r="AI5158" s="3">
        <v>298574</v>
      </c>
      <c r="AJ5158" s="3">
        <v>277554</v>
      </c>
      <c r="AK5158" s="3">
        <v>213457</v>
      </c>
      <c r="AL5158" s="3">
        <v>303168</v>
      </c>
      <c r="AM5158" s="3">
        <v>310993</v>
      </c>
      <c r="AN5158" s="3">
        <v>286016</v>
      </c>
      <c r="AO5158" s="3">
        <v>69851</v>
      </c>
      <c r="AP5158" s="3">
        <v>50035</v>
      </c>
      <c r="AQ5158" s="3">
        <v>62437</v>
      </c>
      <c r="AR5158" s="4">
        <v>1.0249999999999999</v>
      </c>
      <c r="AS5158" s="4">
        <v>1.0249999999999999</v>
      </c>
      <c r="AT5158" s="4">
        <v>1.0249999999999999</v>
      </c>
      <c r="AU5158" s="4">
        <v>1.0249999999999999</v>
      </c>
      <c r="AV5158" s="4">
        <v>1.0249999999999999</v>
      </c>
      <c r="AW5158" s="4">
        <v>1.0249999999999999</v>
      </c>
      <c r="AX5158" s="4">
        <v>1.0249999999999999</v>
      </c>
      <c r="AY5158" s="4">
        <v>1.0249999999999999</v>
      </c>
      <c r="AZ5158" s="4">
        <v>1.0249999999999999</v>
      </c>
      <c r="BA5158" s="4">
        <v>1.0249999999999999</v>
      </c>
      <c r="BB5158" s="4">
        <v>1.0249999999999999</v>
      </c>
      <c r="BC5158" s="4">
        <v>1.0249999999999999</v>
      </c>
      <c r="BD5158" s="3">
        <v>316198</v>
      </c>
      <c r="BE5158" s="3">
        <v>142877</v>
      </c>
      <c r="BF5158" s="3">
        <v>1141</v>
      </c>
      <c r="BG5158" s="3">
        <v>306038</v>
      </c>
      <c r="BH5158" s="3">
        <v>284493</v>
      </c>
      <c r="BI5158" s="3">
        <v>283262</v>
      </c>
      <c r="BJ5158" s="3">
        <v>310747</v>
      </c>
      <c r="BK5158" s="3">
        <v>318768</v>
      </c>
      <c r="BL5158" s="3">
        <v>293166</v>
      </c>
      <c r="BM5158" s="3">
        <v>71597</v>
      </c>
      <c r="BN5158" s="3">
        <v>51286</v>
      </c>
      <c r="BO5158" s="3">
        <v>63998</v>
      </c>
      <c r="BP5158" s="3">
        <v>316198</v>
      </c>
      <c r="BQ5158" s="3">
        <v>142877</v>
      </c>
      <c r="BR5158" s="3">
        <v>881</v>
      </c>
      <c r="BS5158" s="3">
        <v>306038</v>
      </c>
      <c r="BT5158" s="3">
        <v>284493</v>
      </c>
      <c r="BU5158" s="3">
        <v>218793</v>
      </c>
      <c r="BV5158" s="3">
        <v>310747</v>
      </c>
      <c r="BW5158" s="3">
        <v>318768</v>
      </c>
      <c r="BX5158" s="3">
        <v>293166</v>
      </c>
      <c r="BY5158" s="3">
        <v>71597</v>
      </c>
      <c r="BZ5158" s="3">
        <v>51286</v>
      </c>
      <c r="CA5158" s="3">
        <v>63998</v>
      </c>
      <c r="CB5158" s="3">
        <v>30940.09</v>
      </c>
      <c r="CC5158" s="3">
        <v>13971.88</v>
      </c>
      <c r="CD5158" s="3">
        <v>79.540000000000006</v>
      </c>
      <c r="CE5158" s="3">
        <v>30050.6</v>
      </c>
      <c r="CF5158" s="3">
        <v>27872.95</v>
      </c>
      <c r="CG5158" s="3">
        <v>20316.650000000001</v>
      </c>
      <c r="CH5158" s="3">
        <v>30246.54</v>
      </c>
      <c r="CI5158" s="3">
        <v>31007.02</v>
      </c>
      <c r="CJ5158" s="3">
        <v>28434.58</v>
      </c>
      <c r="CK5158" s="3">
        <v>6841.41</v>
      </c>
      <c r="CL5158" s="3">
        <v>4896.5600000000004</v>
      </c>
      <c r="CM5158" s="3">
        <v>6071.23</v>
      </c>
      <c r="CN5158" s="3">
        <v>2383972</v>
      </c>
      <c r="CO5158" s="3">
        <v>2320823</v>
      </c>
      <c r="CP5158" s="3">
        <v>2443571</v>
      </c>
      <c r="CQ5158" s="3">
        <v>2378842</v>
      </c>
      <c r="CR5158" s="3">
        <v>230729.05</v>
      </c>
      <c r="CS5158" s="2">
        <v>2013</v>
      </c>
    </row>
    <row r="5159" spans="1:97" ht="15" customHeight="1" x14ac:dyDescent="0.25">
      <c r="A5159" s="2">
        <v>10171</v>
      </c>
      <c r="B5159" s="5" t="s">
        <v>47</v>
      </c>
      <c r="C5159" s="5" t="s">
        <v>2</v>
      </c>
      <c r="D5159" s="5" t="s">
        <v>6201</v>
      </c>
      <c r="E5159" s="5" t="s">
        <v>6200</v>
      </c>
      <c r="F5159" s="2">
        <v>3213</v>
      </c>
      <c r="G5159" s="5" t="s">
        <v>89</v>
      </c>
      <c r="H5159" s="5" t="s">
        <v>71</v>
      </c>
      <c r="I5159" s="5" t="s">
        <v>153</v>
      </c>
      <c r="J5159" s="5" t="s">
        <v>2</v>
      </c>
      <c r="K5159" s="2">
        <v>22</v>
      </c>
      <c r="L5159" s="2">
        <v>2</v>
      </c>
      <c r="M5159" s="5" t="s">
        <v>48</v>
      </c>
      <c r="N5159" s="5" t="s">
        <v>63</v>
      </c>
      <c r="O5159" s="5" t="s">
        <v>62</v>
      </c>
      <c r="P5159" s="5" t="s">
        <v>61</v>
      </c>
      <c r="Q5159" s="5" t="s">
        <v>2</v>
      </c>
      <c r="R5159" s="5" t="s">
        <v>2</v>
      </c>
      <c r="S5159" s="5" t="s">
        <v>2</v>
      </c>
      <c r="T5159" s="3">
        <v>0</v>
      </c>
      <c r="U5159" s="3">
        <v>0</v>
      </c>
      <c r="V5159" s="3">
        <v>0</v>
      </c>
      <c r="W5159" s="3">
        <v>0</v>
      </c>
      <c r="X5159" s="3">
        <v>0</v>
      </c>
      <c r="Y5159" s="3">
        <v>0</v>
      </c>
      <c r="Z5159" s="3">
        <v>0</v>
      </c>
      <c r="AA5159" s="3">
        <v>0</v>
      </c>
      <c r="AB5159" s="3">
        <v>0</v>
      </c>
      <c r="AC5159" s="3">
        <v>0</v>
      </c>
      <c r="AD5159" s="3">
        <v>0</v>
      </c>
      <c r="AE5159" s="3" t="s">
        <v>0</v>
      </c>
      <c r="AF5159" s="3">
        <v>0</v>
      </c>
      <c r="AG5159" s="3">
        <v>0</v>
      </c>
      <c r="AH5159" s="3">
        <v>0</v>
      </c>
      <c r="AI5159" s="3">
        <v>0</v>
      </c>
      <c r="AJ5159" s="3">
        <v>0</v>
      </c>
      <c r="AK5159" s="3">
        <v>0</v>
      </c>
      <c r="AL5159" s="3">
        <v>0</v>
      </c>
      <c r="AM5159" s="3">
        <v>0</v>
      </c>
      <c r="AN5159" s="3">
        <v>0</v>
      </c>
      <c r="AO5159" s="3">
        <v>0</v>
      </c>
      <c r="AP5159" s="3">
        <v>0</v>
      </c>
      <c r="AQ5159" s="3" t="s">
        <v>0</v>
      </c>
      <c r="AR5159" s="4">
        <v>0</v>
      </c>
      <c r="AS5159" s="4">
        <v>0</v>
      </c>
      <c r="AT5159" s="4">
        <v>0</v>
      </c>
      <c r="AU5159" s="4">
        <v>0</v>
      </c>
      <c r="AV5159" s="4">
        <v>0</v>
      </c>
      <c r="AW5159" s="4">
        <v>0</v>
      </c>
      <c r="AX5159" s="4">
        <v>0</v>
      </c>
      <c r="AY5159" s="4">
        <v>0</v>
      </c>
      <c r="AZ5159" s="4">
        <v>0</v>
      </c>
      <c r="BA5159" s="4">
        <v>0</v>
      </c>
      <c r="BB5159" s="4">
        <v>0</v>
      </c>
      <c r="BC5159" s="4" t="s">
        <v>0</v>
      </c>
      <c r="BD5159" s="3">
        <v>0</v>
      </c>
      <c r="BE5159" s="3">
        <v>0</v>
      </c>
      <c r="BF5159" s="3">
        <v>0</v>
      </c>
      <c r="BG5159" s="3">
        <v>0</v>
      </c>
      <c r="BH5159" s="3">
        <v>0</v>
      </c>
      <c r="BI5159" s="3">
        <v>0</v>
      </c>
      <c r="BJ5159" s="3">
        <v>0</v>
      </c>
      <c r="BK5159" s="3">
        <v>0</v>
      </c>
      <c r="BL5159" s="3">
        <v>0</v>
      </c>
      <c r="BM5159" s="3">
        <v>0</v>
      </c>
      <c r="BN5159" s="3">
        <v>0</v>
      </c>
      <c r="BO5159" s="3" t="s">
        <v>0</v>
      </c>
      <c r="BP5159" s="3">
        <v>0</v>
      </c>
      <c r="BQ5159" s="3">
        <v>0</v>
      </c>
      <c r="BR5159" s="3">
        <v>0</v>
      </c>
      <c r="BS5159" s="3">
        <v>0</v>
      </c>
      <c r="BT5159" s="3">
        <v>0</v>
      </c>
      <c r="BU5159" s="3">
        <v>0</v>
      </c>
      <c r="BV5159" s="3">
        <v>0</v>
      </c>
      <c r="BW5159" s="3">
        <v>0</v>
      </c>
      <c r="BX5159" s="3">
        <v>0</v>
      </c>
      <c r="BY5159" s="3">
        <v>0</v>
      </c>
      <c r="BZ5159" s="3">
        <v>0</v>
      </c>
      <c r="CA5159" s="3" t="s">
        <v>0</v>
      </c>
      <c r="CB5159" s="3">
        <v>0</v>
      </c>
      <c r="CC5159" s="3">
        <v>0</v>
      </c>
      <c r="CD5159" s="3">
        <v>0</v>
      </c>
      <c r="CE5159" s="3">
        <v>0</v>
      </c>
      <c r="CF5159" s="3">
        <v>0</v>
      </c>
      <c r="CG5159" s="3">
        <v>0</v>
      </c>
      <c r="CH5159" s="3">
        <v>0</v>
      </c>
      <c r="CI5159" s="3">
        <v>0</v>
      </c>
      <c r="CJ5159" s="3">
        <v>0</v>
      </c>
      <c r="CK5159" s="3">
        <v>0</v>
      </c>
      <c r="CL5159" s="3">
        <v>0</v>
      </c>
      <c r="CM5159" s="3" t="s">
        <v>0</v>
      </c>
      <c r="CN5159" s="3">
        <v>0</v>
      </c>
      <c r="CO5159" s="3">
        <v>0</v>
      </c>
      <c r="CP5159" s="3">
        <v>0</v>
      </c>
      <c r="CQ5159" s="3">
        <v>0</v>
      </c>
      <c r="CR5159" s="3">
        <v>0</v>
      </c>
      <c r="CS5159" s="2">
        <v>2013</v>
      </c>
    </row>
    <row r="5160" spans="1:97" ht="15" customHeight="1" x14ac:dyDescent="0.25">
      <c r="A5160" s="2">
        <v>10173</v>
      </c>
      <c r="B5160" s="5" t="s">
        <v>47</v>
      </c>
      <c r="C5160" s="5" t="s">
        <v>2</v>
      </c>
      <c r="D5160" s="5" t="s">
        <v>6199</v>
      </c>
      <c r="E5160" s="5" t="s">
        <v>5761</v>
      </c>
      <c r="F5160" s="2">
        <v>782</v>
      </c>
      <c r="G5160" s="5" t="s">
        <v>359</v>
      </c>
      <c r="H5160" s="5" t="s">
        <v>41</v>
      </c>
      <c r="I5160" s="5" t="s">
        <v>101</v>
      </c>
      <c r="J5160" s="5" t="s">
        <v>2</v>
      </c>
      <c r="K5160" s="2">
        <v>22</v>
      </c>
      <c r="L5160" s="2">
        <v>1</v>
      </c>
      <c r="M5160" s="5" t="s">
        <v>46</v>
      </c>
      <c r="N5160" s="5" t="s">
        <v>63</v>
      </c>
      <c r="O5160" s="5" t="s">
        <v>62</v>
      </c>
      <c r="P5160" s="5" t="s">
        <v>61</v>
      </c>
      <c r="Q5160" s="5" t="s">
        <v>2</v>
      </c>
      <c r="R5160" s="5" t="s">
        <v>2</v>
      </c>
      <c r="S5160" s="5" t="s">
        <v>2</v>
      </c>
      <c r="T5160" s="3">
        <v>0</v>
      </c>
      <c r="U5160" s="3">
        <v>0</v>
      </c>
      <c r="V5160" s="3">
        <v>0</v>
      </c>
      <c r="W5160" s="3">
        <v>0</v>
      </c>
      <c r="X5160" s="3">
        <v>0</v>
      </c>
      <c r="Y5160" s="3">
        <v>0</v>
      </c>
      <c r="Z5160" s="3">
        <v>0</v>
      </c>
      <c r="AA5160" s="3">
        <v>0</v>
      </c>
      <c r="AB5160" s="3">
        <v>0</v>
      </c>
      <c r="AC5160" s="3">
        <v>0</v>
      </c>
      <c r="AD5160" s="3">
        <v>0</v>
      </c>
      <c r="AE5160" s="3">
        <v>0</v>
      </c>
      <c r="AF5160" s="3">
        <v>0</v>
      </c>
      <c r="AG5160" s="3">
        <v>0</v>
      </c>
      <c r="AH5160" s="3">
        <v>0</v>
      </c>
      <c r="AI5160" s="3">
        <v>0</v>
      </c>
      <c r="AJ5160" s="3">
        <v>0</v>
      </c>
      <c r="AK5160" s="3">
        <v>0</v>
      </c>
      <c r="AL5160" s="3">
        <v>0</v>
      </c>
      <c r="AM5160" s="3">
        <v>0</v>
      </c>
      <c r="AN5160" s="3">
        <v>0</v>
      </c>
      <c r="AO5160" s="3">
        <v>0</v>
      </c>
      <c r="AP5160" s="3">
        <v>0</v>
      </c>
      <c r="AQ5160" s="3">
        <v>0</v>
      </c>
      <c r="AR5160" s="4">
        <v>0</v>
      </c>
      <c r="AS5160" s="4">
        <v>0</v>
      </c>
      <c r="AT5160" s="4">
        <v>0</v>
      </c>
      <c r="AU5160" s="4">
        <v>0</v>
      </c>
      <c r="AV5160" s="4">
        <v>0</v>
      </c>
      <c r="AW5160" s="4">
        <v>0</v>
      </c>
      <c r="AX5160" s="4">
        <v>0</v>
      </c>
      <c r="AY5160" s="4">
        <v>0</v>
      </c>
      <c r="AZ5160" s="4">
        <v>0</v>
      </c>
      <c r="BA5160" s="4">
        <v>0</v>
      </c>
      <c r="BB5160" s="4">
        <v>0</v>
      </c>
      <c r="BC5160" s="4">
        <v>0</v>
      </c>
      <c r="BD5160" s="3">
        <v>2662</v>
      </c>
      <c r="BE5160" s="3">
        <v>3292</v>
      </c>
      <c r="BF5160" s="3">
        <v>3132</v>
      </c>
      <c r="BG5160" s="3">
        <v>2839</v>
      </c>
      <c r="BH5160" s="3">
        <v>4240</v>
      </c>
      <c r="BI5160" s="3">
        <v>3975</v>
      </c>
      <c r="BJ5160" s="3">
        <v>9949</v>
      </c>
      <c r="BK5160" s="3">
        <v>6844</v>
      </c>
      <c r="BL5160" s="3">
        <v>3235</v>
      </c>
      <c r="BM5160" s="3">
        <v>2223</v>
      </c>
      <c r="BN5160" s="3">
        <v>3799</v>
      </c>
      <c r="BO5160" s="3">
        <v>4770</v>
      </c>
      <c r="BP5160" s="3">
        <v>2662</v>
      </c>
      <c r="BQ5160" s="3">
        <v>3292</v>
      </c>
      <c r="BR5160" s="3">
        <v>3132</v>
      </c>
      <c r="BS5160" s="3">
        <v>2839</v>
      </c>
      <c r="BT5160" s="3">
        <v>4240</v>
      </c>
      <c r="BU5160" s="3">
        <v>3975</v>
      </c>
      <c r="BV5160" s="3">
        <v>9949</v>
      </c>
      <c r="BW5160" s="3">
        <v>6844</v>
      </c>
      <c r="BX5160" s="3">
        <v>3235</v>
      </c>
      <c r="BY5160" s="3">
        <v>2223</v>
      </c>
      <c r="BZ5160" s="3">
        <v>3799</v>
      </c>
      <c r="CA5160" s="3">
        <v>4770</v>
      </c>
      <c r="CB5160" s="3">
        <v>279.02300000000002</v>
      </c>
      <c r="CC5160" s="3">
        <v>345.00200000000001</v>
      </c>
      <c r="CD5160" s="3">
        <v>328.29</v>
      </c>
      <c r="CE5160" s="3">
        <v>297.53899999999999</v>
      </c>
      <c r="CF5160" s="3">
        <v>444.40499999999997</v>
      </c>
      <c r="CG5160" s="3">
        <v>416.57400000000001</v>
      </c>
      <c r="CH5160" s="3">
        <v>1042.7170000000001</v>
      </c>
      <c r="CI5160" s="3">
        <v>717.274</v>
      </c>
      <c r="CJ5160" s="3">
        <v>339.03500000000003</v>
      </c>
      <c r="CK5160" s="3">
        <v>233.017</v>
      </c>
      <c r="CL5160" s="3">
        <v>398.16500000000002</v>
      </c>
      <c r="CM5160" s="3">
        <v>499.959</v>
      </c>
      <c r="CN5160" s="3">
        <v>0</v>
      </c>
      <c r="CO5160" s="3">
        <v>0</v>
      </c>
      <c r="CP5160" s="3">
        <v>50960</v>
      </c>
      <c r="CQ5160" s="3">
        <v>50960</v>
      </c>
      <c r="CR5160" s="3">
        <v>5341</v>
      </c>
      <c r="CS5160" s="2">
        <v>2013</v>
      </c>
    </row>
    <row r="5161" spans="1:97" ht="15" customHeight="1" x14ac:dyDescent="0.25">
      <c r="A5161" s="2">
        <v>10175</v>
      </c>
      <c r="B5161" s="5" t="s">
        <v>9</v>
      </c>
      <c r="C5161" s="5" t="s">
        <v>2</v>
      </c>
      <c r="D5161" s="5" t="s">
        <v>6198</v>
      </c>
      <c r="E5161" s="5" t="s">
        <v>6197</v>
      </c>
      <c r="F5161" s="2">
        <v>3476</v>
      </c>
      <c r="G5161" s="5" t="s">
        <v>20</v>
      </c>
      <c r="H5161" s="5" t="s">
        <v>45</v>
      </c>
      <c r="I5161" s="5" t="s">
        <v>117</v>
      </c>
      <c r="J5161" s="5" t="s">
        <v>2</v>
      </c>
      <c r="K5161" s="2">
        <v>622</v>
      </c>
      <c r="L5161" s="2">
        <v>5</v>
      </c>
      <c r="M5161" s="5" t="s">
        <v>23</v>
      </c>
      <c r="N5161" s="5" t="s">
        <v>14</v>
      </c>
      <c r="O5161" s="5" t="s">
        <v>3</v>
      </c>
      <c r="P5161" s="5" t="s">
        <v>3</v>
      </c>
      <c r="Q5161" s="5" t="s">
        <v>2</v>
      </c>
      <c r="R5161" s="5" t="s">
        <v>2</v>
      </c>
      <c r="S5161" s="5" t="s">
        <v>1</v>
      </c>
      <c r="T5161" s="3">
        <v>1079</v>
      </c>
      <c r="U5161" s="3">
        <v>994</v>
      </c>
      <c r="V5161" s="3">
        <v>959</v>
      </c>
      <c r="W5161" s="3">
        <v>825</v>
      </c>
      <c r="X5161" s="3">
        <v>871</v>
      </c>
      <c r="Y5161" s="3">
        <v>1031</v>
      </c>
      <c r="Z5161" s="3">
        <v>1308</v>
      </c>
      <c r="AA5161" s="3">
        <v>1334</v>
      </c>
      <c r="AB5161" s="3">
        <v>1330</v>
      </c>
      <c r="AC5161" s="3">
        <v>1154</v>
      </c>
      <c r="AD5161" s="3">
        <v>1139</v>
      </c>
      <c r="AE5161" s="3">
        <v>1326</v>
      </c>
      <c r="AF5161" s="3">
        <v>917</v>
      </c>
      <c r="AG5161" s="3">
        <v>845</v>
      </c>
      <c r="AH5161" s="3">
        <v>815</v>
      </c>
      <c r="AI5161" s="3">
        <v>701</v>
      </c>
      <c r="AJ5161" s="3">
        <v>741</v>
      </c>
      <c r="AK5161" s="3">
        <v>876</v>
      </c>
      <c r="AL5161" s="3">
        <v>1112</v>
      </c>
      <c r="AM5161" s="3">
        <v>1134</v>
      </c>
      <c r="AN5161" s="3">
        <v>1131</v>
      </c>
      <c r="AO5161" s="3">
        <v>982</v>
      </c>
      <c r="AP5161" s="3">
        <v>968</v>
      </c>
      <c r="AQ5161" s="3">
        <v>1127</v>
      </c>
      <c r="AR5161" s="4">
        <v>1</v>
      </c>
      <c r="AS5161" s="4">
        <v>1</v>
      </c>
      <c r="AT5161" s="4">
        <v>1</v>
      </c>
      <c r="AU5161" s="4">
        <v>1</v>
      </c>
      <c r="AV5161" s="4">
        <v>1</v>
      </c>
      <c r="AW5161" s="4">
        <v>1</v>
      </c>
      <c r="AX5161" s="4">
        <v>1</v>
      </c>
      <c r="AY5161" s="4">
        <v>1</v>
      </c>
      <c r="AZ5161" s="4">
        <v>1</v>
      </c>
      <c r="BA5161" s="4">
        <v>1</v>
      </c>
      <c r="BB5161" s="4">
        <v>1</v>
      </c>
      <c r="BC5161" s="4">
        <v>1</v>
      </c>
      <c r="BD5161" s="3">
        <v>1079</v>
      </c>
      <c r="BE5161" s="3">
        <v>994</v>
      </c>
      <c r="BF5161" s="3">
        <v>959</v>
      </c>
      <c r="BG5161" s="3">
        <v>825</v>
      </c>
      <c r="BH5161" s="3">
        <v>871</v>
      </c>
      <c r="BI5161" s="3">
        <v>1031</v>
      </c>
      <c r="BJ5161" s="3">
        <v>1308</v>
      </c>
      <c r="BK5161" s="3">
        <v>1334</v>
      </c>
      <c r="BL5161" s="3">
        <v>1330</v>
      </c>
      <c r="BM5161" s="3">
        <v>1154</v>
      </c>
      <c r="BN5161" s="3">
        <v>1139</v>
      </c>
      <c r="BO5161" s="3">
        <v>1326</v>
      </c>
      <c r="BP5161" s="3">
        <v>917</v>
      </c>
      <c r="BQ5161" s="3">
        <v>845</v>
      </c>
      <c r="BR5161" s="3">
        <v>815</v>
      </c>
      <c r="BS5161" s="3">
        <v>701</v>
      </c>
      <c r="BT5161" s="3">
        <v>741</v>
      </c>
      <c r="BU5161" s="3">
        <v>876</v>
      </c>
      <c r="BV5161" s="3">
        <v>1112</v>
      </c>
      <c r="BW5161" s="3">
        <v>1134</v>
      </c>
      <c r="BX5161" s="3">
        <v>1131</v>
      </c>
      <c r="BY5161" s="3">
        <v>982</v>
      </c>
      <c r="BZ5161" s="3">
        <v>968</v>
      </c>
      <c r="CA5161" s="3">
        <v>1127</v>
      </c>
      <c r="CB5161" s="3">
        <v>79.055999999999997</v>
      </c>
      <c r="CC5161" s="3">
        <v>72.823999999999998</v>
      </c>
      <c r="CD5161" s="3">
        <v>70.233999999999995</v>
      </c>
      <c r="CE5161" s="3">
        <v>60.436999999999998</v>
      </c>
      <c r="CF5161" s="3">
        <v>63.826000000000001</v>
      </c>
      <c r="CG5161" s="3">
        <v>75.510999999999996</v>
      </c>
      <c r="CH5161" s="3">
        <v>95.814999999999998</v>
      </c>
      <c r="CI5161" s="3">
        <v>97.718000000000004</v>
      </c>
      <c r="CJ5161" s="3">
        <v>97.472999999999999</v>
      </c>
      <c r="CK5161" s="3">
        <v>84.575999999999993</v>
      </c>
      <c r="CL5161" s="3">
        <v>83.423000000000002</v>
      </c>
      <c r="CM5161" s="3">
        <v>97.147000000000006</v>
      </c>
      <c r="CN5161" s="3">
        <v>13350</v>
      </c>
      <c r="CO5161" s="3">
        <v>11349</v>
      </c>
      <c r="CP5161" s="3">
        <v>13350</v>
      </c>
      <c r="CQ5161" s="3">
        <v>11349</v>
      </c>
      <c r="CR5161" s="3">
        <v>978.04</v>
      </c>
      <c r="CS5161" s="2">
        <v>2013</v>
      </c>
    </row>
    <row r="5162" spans="1:97" ht="15" customHeight="1" x14ac:dyDescent="0.25">
      <c r="A5162" s="2">
        <v>10175</v>
      </c>
      <c r="B5162" s="5" t="s">
        <v>9</v>
      </c>
      <c r="C5162" s="5" t="s">
        <v>2</v>
      </c>
      <c r="D5162" s="5" t="s">
        <v>6198</v>
      </c>
      <c r="E5162" s="5" t="s">
        <v>6197</v>
      </c>
      <c r="F5162" s="2">
        <v>3476</v>
      </c>
      <c r="G5162" s="5" t="s">
        <v>20</v>
      </c>
      <c r="H5162" s="5" t="s">
        <v>45</v>
      </c>
      <c r="I5162" s="5" t="s">
        <v>117</v>
      </c>
      <c r="J5162" s="5" t="s">
        <v>2</v>
      </c>
      <c r="K5162" s="2">
        <v>622</v>
      </c>
      <c r="L5162" s="2">
        <v>5</v>
      </c>
      <c r="M5162" s="5" t="s">
        <v>23</v>
      </c>
      <c r="N5162" s="5" t="s">
        <v>13</v>
      </c>
      <c r="O5162" s="5" t="s">
        <v>26</v>
      </c>
      <c r="P5162" s="5" t="s">
        <v>26</v>
      </c>
      <c r="Q5162" s="5" t="s">
        <v>2</v>
      </c>
      <c r="R5162" s="5" t="s">
        <v>2</v>
      </c>
      <c r="S5162" s="5" t="s">
        <v>21</v>
      </c>
      <c r="T5162" s="3">
        <v>5</v>
      </c>
      <c r="U5162" s="3">
        <v>4</v>
      </c>
      <c r="V5162" s="3">
        <v>4</v>
      </c>
      <c r="W5162" s="3">
        <v>7</v>
      </c>
      <c r="X5162" s="3">
        <v>12</v>
      </c>
      <c r="Y5162" s="3">
        <v>4</v>
      </c>
      <c r="Z5162" s="3">
        <v>6</v>
      </c>
      <c r="AA5162" s="3">
        <v>6</v>
      </c>
      <c r="AB5162" s="3">
        <v>7</v>
      </c>
      <c r="AC5162" s="3">
        <v>4</v>
      </c>
      <c r="AD5162" s="3">
        <v>4</v>
      </c>
      <c r="AE5162" s="3">
        <v>7</v>
      </c>
      <c r="AF5162" s="3">
        <v>0</v>
      </c>
      <c r="AG5162" s="3">
        <v>0</v>
      </c>
      <c r="AH5162" s="3">
        <v>0</v>
      </c>
      <c r="AI5162" s="3">
        <v>0</v>
      </c>
      <c r="AJ5162" s="3">
        <v>0</v>
      </c>
      <c r="AK5162" s="3">
        <v>0</v>
      </c>
      <c r="AL5162" s="3">
        <v>0</v>
      </c>
      <c r="AM5162" s="3">
        <v>0</v>
      </c>
      <c r="AN5162" s="3">
        <v>0</v>
      </c>
      <c r="AO5162" s="3">
        <v>0</v>
      </c>
      <c r="AP5162" s="3">
        <v>0</v>
      </c>
      <c r="AQ5162" s="3">
        <v>0</v>
      </c>
      <c r="AR5162" s="4">
        <v>5.8</v>
      </c>
      <c r="AS5162" s="4">
        <v>5.8</v>
      </c>
      <c r="AT5162" s="4">
        <v>5.8</v>
      </c>
      <c r="AU5162" s="4">
        <v>5.8</v>
      </c>
      <c r="AV5162" s="4">
        <v>5.8</v>
      </c>
      <c r="AW5162" s="4">
        <v>5.8</v>
      </c>
      <c r="AX5162" s="4">
        <v>5.8</v>
      </c>
      <c r="AY5162" s="4">
        <v>5.8</v>
      </c>
      <c r="AZ5162" s="4">
        <v>5.8</v>
      </c>
      <c r="BA5162" s="4">
        <v>5.8</v>
      </c>
      <c r="BB5162" s="4">
        <v>5.8</v>
      </c>
      <c r="BC5162" s="4">
        <v>5.8</v>
      </c>
      <c r="BD5162" s="3">
        <v>29</v>
      </c>
      <c r="BE5162" s="3">
        <v>23</v>
      </c>
      <c r="BF5162" s="3">
        <v>23</v>
      </c>
      <c r="BG5162" s="3">
        <v>41</v>
      </c>
      <c r="BH5162" s="3">
        <v>70</v>
      </c>
      <c r="BI5162" s="3">
        <v>23</v>
      </c>
      <c r="BJ5162" s="3">
        <v>35</v>
      </c>
      <c r="BK5162" s="3">
        <v>35</v>
      </c>
      <c r="BL5162" s="3">
        <v>41</v>
      </c>
      <c r="BM5162" s="3">
        <v>23</v>
      </c>
      <c r="BN5162" s="3">
        <v>23</v>
      </c>
      <c r="BO5162" s="3">
        <v>41</v>
      </c>
      <c r="BP5162" s="3">
        <v>0</v>
      </c>
      <c r="BQ5162" s="3">
        <v>0</v>
      </c>
      <c r="BR5162" s="3">
        <v>0</v>
      </c>
      <c r="BS5162" s="3">
        <v>0</v>
      </c>
      <c r="BT5162" s="3">
        <v>0</v>
      </c>
      <c r="BU5162" s="3">
        <v>0</v>
      </c>
      <c r="BV5162" s="3">
        <v>0</v>
      </c>
      <c r="BW5162" s="3">
        <v>0</v>
      </c>
      <c r="BX5162" s="3">
        <v>0</v>
      </c>
      <c r="BY5162" s="3">
        <v>0</v>
      </c>
      <c r="BZ5162" s="3">
        <v>0</v>
      </c>
      <c r="CA5162" s="3">
        <v>0</v>
      </c>
      <c r="CB5162" s="3">
        <v>0</v>
      </c>
      <c r="CC5162" s="3">
        <v>0</v>
      </c>
      <c r="CD5162" s="3">
        <v>0</v>
      </c>
      <c r="CE5162" s="3">
        <v>0</v>
      </c>
      <c r="CF5162" s="3">
        <v>0</v>
      </c>
      <c r="CG5162" s="3">
        <v>0</v>
      </c>
      <c r="CH5162" s="3">
        <v>0</v>
      </c>
      <c r="CI5162" s="3">
        <v>0</v>
      </c>
      <c r="CJ5162" s="3">
        <v>0</v>
      </c>
      <c r="CK5162" s="3">
        <v>0</v>
      </c>
      <c r="CL5162" s="3">
        <v>0</v>
      </c>
      <c r="CM5162" s="3">
        <v>0</v>
      </c>
      <c r="CN5162" s="3">
        <v>70</v>
      </c>
      <c r="CO5162" s="3">
        <v>0</v>
      </c>
      <c r="CP5162" s="3">
        <v>407</v>
      </c>
      <c r="CQ5162" s="3">
        <v>0</v>
      </c>
      <c r="CR5162" s="3">
        <v>0</v>
      </c>
      <c r="CS5162" s="2">
        <v>2013</v>
      </c>
    </row>
    <row r="5163" spans="1:97" ht="15" customHeight="1" x14ac:dyDescent="0.25">
      <c r="A5163" s="2">
        <v>10176</v>
      </c>
      <c r="B5163" s="5" t="s">
        <v>47</v>
      </c>
      <c r="C5163" s="5" t="s">
        <v>2</v>
      </c>
      <c r="D5163" s="5" t="s">
        <v>6196</v>
      </c>
      <c r="E5163" s="5" t="s">
        <v>6195</v>
      </c>
      <c r="F5163" s="2">
        <v>11724</v>
      </c>
      <c r="G5163" s="5" t="s">
        <v>40</v>
      </c>
      <c r="H5163" s="5" t="s">
        <v>24</v>
      </c>
      <c r="I5163" s="5" t="s">
        <v>110</v>
      </c>
      <c r="J5163" s="5" t="s">
        <v>2</v>
      </c>
      <c r="K5163" s="2">
        <v>22</v>
      </c>
      <c r="L5163" s="2">
        <v>2</v>
      </c>
      <c r="M5163" s="5" t="s">
        <v>48</v>
      </c>
      <c r="N5163" s="5" t="s">
        <v>14</v>
      </c>
      <c r="O5163" s="5" t="s">
        <v>38</v>
      </c>
      <c r="P5163" s="5" t="s">
        <v>37</v>
      </c>
      <c r="Q5163" s="5" t="s">
        <v>2</v>
      </c>
      <c r="R5163" s="5" t="s">
        <v>2</v>
      </c>
      <c r="S5163" s="5" t="s">
        <v>21</v>
      </c>
      <c r="T5163" s="3">
        <v>150</v>
      </c>
      <c r="U5163" s="3">
        <v>81</v>
      </c>
      <c r="V5163" s="3">
        <v>12</v>
      </c>
      <c r="W5163" s="3">
        <v>6</v>
      </c>
      <c r="X5163" s="3">
        <v>10</v>
      </c>
      <c r="Y5163" s="3">
        <v>19</v>
      </c>
      <c r="Z5163" s="3">
        <v>73</v>
      </c>
      <c r="AA5163" s="3">
        <v>4</v>
      </c>
      <c r="AB5163" s="3">
        <v>28</v>
      </c>
      <c r="AC5163" s="3">
        <v>12</v>
      </c>
      <c r="AD5163" s="3">
        <v>29</v>
      </c>
      <c r="AE5163" s="3">
        <v>203</v>
      </c>
      <c r="AF5163" s="3">
        <v>150</v>
      </c>
      <c r="AG5163" s="3">
        <v>81</v>
      </c>
      <c r="AH5163" s="3">
        <v>12</v>
      </c>
      <c r="AI5163" s="3">
        <v>6</v>
      </c>
      <c r="AJ5163" s="3">
        <v>10</v>
      </c>
      <c r="AK5163" s="3">
        <v>19</v>
      </c>
      <c r="AL5163" s="3">
        <v>73</v>
      </c>
      <c r="AM5163" s="3">
        <v>4</v>
      </c>
      <c r="AN5163" s="3">
        <v>28</v>
      </c>
      <c r="AO5163" s="3">
        <v>12</v>
      </c>
      <c r="AP5163" s="3">
        <v>29</v>
      </c>
      <c r="AQ5163" s="3">
        <v>203</v>
      </c>
      <c r="AR5163" s="4">
        <v>5.96</v>
      </c>
      <c r="AS5163" s="4">
        <v>5.96</v>
      </c>
      <c r="AT5163" s="4">
        <v>5.96</v>
      </c>
      <c r="AU5163" s="4">
        <v>5.96</v>
      </c>
      <c r="AV5163" s="4">
        <v>5.96</v>
      </c>
      <c r="AW5163" s="4">
        <v>5.96</v>
      </c>
      <c r="AX5163" s="4">
        <v>5.96</v>
      </c>
      <c r="AY5163" s="4">
        <v>5.96</v>
      </c>
      <c r="AZ5163" s="4">
        <v>5.96</v>
      </c>
      <c r="BA5163" s="4">
        <v>5.96</v>
      </c>
      <c r="BB5163" s="4">
        <v>5.96</v>
      </c>
      <c r="BC5163" s="4">
        <v>5.96</v>
      </c>
      <c r="BD5163" s="3">
        <v>894</v>
      </c>
      <c r="BE5163" s="3">
        <v>483</v>
      </c>
      <c r="BF5163" s="3">
        <v>72</v>
      </c>
      <c r="BG5163" s="3">
        <v>36</v>
      </c>
      <c r="BH5163" s="3">
        <v>60</v>
      </c>
      <c r="BI5163" s="3">
        <v>113</v>
      </c>
      <c r="BJ5163" s="3">
        <v>435</v>
      </c>
      <c r="BK5163" s="3">
        <v>24</v>
      </c>
      <c r="BL5163" s="3">
        <v>167</v>
      </c>
      <c r="BM5163" s="3">
        <v>72</v>
      </c>
      <c r="BN5163" s="3">
        <v>173</v>
      </c>
      <c r="BO5163" s="3">
        <v>1210</v>
      </c>
      <c r="BP5163" s="3">
        <v>894</v>
      </c>
      <c r="BQ5163" s="3">
        <v>483</v>
      </c>
      <c r="BR5163" s="3">
        <v>72</v>
      </c>
      <c r="BS5163" s="3">
        <v>36</v>
      </c>
      <c r="BT5163" s="3">
        <v>60</v>
      </c>
      <c r="BU5163" s="3">
        <v>113</v>
      </c>
      <c r="BV5163" s="3">
        <v>435</v>
      </c>
      <c r="BW5163" s="3">
        <v>24</v>
      </c>
      <c r="BX5163" s="3">
        <v>167</v>
      </c>
      <c r="BY5163" s="3">
        <v>72</v>
      </c>
      <c r="BZ5163" s="3">
        <v>173</v>
      </c>
      <c r="CA5163" s="3">
        <v>1210</v>
      </c>
      <c r="CB5163" s="3">
        <v>66.367999999999995</v>
      </c>
      <c r="CC5163" s="3">
        <v>35.99</v>
      </c>
      <c r="CD5163" s="3">
        <v>5.1589999999999998</v>
      </c>
      <c r="CE5163" s="3">
        <v>2.7040000000000002</v>
      </c>
      <c r="CF5163" s="3">
        <v>4.3289999999999997</v>
      </c>
      <c r="CG5163" s="3">
        <v>8.2859999999999996</v>
      </c>
      <c r="CH5163" s="3">
        <v>32.524000000000001</v>
      </c>
      <c r="CI5163" s="3">
        <v>1.7170000000000001</v>
      </c>
      <c r="CJ5163" s="3">
        <v>12.471</v>
      </c>
      <c r="CK5163" s="3">
        <v>5.4089999999999998</v>
      </c>
      <c r="CL5163" s="3">
        <v>12.872</v>
      </c>
      <c r="CM5163" s="3">
        <v>90.171000000000006</v>
      </c>
      <c r="CN5163" s="3">
        <v>627</v>
      </c>
      <c r="CO5163" s="3">
        <v>627</v>
      </c>
      <c r="CP5163" s="3">
        <v>3739</v>
      </c>
      <c r="CQ5163" s="3">
        <v>3739</v>
      </c>
      <c r="CR5163" s="3">
        <v>278</v>
      </c>
      <c r="CS5163" s="2">
        <v>2013</v>
      </c>
    </row>
    <row r="5164" spans="1:97" ht="15" customHeight="1" x14ac:dyDescent="0.25">
      <c r="A5164" s="2">
        <v>10180</v>
      </c>
      <c r="B5164" s="5" t="s">
        <v>9</v>
      </c>
      <c r="C5164" s="5" t="s">
        <v>2</v>
      </c>
      <c r="D5164" s="5" t="s">
        <v>6194</v>
      </c>
      <c r="E5164" s="5" t="s">
        <v>6193</v>
      </c>
      <c r="F5164" s="2">
        <v>19068</v>
      </c>
      <c r="G5164" s="5" t="s">
        <v>92</v>
      </c>
      <c r="H5164" s="5" t="s">
        <v>65</v>
      </c>
      <c r="I5164" s="5" t="s">
        <v>117</v>
      </c>
      <c r="J5164" s="5" t="s">
        <v>2</v>
      </c>
      <c r="K5164" s="2">
        <v>22</v>
      </c>
      <c r="L5164" s="2">
        <v>3</v>
      </c>
      <c r="M5164" s="5" t="s">
        <v>27</v>
      </c>
      <c r="N5164" s="5" t="s">
        <v>14</v>
      </c>
      <c r="O5164" s="5" t="s">
        <v>3</v>
      </c>
      <c r="P5164" s="5" t="s">
        <v>3</v>
      </c>
      <c r="Q5164" s="5" t="s">
        <v>2</v>
      </c>
      <c r="R5164" s="5" t="s">
        <v>2</v>
      </c>
      <c r="S5164" s="5" t="s">
        <v>1</v>
      </c>
      <c r="T5164" s="3">
        <v>752</v>
      </c>
      <c r="U5164" s="3">
        <v>569</v>
      </c>
      <c r="V5164" s="3">
        <v>790</v>
      </c>
      <c r="W5164" s="3">
        <v>622</v>
      </c>
      <c r="X5164" s="3">
        <v>663</v>
      </c>
      <c r="Y5164" s="3">
        <v>998</v>
      </c>
      <c r="Z5164" s="3">
        <v>1184</v>
      </c>
      <c r="AA5164" s="3">
        <v>1127</v>
      </c>
      <c r="AB5164" s="3">
        <v>1063</v>
      </c>
      <c r="AC5164" s="3">
        <v>616</v>
      </c>
      <c r="AD5164" s="3">
        <v>628</v>
      </c>
      <c r="AE5164" s="3">
        <v>988</v>
      </c>
      <c r="AF5164" s="3">
        <v>300</v>
      </c>
      <c r="AG5164" s="3">
        <v>227</v>
      </c>
      <c r="AH5164" s="3">
        <v>315</v>
      </c>
      <c r="AI5164" s="3">
        <v>247</v>
      </c>
      <c r="AJ5164" s="3">
        <v>264</v>
      </c>
      <c r="AK5164" s="3">
        <v>398</v>
      </c>
      <c r="AL5164" s="3">
        <v>472</v>
      </c>
      <c r="AM5164" s="3">
        <v>449</v>
      </c>
      <c r="AN5164" s="3">
        <v>423</v>
      </c>
      <c r="AO5164" s="3">
        <v>245</v>
      </c>
      <c r="AP5164" s="3">
        <v>250</v>
      </c>
      <c r="AQ5164" s="3">
        <v>394</v>
      </c>
      <c r="AR5164" s="4">
        <v>1.0229999999999999</v>
      </c>
      <c r="AS5164" s="4">
        <v>1.0229999999999999</v>
      </c>
      <c r="AT5164" s="4">
        <v>1.0229999999999999</v>
      </c>
      <c r="AU5164" s="4">
        <v>1.0229999999999999</v>
      </c>
      <c r="AV5164" s="4">
        <v>1.0229999999999999</v>
      </c>
      <c r="AW5164" s="4">
        <v>1.0229999999999999</v>
      </c>
      <c r="AX5164" s="4">
        <v>1.0229999999999999</v>
      </c>
      <c r="AY5164" s="4">
        <v>1.0229999999999999</v>
      </c>
      <c r="AZ5164" s="4">
        <v>1.0229999999999999</v>
      </c>
      <c r="BA5164" s="4">
        <v>1.0229999999999999</v>
      </c>
      <c r="BB5164" s="4">
        <v>1.0229999999999999</v>
      </c>
      <c r="BC5164" s="4">
        <v>1.0229999999999999</v>
      </c>
      <c r="BD5164" s="3">
        <v>769</v>
      </c>
      <c r="BE5164" s="3">
        <v>582</v>
      </c>
      <c r="BF5164" s="3">
        <v>808</v>
      </c>
      <c r="BG5164" s="3">
        <v>636</v>
      </c>
      <c r="BH5164" s="3">
        <v>678</v>
      </c>
      <c r="BI5164" s="3">
        <v>1021</v>
      </c>
      <c r="BJ5164" s="3">
        <v>1211</v>
      </c>
      <c r="BK5164" s="3">
        <v>1153</v>
      </c>
      <c r="BL5164" s="3">
        <v>1087</v>
      </c>
      <c r="BM5164" s="3">
        <v>630</v>
      </c>
      <c r="BN5164" s="3">
        <v>642</v>
      </c>
      <c r="BO5164" s="3">
        <v>1011</v>
      </c>
      <c r="BP5164" s="3">
        <v>307</v>
      </c>
      <c r="BQ5164" s="3">
        <v>232</v>
      </c>
      <c r="BR5164" s="3">
        <v>322</v>
      </c>
      <c r="BS5164" s="3">
        <v>253</v>
      </c>
      <c r="BT5164" s="3">
        <v>270</v>
      </c>
      <c r="BU5164" s="3">
        <v>407</v>
      </c>
      <c r="BV5164" s="3">
        <v>483</v>
      </c>
      <c r="BW5164" s="3">
        <v>459</v>
      </c>
      <c r="BX5164" s="3">
        <v>433</v>
      </c>
      <c r="BY5164" s="3">
        <v>251</v>
      </c>
      <c r="BZ5164" s="3">
        <v>256</v>
      </c>
      <c r="CA5164" s="3">
        <v>403</v>
      </c>
      <c r="CB5164" s="3">
        <v>49.360999999999997</v>
      </c>
      <c r="CC5164" s="3">
        <v>37.274000000000001</v>
      </c>
      <c r="CD5164" s="3">
        <v>51.787999999999997</v>
      </c>
      <c r="CE5164" s="3">
        <v>40.746000000000002</v>
      </c>
      <c r="CF5164" s="3">
        <v>43.44</v>
      </c>
      <c r="CG5164" s="3">
        <v>65.441000000000003</v>
      </c>
      <c r="CH5164" s="3">
        <v>77.611999999999995</v>
      </c>
      <c r="CI5164" s="3">
        <v>73.867999999999995</v>
      </c>
      <c r="CJ5164" s="3">
        <v>69.694999999999993</v>
      </c>
      <c r="CK5164" s="3">
        <v>40.36</v>
      </c>
      <c r="CL5164" s="3">
        <v>41.191000000000003</v>
      </c>
      <c r="CM5164" s="3">
        <v>64.798000000000002</v>
      </c>
      <c r="CN5164" s="3">
        <v>10000</v>
      </c>
      <c r="CO5164" s="3">
        <v>3984</v>
      </c>
      <c r="CP5164" s="3">
        <v>10228</v>
      </c>
      <c r="CQ5164" s="3">
        <v>4076</v>
      </c>
      <c r="CR5164" s="3">
        <v>655.57399999999996</v>
      </c>
      <c r="CS5164" s="2">
        <v>2013</v>
      </c>
    </row>
    <row r="5165" spans="1:97" ht="15" customHeight="1" x14ac:dyDescent="0.25">
      <c r="A5165" s="2">
        <v>10180</v>
      </c>
      <c r="B5165" s="5" t="s">
        <v>9</v>
      </c>
      <c r="C5165" s="5" t="s">
        <v>2</v>
      </c>
      <c r="D5165" s="5" t="s">
        <v>6194</v>
      </c>
      <c r="E5165" s="5" t="s">
        <v>6193</v>
      </c>
      <c r="F5165" s="2">
        <v>19068</v>
      </c>
      <c r="G5165" s="5" t="s">
        <v>92</v>
      </c>
      <c r="H5165" s="5" t="s">
        <v>65</v>
      </c>
      <c r="I5165" s="5" t="s">
        <v>117</v>
      </c>
      <c r="J5165" s="5" t="s">
        <v>2</v>
      </c>
      <c r="K5165" s="2">
        <v>22</v>
      </c>
      <c r="L5165" s="2">
        <v>3</v>
      </c>
      <c r="M5165" s="5" t="s">
        <v>27</v>
      </c>
      <c r="N5165" s="5" t="s">
        <v>14</v>
      </c>
      <c r="O5165" s="5" t="s">
        <v>12</v>
      </c>
      <c r="P5165" s="5" t="s">
        <v>11</v>
      </c>
      <c r="Q5165" s="5" t="s">
        <v>2</v>
      </c>
      <c r="R5165" s="5" t="s">
        <v>2</v>
      </c>
      <c r="S5165" s="5" t="s">
        <v>10</v>
      </c>
      <c r="T5165" s="3">
        <v>77130</v>
      </c>
      <c r="U5165" s="3">
        <v>68444</v>
      </c>
      <c r="V5165" s="3">
        <v>79364</v>
      </c>
      <c r="W5165" s="3">
        <v>76100</v>
      </c>
      <c r="X5165" s="3">
        <v>79387</v>
      </c>
      <c r="Y5165" s="3">
        <v>77712</v>
      </c>
      <c r="Z5165" s="3">
        <v>81304</v>
      </c>
      <c r="AA5165" s="3">
        <v>81470</v>
      </c>
      <c r="AB5165" s="3">
        <v>76803</v>
      </c>
      <c r="AC5165" s="3">
        <v>80866</v>
      </c>
      <c r="AD5165" s="3">
        <v>81948</v>
      </c>
      <c r="AE5165" s="3">
        <v>85318</v>
      </c>
      <c r="AF5165" s="3">
        <v>30736</v>
      </c>
      <c r="AG5165" s="3">
        <v>27276</v>
      </c>
      <c r="AH5165" s="3">
        <v>31628</v>
      </c>
      <c r="AI5165" s="3">
        <v>30326</v>
      </c>
      <c r="AJ5165" s="3">
        <v>31636</v>
      </c>
      <c r="AK5165" s="3">
        <v>30969</v>
      </c>
      <c r="AL5165" s="3">
        <v>32400</v>
      </c>
      <c r="AM5165" s="3">
        <v>32466</v>
      </c>
      <c r="AN5165" s="3">
        <v>30607</v>
      </c>
      <c r="AO5165" s="3">
        <v>32226</v>
      </c>
      <c r="AP5165" s="3">
        <v>32657</v>
      </c>
      <c r="AQ5165" s="3">
        <v>34000</v>
      </c>
      <c r="AR5165" s="4">
        <v>0.57999999999999996</v>
      </c>
      <c r="AS5165" s="4">
        <v>0.57999999999999996</v>
      </c>
      <c r="AT5165" s="4">
        <v>0.57999999999999996</v>
      </c>
      <c r="AU5165" s="4">
        <v>0.57999999999999996</v>
      </c>
      <c r="AV5165" s="4">
        <v>0.57999999999999996</v>
      </c>
      <c r="AW5165" s="4">
        <v>0.57999999999999996</v>
      </c>
      <c r="AX5165" s="4">
        <v>0.57999999999999996</v>
      </c>
      <c r="AY5165" s="4">
        <v>0.57999999999999996</v>
      </c>
      <c r="AZ5165" s="4">
        <v>0.57999999999999996</v>
      </c>
      <c r="BA5165" s="4">
        <v>0.57999999999999996</v>
      </c>
      <c r="BB5165" s="4">
        <v>0.57999999999999996</v>
      </c>
      <c r="BC5165" s="4">
        <v>0.57999999999999996</v>
      </c>
      <c r="BD5165" s="3">
        <v>44735</v>
      </c>
      <c r="BE5165" s="3">
        <v>39698</v>
      </c>
      <c r="BF5165" s="3">
        <v>46031</v>
      </c>
      <c r="BG5165" s="3">
        <v>44138</v>
      </c>
      <c r="BH5165" s="3">
        <v>46044</v>
      </c>
      <c r="BI5165" s="3">
        <v>45073</v>
      </c>
      <c r="BJ5165" s="3">
        <v>47156</v>
      </c>
      <c r="BK5165" s="3">
        <v>47253</v>
      </c>
      <c r="BL5165" s="3">
        <v>44546</v>
      </c>
      <c r="BM5165" s="3">
        <v>46902</v>
      </c>
      <c r="BN5165" s="3">
        <v>47530</v>
      </c>
      <c r="BO5165" s="3">
        <v>49484</v>
      </c>
      <c r="BP5165" s="3">
        <v>17827</v>
      </c>
      <c r="BQ5165" s="3">
        <v>15820</v>
      </c>
      <c r="BR5165" s="3">
        <v>18344</v>
      </c>
      <c r="BS5165" s="3">
        <v>17589</v>
      </c>
      <c r="BT5165" s="3">
        <v>18349</v>
      </c>
      <c r="BU5165" s="3">
        <v>17962</v>
      </c>
      <c r="BV5165" s="3">
        <v>18792</v>
      </c>
      <c r="BW5165" s="3">
        <v>18830</v>
      </c>
      <c r="BX5165" s="3">
        <v>17752</v>
      </c>
      <c r="BY5165" s="3">
        <v>18691</v>
      </c>
      <c r="BZ5165" s="3">
        <v>18941</v>
      </c>
      <c r="CA5165" s="3">
        <v>19720</v>
      </c>
      <c r="CB5165" s="3">
        <v>2866.81</v>
      </c>
      <c r="CC5165" s="3">
        <v>2543.9630000000002</v>
      </c>
      <c r="CD5165" s="3">
        <v>2949.835</v>
      </c>
      <c r="CE5165" s="3">
        <v>2828.5239999999999</v>
      </c>
      <c r="CF5165" s="3">
        <v>2950.6970000000001</v>
      </c>
      <c r="CG5165" s="3">
        <v>2888.4140000000002</v>
      </c>
      <c r="CH5165" s="3">
        <v>3021.93</v>
      </c>
      <c r="CI5165" s="3">
        <v>3028.1219999999998</v>
      </c>
      <c r="CJ5165" s="3">
        <v>2854.6410000000001</v>
      </c>
      <c r="CK5165" s="3">
        <v>3005.6559999999999</v>
      </c>
      <c r="CL5165" s="3">
        <v>3045.87</v>
      </c>
      <c r="CM5165" s="3">
        <v>3171.1239999999998</v>
      </c>
      <c r="CN5165" s="3">
        <v>945846</v>
      </c>
      <c r="CO5165" s="3">
        <v>376927</v>
      </c>
      <c r="CP5165" s="3">
        <v>548590</v>
      </c>
      <c r="CQ5165" s="3">
        <v>218617</v>
      </c>
      <c r="CR5165" s="3">
        <v>35155.586000000003</v>
      </c>
      <c r="CS5165" s="2">
        <v>2013</v>
      </c>
    </row>
    <row r="5166" spans="1:97" ht="15" customHeight="1" x14ac:dyDescent="0.25">
      <c r="A5166" s="2">
        <v>10180</v>
      </c>
      <c r="B5166" s="5" t="s">
        <v>9</v>
      </c>
      <c r="C5166" s="5" t="s">
        <v>2</v>
      </c>
      <c r="D5166" s="5" t="s">
        <v>6194</v>
      </c>
      <c r="E5166" s="5" t="s">
        <v>6193</v>
      </c>
      <c r="F5166" s="2">
        <v>19068</v>
      </c>
      <c r="G5166" s="5" t="s">
        <v>92</v>
      </c>
      <c r="H5166" s="5" t="s">
        <v>65</v>
      </c>
      <c r="I5166" s="5" t="s">
        <v>117</v>
      </c>
      <c r="J5166" s="5" t="s">
        <v>2</v>
      </c>
      <c r="K5166" s="2">
        <v>22</v>
      </c>
      <c r="L5166" s="2">
        <v>3</v>
      </c>
      <c r="M5166" s="5" t="s">
        <v>27</v>
      </c>
      <c r="N5166" s="5" t="s">
        <v>13</v>
      </c>
      <c r="O5166" s="5" t="s">
        <v>12</v>
      </c>
      <c r="P5166" s="5" t="s">
        <v>11</v>
      </c>
      <c r="Q5166" s="5" t="s">
        <v>2</v>
      </c>
      <c r="R5166" s="5" t="s">
        <v>2</v>
      </c>
      <c r="S5166" s="5" t="s">
        <v>10</v>
      </c>
      <c r="T5166" s="3">
        <v>2435</v>
      </c>
      <c r="U5166" s="3">
        <v>2161</v>
      </c>
      <c r="V5166" s="3">
        <v>2506</v>
      </c>
      <c r="W5166" s="3">
        <v>2403</v>
      </c>
      <c r="X5166" s="3">
        <v>2507</v>
      </c>
      <c r="Y5166" s="3">
        <v>2454</v>
      </c>
      <c r="Z5166" s="3">
        <v>2567</v>
      </c>
      <c r="AA5166" s="3">
        <v>2572</v>
      </c>
      <c r="AB5166" s="3">
        <v>2425</v>
      </c>
      <c r="AC5166" s="3">
        <v>2553</v>
      </c>
      <c r="AD5166" s="3">
        <v>2587</v>
      </c>
      <c r="AE5166" s="3">
        <v>2694</v>
      </c>
      <c r="AF5166" s="3">
        <v>579</v>
      </c>
      <c r="AG5166" s="3">
        <v>514</v>
      </c>
      <c r="AH5166" s="3">
        <v>597</v>
      </c>
      <c r="AI5166" s="3">
        <v>572</v>
      </c>
      <c r="AJ5166" s="3">
        <v>597</v>
      </c>
      <c r="AK5166" s="3">
        <v>584</v>
      </c>
      <c r="AL5166" s="3">
        <v>612</v>
      </c>
      <c r="AM5166" s="3">
        <v>612</v>
      </c>
      <c r="AN5166" s="3">
        <v>578</v>
      </c>
      <c r="AO5166" s="3">
        <v>609</v>
      </c>
      <c r="AP5166" s="3">
        <v>616</v>
      </c>
      <c r="AQ5166" s="3">
        <v>641</v>
      </c>
      <c r="AR5166" s="4">
        <v>0.57999999999999996</v>
      </c>
      <c r="AS5166" s="4">
        <v>0.57999999999999996</v>
      </c>
      <c r="AT5166" s="4">
        <v>0.57999999999999996</v>
      </c>
      <c r="AU5166" s="4">
        <v>0.57999999999999996</v>
      </c>
      <c r="AV5166" s="4">
        <v>0.57999999999999996</v>
      </c>
      <c r="AW5166" s="4">
        <v>0.57999999999999996</v>
      </c>
      <c r="AX5166" s="4">
        <v>0.57999999999999996</v>
      </c>
      <c r="AY5166" s="4">
        <v>0.57999999999999996</v>
      </c>
      <c r="AZ5166" s="4">
        <v>0.57999999999999996</v>
      </c>
      <c r="BA5166" s="4">
        <v>0.57999999999999996</v>
      </c>
      <c r="BB5166" s="4">
        <v>0.57999999999999996</v>
      </c>
      <c r="BC5166" s="4">
        <v>0.57999999999999996</v>
      </c>
      <c r="BD5166" s="3">
        <v>1412</v>
      </c>
      <c r="BE5166" s="3">
        <v>1253</v>
      </c>
      <c r="BF5166" s="3">
        <v>1453</v>
      </c>
      <c r="BG5166" s="3">
        <v>1394</v>
      </c>
      <c r="BH5166" s="3">
        <v>1454</v>
      </c>
      <c r="BI5166" s="3">
        <v>1423</v>
      </c>
      <c r="BJ5166" s="3">
        <v>1489</v>
      </c>
      <c r="BK5166" s="3">
        <v>1492</v>
      </c>
      <c r="BL5166" s="3">
        <v>1407</v>
      </c>
      <c r="BM5166" s="3">
        <v>1481</v>
      </c>
      <c r="BN5166" s="3">
        <v>1500</v>
      </c>
      <c r="BO5166" s="3">
        <v>1563</v>
      </c>
      <c r="BP5166" s="3">
        <v>336</v>
      </c>
      <c r="BQ5166" s="3">
        <v>298</v>
      </c>
      <c r="BR5166" s="3">
        <v>346</v>
      </c>
      <c r="BS5166" s="3">
        <v>332</v>
      </c>
      <c r="BT5166" s="3">
        <v>346</v>
      </c>
      <c r="BU5166" s="3">
        <v>339</v>
      </c>
      <c r="BV5166" s="3">
        <v>355</v>
      </c>
      <c r="BW5166" s="3">
        <v>355</v>
      </c>
      <c r="BX5166" s="3">
        <v>335</v>
      </c>
      <c r="BY5166" s="3">
        <v>353</v>
      </c>
      <c r="BZ5166" s="3">
        <v>357</v>
      </c>
      <c r="CA5166" s="3">
        <v>372</v>
      </c>
      <c r="CB5166" s="3">
        <v>77.278000000000006</v>
      </c>
      <c r="CC5166" s="3">
        <v>68.575999999999993</v>
      </c>
      <c r="CD5166" s="3">
        <v>79.516000000000005</v>
      </c>
      <c r="CE5166" s="3">
        <v>76.245999999999995</v>
      </c>
      <c r="CF5166" s="3">
        <v>79.539000000000001</v>
      </c>
      <c r="CG5166" s="3">
        <v>77.861000000000004</v>
      </c>
      <c r="CH5166" s="3">
        <v>81.459999999999994</v>
      </c>
      <c r="CI5166" s="3">
        <v>81.626999999999995</v>
      </c>
      <c r="CJ5166" s="3">
        <v>76.95</v>
      </c>
      <c r="CK5166" s="3">
        <v>81.021000000000001</v>
      </c>
      <c r="CL5166" s="3">
        <v>82.105000000000004</v>
      </c>
      <c r="CM5166" s="3">
        <v>85.480999999999995</v>
      </c>
      <c r="CN5166" s="3">
        <v>29864</v>
      </c>
      <c r="CO5166" s="3">
        <v>7111</v>
      </c>
      <c r="CP5166" s="3">
        <v>17321</v>
      </c>
      <c r="CQ5166" s="3">
        <v>4124</v>
      </c>
      <c r="CR5166" s="3">
        <v>947.66</v>
      </c>
      <c r="CS5166" s="2">
        <v>2013</v>
      </c>
    </row>
    <row r="5167" spans="1:97" ht="15" customHeight="1" x14ac:dyDescent="0.25">
      <c r="A5167" s="2">
        <v>10181</v>
      </c>
      <c r="B5167" s="5" t="s">
        <v>47</v>
      </c>
      <c r="C5167" s="5" t="s">
        <v>2</v>
      </c>
      <c r="D5167" s="5" t="s">
        <v>6192</v>
      </c>
      <c r="E5167" s="5" t="s">
        <v>6192</v>
      </c>
      <c r="F5167" s="2">
        <v>12374</v>
      </c>
      <c r="G5167" s="5" t="s">
        <v>73</v>
      </c>
      <c r="H5167" s="5" t="s">
        <v>41</v>
      </c>
      <c r="I5167" s="5" t="s">
        <v>101</v>
      </c>
      <c r="J5167" s="5" t="s">
        <v>2</v>
      </c>
      <c r="K5167" s="2">
        <v>22132</v>
      </c>
      <c r="L5167" s="2">
        <v>4</v>
      </c>
      <c r="M5167" s="5" t="s">
        <v>51</v>
      </c>
      <c r="N5167" s="5" t="s">
        <v>63</v>
      </c>
      <c r="O5167" s="5" t="s">
        <v>62</v>
      </c>
      <c r="P5167" s="5" t="s">
        <v>61</v>
      </c>
      <c r="Q5167" s="5" t="s">
        <v>2</v>
      </c>
      <c r="R5167" s="5" t="s">
        <v>2</v>
      </c>
      <c r="S5167" s="5" t="s">
        <v>2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</v>
      </c>
      <c r="AA5167" s="3">
        <v>0</v>
      </c>
      <c r="AB5167" s="3">
        <v>0</v>
      </c>
      <c r="AC5167" s="3">
        <v>0</v>
      </c>
      <c r="AD5167" s="3">
        <v>0</v>
      </c>
      <c r="AE5167" s="3">
        <v>0</v>
      </c>
      <c r="AF5167" s="3">
        <v>0</v>
      </c>
      <c r="AG5167" s="3">
        <v>0</v>
      </c>
      <c r="AH5167" s="3">
        <v>0</v>
      </c>
      <c r="AI5167" s="3">
        <v>0</v>
      </c>
      <c r="AJ5167" s="3">
        <v>0</v>
      </c>
      <c r="AK5167" s="3">
        <v>0</v>
      </c>
      <c r="AL5167" s="3">
        <v>0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4">
        <v>0</v>
      </c>
      <c r="AS5167" s="4">
        <v>0</v>
      </c>
      <c r="AT5167" s="4">
        <v>0</v>
      </c>
      <c r="AU5167" s="4">
        <v>0</v>
      </c>
      <c r="AV5167" s="4">
        <v>0</v>
      </c>
      <c r="AW5167" s="4">
        <v>0</v>
      </c>
      <c r="AX5167" s="4">
        <v>0</v>
      </c>
      <c r="AY5167" s="4">
        <v>0</v>
      </c>
      <c r="AZ5167" s="4">
        <v>0</v>
      </c>
      <c r="BA5167" s="4">
        <v>0</v>
      </c>
      <c r="BB5167" s="4">
        <v>0</v>
      </c>
      <c r="BC5167" s="4">
        <v>0</v>
      </c>
      <c r="BD5167" s="3">
        <v>7461</v>
      </c>
      <c r="BE5167" s="3">
        <v>10533</v>
      </c>
      <c r="BF5167" s="3">
        <v>12003</v>
      </c>
      <c r="BG5167" s="3">
        <v>10934</v>
      </c>
      <c r="BH5167" s="3">
        <v>9417</v>
      </c>
      <c r="BI5167" s="3">
        <v>10218</v>
      </c>
      <c r="BJ5167" s="3">
        <v>7690</v>
      </c>
      <c r="BK5167" s="3">
        <v>9665</v>
      </c>
      <c r="BL5167" s="3">
        <v>6612</v>
      </c>
      <c r="BM5167" s="3">
        <v>1002</v>
      </c>
      <c r="BN5167" s="3">
        <v>0</v>
      </c>
      <c r="BO5167" s="3">
        <v>2252</v>
      </c>
      <c r="BP5167" s="3">
        <v>7461</v>
      </c>
      <c r="BQ5167" s="3">
        <v>10533</v>
      </c>
      <c r="BR5167" s="3">
        <v>12003</v>
      </c>
      <c r="BS5167" s="3">
        <v>10934</v>
      </c>
      <c r="BT5167" s="3">
        <v>9417</v>
      </c>
      <c r="BU5167" s="3">
        <v>10218</v>
      </c>
      <c r="BV5167" s="3">
        <v>7690</v>
      </c>
      <c r="BW5167" s="3">
        <v>9665</v>
      </c>
      <c r="BX5167" s="3">
        <v>6612</v>
      </c>
      <c r="BY5167" s="3">
        <v>1002</v>
      </c>
      <c r="BZ5167" s="3">
        <v>0</v>
      </c>
      <c r="CA5167" s="3">
        <v>2252</v>
      </c>
      <c r="CB5167" s="3">
        <v>782</v>
      </c>
      <c r="CC5167" s="3">
        <v>1104</v>
      </c>
      <c r="CD5167" s="3">
        <v>1258</v>
      </c>
      <c r="CE5167" s="3">
        <v>1146</v>
      </c>
      <c r="CF5167" s="3">
        <v>987</v>
      </c>
      <c r="CG5167" s="3">
        <v>1071</v>
      </c>
      <c r="CH5167" s="3">
        <v>806</v>
      </c>
      <c r="CI5167" s="3">
        <v>1013</v>
      </c>
      <c r="CJ5167" s="3">
        <v>693</v>
      </c>
      <c r="CK5167" s="3">
        <v>105</v>
      </c>
      <c r="CL5167" s="3">
        <v>0</v>
      </c>
      <c r="CM5167" s="3">
        <v>236</v>
      </c>
      <c r="CN5167" s="3">
        <v>0</v>
      </c>
      <c r="CO5167" s="3">
        <v>0</v>
      </c>
      <c r="CP5167" s="3">
        <v>87787</v>
      </c>
      <c r="CQ5167" s="3">
        <v>87787</v>
      </c>
      <c r="CR5167" s="3">
        <v>9201</v>
      </c>
      <c r="CS5167" s="2">
        <v>2013</v>
      </c>
    </row>
    <row r="5168" spans="1:97" ht="15" customHeight="1" x14ac:dyDescent="0.25">
      <c r="A5168" s="2">
        <v>10183</v>
      </c>
      <c r="B5168" s="5" t="s">
        <v>47</v>
      </c>
      <c r="C5168" s="5" t="s">
        <v>2</v>
      </c>
      <c r="D5168" s="5" t="s">
        <v>6191</v>
      </c>
      <c r="E5168" s="5" t="s">
        <v>354</v>
      </c>
      <c r="F5168" s="2">
        <v>57280</v>
      </c>
      <c r="G5168" s="5" t="s">
        <v>68</v>
      </c>
      <c r="H5168" s="5" t="s">
        <v>24</v>
      </c>
      <c r="I5168" s="5" t="s">
        <v>110</v>
      </c>
      <c r="J5168" s="5" t="s">
        <v>2</v>
      </c>
      <c r="K5168" s="2">
        <v>22</v>
      </c>
      <c r="L5168" s="2">
        <v>2</v>
      </c>
      <c r="M5168" s="5" t="s">
        <v>48</v>
      </c>
      <c r="N5168" s="5" t="s">
        <v>63</v>
      </c>
      <c r="O5168" s="5" t="s">
        <v>62</v>
      </c>
      <c r="P5168" s="5" t="s">
        <v>61</v>
      </c>
      <c r="Q5168" s="5" t="s">
        <v>2</v>
      </c>
      <c r="R5168" s="5" t="s">
        <v>2</v>
      </c>
      <c r="S5168" s="5" t="s">
        <v>2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0</v>
      </c>
      <c r="AF5168" s="3">
        <v>0</v>
      </c>
      <c r="AG5168" s="3">
        <v>0</v>
      </c>
      <c r="AH5168" s="3">
        <v>0</v>
      </c>
      <c r="AI5168" s="3">
        <v>0</v>
      </c>
      <c r="AJ5168" s="3">
        <v>0</v>
      </c>
      <c r="AK5168" s="3">
        <v>0</v>
      </c>
      <c r="AL5168" s="3">
        <v>0</v>
      </c>
      <c r="AM5168" s="3">
        <v>0</v>
      </c>
      <c r="AN5168" s="3">
        <v>0</v>
      </c>
      <c r="AO5168" s="3">
        <v>0</v>
      </c>
      <c r="AP5168" s="3">
        <v>0</v>
      </c>
      <c r="AQ5168" s="3">
        <v>0</v>
      </c>
      <c r="AR5168" s="4">
        <v>0</v>
      </c>
      <c r="AS5168" s="4">
        <v>0</v>
      </c>
      <c r="AT5168" s="4">
        <v>0</v>
      </c>
      <c r="AU5168" s="4">
        <v>0</v>
      </c>
      <c r="AV5168" s="4">
        <v>0</v>
      </c>
      <c r="AW5168" s="4">
        <v>0</v>
      </c>
      <c r="AX5168" s="4">
        <v>0</v>
      </c>
      <c r="AY5168" s="4">
        <v>0</v>
      </c>
      <c r="AZ5168" s="4">
        <v>0</v>
      </c>
      <c r="BA5168" s="4">
        <v>0</v>
      </c>
      <c r="BB5168" s="4">
        <v>0</v>
      </c>
      <c r="BC5168" s="4">
        <v>0</v>
      </c>
      <c r="BD5168" s="3">
        <v>6562</v>
      </c>
      <c r="BE5168" s="3">
        <v>7253</v>
      </c>
      <c r="BF5168" s="3">
        <v>7561</v>
      </c>
      <c r="BG5168" s="3">
        <v>12411</v>
      </c>
      <c r="BH5168" s="3">
        <v>9729</v>
      </c>
      <c r="BI5168" s="3">
        <v>10212</v>
      </c>
      <c r="BJ5168" s="3">
        <v>9965</v>
      </c>
      <c r="BK5168" s="3">
        <v>4162</v>
      </c>
      <c r="BL5168" s="3">
        <v>4850</v>
      </c>
      <c r="BM5168" s="3">
        <v>4172</v>
      </c>
      <c r="BN5168" s="3">
        <v>5558</v>
      </c>
      <c r="BO5168" s="3">
        <v>6736</v>
      </c>
      <c r="BP5168" s="3">
        <v>6562</v>
      </c>
      <c r="BQ5168" s="3">
        <v>7253</v>
      </c>
      <c r="BR5168" s="3">
        <v>7561</v>
      </c>
      <c r="BS5168" s="3">
        <v>12411</v>
      </c>
      <c r="BT5168" s="3">
        <v>9729</v>
      </c>
      <c r="BU5168" s="3">
        <v>10212</v>
      </c>
      <c r="BV5168" s="3">
        <v>9965</v>
      </c>
      <c r="BW5168" s="3">
        <v>4162</v>
      </c>
      <c r="BX5168" s="3">
        <v>4850</v>
      </c>
      <c r="BY5168" s="3">
        <v>4172</v>
      </c>
      <c r="BZ5168" s="3">
        <v>5558</v>
      </c>
      <c r="CA5168" s="3">
        <v>6736</v>
      </c>
      <c r="CB5168" s="3">
        <v>687.76099999999997</v>
      </c>
      <c r="CC5168" s="3">
        <v>760.21199999999999</v>
      </c>
      <c r="CD5168" s="3">
        <v>792.423</v>
      </c>
      <c r="CE5168" s="3">
        <v>1300.806</v>
      </c>
      <c r="CF5168" s="3">
        <v>1019.654</v>
      </c>
      <c r="CG5168" s="3">
        <v>1070.2909999999999</v>
      </c>
      <c r="CH5168" s="3">
        <v>1044.491</v>
      </c>
      <c r="CI5168" s="3">
        <v>436.24400000000003</v>
      </c>
      <c r="CJ5168" s="3">
        <v>508.31</v>
      </c>
      <c r="CK5168" s="3">
        <v>437.26900000000001</v>
      </c>
      <c r="CL5168" s="3">
        <v>582.48900000000003</v>
      </c>
      <c r="CM5168" s="3">
        <v>706.05</v>
      </c>
      <c r="CN5168" s="3">
        <v>0</v>
      </c>
      <c r="CO5168" s="3">
        <v>0</v>
      </c>
      <c r="CP5168" s="3">
        <v>89171</v>
      </c>
      <c r="CQ5168" s="3">
        <v>89171</v>
      </c>
      <c r="CR5168" s="3">
        <v>9346</v>
      </c>
      <c r="CS5168" s="2">
        <v>2013</v>
      </c>
    </row>
    <row r="5169" spans="1:97" ht="15" customHeight="1" x14ac:dyDescent="0.25">
      <c r="A5169" s="2">
        <v>10184</v>
      </c>
      <c r="B5169" s="5" t="s">
        <v>9</v>
      </c>
      <c r="C5169" s="5" t="s">
        <v>2</v>
      </c>
      <c r="D5169" s="5" t="s">
        <v>6190</v>
      </c>
      <c r="E5169" s="5" t="s">
        <v>6189</v>
      </c>
      <c r="F5169" s="2">
        <v>12632</v>
      </c>
      <c r="G5169" s="5" t="s">
        <v>16</v>
      </c>
      <c r="H5169" s="5" t="s">
        <v>15</v>
      </c>
      <c r="I5169" s="5" t="s">
        <v>97</v>
      </c>
      <c r="J5169" s="5" t="s">
        <v>2</v>
      </c>
      <c r="K5169" s="2">
        <v>561</v>
      </c>
      <c r="L5169" s="2">
        <v>5</v>
      </c>
      <c r="M5169" s="5" t="s">
        <v>23</v>
      </c>
      <c r="N5169" s="5" t="s">
        <v>13</v>
      </c>
      <c r="O5169" s="5" t="s">
        <v>26</v>
      </c>
      <c r="P5169" s="5" t="s">
        <v>26</v>
      </c>
      <c r="Q5169" s="5" t="s">
        <v>2</v>
      </c>
      <c r="R5169" s="5" t="s">
        <v>2</v>
      </c>
      <c r="S5169" s="5" t="s">
        <v>21</v>
      </c>
      <c r="T5169" s="3">
        <v>150</v>
      </c>
      <c r="U5169" s="3">
        <v>66</v>
      </c>
      <c r="V5169" s="3">
        <v>69</v>
      </c>
      <c r="W5169" s="3">
        <v>108</v>
      </c>
      <c r="X5169" s="3">
        <v>116</v>
      </c>
      <c r="Y5169" s="3">
        <v>72</v>
      </c>
      <c r="Z5169" s="3">
        <v>49</v>
      </c>
      <c r="AA5169" s="3">
        <v>53</v>
      </c>
      <c r="AB5169" s="3">
        <v>69</v>
      </c>
      <c r="AC5169" s="3">
        <v>88</v>
      </c>
      <c r="AD5169" s="3">
        <v>86</v>
      </c>
      <c r="AE5169" s="3">
        <v>177</v>
      </c>
      <c r="AF5169" s="3">
        <v>134</v>
      </c>
      <c r="AG5169" s="3">
        <v>59</v>
      </c>
      <c r="AH5169" s="3">
        <v>61</v>
      </c>
      <c r="AI5169" s="3">
        <v>96</v>
      </c>
      <c r="AJ5169" s="3">
        <v>103</v>
      </c>
      <c r="AK5169" s="3">
        <v>64</v>
      </c>
      <c r="AL5169" s="3">
        <v>43</v>
      </c>
      <c r="AM5169" s="3">
        <v>47</v>
      </c>
      <c r="AN5169" s="3">
        <v>61</v>
      </c>
      <c r="AO5169" s="3">
        <v>78</v>
      </c>
      <c r="AP5169" s="3">
        <v>77</v>
      </c>
      <c r="AQ5169" s="3">
        <v>157</v>
      </c>
      <c r="AR5169" s="4">
        <v>5.82</v>
      </c>
      <c r="AS5169" s="4">
        <v>5.82</v>
      </c>
      <c r="AT5169" s="4">
        <v>5.82</v>
      </c>
      <c r="AU5169" s="4">
        <v>5.82</v>
      </c>
      <c r="AV5169" s="4">
        <v>5.82</v>
      </c>
      <c r="AW5169" s="4">
        <v>5.82</v>
      </c>
      <c r="AX5169" s="4">
        <v>5.82</v>
      </c>
      <c r="AY5169" s="4">
        <v>5.82</v>
      </c>
      <c r="AZ5169" s="4">
        <v>5.82</v>
      </c>
      <c r="BA5169" s="4">
        <v>5.82</v>
      </c>
      <c r="BB5169" s="4">
        <v>5.82</v>
      </c>
      <c r="BC5169" s="4">
        <v>5.82</v>
      </c>
      <c r="BD5169" s="3">
        <v>873</v>
      </c>
      <c r="BE5169" s="3">
        <v>384</v>
      </c>
      <c r="BF5169" s="3">
        <v>402</v>
      </c>
      <c r="BG5169" s="3">
        <v>629</v>
      </c>
      <c r="BH5169" s="3">
        <v>675</v>
      </c>
      <c r="BI5169" s="3">
        <v>419</v>
      </c>
      <c r="BJ5169" s="3">
        <v>285</v>
      </c>
      <c r="BK5169" s="3">
        <v>308</v>
      </c>
      <c r="BL5169" s="3">
        <v>402</v>
      </c>
      <c r="BM5169" s="3">
        <v>512</v>
      </c>
      <c r="BN5169" s="3">
        <v>501</v>
      </c>
      <c r="BO5169" s="3">
        <v>1030</v>
      </c>
      <c r="BP5169" s="3">
        <v>779</v>
      </c>
      <c r="BQ5169" s="3">
        <v>341</v>
      </c>
      <c r="BR5169" s="3">
        <v>357</v>
      </c>
      <c r="BS5169" s="3">
        <v>556</v>
      </c>
      <c r="BT5169" s="3">
        <v>597</v>
      </c>
      <c r="BU5169" s="3">
        <v>370</v>
      </c>
      <c r="BV5169" s="3">
        <v>253</v>
      </c>
      <c r="BW5169" s="3">
        <v>274</v>
      </c>
      <c r="BX5169" s="3">
        <v>354</v>
      </c>
      <c r="BY5169" s="3">
        <v>453</v>
      </c>
      <c r="BZ5169" s="3">
        <v>446</v>
      </c>
      <c r="CA5169" s="3">
        <v>912</v>
      </c>
      <c r="CB5169" s="3">
        <v>65.119</v>
      </c>
      <c r="CC5169" s="3">
        <v>28.518000000000001</v>
      </c>
      <c r="CD5169" s="3">
        <v>29.881</v>
      </c>
      <c r="CE5169" s="3">
        <v>46.445</v>
      </c>
      <c r="CF5169" s="3">
        <v>49.872</v>
      </c>
      <c r="CG5169" s="3">
        <v>30.925000000000001</v>
      </c>
      <c r="CH5169" s="3">
        <v>21.135999999999999</v>
      </c>
      <c r="CI5169" s="3">
        <v>22.93</v>
      </c>
      <c r="CJ5169" s="3">
        <v>29.626999999999999</v>
      </c>
      <c r="CK5169" s="3">
        <v>37.866999999999997</v>
      </c>
      <c r="CL5169" s="3">
        <v>37.317</v>
      </c>
      <c r="CM5169" s="3">
        <v>76.272999999999996</v>
      </c>
      <c r="CN5169" s="3">
        <v>1103</v>
      </c>
      <c r="CO5169" s="3">
        <v>980</v>
      </c>
      <c r="CP5169" s="3">
        <v>6420</v>
      </c>
      <c r="CQ5169" s="3">
        <v>5692</v>
      </c>
      <c r="CR5169" s="3">
        <v>475.91</v>
      </c>
      <c r="CS5169" s="2">
        <v>2013</v>
      </c>
    </row>
    <row r="5170" spans="1:97" ht="15" customHeight="1" x14ac:dyDescent="0.25">
      <c r="A5170" s="2">
        <v>10184</v>
      </c>
      <c r="B5170" s="5" t="s">
        <v>9</v>
      </c>
      <c r="C5170" s="5" t="s">
        <v>2</v>
      </c>
      <c r="D5170" s="5" t="s">
        <v>6190</v>
      </c>
      <c r="E5170" s="5" t="s">
        <v>6189</v>
      </c>
      <c r="F5170" s="2">
        <v>12632</v>
      </c>
      <c r="G5170" s="5" t="s">
        <v>16</v>
      </c>
      <c r="H5170" s="5" t="s">
        <v>15</v>
      </c>
      <c r="I5170" s="5" t="s">
        <v>97</v>
      </c>
      <c r="J5170" s="5" t="s">
        <v>2</v>
      </c>
      <c r="K5170" s="2">
        <v>561</v>
      </c>
      <c r="L5170" s="2">
        <v>5</v>
      </c>
      <c r="M5170" s="5" t="s">
        <v>23</v>
      </c>
      <c r="N5170" s="5" t="s">
        <v>13</v>
      </c>
      <c r="O5170" s="5" t="s">
        <v>3</v>
      </c>
      <c r="P5170" s="5" t="s">
        <v>3</v>
      </c>
      <c r="Q5170" s="5" t="s">
        <v>2</v>
      </c>
      <c r="R5170" s="5" t="s">
        <v>2</v>
      </c>
      <c r="S5170" s="5" t="s">
        <v>1</v>
      </c>
      <c r="T5170" s="3">
        <v>20975</v>
      </c>
      <c r="U5170" s="3">
        <v>16566</v>
      </c>
      <c r="V5170" s="3">
        <v>17834</v>
      </c>
      <c r="W5170" s="3">
        <v>19222</v>
      </c>
      <c r="X5170" s="3">
        <v>20691</v>
      </c>
      <c r="Y5170" s="3">
        <v>25541</v>
      </c>
      <c r="Z5170" s="3">
        <v>28324</v>
      </c>
      <c r="AA5170" s="3">
        <v>31525</v>
      </c>
      <c r="AB5170" s="3">
        <v>26672</v>
      </c>
      <c r="AC5170" s="3">
        <v>20869</v>
      </c>
      <c r="AD5170" s="3">
        <v>20401</v>
      </c>
      <c r="AE5170" s="3">
        <v>22308</v>
      </c>
      <c r="AF5170" s="3">
        <v>18599</v>
      </c>
      <c r="AG5170" s="3">
        <v>14690</v>
      </c>
      <c r="AH5170" s="3">
        <v>15815</v>
      </c>
      <c r="AI5170" s="3">
        <v>17046</v>
      </c>
      <c r="AJ5170" s="3">
        <v>18349</v>
      </c>
      <c r="AK5170" s="3">
        <v>22649</v>
      </c>
      <c r="AL5170" s="3">
        <v>25118</v>
      </c>
      <c r="AM5170" s="3">
        <v>27956</v>
      </c>
      <c r="AN5170" s="3">
        <v>23652</v>
      </c>
      <c r="AO5170" s="3">
        <v>18506</v>
      </c>
      <c r="AP5170" s="3">
        <v>18091</v>
      </c>
      <c r="AQ5170" s="3">
        <v>19782</v>
      </c>
      <c r="AR5170" s="4">
        <v>1.02</v>
      </c>
      <c r="AS5170" s="4">
        <v>1.02</v>
      </c>
      <c r="AT5170" s="4">
        <v>1.02</v>
      </c>
      <c r="AU5170" s="4">
        <v>1.02</v>
      </c>
      <c r="AV5170" s="4">
        <v>1.02</v>
      </c>
      <c r="AW5170" s="4">
        <v>1.02</v>
      </c>
      <c r="AX5170" s="4">
        <v>1.02</v>
      </c>
      <c r="AY5170" s="4">
        <v>1.02</v>
      </c>
      <c r="AZ5170" s="4">
        <v>1.02</v>
      </c>
      <c r="BA5170" s="4">
        <v>1.02</v>
      </c>
      <c r="BB5170" s="4">
        <v>1.02</v>
      </c>
      <c r="BC5170" s="4">
        <v>1.02</v>
      </c>
      <c r="BD5170" s="3">
        <v>21395</v>
      </c>
      <c r="BE5170" s="3">
        <v>16897</v>
      </c>
      <c r="BF5170" s="3">
        <v>18191</v>
      </c>
      <c r="BG5170" s="3">
        <v>19606</v>
      </c>
      <c r="BH5170" s="3">
        <v>21105</v>
      </c>
      <c r="BI5170" s="3">
        <v>26052</v>
      </c>
      <c r="BJ5170" s="3">
        <v>28890</v>
      </c>
      <c r="BK5170" s="3">
        <v>32156</v>
      </c>
      <c r="BL5170" s="3">
        <v>27205</v>
      </c>
      <c r="BM5170" s="3">
        <v>21286</v>
      </c>
      <c r="BN5170" s="3">
        <v>20809</v>
      </c>
      <c r="BO5170" s="3">
        <v>22754</v>
      </c>
      <c r="BP5170" s="3">
        <v>18971</v>
      </c>
      <c r="BQ5170" s="3">
        <v>14984</v>
      </c>
      <c r="BR5170" s="3">
        <v>16131</v>
      </c>
      <c r="BS5170" s="3">
        <v>17387</v>
      </c>
      <c r="BT5170" s="3">
        <v>18716</v>
      </c>
      <c r="BU5170" s="3">
        <v>23102</v>
      </c>
      <c r="BV5170" s="3">
        <v>25620</v>
      </c>
      <c r="BW5170" s="3">
        <v>28515</v>
      </c>
      <c r="BX5170" s="3">
        <v>24125</v>
      </c>
      <c r="BY5170" s="3">
        <v>18876</v>
      </c>
      <c r="BZ5170" s="3">
        <v>18453</v>
      </c>
      <c r="CA5170" s="3">
        <v>20178</v>
      </c>
      <c r="CB5170" s="3">
        <v>1585.96</v>
      </c>
      <c r="CC5170" s="3">
        <v>1252.7190000000001</v>
      </c>
      <c r="CD5170" s="3">
        <v>1348.5440000000001</v>
      </c>
      <c r="CE5170" s="3">
        <v>1453.5440000000001</v>
      </c>
      <c r="CF5170" s="3">
        <v>1564.6510000000001</v>
      </c>
      <c r="CG5170" s="3">
        <v>1931.3810000000001</v>
      </c>
      <c r="CH5170" s="3">
        <v>2141.8240000000001</v>
      </c>
      <c r="CI5170" s="3">
        <v>2383.8850000000002</v>
      </c>
      <c r="CJ5170" s="3">
        <v>2016.902</v>
      </c>
      <c r="CK5170" s="3">
        <v>1578.09</v>
      </c>
      <c r="CL5170" s="3">
        <v>1542.72</v>
      </c>
      <c r="CM5170" s="3">
        <v>1686.87</v>
      </c>
      <c r="CN5170" s="3">
        <v>270928</v>
      </c>
      <c r="CO5170" s="3">
        <v>240253</v>
      </c>
      <c r="CP5170" s="3">
        <v>276346</v>
      </c>
      <c r="CQ5170" s="3">
        <v>245058</v>
      </c>
      <c r="CR5170" s="3">
        <v>20487.09</v>
      </c>
      <c r="CS5170" s="2">
        <v>2013</v>
      </c>
    </row>
    <row r="5171" spans="1:97" ht="15" customHeight="1" x14ac:dyDescent="0.25">
      <c r="A5171" s="2">
        <v>10184</v>
      </c>
      <c r="B5171" s="5" t="s">
        <v>9</v>
      </c>
      <c r="C5171" s="5" t="s">
        <v>2</v>
      </c>
      <c r="D5171" s="5" t="s">
        <v>6190</v>
      </c>
      <c r="E5171" s="5" t="s">
        <v>6189</v>
      </c>
      <c r="F5171" s="2">
        <v>12632</v>
      </c>
      <c r="G5171" s="5" t="s">
        <v>16</v>
      </c>
      <c r="H5171" s="5" t="s">
        <v>15</v>
      </c>
      <c r="I5171" s="5" t="s">
        <v>97</v>
      </c>
      <c r="J5171" s="5" t="s">
        <v>2</v>
      </c>
      <c r="K5171" s="2">
        <v>561</v>
      </c>
      <c r="L5171" s="2">
        <v>5</v>
      </c>
      <c r="M5171" s="5" t="s">
        <v>23</v>
      </c>
      <c r="N5171" s="5" t="s">
        <v>4</v>
      </c>
      <c r="O5171" s="5" t="s">
        <v>26</v>
      </c>
      <c r="P5171" s="5" t="s">
        <v>26</v>
      </c>
      <c r="Q5171" s="5" t="s">
        <v>2</v>
      </c>
      <c r="R5171" s="5" t="s">
        <v>2</v>
      </c>
      <c r="S5171" s="5" t="s">
        <v>21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4">
        <v>0</v>
      </c>
      <c r="AS5171" s="4">
        <v>0</v>
      </c>
      <c r="AT5171" s="4">
        <v>0</v>
      </c>
      <c r="AU5171" s="4">
        <v>0</v>
      </c>
      <c r="AV5171" s="4">
        <v>0</v>
      </c>
      <c r="AW5171" s="4">
        <v>0</v>
      </c>
      <c r="AX5171" s="4">
        <v>0</v>
      </c>
      <c r="AY5171" s="4">
        <v>0</v>
      </c>
      <c r="AZ5171" s="4">
        <v>0</v>
      </c>
      <c r="BA5171" s="4">
        <v>0</v>
      </c>
      <c r="BB5171" s="4">
        <v>0</v>
      </c>
      <c r="BC5171" s="4">
        <v>0</v>
      </c>
      <c r="BD5171" s="3">
        <v>0</v>
      </c>
      <c r="BE5171" s="3">
        <v>0</v>
      </c>
      <c r="BF5171" s="3">
        <v>0</v>
      </c>
      <c r="BG5171" s="3">
        <v>0</v>
      </c>
      <c r="BH5171" s="3">
        <v>0</v>
      </c>
      <c r="BI5171" s="3">
        <v>0</v>
      </c>
      <c r="BJ5171" s="3">
        <v>0</v>
      </c>
      <c r="BK5171" s="3">
        <v>0</v>
      </c>
      <c r="BL5171" s="3">
        <v>0</v>
      </c>
      <c r="BM5171" s="3">
        <v>0</v>
      </c>
      <c r="BN5171" s="3">
        <v>0</v>
      </c>
      <c r="BO5171" s="3">
        <v>0</v>
      </c>
      <c r="BP5171" s="3">
        <v>0</v>
      </c>
      <c r="BQ5171" s="3">
        <v>0</v>
      </c>
      <c r="BR5171" s="3">
        <v>0</v>
      </c>
      <c r="BS5171" s="3">
        <v>0</v>
      </c>
      <c r="BT5171" s="3">
        <v>0</v>
      </c>
      <c r="BU5171" s="3">
        <v>0</v>
      </c>
      <c r="BV5171" s="3">
        <v>0</v>
      </c>
      <c r="BW5171" s="3">
        <v>0</v>
      </c>
      <c r="BX5171" s="3">
        <v>0</v>
      </c>
      <c r="BY5171" s="3">
        <v>0</v>
      </c>
      <c r="BZ5171" s="3">
        <v>0</v>
      </c>
      <c r="CA5171" s="3">
        <v>0</v>
      </c>
      <c r="CB5171" s="3">
        <v>9.6000000000000002E-2</v>
      </c>
      <c r="CC5171" s="3">
        <v>4.2000000000000003E-2</v>
      </c>
      <c r="CD5171" s="3">
        <v>4.3999999999999997E-2</v>
      </c>
      <c r="CE5171" s="3">
        <v>6.8000000000000005E-2</v>
      </c>
      <c r="CF5171" s="3">
        <v>7.2999999999999995E-2</v>
      </c>
      <c r="CG5171" s="3">
        <v>4.4999999999999998E-2</v>
      </c>
      <c r="CH5171" s="3">
        <v>3.1E-2</v>
      </c>
      <c r="CI5171" s="3">
        <v>3.4000000000000002E-2</v>
      </c>
      <c r="CJ5171" s="3">
        <v>4.3999999999999997E-2</v>
      </c>
      <c r="CK5171" s="3">
        <v>5.6000000000000001E-2</v>
      </c>
      <c r="CL5171" s="3">
        <v>5.5E-2</v>
      </c>
      <c r="CM5171" s="3">
        <v>0.112</v>
      </c>
      <c r="CN5171" s="3">
        <v>0</v>
      </c>
      <c r="CO5171" s="3">
        <v>0</v>
      </c>
      <c r="CP5171" s="3">
        <v>0</v>
      </c>
      <c r="CQ5171" s="3">
        <v>0</v>
      </c>
      <c r="CR5171" s="3">
        <v>0.7</v>
      </c>
      <c r="CS5171" s="2">
        <v>2013</v>
      </c>
    </row>
    <row r="5172" spans="1:97" ht="15" customHeight="1" x14ac:dyDescent="0.25">
      <c r="A5172" s="2">
        <v>10184</v>
      </c>
      <c r="B5172" s="5" t="s">
        <v>9</v>
      </c>
      <c r="C5172" s="5" t="s">
        <v>2</v>
      </c>
      <c r="D5172" s="5" t="s">
        <v>6190</v>
      </c>
      <c r="E5172" s="5" t="s">
        <v>6189</v>
      </c>
      <c r="F5172" s="2">
        <v>12632</v>
      </c>
      <c r="G5172" s="5" t="s">
        <v>16</v>
      </c>
      <c r="H5172" s="5" t="s">
        <v>15</v>
      </c>
      <c r="I5172" s="5" t="s">
        <v>97</v>
      </c>
      <c r="J5172" s="5" t="s">
        <v>2</v>
      </c>
      <c r="K5172" s="2">
        <v>561</v>
      </c>
      <c r="L5172" s="2">
        <v>5</v>
      </c>
      <c r="M5172" s="5" t="s">
        <v>23</v>
      </c>
      <c r="N5172" s="5" t="s">
        <v>4</v>
      </c>
      <c r="O5172" s="5" t="s">
        <v>3</v>
      </c>
      <c r="P5172" s="5" t="s">
        <v>3</v>
      </c>
      <c r="Q5172" s="5" t="s">
        <v>2</v>
      </c>
      <c r="R5172" s="5" t="s">
        <v>2</v>
      </c>
      <c r="S5172" s="5" t="s">
        <v>1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4">
        <v>0</v>
      </c>
      <c r="AS5172" s="4">
        <v>0</v>
      </c>
      <c r="AT5172" s="4">
        <v>0</v>
      </c>
      <c r="AU5172" s="4">
        <v>0</v>
      </c>
      <c r="AV5172" s="4">
        <v>0</v>
      </c>
      <c r="AW5172" s="4">
        <v>0</v>
      </c>
      <c r="AX5172" s="4">
        <v>0</v>
      </c>
      <c r="AY5172" s="4">
        <v>0</v>
      </c>
      <c r="AZ5172" s="4">
        <v>0</v>
      </c>
      <c r="BA5172" s="4">
        <v>0</v>
      </c>
      <c r="BB5172" s="4">
        <v>0</v>
      </c>
      <c r="BC5172" s="4">
        <v>0</v>
      </c>
      <c r="BD5172" s="3">
        <v>0</v>
      </c>
      <c r="BE5172" s="3">
        <v>0</v>
      </c>
      <c r="BF5172" s="3">
        <v>0</v>
      </c>
      <c r="BG5172" s="3">
        <v>0</v>
      </c>
      <c r="BH5172" s="3">
        <v>0</v>
      </c>
      <c r="BI5172" s="3">
        <v>0</v>
      </c>
      <c r="BJ5172" s="3">
        <v>0</v>
      </c>
      <c r="BK5172" s="3">
        <v>0</v>
      </c>
      <c r="BL5172" s="3">
        <v>0</v>
      </c>
      <c r="BM5172" s="3">
        <v>0</v>
      </c>
      <c r="BN5172" s="3">
        <v>0</v>
      </c>
      <c r="BO5172" s="3">
        <v>0</v>
      </c>
      <c r="BP5172" s="3">
        <v>0</v>
      </c>
      <c r="BQ5172" s="3">
        <v>0</v>
      </c>
      <c r="BR5172" s="3">
        <v>0</v>
      </c>
      <c r="BS5172" s="3">
        <v>0</v>
      </c>
      <c r="BT5172" s="3">
        <v>0</v>
      </c>
      <c r="BU5172" s="3">
        <v>0</v>
      </c>
      <c r="BV5172" s="3">
        <v>0</v>
      </c>
      <c r="BW5172" s="3">
        <v>0</v>
      </c>
      <c r="BX5172" s="3">
        <v>0</v>
      </c>
      <c r="BY5172" s="3">
        <v>0</v>
      </c>
      <c r="BZ5172" s="3">
        <v>0</v>
      </c>
      <c r="CA5172" s="3">
        <v>0</v>
      </c>
      <c r="CB5172" s="3">
        <v>2.6539999999999999</v>
      </c>
      <c r="CC5172" s="3">
        <v>2.097</v>
      </c>
      <c r="CD5172" s="3">
        <v>2.258</v>
      </c>
      <c r="CE5172" s="3">
        <v>2.4340000000000002</v>
      </c>
      <c r="CF5172" s="3">
        <v>2.62</v>
      </c>
      <c r="CG5172" s="3">
        <v>3.234</v>
      </c>
      <c r="CH5172" s="3">
        <v>3.5859999999999999</v>
      </c>
      <c r="CI5172" s="3">
        <v>3.9910000000000001</v>
      </c>
      <c r="CJ5172" s="3">
        <v>3.3769999999999998</v>
      </c>
      <c r="CK5172" s="3">
        <v>2.6419999999999999</v>
      </c>
      <c r="CL5172" s="3">
        <v>2.5830000000000002</v>
      </c>
      <c r="CM5172" s="3">
        <v>2.8239999999999998</v>
      </c>
      <c r="CN5172" s="3">
        <v>0</v>
      </c>
      <c r="CO5172" s="3">
        <v>0</v>
      </c>
      <c r="CP5172" s="3">
        <v>0</v>
      </c>
      <c r="CQ5172" s="3">
        <v>0</v>
      </c>
      <c r="CR5172" s="3">
        <v>34.299999999999997</v>
      </c>
      <c r="CS5172" s="2">
        <v>2013</v>
      </c>
    </row>
    <row r="5173" spans="1:97" ht="15" customHeight="1" x14ac:dyDescent="0.25">
      <c r="A5173" s="2">
        <v>10186</v>
      </c>
      <c r="B5173" s="5" t="s">
        <v>9</v>
      </c>
      <c r="C5173" s="5" t="s">
        <v>2</v>
      </c>
      <c r="D5173" s="5" t="s">
        <v>6188</v>
      </c>
      <c r="E5173" s="5" t="s">
        <v>6187</v>
      </c>
      <c r="F5173" s="2">
        <v>11451</v>
      </c>
      <c r="G5173" s="5" t="s">
        <v>79</v>
      </c>
      <c r="H5173" s="5" t="s">
        <v>24</v>
      </c>
      <c r="I5173" s="5" t="s">
        <v>110</v>
      </c>
      <c r="J5173" s="5" t="s">
        <v>2</v>
      </c>
      <c r="K5173" s="2">
        <v>322122</v>
      </c>
      <c r="L5173" s="2">
        <v>7</v>
      </c>
      <c r="M5173" s="5" t="s">
        <v>5</v>
      </c>
      <c r="N5173" s="5" t="s">
        <v>63</v>
      </c>
      <c r="O5173" s="5" t="s">
        <v>62</v>
      </c>
      <c r="P5173" s="5" t="s">
        <v>61</v>
      </c>
      <c r="Q5173" s="5" t="s">
        <v>2</v>
      </c>
      <c r="R5173" s="5" t="s">
        <v>2</v>
      </c>
      <c r="S5173" s="5" t="s">
        <v>2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0</v>
      </c>
      <c r="Z5173" s="3">
        <v>0</v>
      </c>
      <c r="AA5173" s="3">
        <v>0</v>
      </c>
      <c r="AB5173" s="3">
        <v>0</v>
      </c>
      <c r="AC5173" s="3">
        <v>0</v>
      </c>
      <c r="AD5173" s="3">
        <v>0</v>
      </c>
      <c r="AE5173" s="3">
        <v>0</v>
      </c>
      <c r="AF5173" s="3">
        <v>0</v>
      </c>
      <c r="AG5173" s="3">
        <v>0</v>
      </c>
      <c r="AH5173" s="3">
        <v>0</v>
      </c>
      <c r="AI5173" s="3">
        <v>0</v>
      </c>
      <c r="AJ5173" s="3">
        <v>0</v>
      </c>
      <c r="AK5173" s="3">
        <v>0</v>
      </c>
      <c r="AL5173" s="3">
        <v>0</v>
      </c>
      <c r="AM5173" s="3">
        <v>0</v>
      </c>
      <c r="AN5173" s="3">
        <v>0</v>
      </c>
      <c r="AO5173" s="3">
        <v>0</v>
      </c>
      <c r="AP5173" s="3">
        <v>0</v>
      </c>
      <c r="AQ5173" s="3">
        <v>0</v>
      </c>
      <c r="AR5173" s="4">
        <v>0</v>
      </c>
      <c r="AS5173" s="4">
        <v>0</v>
      </c>
      <c r="AT5173" s="4">
        <v>0</v>
      </c>
      <c r="AU5173" s="4">
        <v>0</v>
      </c>
      <c r="AV5173" s="4">
        <v>0</v>
      </c>
      <c r="AW5173" s="4">
        <v>0</v>
      </c>
      <c r="AX5173" s="4">
        <v>0</v>
      </c>
      <c r="AY5173" s="4">
        <v>0</v>
      </c>
      <c r="AZ5173" s="4">
        <v>0</v>
      </c>
      <c r="BA5173" s="4">
        <v>0</v>
      </c>
      <c r="BB5173" s="4">
        <v>0</v>
      </c>
      <c r="BC5173" s="4">
        <v>0</v>
      </c>
      <c r="BD5173" s="3">
        <v>130387</v>
      </c>
      <c r="BE5173" s="3">
        <v>135053</v>
      </c>
      <c r="BF5173" s="3">
        <v>159234</v>
      </c>
      <c r="BG5173" s="3">
        <v>141476</v>
      </c>
      <c r="BH5173" s="3">
        <v>115888</v>
      </c>
      <c r="BI5173" s="3">
        <v>130642</v>
      </c>
      <c r="BJ5173" s="3">
        <v>117220</v>
      </c>
      <c r="BK5173" s="3">
        <v>73798</v>
      </c>
      <c r="BL5173" s="3">
        <v>96336</v>
      </c>
      <c r="BM5173" s="3">
        <v>79324</v>
      </c>
      <c r="BN5173" s="3">
        <v>67130</v>
      </c>
      <c r="BO5173" s="3">
        <v>83527</v>
      </c>
      <c r="BP5173" s="3">
        <v>130387</v>
      </c>
      <c r="BQ5173" s="3">
        <v>135053</v>
      </c>
      <c r="BR5173" s="3">
        <v>159234</v>
      </c>
      <c r="BS5173" s="3">
        <v>141476</v>
      </c>
      <c r="BT5173" s="3">
        <v>115888</v>
      </c>
      <c r="BU5173" s="3">
        <v>130642</v>
      </c>
      <c r="BV5173" s="3">
        <v>117220</v>
      </c>
      <c r="BW5173" s="3">
        <v>73798</v>
      </c>
      <c r="BX5173" s="3">
        <v>96336</v>
      </c>
      <c r="BY5173" s="3">
        <v>79324</v>
      </c>
      <c r="BZ5173" s="3">
        <v>67130</v>
      </c>
      <c r="CA5173" s="3">
        <v>83527</v>
      </c>
      <c r="CB5173" s="3">
        <v>13665.96</v>
      </c>
      <c r="CC5173" s="3">
        <v>14155.02</v>
      </c>
      <c r="CD5173" s="3">
        <v>16689.419999999998</v>
      </c>
      <c r="CE5173" s="3">
        <v>14828.22</v>
      </c>
      <c r="CF5173" s="3">
        <v>12146.31</v>
      </c>
      <c r="CG5173" s="3">
        <v>13692.69</v>
      </c>
      <c r="CH5173" s="3">
        <v>12285.9</v>
      </c>
      <c r="CI5173" s="3">
        <v>7734.87</v>
      </c>
      <c r="CJ5173" s="3">
        <v>10097.01</v>
      </c>
      <c r="CK5173" s="3">
        <v>8314.02</v>
      </c>
      <c r="CL5173" s="3">
        <v>7035.93</v>
      </c>
      <c r="CM5173" s="3">
        <v>8754.57</v>
      </c>
      <c r="CN5173" s="3">
        <v>0</v>
      </c>
      <c r="CO5173" s="3">
        <v>0</v>
      </c>
      <c r="CP5173" s="3">
        <v>1330015</v>
      </c>
      <c r="CQ5173" s="3">
        <v>1330015</v>
      </c>
      <c r="CR5173" s="3">
        <v>139399.92000000001</v>
      </c>
      <c r="CS5173" s="2">
        <v>2013</v>
      </c>
    </row>
    <row r="5174" spans="1:97" ht="15" customHeight="1" x14ac:dyDescent="0.25">
      <c r="A5174" s="2">
        <v>10186</v>
      </c>
      <c r="B5174" s="5" t="s">
        <v>9</v>
      </c>
      <c r="C5174" s="5" t="s">
        <v>2</v>
      </c>
      <c r="D5174" s="5" t="s">
        <v>6188</v>
      </c>
      <c r="E5174" s="5" t="s">
        <v>6187</v>
      </c>
      <c r="F5174" s="2">
        <v>11451</v>
      </c>
      <c r="G5174" s="5" t="s">
        <v>79</v>
      </c>
      <c r="H5174" s="5" t="s">
        <v>24</v>
      </c>
      <c r="I5174" s="5" t="s">
        <v>110</v>
      </c>
      <c r="J5174" s="5" t="s">
        <v>2</v>
      </c>
      <c r="K5174" s="2">
        <v>322122</v>
      </c>
      <c r="L5174" s="2">
        <v>7</v>
      </c>
      <c r="M5174" s="5" t="s">
        <v>5</v>
      </c>
      <c r="N5174" s="5" t="s">
        <v>4</v>
      </c>
      <c r="O5174" s="5" t="s">
        <v>3</v>
      </c>
      <c r="P5174" s="5" t="s">
        <v>3</v>
      </c>
      <c r="Q5174" s="5" t="s">
        <v>2</v>
      </c>
      <c r="R5174" s="5" t="s">
        <v>2</v>
      </c>
      <c r="S5174" s="5" t="s">
        <v>1</v>
      </c>
      <c r="T5174" s="3">
        <v>118061</v>
      </c>
      <c r="U5174" s="3">
        <v>100395</v>
      </c>
      <c r="V5174" s="3">
        <v>112378</v>
      </c>
      <c r="W5174" s="3">
        <v>6781</v>
      </c>
      <c r="X5174" s="3">
        <v>0</v>
      </c>
      <c r="Y5174" s="3">
        <v>13831</v>
      </c>
      <c r="Z5174" s="3">
        <v>42520</v>
      </c>
      <c r="AA5174" s="3">
        <v>78554</v>
      </c>
      <c r="AB5174" s="3">
        <v>77483</v>
      </c>
      <c r="AC5174" s="3">
        <v>83443</v>
      </c>
      <c r="AD5174" s="3">
        <v>84974</v>
      </c>
      <c r="AE5174" s="3">
        <v>54026</v>
      </c>
      <c r="AF5174" s="3">
        <v>4701</v>
      </c>
      <c r="AG5174" s="3">
        <v>5266</v>
      </c>
      <c r="AH5174" s="3">
        <v>5221</v>
      </c>
      <c r="AI5174" s="3">
        <v>96</v>
      </c>
      <c r="AJ5174" s="3">
        <v>0</v>
      </c>
      <c r="AK5174" s="3">
        <v>23</v>
      </c>
      <c r="AL5174" s="3">
        <v>458</v>
      </c>
      <c r="AM5174" s="3">
        <v>4087</v>
      </c>
      <c r="AN5174" s="3">
        <v>3694</v>
      </c>
      <c r="AO5174" s="3">
        <v>4043</v>
      </c>
      <c r="AP5174" s="3">
        <v>4280</v>
      </c>
      <c r="AQ5174" s="3">
        <v>2347</v>
      </c>
      <c r="AR5174" s="4">
        <v>1.0640000000000001</v>
      </c>
      <c r="AS5174" s="4">
        <v>1.0620000000000001</v>
      </c>
      <c r="AT5174" s="4">
        <v>1.0369999999999999</v>
      </c>
      <c r="AU5174" s="4">
        <v>1.0369999999999999</v>
      </c>
      <c r="AV5174" s="4">
        <v>0</v>
      </c>
      <c r="AW5174" s="4">
        <v>1.03</v>
      </c>
      <c r="AX5174" s="4">
        <v>1.06</v>
      </c>
      <c r="AY5174" s="4">
        <v>1.03</v>
      </c>
      <c r="AZ5174" s="4">
        <v>1.0620000000000001</v>
      </c>
      <c r="BA5174" s="4">
        <v>1.07</v>
      </c>
      <c r="BB5174" s="4">
        <v>1.0620000000000001</v>
      </c>
      <c r="BC5174" s="4">
        <v>1.0620000000000001</v>
      </c>
      <c r="BD5174" s="3">
        <v>125617</v>
      </c>
      <c r="BE5174" s="3">
        <v>106619</v>
      </c>
      <c r="BF5174" s="3">
        <v>116536</v>
      </c>
      <c r="BG5174" s="3">
        <v>7032</v>
      </c>
      <c r="BH5174" s="3">
        <v>0</v>
      </c>
      <c r="BI5174" s="3">
        <v>14246</v>
      </c>
      <c r="BJ5174" s="3">
        <v>45071</v>
      </c>
      <c r="BK5174" s="3">
        <v>80911</v>
      </c>
      <c r="BL5174" s="3">
        <v>82287</v>
      </c>
      <c r="BM5174" s="3">
        <v>89284</v>
      </c>
      <c r="BN5174" s="3">
        <v>90242</v>
      </c>
      <c r="BO5174" s="3">
        <v>57376</v>
      </c>
      <c r="BP5174" s="3">
        <v>5002</v>
      </c>
      <c r="BQ5174" s="3">
        <v>5592</v>
      </c>
      <c r="BR5174" s="3">
        <v>5414</v>
      </c>
      <c r="BS5174" s="3">
        <v>100</v>
      </c>
      <c r="BT5174" s="3">
        <v>0</v>
      </c>
      <c r="BU5174" s="3">
        <v>24</v>
      </c>
      <c r="BV5174" s="3">
        <v>485</v>
      </c>
      <c r="BW5174" s="3">
        <v>4210</v>
      </c>
      <c r="BX5174" s="3">
        <v>3923</v>
      </c>
      <c r="BY5174" s="3">
        <v>4326</v>
      </c>
      <c r="BZ5174" s="3">
        <v>4545</v>
      </c>
      <c r="CA5174" s="3">
        <v>2492</v>
      </c>
      <c r="CB5174" s="3">
        <v>865.62</v>
      </c>
      <c r="CC5174" s="3">
        <v>967.79899999999998</v>
      </c>
      <c r="CD5174" s="3">
        <v>937.02</v>
      </c>
      <c r="CE5174" s="3">
        <v>17.239000000000001</v>
      </c>
      <c r="CF5174" s="3">
        <v>0</v>
      </c>
      <c r="CG5174" s="3">
        <v>4.0960000000000001</v>
      </c>
      <c r="CH5174" s="3">
        <v>84.016999999999996</v>
      </c>
      <c r="CI5174" s="3">
        <v>728.66</v>
      </c>
      <c r="CJ5174" s="3">
        <v>678.96</v>
      </c>
      <c r="CK5174" s="3">
        <v>748.69600000000003</v>
      </c>
      <c r="CL5174" s="3">
        <v>786.53800000000001</v>
      </c>
      <c r="CM5174" s="3">
        <v>431.29199999999997</v>
      </c>
      <c r="CN5174" s="3">
        <v>772446</v>
      </c>
      <c r="CO5174" s="3">
        <v>34216</v>
      </c>
      <c r="CP5174" s="3">
        <v>815221</v>
      </c>
      <c r="CQ5174" s="3">
        <v>36113</v>
      </c>
      <c r="CR5174" s="3">
        <v>6249.9369999999999</v>
      </c>
      <c r="CS5174" s="2">
        <v>2013</v>
      </c>
    </row>
    <row r="5175" spans="1:97" ht="15" customHeight="1" x14ac:dyDescent="0.25">
      <c r="A5175" s="2">
        <v>10186</v>
      </c>
      <c r="B5175" s="5" t="s">
        <v>9</v>
      </c>
      <c r="C5175" s="5" t="s">
        <v>2</v>
      </c>
      <c r="D5175" s="5" t="s">
        <v>6188</v>
      </c>
      <c r="E5175" s="5" t="s">
        <v>6187</v>
      </c>
      <c r="F5175" s="2">
        <v>11451</v>
      </c>
      <c r="G5175" s="5" t="s">
        <v>79</v>
      </c>
      <c r="H5175" s="5" t="s">
        <v>24</v>
      </c>
      <c r="I5175" s="5" t="s">
        <v>110</v>
      </c>
      <c r="J5175" s="5" t="s">
        <v>2</v>
      </c>
      <c r="K5175" s="2">
        <v>322122</v>
      </c>
      <c r="L5175" s="2">
        <v>7</v>
      </c>
      <c r="M5175" s="5" t="s">
        <v>5</v>
      </c>
      <c r="N5175" s="5" t="s">
        <v>4</v>
      </c>
      <c r="O5175" s="5" t="s">
        <v>22</v>
      </c>
      <c r="P5175" s="5" t="s">
        <v>22</v>
      </c>
      <c r="Q5175" s="5" t="s">
        <v>2</v>
      </c>
      <c r="R5175" s="5" t="s">
        <v>2</v>
      </c>
      <c r="S5175" s="5" t="s">
        <v>21</v>
      </c>
      <c r="T5175" s="3">
        <v>6796</v>
      </c>
      <c r="U5175" s="3">
        <v>652</v>
      </c>
      <c r="V5175" s="3">
        <v>0</v>
      </c>
      <c r="W5175" s="3">
        <v>13641</v>
      </c>
      <c r="X5175" s="3">
        <v>12924</v>
      </c>
      <c r="Y5175" s="3">
        <v>10125</v>
      </c>
      <c r="Z5175" s="3">
        <v>5487</v>
      </c>
      <c r="AA5175" s="3">
        <v>273</v>
      </c>
      <c r="AB5175" s="3">
        <v>569</v>
      </c>
      <c r="AC5175" s="3">
        <v>245</v>
      </c>
      <c r="AD5175" s="3">
        <v>1585</v>
      </c>
      <c r="AE5175" s="3">
        <v>9124</v>
      </c>
      <c r="AF5175" s="3">
        <v>271</v>
      </c>
      <c r="AG5175" s="3">
        <v>34</v>
      </c>
      <c r="AH5175" s="3">
        <v>0</v>
      </c>
      <c r="AI5175" s="3">
        <v>193</v>
      </c>
      <c r="AJ5175" s="3">
        <v>0</v>
      </c>
      <c r="AK5175" s="3">
        <v>17</v>
      </c>
      <c r="AL5175" s="3">
        <v>59</v>
      </c>
      <c r="AM5175" s="3">
        <v>14</v>
      </c>
      <c r="AN5175" s="3">
        <v>27</v>
      </c>
      <c r="AO5175" s="3">
        <v>12</v>
      </c>
      <c r="AP5175" s="3">
        <v>80</v>
      </c>
      <c r="AQ5175" s="3">
        <v>396</v>
      </c>
      <c r="AR5175" s="4">
        <v>6.62</v>
      </c>
      <c r="AS5175" s="4">
        <v>6.6</v>
      </c>
      <c r="AT5175" s="4">
        <v>0</v>
      </c>
      <c r="AU5175" s="4">
        <v>6.62</v>
      </c>
      <c r="AV5175" s="4">
        <v>6.64</v>
      </c>
      <c r="AW5175" s="4">
        <v>6.59</v>
      </c>
      <c r="AX5175" s="4">
        <v>6.58</v>
      </c>
      <c r="AY5175" s="4">
        <v>6.63</v>
      </c>
      <c r="AZ5175" s="4">
        <v>6.62</v>
      </c>
      <c r="BA5175" s="4">
        <v>6.68</v>
      </c>
      <c r="BB5175" s="4">
        <v>6.68</v>
      </c>
      <c r="BC5175" s="4">
        <v>6.61</v>
      </c>
      <c r="BD5175" s="3">
        <v>44990</v>
      </c>
      <c r="BE5175" s="3">
        <v>4303</v>
      </c>
      <c r="BF5175" s="3">
        <v>0</v>
      </c>
      <c r="BG5175" s="3">
        <v>90303</v>
      </c>
      <c r="BH5175" s="3">
        <v>85815</v>
      </c>
      <c r="BI5175" s="3">
        <v>66724</v>
      </c>
      <c r="BJ5175" s="3">
        <v>36104</v>
      </c>
      <c r="BK5175" s="3">
        <v>1810</v>
      </c>
      <c r="BL5175" s="3">
        <v>3767</v>
      </c>
      <c r="BM5175" s="3">
        <v>1637</v>
      </c>
      <c r="BN5175" s="3">
        <v>10588</v>
      </c>
      <c r="BO5175" s="3">
        <v>60310</v>
      </c>
      <c r="BP5175" s="3">
        <v>1791</v>
      </c>
      <c r="BQ5175" s="3">
        <v>226</v>
      </c>
      <c r="BR5175" s="3">
        <v>0</v>
      </c>
      <c r="BS5175" s="3">
        <v>1279</v>
      </c>
      <c r="BT5175" s="3">
        <v>0</v>
      </c>
      <c r="BU5175" s="3">
        <v>111</v>
      </c>
      <c r="BV5175" s="3">
        <v>389</v>
      </c>
      <c r="BW5175" s="3">
        <v>94</v>
      </c>
      <c r="BX5175" s="3">
        <v>180</v>
      </c>
      <c r="BY5175" s="3">
        <v>79</v>
      </c>
      <c r="BZ5175" s="3">
        <v>533</v>
      </c>
      <c r="CA5175" s="3">
        <v>2619</v>
      </c>
      <c r="CB5175" s="3">
        <v>310.02</v>
      </c>
      <c r="CC5175" s="3">
        <v>39.061</v>
      </c>
      <c r="CD5175" s="3">
        <v>0</v>
      </c>
      <c r="CE5175" s="3">
        <v>221.381</v>
      </c>
      <c r="CF5175" s="3">
        <v>0</v>
      </c>
      <c r="CG5175" s="3">
        <v>19.184000000000001</v>
      </c>
      <c r="CH5175" s="3">
        <v>67.302999999999997</v>
      </c>
      <c r="CI5175" s="3">
        <v>16.3</v>
      </c>
      <c r="CJ5175" s="3">
        <v>31.08</v>
      </c>
      <c r="CK5175" s="3">
        <v>13.724</v>
      </c>
      <c r="CL5175" s="3">
        <v>92.281999999999996</v>
      </c>
      <c r="CM5175" s="3">
        <v>453.34800000000001</v>
      </c>
      <c r="CN5175" s="3">
        <v>61421</v>
      </c>
      <c r="CO5175" s="3">
        <v>1103</v>
      </c>
      <c r="CP5175" s="3">
        <v>406351</v>
      </c>
      <c r="CQ5175" s="3">
        <v>7301</v>
      </c>
      <c r="CR5175" s="3">
        <v>1263.683</v>
      </c>
      <c r="CS5175" s="2">
        <v>2013</v>
      </c>
    </row>
    <row r="5176" spans="1:97" ht="15" customHeight="1" x14ac:dyDescent="0.25">
      <c r="A5176" s="2">
        <v>10187</v>
      </c>
      <c r="B5176" s="5" t="s">
        <v>47</v>
      </c>
      <c r="C5176" s="5" t="s">
        <v>2</v>
      </c>
      <c r="D5176" s="5" t="s">
        <v>6186</v>
      </c>
      <c r="E5176" s="5" t="s">
        <v>6185</v>
      </c>
      <c r="F5176" s="2">
        <v>55727</v>
      </c>
      <c r="G5176" s="5" t="s">
        <v>16</v>
      </c>
      <c r="H5176" s="5" t="s">
        <v>15</v>
      </c>
      <c r="I5176" s="5" t="s">
        <v>101</v>
      </c>
      <c r="J5176" s="5" t="s">
        <v>2</v>
      </c>
      <c r="K5176" s="2">
        <v>325</v>
      </c>
      <c r="L5176" s="2">
        <v>6</v>
      </c>
      <c r="M5176" s="5" t="s">
        <v>50</v>
      </c>
      <c r="N5176" s="5" t="s">
        <v>4</v>
      </c>
      <c r="O5176" s="5" t="s">
        <v>3</v>
      </c>
      <c r="P5176" s="5" t="s">
        <v>3</v>
      </c>
      <c r="Q5176" s="5" t="s">
        <v>2</v>
      </c>
      <c r="R5176" s="5" t="s">
        <v>2</v>
      </c>
      <c r="S5176" s="5" t="s">
        <v>1</v>
      </c>
      <c r="T5176" s="3">
        <v>0</v>
      </c>
      <c r="U5176" s="3">
        <v>3633</v>
      </c>
      <c r="V5176" s="3">
        <v>12333</v>
      </c>
      <c r="W5176" s="3">
        <v>19853</v>
      </c>
      <c r="X5176" s="3">
        <v>11515</v>
      </c>
      <c r="Y5176" s="3">
        <v>15925</v>
      </c>
      <c r="Z5176" s="3">
        <v>26501</v>
      </c>
      <c r="AA5176" s="3">
        <v>7955</v>
      </c>
      <c r="AB5176" s="3">
        <v>10712</v>
      </c>
      <c r="AC5176" s="3">
        <v>31388</v>
      </c>
      <c r="AD5176" s="3">
        <v>17900</v>
      </c>
      <c r="AE5176" s="3">
        <v>7683</v>
      </c>
      <c r="AF5176" s="3">
        <v>0</v>
      </c>
      <c r="AG5176" s="3">
        <v>3633</v>
      </c>
      <c r="AH5176" s="3">
        <v>12333</v>
      </c>
      <c r="AI5176" s="3">
        <v>19853</v>
      </c>
      <c r="AJ5176" s="3">
        <v>11515</v>
      </c>
      <c r="AK5176" s="3">
        <v>15925</v>
      </c>
      <c r="AL5176" s="3">
        <v>26501</v>
      </c>
      <c r="AM5176" s="3">
        <v>7955</v>
      </c>
      <c r="AN5176" s="3">
        <v>10712</v>
      </c>
      <c r="AO5176" s="3">
        <v>31388</v>
      </c>
      <c r="AP5176" s="3">
        <v>17900</v>
      </c>
      <c r="AQ5176" s="3">
        <v>7683</v>
      </c>
      <c r="AR5176" s="4">
        <v>0</v>
      </c>
      <c r="AS5176" s="4">
        <v>1.02</v>
      </c>
      <c r="AT5176" s="4">
        <v>1.02</v>
      </c>
      <c r="AU5176" s="4">
        <v>1.02</v>
      </c>
      <c r="AV5176" s="4">
        <v>1.02</v>
      </c>
      <c r="AW5176" s="4">
        <v>1.02</v>
      </c>
      <c r="AX5176" s="4">
        <v>1.02</v>
      </c>
      <c r="AY5176" s="4">
        <v>1.02</v>
      </c>
      <c r="AZ5176" s="4">
        <v>1.02</v>
      </c>
      <c r="BA5176" s="4">
        <v>1.02</v>
      </c>
      <c r="BB5176" s="4">
        <v>1.02</v>
      </c>
      <c r="BC5176" s="4">
        <v>1.02</v>
      </c>
      <c r="BD5176" s="3">
        <v>0</v>
      </c>
      <c r="BE5176" s="3">
        <v>3706</v>
      </c>
      <c r="BF5176" s="3">
        <v>12580</v>
      </c>
      <c r="BG5176" s="3">
        <v>20250</v>
      </c>
      <c r="BH5176" s="3">
        <v>11745</v>
      </c>
      <c r="BI5176" s="3">
        <v>16244</v>
      </c>
      <c r="BJ5176" s="3">
        <v>27031</v>
      </c>
      <c r="BK5176" s="3">
        <v>8114</v>
      </c>
      <c r="BL5176" s="3">
        <v>10926</v>
      </c>
      <c r="BM5176" s="3">
        <v>32016</v>
      </c>
      <c r="BN5176" s="3">
        <v>18258</v>
      </c>
      <c r="BO5176" s="3">
        <v>7837</v>
      </c>
      <c r="BP5176" s="3">
        <v>0</v>
      </c>
      <c r="BQ5176" s="3">
        <v>3706</v>
      </c>
      <c r="BR5176" s="3">
        <v>12580</v>
      </c>
      <c r="BS5176" s="3">
        <v>20250</v>
      </c>
      <c r="BT5176" s="3">
        <v>11745</v>
      </c>
      <c r="BU5176" s="3">
        <v>16244</v>
      </c>
      <c r="BV5176" s="3">
        <v>27031</v>
      </c>
      <c r="BW5176" s="3">
        <v>8114</v>
      </c>
      <c r="BX5176" s="3">
        <v>10926</v>
      </c>
      <c r="BY5176" s="3">
        <v>32016</v>
      </c>
      <c r="BZ5176" s="3">
        <v>18258</v>
      </c>
      <c r="CA5176" s="3">
        <v>7837</v>
      </c>
      <c r="CB5176" s="3">
        <v>0</v>
      </c>
      <c r="CC5176" s="3">
        <v>134.83500000000001</v>
      </c>
      <c r="CD5176" s="3">
        <v>453.31400000000002</v>
      </c>
      <c r="CE5176" s="3">
        <v>734.17399999999998</v>
      </c>
      <c r="CF5176" s="3">
        <v>391.512</v>
      </c>
      <c r="CG5176" s="3">
        <v>527.88800000000003</v>
      </c>
      <c r="CH5176" s="3">
        <v>798.29600000000005</v>
      </c>
      <c r="CI5176" s="3">
        <v>267.86900000000003</v>
      </c>
      <c r="CJ5176" s="3">
        <v>369.125</v>
      </c>
      <c r="CK5176" s="3">
        <v>1031.799</v>
      </c>
      <c r="CL5176" s="3">
        <v>576.529</v>
      </c>
      <c r="CM5176" s="3">
        <v>566.798</v>
      </c>
      <c r="CN5176" s="3">
        <v>165398</v>
      </c>
      <c r="CO5176" s="3">
        <v>165398</v>
      </c>
      <c r="CP5176" s="3">
        <v>168707</v>
      </c>
      <c r="CQ5176" s="3">
        <v>168707</v>
      </c>
      <c r="CR5176" s="3">
        <v>5852.1390000000001</v>
      </c>
      <c r="CS5176" s="2">
        <v>2013</v>
      </c>
    </row>
    <row r="5177" spans="1:97" ht="15" customHeight="1" x14ac:dyDescent="0.25">
      <c r="A5177" s="2">
        <v>10187</v>
      </c>
      <c r="B5177" s="5" t="s">
        <v>47</v>
      </c>
      <c r="C5177" s="5" t="s">
        <v>2</v>
      </c>
      <c r="D5177" s="5" t="s">
        <v>6186</v>
      </c>
      <c r="E5177" s="5" t="s">
        <v>6185</v>
      </c>
      <c r="F5177" s="2">
        <v>55727</v>
      </c>
      <c r="G5177" s="5" t="s">
        <v>16</v>
      </c>
      <c r="H5177" s="5" t="s">
        <v>15</v>
      </c>
      <c r="I5177" s="5" t="s">
        <v>101</v>
      </c>
      <c r="J5177" s="5" t="s">
        <v>2</v>
      </c>
      <c r="K5177" s="2">
        <v>325</v>
      </c>
      <c r="L5177" s="2">
        <v>6</v>
      </c>
      <c r="M5177" s="5" t="s">
        <v>50</v>
      </c>
      <c r="N5177" s="5" t="s">
        <v>4</v>
      </c>
      <c r="O5177" s="5" t="s">
        <v>19</v>
      </c>
      <c r="P5177" s="5" t="s">
        <v>18</v>
      </c>
      <c r="Q5177" s="5" t="s">
        <v>2</v>
      </c>
      <c r="R5177" s="5" t="s">
        <v>2</v>
      </c>
      <c r="S5177" s="5" t="s">
        <v>1</v>
      </c>
      <c r="T5177" s="3">
        <v>0</v>
      </c>
      <c r="U5177" s="3">
        <v>2003969</v>
      </c>
      <c r="V5177" s="3">
        <v>1760443</v>
      </c>
      <c r="W5177" s="3">
        <v>2030367</v>
      </c>
      <c r="X5177" s="3">
        <v>1198487</v>
      </c>
      <c r="Y5177" s="3">
        <v>1168459</v>
      </c>
      <c r="Z5177" s="3">
        <v>1243035</v>
      </c>
      <c r="AA5177" s="3">
        <v>871147</v>
      </c>
      <c r="AB5177" s="3">
        <v>1167469</v>
      </c>
      <c r="AC5177" s="3">
        <v>1909264</v>
      </c>
      <c r="AD5177" s="3">
        <v>1112693</v>
      </c>
      <c r="AE5177" s="3">
        <v>542817</v>
      </c>
      <c r="AF5177" s="3">
        <v>0</v>
      </c>
      <c r="AG5177" s="3">
        <v>2003969</v>
      </c>
      <c r="AH5177" s="3">
        <v>1760443</v>
      </c>
      <c r="AI5177" s="3">
        <v>2030367</v>
      </c>
      <c r="AJ5177" s="3">
        <v>1198487</v>
      </c>
      <c r="AK5177" s="3">
        <v>1168459</v>
      </c>
      <c r="AL5177" s="3">
        <v>1243035</v>
      </c>
      <c r="AM5177" s="3">
        <v>871147</v>
      </c>
      <c r="AN5177" s="3">
        <v>1167469</v>
      </c>
      <c r="AO5177" s="3">
        <v>1909264</v>
      </c>
      <c r="AP5177" s="3">
        <v>1112693</v>
      </c>
      <c r="AQ5177" s="3">
        <v>542817</v>
      </c>
      <c r="AR5177" s="4">
        <v>0</v>
      </c>
      <c r="AS5177" s="4">
        <v>7.0000000000000007E-2</v>
      </c>
      <c r="AT5177" s="4">
        <v>7.0000000000000007E-2</v>
      </c>
      <c r="AU5177" s="4">
        <v>7.0000000000000007E-2</v>
      </c>
      <c r="AV5177" s="4">
        <v>7.0000000000000007E-2</v>
      </c>
      <c r="AW5177" s="4">
        <v>7.0000000000000007E-2</v>
      </c>
      <c r="AX5177" s="4">
        <v>7.0000000000000007E-2</v>
      </c>
      <c r="AY5177" s="4">
        <v>7.0000000000000007E-2</v>
      </c>
      <c r="AZ5177" s="4">
        <v>7.0000000000000007E-2</v>
      </c>
      <c r="BA5177" s="4">
        <v>7.0000000000000007E-2</v>
      </c>
      <c r="BB5177" s="4">
        <v>7.0000000000000007E-2</v>
      </c>
      <c r="BC5177" s="4">
        <v>0.02</v>
      </c>
      <c r="BD5177" s="3">
        <v>0</v>
      </c>
      <c r="BE5177" s="3">
        <v>140278</v>
      </c>
      <c r="BF5177" s="3">
        <v>123231</v>
      </c>
      <c r="BG5177" s="3">
        <v>142126</v>
      </c>
      <c r="BH5177" s="3">
        <v>83894</v>
      </c>
      <c r="BI5177" s="3">
        <v>81792</v>
      </c>
      <c r="BJ5177" s="3">
        <v>87012</v>
      </c>
      <c r="BK5177" s="3">
        <v>60980</v>
      </c>
      <c r="BL5177" s="3">
        <v>81723</v>
      </c>
      <c r="BM5177" s="3">
        <v>133648</v>
      </c>
      <c r="BN5177" s="3">
        <v>77889</v>
      </c>
      <c r="BO5177" s="3">
        <v>10856</v>
      </c>
      <c r="BP5177" s="3">
        <v>0</v>
      </c>
      <c r="BQ5177" s="3">
        <v>140278</v>
      </c>
      <c r="BR5177" s="3">
        <v>123231</v>
      </c>
      <c r="BS5177" s="3">
        <v>142126</v>
      </c>
      <c r="BT5177" s="3">
        <v>83894</v>
      </c>
      <c r="BU5177" s="3">
        <v>81792</v>
      </c>
      <c r="BV5177" s="3">
        <v>87012</v>
      </c>
      <c r="BW5177" s="3">
        <v>60980</v>
      </c>
      <c r="BX5177" s="3">
        <v>81723</v>
      </c>
      <c r="BY5177" s="3">
        <v>133648</v>
      </c>
      <c r="BZ5177" s="3">
        <v>77889</v>
      </c>
      <c r="CA5177" s="3">
        <v>10856</v>
      </c>
      <c r="CB5177" s="3">
        <v>0</v>
      </c>
      <c r="CC5177" s="3">
        <v>5104.165</v>
      </c>
      <c r="CD5177" s="3">
        <v>4440.6859999999997</v>
      </c>
      <c r="CE5177" s="3">
        <v>5152.826</v>
      </c>
      <c r="CF5177" s="3">
        <v>2796.4879999999998</v>
      </c>
      <c r="CG5177" s="3">
        <v>2658.1120000000001</v>
      </c>
      <c r="CH5177" s="3">
        <v>2569.7040000000002</v>
      </c>
      <c r="CI5177" s="3">
        <v>2013.1310000000001</v>
      </c>
      <c r="CJ5177" s="3">
        <v>2760.875</v>
      </c>
      <c r="CK5177" s="3">
        <v>4307.201</v>
      </c>
      <c r="CL5177" s="3">
        <v>2459.471</v>
      </c>
      <c r="CM5177" s="3">
        <v>785.202</v>
      </c>
      <c r="CN5177" s="3">
        <v>15008150</v>
      </c>
      <c r="CO5177" s="3">
        <v>15008150</v>
      </c>
      <c r="CP5177" s="3">
        <v>1023429</v>
      </c>
      <c r="CQ5177" s="3">
        <v>1023429</v>
      </c>
      <c r="CR5177" s="3">
        <v>35047.860999999997</v>
      </c>
      <c r="CS5177" s="2">
        <v>2013</v>
      </c>
    </row>
    <row r="5178" spans="1:97" ht="15" customHeight="1" x14ac:dyDescent="0.25">
      <c r="A5178" s="2">
        <v>10188</v>
      </c>
      <c r="B5178" s="5" t="s">
        <v>9</v>
      </c>
      <c r="C5178" s="5" t="s">
        <v>2</v>
      </c>
      <c r="D5178" s="5" t="s">
        <v>6184</v>
      </c>
      <c r="E5178" s="5" t="s">
        <v>6183</v>
      </c>
      <c r="F5178" s="2">
        <v>4558</v>
      </c>
      <c r="G5178" s="5" t="s">
        <v>91</v>
      </c>
      <c r="H5178" s="5" t="s">
        <v>41</v>
      </c>
      <c r="I5178" s="5" t="s">
        <v>165</v>
      </c>
      <c r="J5178" s="5" t="s">
        <v>2</v>
      </c>
      <c r="K5178" s="2">
        <v>311</v>
      </c>
      <c r="L5178" s="2">
        <v>7</v>
      </c>
      <c r="M5178" s="5" t="s">
        <v>5</v>
      </c>
      <c r="N5178" s="5" t="s">
        <v>14</v>
      </c>
      <c r="O5178" s="5" t="s">
        <v>3</v>
      </c>
      <c r="P5178" s="5" t="s">
        <v>3</v>
      </c>
      <c r="Q5178" s="5" t="s">
        <v>2</v>
      </c>
      <c r="R5178" s="5" t="s">
        <v>2</v>
      </c>
      <c r="S5178" s="5" t="s">
        <v>1</v>
      </c>
      <c r="T5178" s="3">
        <v>48321</v>
      </c>
      <c r="U5178" s="3">
        <v>48554</v>
      </c>
      <c r="V5178" s="3">
        <v>49714</v>
      </c>
      <c r="W5178" s="3">
        <v>50066</v>
      </c>
      <c r="X5178" s="3">
        <v>54885</v>
      </c>
      <c r="Y5178" s="3">
        <v>61200</v>
      </c>
      <c r="Z5178" s="3">
        <v>60786</v>
      </c>
      <c r="AA5178" s="3">
        <v>66745</v>
      </c>
      <c r="AB5178" s="3">
        <v>60150</v>
      </c>
      <c r="AC5178" s="3">
        <v>58643</v>
      </c>
      <c r="AD5178" s="3">
        <v>48462</v>
      </c>
      <c r="AE5178" s="3">
        <v>45585</v>
      </c>
      <c r="AF5178" s="3">
        <v>38889</v>
      </c>
      <c r="AG5178" s="3">
        <v>39077</v>
      </c>
      <c r="AH5178" s="3">
        <v>40011</v>
      </c>
      <c r="AI5178" s="3">
        <v>40294</v>
      </c>
      <c r="AJ5178" s="3">
        <v>44173</v>
      </c>
      <c r="AK5178" s="3">
        <v>49256</v>
      </c>
      <c r="AL5178" s="3">
        <v>48922</v>
      </c>
      <c r="AM5178" s="3">
        <v>53718</v>
      </c>
      <c r="AN5178" s="3">
        <v>48410</v>
      </c>
      <c r="AO5178" s="3">
        <v>47197</v>
      </c>
      <c r="AP5178" s="3">
        <v>39004</v>
      </c>
      <c r="AQ5178" s="3">
        <v>36688</v>
      </c>
      <c r="AR5178" s="4">
        <v>1.0249999999999999</v>
      </c>
      <c r="AS5178" s="4">
        <v>1.0249999999999999</v>
      </c>
      <c r="AT5178" s="4">
        <v>1.0249999999999999</v>
      </c>
      <c r="AU5178" s="4">
        <v>1.0249999999999999</v>
      </c>
      <c r="AV5178" s="4">
        <v>1.0249999999999999</v>
      </c>
      <c r="AW5178" s="4">
        <v>1.0249999999999999</v>
      </c>
      <c r="AX5178" s="4">
        <v>1.0249999999999999</v>
      </c>
      <c r="AY5178" s="4">
        <v>1.0249999999999999</v>
      </c>
      <c r="AZ5178" s="4">
        <v>1.0249999999999999</v>
      </c>
      <c r="BA5178" s="4">
        <v>1.0249999999999999</v>
      </c>
      <c r="BB5178" s="4">
        <v>1.0249999999999999</v>
      </c>
      <c r="BC5178" s="4">
        <v>1.0249999999999999</v>
      </c>
      <c r="BD5178" s="3">
        <v>49529</v>
      </c>
      <c r="BE5178" s="3">
        <v>49768</v>
      </c>
      <c r="BF5178" s="3">
        <v>50957</v>
      </c>
      <c r="BG5178" s="3">
        <v>51318</v>
      </c>
      <c r="BH5178" s="3">
        <v>56257</v>
      </c>
      <c r="BI5178" s="3">
        <v>62730</v>
      </c>
      <c r="BJ5178" s="3">
        <v>62306</v>
      </c>
      <c r="BK5178" s="3">
        <v>68414</v>
      </c>
      <c r="BL5178" s="3">
        <v>61654</v>
      </c>
      <c r="BM5178" s="3">
        <v>60109</v>
      </c>
      <c r="BN5178" s="3">
        <v>49674</v>
      </c>
      <c r="BO5178" s="3">
        <v>46725</v>
      </c>
      <c r="BP5178" s="3">
        <v>39861</v>
      </c>
      <c r="BQ5178" s="3">
        <v>40054</v>
      </c>
      <c r="BR5178" s="3">
        <v>41011</v>
      </c>
      <c r="BS5178" s="3">
        <v>41301</v>
      </c>
      <c r="BT5178" s="3">
        <v>45277</v>
      </c>
      <c r="BU5178" s="3">
        <v>50487</v>
      </c>
      <c r="BV5178" s="3">
        <v>50145</v>
      </c>
      <c r="BW5178" s="3">
        <v>55061</v>
      </c>
      <c r="BX5178" s="3">
        <v>49620</v>
      </c>
      <c r="BY5178" s="3">
        <v>48377</v>
      </c>
      <c r="BZ5178" s="3">
        <v>39979</v>
      </c>
      <c r="CA5178" s="3">
        <v>37605</v>
      </c>
      <c r="CB5178" s="3">
        <v>3504.7579999999998</v>
      </c>
      <c r="CC5178" s="3">
        <v>3521.7829999999999</v>
      </c>
      <c r="CD5178" s="3">
        <v>3605.924</v>
      </c>
      <c r="CE5178" s="3">
        <v>3631.4029999999998</v>
      </c>
      <c r="CF5178" s="3">
        <v>3980.9650000000001</v>
      </c>
      <c r="CG5178" s="3">
        <v>4439.0450000000001</v>
      </c>
      <c r="CH5178" s="3">
        <v>4408.9639999999999</v>
      </c>
      <c r="CI5178" s="3">
        <v>4841.1989999999996</v>
      </c>
      <c r="CJ5178" s="3">
        <v>4362.8559999999998</v>
      </c>
      <c r="CK5178" s="3">
        <v>4253.5609999999997</v>
      </c>
      <c r="CL5178" s="3">
        <v>3515.1179999999999</v>
      </c>
      <c r="CM5178" s="3">
        <v>3306.424</v>
      </c>
      <c r="CN5178" s="3">
        <v>653111</v>
      </c>
      <c r="CO5178" s="3">
        <v>525639</v>
      </c>
      <c r="CP5178" s="3">
        <v>669441</v>
      </c>
      <c r="CQ5178" s="3">
        <v>538778</v>
      </c>
      <c r="CR5178" s="3">
        <v>47372</v>
      </c>
      <c r="CS5178" s="2">
        <v>2013</v>
      </c>
    </row>
    <row r="5179" spans="1:97" ht="15" customHeight="1" x14ac:dyDescent="0.25">
      <c r="A5179" s="2">
        <v>10190</v>
      </c>
      <c r="B5179" s="5" t="s">
        <v>47</v>
      </c>
      <c r="C5179" s="5" t="s">
        <v>2</v>
      </c>
      <c r="D5179" s="5" t="s">
        <v>6182</v>
      </c>
      <c r="E5179" s="5" t="s">
        <v>6181</v>
      </c>
      <c r="F5179" s="2">
        <v>56479</v>
      </c>
      <c r="G5179" s="5" t="s">
        <v>35</v>
      </c>
      <c r="H5179" s="5" t="s">
        <v>28</v>
      </c>
      <c r="I5179" s="5" t="s">
        <v>110</v>
      </c>
      <c r="J5179" s="5" t="s">
        <v>2</v>
      </c>
      <c r="K5179" s="2">
        <v>22</v>
      </c>
      <c r="L5179" s="2">
        <v>2</v>
      </c>
      <c r="M5179" s="5" t="s">
        <v>48</v>
      </c>
      <c r="N5179" s="5" t="s">
        <v>20</v>
      </c>
      <c r="O5179" s="5" t="s">
        <v>26</v>
      </c>
      <c r="P5179" s="5" t="s">
        <v>26</v>
      </c>
      <c r="Q5179" s="5" t="s">
        <v>2</v>
      </c>
      <c r="R5179" s="5" t="s">
        <v>2</v>
      </c>
      <c r="S5179" s="5" t="s">
        <v>21</v>
      </c>
      <c r="T5179" s="3">
        <v>0</v>
      </c>
      <c r="U5179" s="3">
        <v>0</v>
      </c>
      <c r="V5179" s="3">
        <v>0</v>
      </c>
      <c r="W5179" s="3">
        <v>0</v>
      </c>
      <c r="X5179" s="3">
        <v>0</v>
      </c>
      <c r="Y5179" s="3">
        <v>0</v>
      </c>
      <c r="Z5179" s="3">
        <v>0</v>
      </c>
      <c r="AA5179" s="3">
        <v>0</v>
      </c>
      <c r="AB5179" s="3">
        <v>0</v>
      </c>
      <c r="AC5179" s="3">
        <v>0</v>
      </c>
      <c r="AD5179" s="3">
        <v>0</v>
      </c>
      <c r="AE5179" s="3">
        <v>0</v>
      </c>
      <c r="AF5179" s="3">
        <v>0</v>
      </c>
      <c r="AG5179" s="3">
        <v>0</v>
      </c>
      <c r="AH5179" s="3">
        <v>0</v>
      </c>
      <c r="AI5179" s="3">
        <v>0</v>
      </c>
      <c r="AJ5179" s="3">
        <v>0</v>
      </c>
      <c r="AK5179" s="3">
        <v>0</v>
      </c>
      <c r="AL5179" s="3">
        <v>0</v>
      </c>
      <c r="AM5179" s="3">
        <v>0</v>
      </c>
      <c r="AN5179" s="3">
        <v>0</v>
      </c>
      <c r="AO5179" s="3">
        <v>0</v>
      </c>
      <c r="AP5179" s="3">
        <v>0</v>
      </c>
      <c r="AQ5179" s="3">
        <v>0</v>
      </c>
      <c r="AR5179" s="4">
        <v>0</v>
      </c>
      <c r="AS5179" s="4">
        <v>0</v>
      </c>
      <c r="AT5179" s="4">
        <v>0</v>
      </c>
      <c r="AU5179" s="4">
        <v>0</v>
      </c>
      <c r="AV5179" s="4">
        <v>0</v>
      </c>
      <c r="AW5179" s="4">
        <v>0</v>
      </c>
      <c r="AX5179" s="4">
        <v>0</v>
      </c>
      <c r="AY5179" s="4">
        <v>0</v>
      </c>
      <c r="AZ5179" s="4">
        <v>0</v>
      </c>
      <c r="BA5179" s="4">
        <v>0</v>
      </c>
      <c r="BB5179" s="4">
        <v>0</v>
      </c>
      <c r="BC5179" s="4">
        <v>0</v>
      </c>
      <c r="BD5179" s="3">
        <v>0</v>
      </c>
      <c r="BE5179" s="3">
        <v>0</v>
      </c>
      <c r="BF5179" s="3">
        <v>0</v>
      </c>
      <c r="BG5179" s="3">
        <v>0</v>
      </c>
      <c r="BH5179" s="3">
        <v>0</v>
      </c>
      <c r="BI5179" s="3">
        <v>0</v>
      </c>
      <c r="BJ5179" s="3">
        <v>0</v>
      </c>
      <c r="BK5179" s="3">
        <v>0</v>
      </c>
      <c r="BL5179" s="3">
        <v>0</v>
      </c>
      <c r="BM5179" s="3">
        <v>0</v>
      </c>
      <c r="BN5179" s="3">
        <v>0</v>
      </c>
      <c r="BO5179" s="3">
        <v>0</v>
      </c>
      <c r="BP5179" s="3">
        <v>0</v>
      </c>
      <c r="BQ5179" s="3">
        <v>0</v>
      </c>
      <c r="BR5179" s="3">
        <v>0</v>
      </c>
      <c r="BS5179" s="3">
        <v>0</v>
      </c>
      <c r="BT5179" s="3">
        <v>0</v>
      </c>
      <c r="BU5179" s="3">
        <v>0</v>
      </c>
      <c r="BV5179" s="3">
        <v>0</v>
      </c>
      <c r="BW5179" s="3">
        <v>0</v>
      </c>
      <c r="BX5179" s="3">
        <v>0</v>
      </c>
      <c r="BY5179" s="3">
        <v>0</v>
      </c>
      <c r="BZ5179" s="3">
        <v>0</v>
      </c>
      <c r="CA5179" s="3">
        <v>0</v>
      </c>
      <c r="CB5179" s="3">
        <v>134.483</v>
      </c>
      <c r="CC5179" s="3">
        <v>0</v>
      </c>
      <c r="CD5179" s="3">
        <v>0</v>
      </c>
      <c r="CE5179" s="3">
        <v>115.913</v>
      </c>
      <c r="CF5179" s="3">
        <v>0</v>
      </c>
      <c r="CG5179" s="3">
        <v>0</v>
      </c>
      <c r="CH5179" s="3">
        <v>0</v>
      </c>
      <c r="CI5179" s="3">
        <v>0</v>
      </c>
      <c r="CJ5179" s="3">
        <v>0</v>
      </c>
      <c r="CK5179" s="3">
        <v>0</v>
      </c>
      <c r="CL5179" s="3">
        <v>0</v>
      </c>
      <c r="CM5179" s="3">
        <v>0</v>
      </c>
      <c r="CN5179" s="3">
        <v>0</v>
      </c>
      <c r="CO5179" s="3">
        <v>0</v>
      </c>
      <c r="CP5179" s="3">
        <v>0</v>
      </c>
      <c r="CQ5179" s="3">
        <v>0</v>
      </c>
      <c r="CR5179" s="3">
        <v>250.39599999999999</v>
      </c>
      <c r="CS5179" s="2">
        <v>2013</v>
      </c>
    </row>
    <row r="5180" spans="1:97" ht="15" customHeight="1" x14ac:dyDescent="0.25">
      <c r="A5180" s="2">
        <v>10190</v>
      </c>
      <c r="B5180" s="5" t="s">
        <v>47</v>
      </c>
      <c r="C5180" s="5" t="s">
        <v>2</v>
      </c>
      <c r="D5180" s="5" t="s">
        <v>6182</v>
      </c>
      <c r="E5180" s="5" t="s">
        <v>6181</v>
      </c>
      <c r="F5180" s="2">
        <v>56479</v>
      </c>
      <c r="G5180" s="5" t="s">
        <v>35</v>
      </c>
      <c r="H5180" s="5" t="s">
        <v>28</v>
      </c>
      <c r="I5180" s="5" t="s">
        <v>110</v>
      </c>
      <c r="J5180" s="5" t="s">
        <v>2</v>
      </c>
      <c r="K5180" s="2">
        <v>22</v>
      </c>
      <c r="L5180" s="2">
        <v>2</v>
      </c>
      <c r="M5180" s="5" t="s">
        <v>48</v>
      </c>
      <c r="N5180" s="5" t="s">
        <v>20</v>
      </c>
      <c r="O5180" s="5" t="s">
        <v>3</v>
      </c>
      <c r="P5180" s="5" t="s">
        <v>3</v>
      </c>
      <c r="Q5180" s="5" t="s">
        <v>2</v>
      </c>
      <c r="R5180" s="5" t="s">
        <v>2</v>
      </c>
      <c r="S5180" s="5" t="s">
        <v>1</v>
      </c>
      <c r="T5180" s="3">
        <v>852</v>
      </c>
      <c r="U5180" s="3">
        <v>0</v>
      </c>
      <c r="V5180" s="3">
        <v>515</v>
      </c>
      <c r="W5180" s="3">
        <v>2753</v>
      </c>
      <c r="X5180" s="3">
        <v>8459</v>
      </c>
      <c r="Y5180" s="3">
        <v>7235</v>
      </c>
      <c r="Z5180" s="3">
        <v>21286</v>
      </c>
      <c r="AA5180" s="3">
        <v>11642</v>
      </c>
      <c r="AB5180" s="3">
        <v>8118</v>
      </c>
      <c r="AC5180" s="3">
        <v>7210</v>
      </c>
      <c r="AD5180" s="3">
        <v>0</v>
      </c>
      <c r="AE5180" s="3">
        <v>1655</v>
      </c>
      <c r="AF5180" s="3">
        <v>852</v>
      </c>
      <c r="AG5180" s="3">
        <v>0</v>
      </c>
      <c r="AH5180" s="3">
        <v>515</v>
      </c>
      <c r="AI5180" s="3">
        <v>2753</v>
      </c>
      <c r="AJ5180" s="3">
        <v>8459</v>
      </c>
      <c r="AK5180" s="3">
        <v>7235</v>
      </c>
      <c r="AL5180" s="3">
        <v>21286</v>
      </c>
      <c r="AM5180" s="3">
        <v>11642</v>
      </c>
      <c r="AN5180" s="3">
        <v>8118</v>
      </c>
      <c r="AO5180" s="3">
        <v>7210</v>
      </c>
      <c r="AP5180" s="3">
        <v>0</v>
      </c>
      <c r="AQ5180" s="3">
        <v>1655</v>
      </c>
      <c r="AR5180" s="4">
        <v>1.0289999999999999</v>
      </c>
      <c r="AS5180" s="4">
        <v>0</v>
      </c>
      <c r="AT5180" s="4">
        <v>1.0289999999999999</v>
      </c>
      <c r="AU5180" s="4">
        <v>1.0289999999999999</v>
      </c>
      <c r="AV5180" s="4">
        <v>1.0289999999999999</v>
      </c>
      <c r="AW5180" s="4">
        <v>1.0289999999999999</v>
      </c>
      <c r="AX5180" s="4">
        <v>1.0289999999999999</v>
      </c>
      <c r="AY5180" s="4">
        <v>1.0289999999999999</v>
      </c>
      <c r="AZ5180" s="4">
        <v>1.0289999999999999</v>
      </c>
      <c r="BA5180" s="4">
        <v>1.0289999999999999</v>
      </c>
      <c r="BB5180" s="4">
        <v>0</v>
      </c>
      <c r="BC5180" s="4">
        <v>1.0289999999999999</v>
      </c>
      <c r="BD5180" s="3">
        <v>877</v>
      </c>
      <c r="BE5180" s="3">
        <v>0</v>
      </c>
      <c r="BF5180" s="3">
        <v>530</v>
      </c>
      <c r="BG5180" s="3">
        <v>2833</v>
      </c>
      <c r="BH5180" s="3">
        <v>8704</v>
      </c>
      <c r="BI5180" s="3">
        <v>7445</v>
      </c>
      <c r="BJ5180" s="3">
        <v>21903</v>
      </c>
      <c r="BK5180" s="3">
        <v>11980</v>
      </c>
      <c r="BL5180" s="3">
        <v>8353</v>
      </c>
      <c r="BM5180" s="3">
        <v>7419</v>
      </c>
      <c r="BN5180" s="3">
        <v>0</v>
      </c>
      <c r="BO5180" s="3">
        <v>1703</v>
      </c>
      <c r="BP5180" s="3">
        <v>877</v>
      </c>
      <c r="BQ5180" s="3">
        <v>0</v>
      </c>
      <c r="BR5180" s="3">
        <v>530</v>
      </c>
      <c r="BS5180" s="3">
        <v>2833</v>
      </c>
      <c r="BT5180" s="3">
        <v>8704</v>
      </c>
      <c r="BU5180" s="3">
        <v>7445</v>
      </c>
      <c r="BV5180" s="3">
        <v>21903</v>
      </c>
      <c r="BW5180" s="3">
        <v>11980</v>
      </c>
      <c r="BX5180" s="3">
        <v>8353</v>
      </c>
      <c r="BY5180" s="3">
        <v>7419</v>
      </c>
      <c r="BZ5180" s="3">
        <v>0</v>
      </c>
      <c r="CA5180" s="3">
        <v>1703</v>
      </c>
      <c r="CB5180" s="3">
        <v>572.64700000000005</v>
      </c>
      <c r="CC5180" s="3">
        <v>0</v>
      </c>
      <c r="CD5180" s="3">
        <v>249.29</v>
      </c>
      <c r="CE5180" s="3">
        <v>1102.4069999999999</v>
      </c>
      <c r="CF5180" s="3">
        <v>1810.02</v>
      </c>
      <c r="CG5180" s="3">
        <v>3491.03</v>
      </c>
      <c r="CH5180" s="3">
        <v>6791.94</v>
      </c>
      <c r="CI5180" s="3">
        <v>4289.34</v>
      </c>
      <c r="CJ5180" s="3">
        <v>3570.57</v>
      </c>
      <c r="CK5180" s="3">
        <v>3723.83</v>
      </c>
      <c r="CL5180" s="3">
        <v>0</v>
      </c>
      <c r="CM5180" s="3">
        <v>787.64</v>
      </c>
      <c r="CN5180" s="3">
        <v>69725</v>
      </c>
      <c r="CO5180" s="3">
        <v>69725</v>
      </c>
      <c r="CP5180" s="3">
        <v>71747</v>
      </c>
      <c r="CQ5180" s="3">
        <v>71747</v>
      </c>
      <c r="CR5180" s="3">
        <v>26388.714</v>
      </c>
      <c r="CS5180" s="2">
        <v>2013</v>
      </c>
    </row>
    <row r="5181" spans="1:97" ht="15" customHeight="1" x14ac:dyDescent="0.25">
      <c r="A5181" s="2">
        <v>10190</v>
      </c>
      <c r="B5181" s="5" t="s">
        <v>47</v>
      </c>
      <c r="C5181" s="5" t="s">
        <v>2</v>
      </c>
      <c r="D5181" s="5" t="s">
        <v>6182</v>
      </c>
      <c r="E5181" s="5" t="s">
        <v>6181</v>
      </c>
      <c r="F5181" s="2">
        <v>56479</v>
      </c>
      <c r="G5181" s="5" t="s">
        <v>35</v>
      </c>
      <c r="H5181" s="5" t="s">
        <v>28</v>
      </c>
      <c r="I5181" s="5" t="s">
        <v>110</v>
      </c>
      <c r="J5181" s="5" t="s">
        <v>2</v>
      </c>
      <c r="K5181" s="2">
        <v>22</v>
      </c>
      <c r="L5181" s="2">
        <v>2</v>
      </c>
      <c r="M5181" s="5" t="s">
        <v>48</v>
      </c>
      <c r="N5181" s="5" t="s">
        <v>17</v>
      </c>
      <c r="O5181" s="5" t="s">
        <v>26</v>
      </c>
      <c r="P5181" s="5" t="s">
        <v>26</v>
      </c>
      <c r="Q5181" s="5" t="s">
        <v>2</v>
      </c>
      <c r="R5181" s="5" t="s">
        <v>2</v>
      </c>
      <c r="S5181" s="5" t="s">
        <v>21</v>
      </c>
      <c r="T5181" s="3">
        <v>827</v>
      </c>
      <c r="U5181" s="3">
        <v>0</v>
      </c>
      <c r="V5181" s="3">
        <v>0</v>
      </c>
      <c r="W5181" s="3">
        <v>704</v>
      </c>
      <c r="X5181" s="3">
        <v>0</v>
      </c>
      <c r="Y5181" s="3">
        <v>0</v>
      </c>
      <c r="Z5181" s="3">
        <v>0</v>
      </c>
      <c r="AA5181" s="3">
        <v>0</v>
      </c>
      <c r="AB5181" s="3">
        <v>0</v>
      </c>
      <c r="AC5181" s="3">
        <v>0</v>
      </c>
      <c r="AD5181" s="3">
        <v>0</v>
      </c>
      <c r="AE5181" s="3">
        <v>0</v>
      </c>
      <c r="AF5181" s="3">
        <v>827</v>
      </c>
      <c r="AG5181" s="3">
        <v>0</v>
      </c>
      <c r="AH5181" s="3">
        <v>0</v>
      </c>
      <c r="AI5181" s="3">
        <v>704</v>
      </c>
      <c r="AJ5181" s="3">
        <v>0</v>
      </c>
      <c r="AK5181" s="3">
        <v>0</v>
      </c>
      <c r="AL5181" s="3">
        <v>0</v>
      </c>
      <c r="AM5181" s="3">
        <v>0</v>
      </c>
      <c r="AN5181" s="3">
        <v>0</v>
      </c>
      <c r="AO5181" s="3">
        <v>0</v>
      </c>
      <c r="AP5181" s="3">
        <v>0</v>
      </c>
      <c r="AQ5181" s="3">
        <v>0</v>
      </c>
      <c r="AR5181" s="4">
        <v>5.89</v>
      </c>
      <c r="AS5181" s="4">
        <v>0</v>
      </c>
      <c r="AT5181" s="4">
        <v>0</v>
      </c>
      <c r="AU5181" s="4">
        <v>5.89</v>
      </c>
      <c r="AV5181" s="4">
        <v>0</v>
      </c>
      <c r="AW5181" s="4">
        <v>0</v>
      </c>
      <c r="AX5181" s="4">
        <v>0</v>
      </c>
      <c r="AY5181" s="4">
        <v>0</v>
      </c>
      <c r="AZ5181" s="4">
        <v>0</v>
      </c>
      <c r="BA5181" s="4">
        <v>0</v>
      </c>
      <c r="BB5181" s="4">
        <v>0</v>
      </c>
      <c r="BC5181" s="4">
        <v>0</v>
      </c>
      <c r="BD5181" s="3">
        <v>4871</v>
      </c>
      <c r="BE5181" s="3">
        <v>0</v>
      </c>
      <c r="BF5181" s="3">
        <v>0</v>
      </c>
      <c r="BG5181" s="3">
        <v>4147</v>
      </c>
      <c r="BH5181" s="3">
        <v>0</v>
      </c>
      <c r="BI5181" s="3">
        <v>0</v>
      </c>
      <c r="BJ5181" s="3">
        <v>0</v>
      </c>
      <c r="BK5181" s="3">
        <v>0</v>
      </c>
      <c r="BL5181" s="3">
        <v>0</v>
      </c>
      <c r="BM5181" s="3">
        <v>0</v>
      </c>
      <c r="BN5181" s="3">
        <v>0</v>
      </c>
      <c r="BO5181" s="3">
        <v>0</v>
      </c>
      <c r="BP5181" s="3">
        <v>4871</v>
      </c>
      <c r="BQ5181" s="3">
        <v>0</v>
      </c>
      <c r="BR5181" s="3">
        <v>0</v>
      </c>
      <c r="BS5181" s="3">
        <v>4147</v>
      </c>
      <c r="BT5181" s="3">
        <v>0</v>
      </c>
      <c r="BU5181" s="3">
        <v>0</v>
      </c>
      <c r="BV5181" s="3">
        <v>0</v>
      </c>
      <c r="BW5181" s="3">
        <v>0</v>
      </c>
      <c r="BX5181" s="3">
        <v>0</v>
      </c>
      <c r="BY5181" s="3">
        <v>0</v>
      </c>
      <c r="BZ5181" s="3">
        <v>0</v>
      </c>
      <c r="CA5181" s="3">
        <v>0</v>
      </c>
      <c r="CB5181" s="3">
        <v>412.55099999999999</v>
      </c>
      <c r="CC5181" s="3">
        <v>0</v>
      </c>
      <c r="CD5181" s="3">
        <v>0</v>
      </c>
      <c r="CE5181" s="3">
        <v>368.35599999999999</v>
      </c>
      <c r="CF5181" s="3">
        <v>0</v>
      </c>
      <c r="CG5181" s="3">
        <v>0</v>
      </c>
      <c r="CH5181" s="3">
        <v>0</v>
      </c>
      <c r="CI5181" s="3">
        <v>0</v>
      </c>
      <c r="CJ5181" s="3">
        <v>0</v>
      </c>
      <c r="CK5181" s="3">
        <v>0</v>
      </c>
      <c r="CL5181" s="3">
        <v>0</v>
      </c>
      <c r="CM5181" s="3">
        <v>0</v>
      </c>
      <c r="CN5181" s="3">
        <v>1531</v>
      </c>
      <c r="CO5181" s="3">
        <v>1531</v>
      </c>
      <c r="CP5181" s="3">
        <v>9018</v>
      </c>
      <c r="CQ5181" s="3">
        <v>9018</v>
      </c>
      <c r="CR5181" s="3">
        <v>780.90700000000004</v>
      </c>
      <c r="CS5181" s="2">
        <v>2013</v>
      </c>
    </row>
    <row r="5182" spans="1:97" ht="15" customHeight="1" x14ac:dyDescent="0.25">
      <c r="A5182" s="2">
        <v>10190</v>
      </c>
      <c r="B5182" s="5" t="s">
        <v>47</v>
      </c>
      <c r="C5182" s="5" t="s">
        <v>2</v>
      </c>
      <c r="D5182" s="5" t="s">
        <v>6182</v>
      </c>
      <c r="E5182" s="5" t="s">
        <v>6181</v>
      </c>
      <c r="F5182" s="2">
        <v>56479</v>
      </c>
      <c r="G5182" s="5" t="s">
        <v>35</v>
      </c>
      <c r="H5182" s="5" t="s">
        <v>28</v>
      </c>
      <c r="I5182" s="5" t="s">
        <v>110</v>
      </c>
      <c r="J5182" s="5" t="s">
        <v>2</v>
      </c>
      <c r="K5182" s="2">
        <v>22</v>
      </c>
      <c r="L5182" s="2">
        <v>2</v>
      </c>
      <c r="M5182" s="5" t="s">
        <v>48</v>
      </c>
      <c r="N5182" s="5" t="s">
        <v>17</v>
      </c>
      <c r="O5182" s="5" t="s">
        <v>3</v>
      </c>
      <c r="P5182" s="5" t="s">
        <v>3</v>
      </c>
      <c r="Q5182" s="5" t="s">
        <v>2</v>
      </c>
      <c r="R5182" s="5" t="s">
        <v>2</v>
      </c>
      <c r="S5182" s="5" t="s">
        <v>1</v>
      </c>
      <c r="T5182" s="3">
        <v>19305</v>
      </c>
      <c r="U5182" s="3">
        <v>0</v>
      </c>
      <c r="V5182" s="3">
        <v>8407</v>
      </c>
      <c r="W5182" s="3">
        <v>35572</v>
      </c>
      <c r="X5182" s="3">
        <v>55614</v>
      </c>
      <c r="Y5182" s="3">
        <v>114023</v>
      </c>
      <c r="Z5182" s="3">
        <v>216729</v>
      </c>
      <c r="AA5182" s="3">
        <v>139301</v>
      </c>
      <c r="AB5182" s="3">
        <v>116678</v>
      </c>
      <c r="AC5182" s="3">
        <v>122970</v>
      </c>
      <c r="AD5182" s="3">
        <v>0</v>
      </c>
      <c r="AE5182" s="3">
        <v>25881</v>
      </c>
      <c r="AF5182" s="3">
        <v>19305</v>
      </c>
      <c r="AG5182" s="3">
        <v>0</v>
      </c>
      <c r="AH5182" s="3">
        <v>8407</v>
      </c>
      <c r="AI5182" s="3">
        <v>35572</v>
      </c>
      <c r="AJ5182" s="3">
        <v>55614</v>
      </c>
      <c r="AK5182" s="3">
        <v>114023</v>
      </c>
      <c r="AL5182" s="3">
        <v>216729</v>
      </c>
      <c r="AM5182" s="3">
        <v>139301</v>
      </c>
      <c r="AN5182" s="3">
        <v>116678</v>
      </c>
      <c r="AO5182" s="3">
        <v>122970</v>
      </c>
      <c r="AP5182" s="3">
        <v>0</v>
      </c>
      <c r="AQ5182" s="3">
        <v>25881</v>
      </c>
      <c r="AR5182" s="4">
        <v>1.0289999999999999</v>
      </c>
      <c r="AS5182" s="4">
        <v>0</v>
      </c>
      <c r="AT5182" s="4">
        <v>1.0289999999999999</v>
      </c>
      <c r="AU5182" s="4">
        <v>1.0289999999999999</v>
      </c>
      <c r="AV5182" s="4">
        <v>1.0289999999999999</v>
      </c>
      <c r="AW5182" s="4">
        <v>1.0289999999999999</v>
      </c>
      <c r="AX5182" s="4">
        <v>1.0289999999999999</v>
      </c>
      <c r="AY5182" s="4">
        <v>1.0289999999999999</v>
      </c>
      <c r="AZ5182" s="4">
        <v>1.0289999999999999</v>
      </c>
      <c r="BA5182" s="4">
        <v>1.0289999999999999</v>
      </c>
      <c r="BB5182" s="4">
        <v>0</v>
      </c>
      <c r="BC5182" s="4">
        <v>1.0289999999999999</v>
      </c>
      <c r="BD5182" s="3">
        <v>19865</v>
      </c>
      <c r="BE5182" s="3">
        <v>0</v>
      </c>
      <c r="BF5182" s="3">
        <v>8651</v>
      </c>
      <c r="BG5182" s="3">
        <v>36604</v>
      </c>
      <c r="BH5182" s="3">
        <v>57227</v>
      </c>
      <c r="BI5182" s="3">
        <v>117330</v>
      </c>
      <c r="BJ5182" s="3">
        <v>223014</v>
      </c>
      <c r="BK5182" s="3">
        <v>143341</v>
      </c>
      <c r="BL5182" s="3">
        <v>120062</v>
      </c>
      <c r="BM5182" s="3">
        <v>126536</v>
      </c>
      <c r="BN5182" s="3">
        <v>0</v>
      </c>
      <c r="BO5182" s="3">
        <v>26632</v>
      </c>
      <c r="BP5182" s="3">
        <v>19865</v>
      </c>
      <c r="BQ5182" s="3">
        <v>0</v>
      </c>
      <c r="BR5182" s="3">
        <v>8651</v>
      </c>
      <c r="BS5182" s="3">
        <v>36604</v>
      </c>
      <c r="BT5182" s="3">
        <v>57227</v>
      </c>
      <c r="BU5182" s="3">
        <v>117330</v>
      </c>
      <c r="BV5182" s="3">
        <v>223014</v>
      </c>
      <c r="BW5182" s="3">
        <v>143341</v>
      </c>
      <c r="BX5182" s="3">
        <v>120062</v>
      </c>
      <c r="BY5182" s="3">
        <v>126536</v>
      </c>
      <c r="BZ5182" s="3">
        <v>0</v>
      </c>
      <c r="CA5182" s="3">
        <v>26632</v>
      </c>
      <c r="CB5182" s="3">
        <v>1682.4490000000001</v>
      </c>
      <c r="CC5182" s="3">
        <v>0</v>
      </c>
      <c r="CD5182" s="3">
        <v>742</v>
      </c>
      <c r="CE5182" s="3">
        <v>3251.6439999999998</v>
      </c>
      <c r="CF5182" s="3">
        <v>5405</v>
      </c>
      <c r="CG5182" s="3">
        <v>10331</v>
      </c>
      <c r="CH5182" s="3">
        <v>20118</v>
      </c>
      <c r="CI5182" s="3">
        <v>12741</v>
      </c>
      <c r="CJ5182" s="3">
        <v>10557</v>
      </c>
      <c r="CK5182" s="3">
        <v>11052</v>
      </c>
      <c r="CL5182" s="3">
        <v>0</v>
      </c>
      <c r="CM5182" s="3">
        <v>2337</v>
      </c>
      <c r="CN5182" s="3">
        <v>854480</v>
      </c>
      <c r="CO5182" s="3">
        <v>854480</v>
      </c>
      <c r="CP5182" s="3">
        <v>879262</v>
      </c>
      <c r="CQ5182" s="3">
        <v>879262</v>
      </c>
      <c r="CR5182" s="3">
        <v>78217.092999999993</v>
      </c>
      <c r="CS5182" s="2">
        <v>2013</v>
      </c>
    </row>
    <row r="5183" spans="1:97" ht="15" customHeight="1" x14ac:dyDescent="0.25">
      <c r="A5183" s="2">
        <v>10191</v>
      </c>
      <c r="B5183" s="5" t="s">
        <v>47</v>
      </c>
      <c r="C5183" s="5" t="s">
        <v>2</v>
      </c>
      <c r="D5183" s="5" t="s">
        <v>6180</v>
      </c>
      <c r="E5183" s="5" t="s">
        <v>4249</v>
      </c>
      <c r="F5183" s="2">
        <v>2719</v>
      </c>
      <c r="G5183" s="5" t="s">
        <v>20</v>
      </c>
      <c r="H5183" s="5" t="s">
        <v>45</v>
      </c>
      <c r="I5183" s="5" t="s">
        <v>117</v>
      </c>
      <c r="J5183" s="5" t="s">
        <v>2</v>
      </c>
      <c r="K5183" s="2">
        <v>22</v>
      </c>
      <c r="L5183" s="2">
        <v>2</v>
      </c>
      <c r="M5183" s="5" t="s">
        <v>48</v>
      </c>
      <c r="N5183" s="5" t="s">
        <v>70</v>
      </c>
      <c r="O5183" s="5" t="s">
        <v>69</v>
      </c>
      <c r="P5183" s="5" t="s">
        <v>69</v>
      </c>
      <c r="Q5183" s="5" t="s">
        <v>2</v>
      </c>
      <c r="R5183" s="5" t="s">
        <v>2</v>
      </c>
      <c r="S5183" s="5" t="s">
        <v>2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0</v>
      </c>
      <c r="AJ5183" s="3">
        <v>0</v>
      </c>
      <c r="AK5183" s="3">
        <v>0</v>
      </c>
      <c r="AL5183" s="3">
        <v>0</v>
      </c>
      <c r="AM5183" s="3">
        <v>0</v>
      </c>
      <c r="AN5183" s="3">
        <v>0</v>
      </c>
      <c r="AO5183" s="3">
        <v>0</v>
      </c>
      <c r="AP5183" s="3">
        <v>0</v>
      </c>
      <c r="AQ5183" s="3">
        <v>0</v>
      </c>
      <c r="AR5183" s="4">
        <v>0</v>
      </c>
      <c r="AS5183" s="4">
        <v>0</v>
      </c>
      <c r="AT5183" s="4">
        <v>0</v>
      </c>
      <c r="AU5183" s="4">
        <v>0</v>
      </c>
      <c r="AV5183" s="4">
        <v>0</v>
      </c>
      <c r="AW5183" s="4">
        <v>0</v>
      </c>
      <c r="AX5183" s="4">
        <v>0</v>
      </c>
      <c r="AY5183" s="4">
        <v>0</v>
      </c>
      <c r="AZ5183" s="4">
        <v>0</v>
      </c>
      <c r="BA5183" s="4">
        <v>0</v>
      </c>
      <c r="BB5183" s="4">
        <v>0</v>
      </c>
      <c r="BC5183" s="4">
        <v>0</v>
      </c>
      <c r="BD5183" s="3">
        <v>4718</v>
      </c>
      <c r="BE5183" s="3">
        <v>7127</v>
      </c>
      <c r="BF5183" s="3">
        <v>10392</v>
      </c>
      <c r="BG5183" s="3">
        <v>15295</v>
      </c>
      <c r="BH5183" s="3">
        <v>17152</v>
      </c>
      <c r="BI5183" s="3">
        <v>16078</v>
      </c>
      <c r="BJ5183" s="3">
        <v>13911</v>
      </c>
      <c r="BK5183" s="3">
        <v>12777</v>
      </c>
      <c r="BL5183" s="3">
        <v>11424</v>
      </c>
      <c r="BM5183" s="3">
        <v>7366</v>
      </c>
      <c r="BN5183" s="3">
        <v>5463</v>
      </c>
      <c r="BO5183" s="3">
        <v>4506</v>
      </c>
      <c r="BP5183" s="3">
        <v>4718</v>
      </c>
      <c r="BQ5183" s="3">
        <v>7127</v>
      </c>
      <c r="BR5183" s="3">
        <v>10392</v>
      </c>
      <c r="BS5183" s="3">
        <v>15295</v>
      </c>
      <c r="BT5183" s="3">
        <v>17152</v>
      </c>
      <c r="BU5183" s="3">
        <v>16078</v>
      </c>
      <c r="BV5183" s="3">
        <v>13911</v>
      </c>
      <c r="BW5183" s="3">
        <v>12777</v>
      </c>
      <c r="BX5183" s="3">
        <v>11424</v>
      </c>
      <c r="BY5183" s="3">
        <v>7366</v>
      </c>
      <c r="BZ5183" s="3">
        <v>5463</v>
      </c>
      <c r="CA5183" s="3">
        <v>4506</v>
      </c>
      <c r="CB5183" s="3">
        <v>494.54500000000002</v>
      </c>
      <c r="CC5183" s="3">
        <v>747.00400000000002</v>
      </c>
      <c r="CD5183" s="3">
        <v>1089.1489999999999</v>
      </c>
      <c r="CE5183" s="3">
        <v>1603.0709999999999</v>
      </c>
      <c r="CF5183" s="3">
        <v>1797.681</v>
      </c>
      <c r="CG5183" s="3">
        <v>1685.1959999999999</v>
      </c>
      <c r="CH5183" s="3">
        <v>1457.9880000000001</v>
      </c>
      <c r="CI5183" s="3">
        <v>1339.17</v>
      </c>
      <c r="CJ5183" s="3">
        <v>1197.3309999999999</v>
      </c>
      <c r="CK5183" s="3">
        <v>772.03300000000002</v>
      </c>
      <c r="CL5183" s="3">
        <v>572.59100000000001</v>
      </c>
      <c r="CM5183" s="3">
        <v>472.24099999999999</v>
      </c>
      <c r="CN5183" s="3">
        <v>0</v>
      </c>
      <c r="CO5183" s="3">
        <v>0</v>
      </c>
      <c r="CP5183" s="3">
        <v>126209</v>
      </c>
      <c r="CQ5183" s="3">
        <v>126209</v>
      </c>
      <c r="CR5183" s="3">
        <v>13228</v>
      </c>
      <c r="CS5183" s="2">
        <v>2013</v>
      </c>
    </row>
    <row r="5184" spans="1:97" ht="15" customHeight="1" x14ac:dyDescent="0.25">
      <c r="A5184" s="2">
        <v>10194</v>
      </c>
      <c r="B5184" s="5" t="s">
        <v>9</v>
      </c>
      <c r="C5184" s="5" t="s">
        <v>2</v>
      </c>
      <c r="D5184" s="5" t="s">
        <v>6179</v>
      </c>
      <c r="E5184" s="5" t="s">
        <v>6178</v>
      </c>
      <c r="F5184" s="2">
        <v>3453</v>
      </c>
      <c r="G5184" s="5" t="s">
        <v>386</v>
      </c>
      <c r="H5184" s="5" t="s">
        <v>95</v>
      </c>
      <c r="I5184" s="5" t="s">
        <v>821</v>
      </c>
      <c r="J5184" s="5" t="s">
        <v>2</v>
      </c>
      <c r="K5184" s="2">
        <v>32411</v>
      </c>
      <c r="L5184" s="2">
        <v>7</v>
      </c>
      <c r="M5184" s="5" t="s">
        <v>5</v>
      </c>
      <c r="N5184" s="5" t="s">
        <v>14</v>
      </c>
      <c r="O5184" s="5" t="s">
        <v>26</v>
      </c>
      <c r="P5184" s="5" t="s">
        <v>26</v>
      </c>
      <c r="Q5184" s="5" t="s">
        <v>2</v>
      </c>
      <c r="R5184" s="5" t="s">
        <v>2</v>
      </c>
      <c r="S5184" s="5" t="s">
        <v>21</v>
      </c>
      <c r="T5184" s="3">
        <v>0</v>
      </c>
      <c r="U5184" s="3">
        <v>0</v>
      </c>
      <c r="V5184" s="3">
        <v>0</v>
      </c>
      <c r="W5184" s="3">
        <v>0</v>
      </c>
      <c r="X5184" s="3">
        <v>0</v>
      </c>
      <c r="Y5184" s="3">
        <v>0</v>
      </c>
      <c r="Z5184" s="3">
        <v>0</v>
      </c>
      <c r="AA5184" s="3">
        <v>0</v>
      </c>
      <c r="AB5184" s="3">
        <v>0</v>
      </c>
      <c r="AC5184" s="3">
        <v>0</v>
      </c>
      <c r="AD5184" s="3">
        <v>0</v>
      </c>
      <c r="AE5184" s="3">
        <v>0</v>
      </c>
      <c r="AF5184" s="3">
        <v>0</v>
      </c>
      <c r="AG5184" s="3">
        <v>0</v>
      </c>
      <c r="AH5184" s="3">
        <v>0</v>
      </c>
      <c r="AI5184" s="3">
        <v>0</v>
      </c>
      <c r="AJ5184" s="3">
        <v>0</v>
      </c>
      <c r="AK5184" s="3">
        <v>0</v>
      </c>
      <c r="AL5184" s="3">
        <v>0</v>
      </c>
      <c r="AM5184" s="3">
        <v>0</v>
      </c>
      <c r="AN5184" s="3">
        <v>0</v>
      </c>
      <c r="AO5184" s="3">
        <v>0</v>
      </c>
      <c r="AP5184" s="3">
        <v>0</v>
      </c>
      <c r="AQ5184" s="3">
        <v>0</v>
      </c>
      <c r="AR5184" s="4">
        <v>0</v>
      </c>
      <c r="AS5184" s="4">
        <v>0</v>
      </c>
      <c r="AT5184" s="4">
        <v>0</v>
      </c>
      <c r="AU5184" s="4">
        <v>0</v>
      </c>
      <c r="AV5184" s="4">
        <v>0</v>
      </c>
      <c r="AW5184" s="4">
        <v>0</v>
      </c>
      <c r="AX5184" s="4">
        <v>0</v>
      </c>
      <c r="AY5184" s="4">
        <v>0</v>
      </c>
      <c r="AZ5184" s="4">
        <v>0</v>
      </c>
      <c r="BA5184" s="4">
        <v>0</v>
      </c>
      <c r="BB5184" s="4">
        <v>0</v>
      </c>
      <c r="BC5184" s="4">
        <v>0</v>
      </c>
      <c r="BD5184" s="3">
        <v>0</v>
      </c>
      <c r="BE5184" s="3">
        <v>0</v>
      </c>
      <c r="BF5184" s="3">
        <v>0</v>
      </c>
      <c r="BG5184" s="3">
        <v>0</v>
      </c>
      <c r="BH5184" s="3">
        <v>0</v>
      </c>
      <c r="BI5184" s="3">
        <v>0</v>
      </c>
      <c r="BJ5184" s="3">
        <v>0</v>
      </c>
      <c r="BK5184" s="3">
        <v>0</v>
      </c>
      <c r="BL5184" s="3">
        <v>0</v>
      </c>
      <c r="BM5184" s="3">
        <v>0</v>
      </c>
      <c r="BN5184" s="3">
        <v>0</v>
      </c>
      <c r="BO5184" s="3">
        <v>0</v>
      </c>
      <c r="BP5184" s="3">
        <v>0</v>
      </c>
      <c r="BQ5184" s="3">
        <v>0</v>
      </c>
      <c r="BR5184" s="3">
        <v>0</v>
      </c>
      <c r="BS5184" s="3">
        <v>0</v>
      </c>
      <c r="BT5184" s="3">
        <v>0</v>
      </c>
      <c r="BU5184" s="3">
        <v>0</v>
      </c>
      <c r="BV5184" s="3">
        <v>0</v>
      </c>
      <c r="BW5184" s="3">
        <v>0</v>
      </c>
      <c r="BX5184" s="3">
        <v>0</v>
      </c>
      <c r="BY5184" s="3">
        <v>0</v>
      </c>
      <c r="BZ5184" s="3">
        <v>0</v>
      </c>
      <c r="CA5184" s="3">
        <v>0</v>
      </c>
      <c r="CB5184" s="3">
        <v>0</v>
      </c>
      <c r="CC5184" s="3">
        <v>0</v>
      </c>
      <c r="CD5184" s="3">
        <v>0</v>
      </c>
      <c r="CE5184" s="3">
        <v>0</v>
      </c>
      <c r="CF5184" s="3">
        <v>0</v>
      </c>
      <c r="CG5184" s="3">
        <v>0</v>
      </c>
      <c r="CH5184" s="3">
        <v>0</v>
      </c>
      <c r="CI5184" s="3">
        <v>0</v>
      </c>
      <c r="CJ5184" s="3">
        <v>0</v>
      </c>
      <c r="CK5184" s="3">
        <v>0</v>
      </c>
      <c r="CL5184" s="3">
        <v>0</v>
      </c>
      <c r="CM5184" s="3">
        <v>0</v>
      </c>
      <c r="CN5184" s="3">
        <v>0</v>
      </c>
      <c r="CO5184" s="3">
        <v>0</v>
      </c>
      <c r="CP5184" s="3">
        <v>0</v>
      </c>
      <c r="CQ5184" s="3">
        <v>0</v>
      </c>
      <c r="CR5184" s="3">
        <v>0</v>
      </c>
      <c r="CS5184" s="2">
        <v>2013</v>
      </c>
    </row>
    <row r="5185" spans="1:97" ht="15" customHeight="1" x14ac:dyDescent="0.25">
      <c r="A5185" s="2">
        <v>10194</v>
      </c>
      <c r="B5185" s="5" t="s">
        <v>9</v>
      </c>
      <c r="C5185" s="5" t="s">
        <v>2</v>
      </c>
      <c r="D5185" s="5" t="s">
        <v>6179</v>
      </c>
      <c r="E5185" s="5" t="s">
        <v>6178</v>
      </c>
      <c r="F5185" s="2">
        <v>3453</v>
      </c>
      <c r="G5185" s="5" t="s">
        <v>386</v>
      </c>
      <c r="H5185" s="5" t="s">
        <v>95</v>
      </c>
      <c r="I5185" s="5" t="s">
        <v>821</v>
      </c>
      <c r="J5185" s="5" t="s">
        <v>2</v>
      </c>
      <c r="K5185" s="2">
        <v>32411</v>
      </c>
      <c r="L5185" s="2">
        <v>7</v>
      </c>
      <c r="M5185" s="5" t="s">
        <v>5</v>
      </c>
      <c r="N5185" s="5" t="s">
        <v>14</v>
      </c>
      <c r="O5185" s="5" t="s">
        <v>19</v>
      </c>
      <c r="P5185" s="5" t="s">
        <v>18</v>
      </c>
      <c r="Q5185" s="5" t="s">
        <v>2</v>
      </c>
      <c r="R5185" s="5" t="s">
        <v>2</v>
      </c>
      <c r="S5185" s="5" t="s">
        <v>1</v>
      </c>
      <c r="T5185" s="3">
        <v>48308</v>
      </c>
      <c r="U5185" s="3">
        <v>39933</v>
      </c>
      <c r="V5185" s="3">
        <v>46841</v>
      </c>
      <c r="W5185" s="3">
        <v>35654</v>
      </c>
      <c r="X5185" s="3">
        <v>41841</v>
      </c>
      <c r="Y5185" s="3">
        <v>41018</v>
      </c>
      <c r="Z5185" s="3">
        <v>50132</v>
      </c>
      <c r="AA5185" s="3">
        <v>58606</v>
      </c>
      <c r="AB5185" s="3">
        <v>49223</v>
      </c>
      <c r="AC5185" s="3">
        <v>49333</v>
      </c>
      <c r="AD5185" s="3">
        <v>46965</v>
      </c>
      <c r="AE5185" s="3">
        <v>48269</v>
      </c>
      <c r="AF5185" s="3">
        <v>14032</v>
      </c>
      <c r="AG5185" s="3">
        <v>11599</v>
      </c>
      <c r="AH5185" s="3">
        <v>13606</v>
      </c>
      <c r="AI5185" s="3">
        <v>10356</v>
      </c>
      <c r="AJ5185" s="3">
        <v>12153</v>
      </c>
      <c r="AK5185" s="3">
        <v>11914</v>
      </c>
      <c r="AL5185" s="3">
        <v>14562</v>
      </c>
      <c r="AM5185" s="3">
        <v>17023</v>
      </c>
      <c r="AN5185" s="3">
        <v>14298</v>
      </c>
      <c r="AO5185" s="3">
        <v>14330</v>
      </c>
      <c r="AP5185" s="3">
        <v>13642</v>
      </c>
      <c r="AQ5185" s="3">
        <v>14021</v>
      </c>
      <c r="AR5185" s="4">
        <v>1.41</v>
      </c>
      <c r="AS5185" s="4">
        <v>1.41</v>
      </c>
      <c r="AT5185" s="4">
        <v>1.41</v>
      </c>
      <c r="AU5185" s="4">
        <v>1.41</v>
      </c>
      <c r="AV5185" s="4">
        <v>1.41</v>
      </c>
      <c r="AW5185" s="4">
        <v>1.41</v>
      </c>
      <c r="AX5185" s="4">
        <v>1.41</v>
      </c>
      <c r="AY5185" s="4">
        <v>1.41</v>
      </c>
      <c r="AZ5185" s="4">
        <v>1.41</v>
      </c>
      <c r="BA5185" s="4">
        <v>1.41</v>
      </c>
      <c r="BB5185" s="4">
        <v>1.41</v>
      </c>
      <c r="BC5185" s="4">
        <v>1.41</v>
      </c>
      <c r="BD5185" s="3">
        <v>68114</v>
      </c>
      <c r="BE5185" s="3">
        <v>56306</v>
      </c>
      <c r="BF5185" s="3">
        <v>66046</v>
      </c>
      <c r="BG5185" s="3">
        <v>50272</v>
      </c>
      <c r="BH5185" s="3">
        <v>58996</v>
      </c>
      <c r="BI5185" s="3">
        <v>57835</v>
      </c>
      <c r="BJ5185" s="3">
        <v>70686</v>
      </c>
      <c r="BK5185" s="3">
        <v>82634</v>
      </c>
      <c r="BL5185" s="3">
        <v>69404</v>
      </c>
      <c r="BM5185" s="3">
        <v>69560</v>
      </c>
      <c r="BN5185" s="3">
        <v>66221</v>
      </c>
      <c r="BO5185" s="3">
        <v>68059</v>
      </c>
      <c r="BP5185" s="3">
        <v>19785</v>
      </c>
      <c r="BQ5185" s="3">
        <v>16355</v>
      </c>
      <c r="BR5185" s="3">
        <v>19184</v>
      </c>
      <c r="BS5185" s="3">
        <v>14602</v>
      </c>
      <c r="BT5185" s="3">
        <v>17136</v>
      </c>
      <c r="BU5185" s="3">
        <v>16799</v>
      </c>
      <c r="BV5185" s="3">
        <v>20532</v>
      </c>
      <c r="BW5185" s="3">
        <v>24003</v>
      </c>
      <c r="BX5185" s="3">
        <v>20160</v>
      </c>
      <c r="BY5185" s="3">
        <v>20205</v>
      </c>
      <c r="BZ5185" s="3">
        <v>19235</v>
      </c>
      <c r="CA5185" s="3">
        <v>19769</v>
      </c>
      <c r="CB5185" s="3">
        <v>3590.1590000000001</v>
      </c>
      <c r="CC5185" s="3">
        <v>2967.7449999999999</v>
      </c>
      <c r="CD5185" s="3">
        <v>3481.12</v>
      </c>
      <c r="CE5185" s="3">
        <v>2649.6869999999999</v>
      </c>
      <c r="CF5185" s="3">
        <v>3109.482</v>
      </c>
      <c r="CG5185" s="3">
        <v>3048.3209999999999</v>
      </c>
      <c r="CH5185" s="3">
        <v>3725.6610000000001</v>
      </c>
      <c r="CI5185" s="3">
        <v>4355.4660000000003</v>
      </c>
      <c r="CJ5185" s="3">
        <v>3658.12</v>
      </c>
      <c r="CK5185" s="3">
        <v>3666.3359999999998</v>
      </c>
      <c r="CL5185" s="3">
        <v>3490.2919999999999</v>
      </c>
      <c r="CM5185" s="3">
        <v>3587.2660000000001</v>
      </c>
      <c r="CN5185" s="3">
        <v>556123</v>
      </c>
      <c r="CO5185" s="3">
        <v>161536</v>
      </c>
      <c r="CP5185" s="3">
        <v>784133</v>
      </c>
      <c r="CQ5185" s="3">
        <v>227765</v>
      </c>
      <c r="CR5185" s="3">
        <v>41329.654999999999</v>
      </c>
      <c r="CS5185" s="2">
        <v>2013</v>
      </c>
    </row>
    <row r="5186" spans="1:97" ht="15" customHeight="1" x14ac:dyDescent="0.25">
      <c r="A5186" s="2">
        <v>10194</v>
      </c>
      <c r="B5186" s="5" t="s">
        <v>9</v>
      </c>
      <c r="C5186" s="5" t="s">
        <v>2</v>
      </c>
      <c r="D5186" s="5" t="s">
        <v>6179</v>
      </c>
      <c r="E5186" s="5" t="s">
        <v>6178</v>
      </c>
      <c r="F5186" s="2">
        <v>3453</v>
      </c>
      <c r="G5186" s="5" t="s">
        <v>386</v>
      </c>
      <c r="H5186" s="5" t="s">
        <v>95</v>
      </c>
      <c r="I5186" s="5" t="s">
        <v>821</v>
      </c>
      <c r="J5186" s="5" t="s">
        <v>2</v>
      </c>
      <c r="K5186" s="2">
        <v>32411</v>
      </c>
      <c r="L5186" s="2">
        <v>7</v>
      </c>
      <c r="M5186" s="5" t="s">
        <v>5</v>
      </c>
      <c r="N5186" s="5" t="s">
        <v>14</v>
      </c>
      <c r="O5186" s="5" t="s">
        <v>2218</v>
      </c>
      <c r="P5186" s="5" t="s">
        <v>37</v>
      </c>
      <c r="Q5186" s="5" t="s">
        <v>2</v>
      </c>
      <c r="R5186" s="5" t="s">
        <v>2</v>
      </c>
      <c r="S5186" s="5" t="s">
        <v>21</v>
      </c>
      <c r="T5186" s="3">
        <v>13115</v>
      </c>
      <c r="U5186" s="3">
        <v>10922</v>
      </c>
      <c r="V5186" s="3">
        <v>12772</v>
      </c>
      <c r="W5186" s="3">
        <v>12099</v>
      </c>
      <c r="X5186" s="3">
        <v>12419</v>
      </c>
      <c r="Y5186" s="3">
        <v>11791</v>
      </c>
      <c r="Z5186" s="3">
        <v>12755</v>
      </c>
      <c r="AA5186" s="3">
        <v>12899</v>
      </c>
      <c r="AB5186" s="3">
        <v>12293</v>
      </c>
      <c r="AC5186" s="3">
        <v>13577</v>
      </c>
      <c r="AD5186" s="3">
        <v>12340</v>
      </c>
      <c r="AE5186" s="3">
        <v>12446</v>
      </c>
      <c r="AF5186" s="3">
        <v>3809</v>
      </c>
      <c r="AG5186" s="3">
        <v>3173</v>
      </c>
      <c r="AH5186" s="3">
        <v>3710</v>
      </c>
      <c r="AI5186" s="3">
        <v>3514</v>
      </c>
      <c r="AJ5186" s="3">
        <v>3607</v>
      </c>
      <c r="AK5186" s="3">
        <v>3425</v>
      </c>
      <c r="AL5186" s="3">
        <v>3705</v>
      </c>
      <c r="AM5186" s="3">
        <v>3747</v>
      </c>
      <c r="AN5186" s="3">
        <v>3571</v>
      </c>
      <c r="AO5186" s="3">
        <v>3944</v>
      </c>
      <c r="AP5186" s="3">
        <v>3584</v>
      </c>
      <c r="AQ5186" s="3">
        <v>3615</v>
      </c>
      <c r="AR5186" s="4">
        <v>5.0199999999999996</v>
      </c>
      <c r="AS5186" s="4">
        <v>5.0199999999999996</v>
      </c>
      <c r="AT5186" s="4">
        <v>5.0199999999999996</v>
      </c>
      <c r="AU5186" s="4">
        <v>5.0199999999999996</v>
      </c>
      <c r="AV5186" s="4">
        <v>5.0199999999999996</v>
      </c>
      <c r="AW5186" s="4">
        <v>5.0199999999999996</v>
      </c>
      <c r="AX5186" s="4">
        <v>5.0199999999999996</v>
      </c>
      <c r="AY5186" s="4">
        <v>5.0199999999999996</v>
      </c>
      <c r="AZ5186" s="4">
        <v>5.0199999999999996</v>
      </c>
      <c r="BA5186" s="4">
        <v>5.0199999999999996</v>
      </c>
      <c r="BB5186" s="4">
        <v>5.0199999999999996</v>
      </c>
      <c r="BC5186" s="4">
        <v>5.0199999999999996</v>
      </c>
      <c r="BD5186" s="3">
        <v>65837</v>
      </c>
      <c r="BE5186" s="3">
        <v>54828</v>
      </c>
      <c r="BF5186" s="3">
        <v>64115</v>
      </c>
      <c r="BG5186" s="3">
        <v>60737</v>
      </c>
      <c r="BH5186" s="3">
        <v>62343</v>
      </c>
      <c r="BI5186" s="3">
        <v>59191</v>
      </c>
      <c r="BJ5186" s="3">
        <v>64030</v>
      </c>
      <c r="BK5186" s="3">
        <v>64753</v>
      </c>
      <c r="BL5186" s="3">
        <v>61711</v>
      </c>
      <c r="BM5186" s="3">
        <v>68157</v>
      </c>
      <c r="BN5186" s="3">
        <v>61947</v>
      </c>
      <c r="BO5186" s="3">
        <v>62479</v>
      </c>
      <c r="BP5186" s="3">
        <v>19123</v>
      </c>
      <c r="BQ5186" s="3">
        <v>15926</v>
      </c>
      <c r="BR5186" s="3">
        <v>18624</v>
      </c>
      <c r="BS5186" s="3">
        <v>17642</v>
      </c>
      <c r="BT5186" s="3">
        <v>18109</v>
      </c>
      <c r="BU5186" s="3">
        <v>17193</v>
      </c>
      <c r="BV5186" s="3">
        <v>18599</v>
      </c>
      <c r="BW5186" s="3">
        <v>18808</v>
      </c>
      <c r="BX5186" s="3">
        <v>17926</v>
      </c>
      <c r="BY5186" s="3">
        <v>19798</v>
      </c>
      <c r="BZ5186" s="3">
        <v>17994</v>
      </c>
      <c r="CA5186" s="3">
        <v>18149</v>
      </c>
      <c r="CB5186" s="3">
        <v>3470.002</v>
      </c>
      <c r="CC5186" s="3">
        <v>2889.857</v>
      </c>
      <c r="CD5186" s="3">
        <v>3379.3670000000002</v>
      </c>
      <c r="CE5186" s="3">
        <v>3201.3</v>
      </c>
      <c r="CF5186" s="3">
        <v>3285.9960000000001</v>
      </c>
      <c r="CG5186" s="3">
        <v>3119.6709999999998</v>
      </c>
      <c r="CH5186" s="3">
        <v>3374.8670000000002</v>
      </c>
      <c r="CI5186" s="3">
        <v>3412.884</v>
      </c>
      <c r="CJ5186" s="3">
        <v>3252.681</v>
      </c>
      <c r="CK5186" s="3">
        <v>3592.43</v>
      </c>
      <c r="CL5186" s="3">
        <v>3265.0680000000002</v>
      </c>
      <c r="CM5186" s="3">
        <v>3293.2220000000002</v>
      </c>
      <c r="CN5186" s="3">
        <v>149428</v>
      </c>
      <c r="CO5186" s="3">
        <v>43404</v>
      </c>
      <c r="CP5186" s="3">
        <v>750128</v>
      </c>
      <c r="CQ5186" s="3">
        <v>217891</v>
      </c>
      <c r="CR5186" s="3">
        <v>39537.345000000001</v>
      </c>
      <c r="CS5186" s="2">
        <v>2013</v>
      </c>
    </row>
    <row r="5187" spans="1:97" ht="15" customHeight="1" x14ac:dyDescent="0.25">
      <c r="A5187" s="2">
        <v>10195</v>
      </c>
      <c r="B5187" s="5" t="s">
        <v>9</v>
      </c>
      <c r="C5187" s="5" t="s">
        <v>2</v>
      </c>
      <c r="D5187" s="5" t="s">
        <v>6177</v>
      </c>
      <c r="E5187" s="5" t="s">
        <v>6176</v>
      </c>
      <c r="F5187" s="2">
        <v>50122</v>
      </c>
      <c r="G5187" s="5" t="s">
        <v>1003</v>
      </c>
      <c r="H5187" s="5" t="s">
        <v>83</v>
      </c>
      <c r="I5187" s="5" t="s">
        <v>101</v>
      </c>
      <c r="J5187" s="5" t="s">
        <v>2</v>
      </c>
      <c r="K5187" s="2">
        <v>325311</v>
      </c>
      <c r="L5187" s="2">
        <v>7</v>
      </c>
      <c r="M5187" s="5" t="s">
        <v>5</v>
      </c>
      <c r="N5187" s="5" t="s">
        <v>14</v>
      </c>
      <c r="O5187" s="5" t="s">
        <v>3</v>
      </c>
      <c r="P5187" s="5" t="s">
        <v>3</v>
      </c>
      <c r="Q5187" s="5" t="s">
        <v>2</v>
      </c>
      <c r="R5187" s="5" t="s">
        <v>2</v>
      </c>
      <c r="S5187" s="5" t="s">
        <v>1</v>
      </c>
      <c r="T5187" s="3">
        <v>170684</v>
      </c>
      <c r="U5187" s="3">
        <v>138545</v>
      </c>
      <c r="V5187" s="3">
        <v>126381</v>
      </c>
      <c r="W5187" s="3">
        <v>99369</v>
      </c>
      <c r="X5187" s="3">
        <v>124587</v>
      </c>
      <c r="Y5187" s="3">
        <v>176796</v>
      </c>
      <c r="Z5187" s="3">
        <v>175036</v>
      </c>
      <c r="AA5187" s="3">
        <v>185750</v>
      </c>
      <c r="AB5187" s="3">
        <v>130001</v>
      </c>
      <c r="AC5187" s="3">
        <v>130202</v>
      </c>
      <c r="AD5187" s="3">
        <v>127150</v>
      </c>
      <c r="AE5187" s="3">
        <v>138772</v>
      </c>
      <c r="AF5187" s="3">
        <v>81082</v>
      </c>
      <c r="AG5187" s="3">
        <v>65815</v>
      </c>
      <c r="AH5187" s="3">
        <v>60036</v>
      </c>
      <c r="AI5187" s="3">
        <v>47205</v>
      </c>
      <c r="AJ5187" s="3">
        <v>59185</v>
      </c>
      <c r="AK5187" s="3">
        <v>83986</v>
      </c>
      <c r="AL5187" s="3">
        <v>83150</v>
      </c>
      <c r="AM5187" s="3">
        <v>88240</v>
      </c>
      <c r="AN5187" s="3">
        <v>61756</v>
      </c>
      <c r="AO5187" s="3">
        <v>61852</v>
      </c>
      <c r="AP5187" s="3">
        <v>60402</v>
      </c>
      <c r="AQ5187" s="3">
        <v>65923</v>
      </c>
      <c r="AR5187" s="4">
        <v>1.1000000000000001</v>
      </c>
      <c r="AS5187" s="4">
        <v>1.1000000000000001</v>
      </c>
      <c r="AT5187" s="4">
        <v>1.1000000000000001</v>
      </c>
      <c r="AU5187" s="4">
        <v>1.1000000000000001</v>
      </c>
      <c r="AV5187" s="4">
        <v>1.1000000000000001</v>
      </c>
      <c r="AW5187" s="4">
        <v>1.1000000000000001</v>
      </c>
      <c r="AX5187" s="4">
        <v>1.1000000000000001</v>
      </c>
      <c r="AY5187" s="4">
        <v>1.1000000000000001</v>
      </c>
      <c r="AZ5187" s="4">
        <v>1.1000000000000001</v>
      </c>
      <c r="BA5187" s="4">
        <v>1.1000000000000001</v>
      </c>
      <c r="BB5187" s="4">
        <v>1.1000000000000001</v>
      </c>
      <c r="BC5187" s="4">
        <v>1.1000000000000001</v>
      </c>
      <c r="BD5187" s="3">
        <v>187752</v>
      </c>
      <c r="BE5187" s="3">
        <v>152400</v>
      </c>
      <c r="BF5187" s="3">
        <v>139019</v>
      </c>
      <c r="BG5187" s="3">
        <v>109306</v>
      </c>
      <c r="BH5187" s="3">
        <v>137046</v>
      </c>
      <c r="BI5187" s="3">
        <v>194476</v>
      </c>
      <c r="BJ5187" s="3">
        <v>192540</v>
      </c>
      <c r="BK5187" s="3">
        <v>204325</v>
      </c>
      <c r="BL5187" s="3">
        <v>143001</v>
      </c>
      <c r="BM5187" s="3">
        <v>143222</v>
      </c>
      <c r="BN5187" s="3">
        <v>139865</v>
      </c>
      <c r="BO5187" s="3">
        <v>152649</v>
      </c>
      <c r="BP5187" s="3">
        <v>89190</v>
      </c>
      <c r="BQ5187" s="3">
        <v>72397</v>
      </c>
      <c r="BR5187" s="3">
        <v>66040</v>
      </c>
      <c r="BS5187" s="3">
        <v>51925</v>
      </c>
      <c r="BT5187" s="3">
        <v>65103</v>
      </c>
      <c r="BU5187" s="3">
        <v>92385</v>
      </c>
      <c r="BV5187" s="3">
        <v>91465</v>
      </c>
      <c r="BW5187" s="3">
        <v>97064</v>
      </c>
      <c r="BX5187" s="3">
        <v>67932</v>
      </c>
      <c r="BY5187" s="3">
        <v>68037</v>
      </c>
      <c r="BZ5187" s="3">
        <v>66442</v>
      </c>
      <c r="CA5187" s="3">
        <v>72515</v>
      </c>
      <c r="CB5187" s="3">
        <v>15024.049000000001</v>
      </c>
      <c r="CC5187" s="3">
        <v>12195.286</v>
      </c>
      <c r="CD5187" s="3">
        <v>11124.558999999999</v>
      </c>
      <c r="CE5187" s="3">
        <v>8746.8160000000007</v>
      </c>
      <c r="CF5187" s="3">
        <v>10966.659</v>
      </c>
      <c r="CG5187" s="3">
        <v>15562.261</v>
      </c>
      <c r="CH5187" s="3">
        <v>15407.33</v>
      </c>
      <c r="CI5187" s="3">
        <v>16350.45</v>
      </c>
      <c r="CJ5187" s="3">
        <v>11443.212</v>
      </c>
      <c r="CK5187" s="3">
        <v>11460.912</v>
      </c>
      <c r="CL5187" s="3">
        <v>11192.225</v>
      </c>
      <c r="CM5187" s="3">
        <v>12215.241</v>
      </c>
      <c r="CN5187" s="3">
        <v>1723273</v>
      </c>
      <c r="CO5187" s="3">
        <v>818632</v>
      </c>
      <c r="CP5187" s="3">
        <v>1895601</v>
      </c>
      <c r="CQ5187" s="3">
        <v>900495</v>
      </c>
      <c r="CR5187" s="3">
        <v>151689</v>
      </c>
      <c r="CS5187" s="2">
        <v>2013</v>
      </c>
    </row>
    <row r="5188" spans="1:97" ht="15" customHeight="1" x14ac:dyDescent="0.25">
      <c r="A5188" s="2">
        <v>10196</v>
      </c>
      <c r="B5188" s="5" t="s">
        <v>47</v>
      </c>
      <c r="C5188" s="5" t="s">
        <v>2</v>
      </c>
      <c r="D5188" s="5" t="s">
        <v>6175</v>
      </c>
      <c r="E5188" s="5" t="s">
        <v>6142</v>
      </c>
      <c r="F5188" s="2">
        <v>6554</v>
      </c>
      <c r="G5188" s="5" t="s">
        <v>35</v>
      </c>
      <c r="H5188" s="5" t="s">
        <v>28</v>
      </c>
      <c r="I5188" s="5" t="s">
        <v>110</v>
      </c>
      <c r="J5188" s="5" t="s">
        <v>2</v>
      </c>
      <c r="K5188" s="2">
        <v>22</v>
      </c>
      <c r="L5188" s="2">
        <v>2</v>
      </c>
      <c r="M5188" s="5" t="s">
        <v>48</v>
      </c>
      <c r="N5188" s="5" t="s">
        <v>63</v>
      </c>
      <c r="O5188" s="5" t="s">
        <v>62</v>
      </c>
      <c r="P5188" s="5" t="s">
        <v>61</v>
      </c>
      <c r="Q5188" s="5" t="s">
        <v>2</v>
      </c>
      <c r="R5188" s="5" t="s">
        <v>2</v>
      </c>
      <c r="S5188" s="5" t="s">
        <v>2</v>
      </c>
      <c r="T5188" s="3">
        <v>0</v>
      </c>
      <c r="U5188" s="3">
        <v>0</v>
      </c>
      <c r="V5188" s="3">
        <v>0</v>
      </c>
      <c r="W5188" s="3">
        <v>0</v>
      </c>
      <c r="X5188" s="3">
        <v>0</v>
      </c>
      <c r="Y5188" s="3">
        <v>0</v>
      </c>
      <c r="Z5188" s="3">
        <v>0</v>
      </c>
      <c r="AA5188" s="3">
        <v>0</v>
      </c>
      <c r="AB5188" s="3">
        <v>0</v>
      </c>
      <c r="AC5188" s="3">
        <v>0</v>
      </c>
      <c r="AD5188" s="3">
        <v>0</v>
      </c>
      <c r="AE5188" s="3">
        <v>0</v>
      </c>
      <c r="AF5188" s="3">
        <v>0</v>
      </c>
      <c r="AG5188" s="3">
        <v>0</v>
      </c>
      <c r="AH5188" s="3">
        <v>0</v>
      </c>
      <c r="AI5188" s="3">
        <v>0</v>
      </c>
      <c r="AJ5188" s="3">
        <v>0</v>
      </c>
      <c r="AK5188" s="3">
        <v>0</v>
      </c>
      <c r="AL5188" s="3">
        <v>0</v>
      </c>
      <c r="AM5188" s="3">
        <v>0</v>
      </c>
      <c r="AN5188" s="3">
        <v>0</v>
      </c>
      <c r="AO5188" s="3">
        <v>0</v>
      </c>
      <c r="AP5188" s="3">
        <v>0</v>
      </c>
      <c r="AQ5188" s="3">
        <v>0</v>
      </c>
      <c r="AR5188" s="4">
        <v>0</v>
      </c>
      <c r="AS5188" s="4">
        <v>0</v>
      </c>
      <c r="AT5188" s="4">
        <v>0</v>
      </c>
      <c r="AU5188" s="4">
        <v>0</v>
      </c>
      <c r="AV5188" s="4">
        <v>0</v>
      </c>
      <c r="AW5188" s="4">
        <v>0</v>
      </c>
      <c r="AX5188" s="4">
        <v>0</v>
      </c>
      <c r="AY5188" s="4">
        <v>0</v>
      </c>
      <c r="AZ5188" s="4">
        <v>0</v>
      </c>
      <c r="BA5188" s="4">
        <v>0</v>
      </c>
      <c r="BB5188" s="4">
        <v>0</v>
      </c>
      <c r="BC5188" s="4">
        <v>0</v>
      </c>
      <c r="BD5188" s="3">
        <v>20451</v>
      </c>
      <c r="BE5188" s="3">
        <v>17475</v>
      </c>
      <c r="BF5188" s="3">
        <v>20163</v>
      </c>
      <c r="BG5188" s="3">
        <v>17803</v>
      </c>
      <c r="BH5188" s="3">
        <v>18342</v>
      </c>
      <c r="BI5188" s="3">
        <v>17845</v>
      </c>
      <c r="BJ5188" s="3">
        <v>20526</v>
      </c>
      <c r="BK5188" s="3">
        <v>19505</v>
      </c>
      <c r="BL5188" s="3">
        <v>17928</v>
      </c>
      <c r="BM5188" s="3">
        <v>19273</v>
      </c>
      <c r="BN5188" s="3">
        <v>21673</v>
      </c>
      <c r="BO5188" s="3">
        <v>21398</v>
      </c>
      <c r="BP5188" s="3">
        <v>20451</v>
      </c>
      <c r="BQ5188" s="3">
        <v>17475</v>
      </c>
      <c r="BR5188" s="3">
        <v>20163</v>
      </c>
      <c r="BS5188" s="3">
        <v>17803</v>
      </c>
      <c r="BT5188" s="3">
        <v>18342</v>
      </c>
      <c r="BU5188" s="3">
        <v>17845</v>
      </c>
      <c r="BV5188" s="3">
        <v>20526</v>
      </c>
      <c r="BW5188" s="3">
        <v>19505</v>
      </c>
      <c r="BX5188" s="3">
        <v>17928</v>
      </c>
      <c r="BY5188" s="3">
        <v>19273</v>
      </c>
      <c r="BZ5188" s="3">
        <v>21673</v>
      </c>
      <c r="CA5188" s="3">
        <v>21398</v>
      </c>
      <c r="CB5188" s="3">
        <v>2143.4349999999999</v>
      </c>
      <c r="CC5188" s="3">
        <v>1831.614</v>
      </c>
      <c r="CD5188" s="3">
        <v>2113.2550000000001</v>
      </c>
      <c r="CE5188" s="3">
        <v>1865.9190000000001</v>
      </c>
      <c r="CF5188" s="3">
        <v>1922.4349999999999</v>
      </c>
      <c r="CG5188" s="3">
        <v>1870.308</v>
      </c>
      <c r="CH5188" s="3">
        <v>2151.3649999999998</v>
      </c>
      <c r="CI5188" s="3">
        <v>2044.2919999999999</v>
      </c>
      <c r="CJ5188" s="3">
        <v>1879.088</v>
      </c>
      <c r="CK5188" s="3">
        <v>2019.991</v>
      </c>
      <c r="CL5188" s="3">
        <v>2271.5819999999999</v>
      </c>
      <c r="CM5188" s="3">
        <v>2242.7159999999999</v>
      </c>
      <c r="CN5188" s="3">
        <v>0</v>
      </c>
      <c r="CO5188" s="3">
        <v>0</v>
      </c>
      <c r="CP5188" s="3">
        <v>232382</v>
      </c>
      <c r="CQ5188" s="3">
        <v>232382</v>
      </c>
      <c r="CR5188" s="3">
        <v>24356</v>
      </c>
      <c r="CS5188" s="2">
        <v>2013</v>
      </c>
    </row>
    <row r="5189" spans="1:97" ht="15" customHeight="1" x14ac:dyDescent="0.25">
      <c r="A5189" s="2">
        <v>10197</v>
      </c>
      <c r="B5189" s="5" t="s">
        <v>47</v>
      </c>
      <c r="C5189" s="5" t="s">
        <v>2</v>
      </c>
      <c r="D5189" s="5" t="s">
        <v>6174</v>
      </c>
      <c r="E5189" s="5" t="s">
        <v>6142</v>
      </c>
      <c r="F5189" s="2">
        <v>6554</v>
      </c>
      <c r="G5189" s="5" t="s">
        <v>35</v>
      </c>
      <c r="H5189" s="5" t="s">
        <v>28</v>
      </c>
      <c r="I5189" s="5" t="s">
        <v>110</v>
      </c>
      <c r="J5189" s="5" t="s">
        <v>2</v>
      </c>
      <c r="K5189" s="2">
        <v>22</v>
      </c>
      <c r="L5189" s="2">
        <v>2</v>
      </c>
      <c r="M5189" s="5" t="s">
        <v>48</v>
      </c>
      <c r="N5189" s="5" t="s">
        <v>63</v>
      </c>
      <c r="O5189" s="5" t="s">
        <v>62</v>
      </c>
      <c r="P5189" s="5" t="s">
        <v>61</v>
      </c>
      <c r="Q5189" s="5" t="s">
        <v>2</v>
      </c>
      <c r="R5189" s="5" t="s">
        <v>2</v>
      </c>
      <c r="S5189" s="5" t="s">
        <v>2</v>
      </c>
      <c r="T5189" s="3">
        <v>0</v>
      </c>
      <c r="U5189" s="3">
        <v>0</v>
      </c>
      <c r="V5189" s="3">
        <v>0</v>
      </c>
      <c r="W5189" s="3">
        <v>0</v>
      </c>
      <c r="X5189" s="3">
        <v>0</v>
      </c>
      <c r="Y5189" s="3">
        <v>0</v>
      </c>
      <c r="Z5189" s="3">
        <v>0</v>
      </c>
      <c r="AA5189" s="3">
        <v>0</v>
      </c>
      <c r="AB5189" s="3">
        <v>0</v>
      </c>
      <c r="AC5189" s="3">
        <v>0</v>
      </c>
      <c r="AD5189" s="3">
        <v>0</v>
      </c>
      <c r="AE5189" s="3">
        <v>0</v>
      </c>
      <c r="AF5189" s="3">
        <v>0</v>
      </c>
      <c r="AG5189" s="3">
        <v>0</v>
      </c>
      <c r="AH5189" s="3">
        <v>0</v>
      </c>
      <c r="AI5189" s="3">
        <v>0</v>
      </c>
      <c r="AJ5189" s="3">
        <v>0</v>
      </c>
      <c r="AK5189" s="3">
        <v>0</v>
      </c>
      <c r="AL5189" s="3">
        <v>0</v>
      </c>
      <c r="AM5189" s="3">
        <v>0</v>
      </c>
      <c r="AN5189" s="3">
        <v>0</v>
      </c>
      <c r="AO5189" s="3">
        <v>0</v>
      </c>
      <c r="AP5189" s="3">
        <v>0</v>
      </c>
      <c r="AQ5189" s="3">
        <v>0</v>
      </c>
      <c r="AR5189" s="4">
        <v>0</v>
      </c>
      <c r="AS5189" s="4">
        <v>0</v>
      </c>
      <c r="AT5189" s="4">
        <v>0</v>
      </c>
      <c r="AU5189" s="4">
        <v>0</v>
      </c>
      <c r="AV5189" s="4">
        <v>0</v>
      </c>
      <c r="AW5189" s="4">
        <v>0</v>
      </c>
      <c r="AX5189" s="4">
        <v>0</v>
      </c>
      <c r="AY5189" s="4">
        <v>0</v>
      </c>
      <c r="AZ5189" s="4">
        <v>0</v>
      </c>
      <c r="BA5189" s="4">
        <v>0</v>
      </c>
      <c r="BB5189" s="4">
        <v>0</v>
      </c>
      <c r="BC5189" s="4">
        <v>0</v>
      </c>
      <c r="BD5189" s="3">
        <v>8254</v>
      </c>
      <c r="BE5189" s="3">
        <v>7053</v>
      </c>
      <c r="BF5189" s="3">
        <v>8138</v>
      </c>
      <c r="BG5189" s="3">
        <v>7185</v>
      </c>
      <c r="BH5189" s="3">
        <v>7403</v>
      </c>
      <c r="BI5189" s="3">
        <v>7202</v>
      </c>
      <c r="BJ5189" s="3">
        <v>8284</v>
      </c>
      <c r="BK5189" s="3">
        <v>7872</v>
      </c>
      <c r="BL5189" s="3">
        <v>7236</v>
      </c>
      <c r="BM5189" s="3">
        <v>7778</v>
      </c>
      <c r="BN5189" s="3">
        <v>8747</v>
      </c>
      <c r="BO5189" s="3">
        <v>8636</v>
      </c>
      <c r="BP5189" s="3">
        <v>8254</v>
      </c>
      <c r="BQ5189" s="3">
        <v>7053</v>
      </c>
      <c r="BR5189" s="3">
        <v>8138</v>
      </c>
      <c r="BS5189" s="3">
        <v>7185</v>
      </c>
      <c r="BT5189" s="3">
        <v>7403</v>
      </c>
      <c r="BU5189" s="3">
        <v>7202</v>
      </c>
      <c r="BV5189" s="3">
        <v>8284</v>
      </c>
      <c r="BW5189" s="3">
        <v>7872</v>
      </c>
      <c r="BX5189" s="3">
        <v>7236</v>
      </c>
      <c r="BY5189" s="3">
        <v>7778</v>
      </c>
      <c r="BZ5189" s="3">
        <v>8747</v>
      </c>
      <c r="CA5189" s="3">
        <v>8636</v>
      </c>
      <c r="CB5189" s="3">
        <v>865.08399999999995</v>
      </c>
      <c r="CC5189" s="3">
        <v>739.23299999999995</v>
      </c>
      <c r="CD5189" s="3">
        <v>852.90200000000004</v>
      </c>
      <c r="CE5189" s="3">
        <v>753.07899999999995</v>
      </c>
      <c r="CF5189" s="3">
        <v>775.88800000000003</v>
      </c>
      <c r="CG5189" s="3">
        <v>754.85</v>
      </c>
      <c r="CH5189" s="3">
        <v>868.28399999999999</v>
      </c>
      <c r="CI5189" s="3">
        <v>825.06899999999996</v>
      </c>
      <c r="CJ5189" s="3">
        <v>758.39300000000003</v>
      </c>
      <c r="CK5189" s="3">
        <v>815.26199999999994</v>
      </c>
      <c r="CL5189" s="3">
        <v>916.803</v>
      </c>
      <c r="CM5189" s="3">
        <v>905.15300000000002</v>
      </c>
      <c r="CN5189" s="3">
        <v>0</v>
      </c>
      <c r="CO5189" s="3">
        <v>0</v>
      </c>
      <c r="CP5189" s="3">
        <v>93788</v>
      </c>
      <c r="CQ5189" s="3">
        <v>93788</v>
      </c>
      <c r="CR5189" s="3">
        <v>9830</v>
      </c>
      <c r="CS5189" s="2">
        <v>2013</v>
      </c>
    </row>
    <row r="5190" spans="1:97" ht="15" customHeight="1" x14ac:dyDescent="0.25">
      <c r="A5190" s="2">
        <v>10198</v>
      </c>
      <c r="B5190" s="5" t="s">
        <v>9</v>
      </c>
      <c r="C5190" s="5" t="s">
        <v>2</v>
      </c>
      <c r="D5190" s="5" t="s">
        <v>6173</v>
      </c>
      <c r="E5190" s="5" t="s">
        <v>6172</v>
      </c>
      <c r="F5190" s="2">
        <v>9436</v>
      </c>
      <c r="G5190" s="5" t="s">
        <v>82</v>
      </c>
      <c r="H5190" s="5" t="s">
        <v>15</v>
      </c>
      <c r="I5190" s="5" t="s">
        <v>101</v>
      </c>
      <c r="J5190" s="5" t="s">
        <v>2</v>
      </c>
      <c r="K5190" s="2">
        <v>325188</v>
      </c>
      <c r="L5190" s="2">
        <v>7</v>
      </c>
      <c r="M5190" s="5" t="s">
        <v>5</v>
      </c>
      <c r="N5190" s="5" t="s">
        <v>4</v>
      </c>
      <c r="O5190" s="5" t="s">
        <v>43</v>
      </c>
      <c r="P5190" s="5" t="s">
        <v>43</v>
      </c>
      <c r="Q5190" s="5" t="s">
        <v>2</v>
      </c>
      <c r="R5190" s="5" t="s">
        <v>2</v>
      </c>
      <c r="S5190" s="5" t="s">
        <v>2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4">
        <v>0</v>
      </c>
      <c r="AS5190" s="4">
        <v>0</v>
      </c>
      <c r="AT5190" s="4">
        <v>0</v>
      </c>
      <c r="AU5190" s="4">
        <v>0</v>
      </c>
      <c r="AV5190" s="4">
        <v>0</v>
      </c>
      <c r="AW5190" s="4">
        <v>0</v>
      </c>
      <c r="AX5190" s="4">
        <v>0</v>
      </c>
      <c r="AY5190" s="4">
        <v>0</v>
      </c>
      <c r="AZ5190" s="4">
        <v>0</v>
      </c>
      <c r="BA5190" s="4">
        <v>0</v>
      </c>
      <c r="BB5190" s="4">
        <v>0</v>
      </c>
      <c r="BC5190" s="4">
        <v>0</v>
      </c>
      <c r="BD5190" s="3">
        <v>54284</v>
      </c>
      <c r="BE5190" s="3">
        <v>57206</v>
      </c>
      <c r="BF5190" s="3">
        <v>63271</v>
      </c>
      <c r="BG5190" s="3">
        <v>59198</v>
      </c>
      <c r="BH5190" s="3">
        <v>56603</v>
      </c>
      <c r="BI5190" s="3">
        <v>35534</v>
      </c>
      <c r="BJ5190" s="3">
        <v>46389</v>
      </c>
      <c r="BK5190" s="3">
        <v>49831</v>
      </c>
      <c r="BL5190" s="3">
        <v>65360</v>
      </c>
      <c r="BM5190" s="3">
        <v>82230</v>
      </c>
      <c r="BN5190" s="3">
        <v>72366</v>
      </c>
      <c r="BO5190" s="3">
        <v>72593</v>
      </c>
      <c r="BP5190" s="3">
        <v>54284</v>
      </c>
      <c r="BQ5190" s="3">
        <v>57206</v>
      </c>
      <c r="BR5190" s="3">
        <v>63271</v>
      </c>
      <c r="BS5190" s="3">
        <v>59198</v>
      </c>
      <c r="BT5190" s="3">
        <v>56603</v>
      </c>
      <c r="BU5190" s="3">
        <v>35534</v>
      </c>
      <c r="BV5190" s="3">
        <v>46389</v>
      </c>
      <c r="BW5190" s="3">
        <v>49831</v>
      </c>
      <c r="BX5190" s="3">
        <v>65360</v>
      </c>
      <c r="BY5190" s="3">
        <v>82230</v>
      </c>
      <c r="BZ5190" s="3">
        <v>72366</v>
      </c>
      <c r="CA5190" s="3">
        <v>72593</v>
      </c>
      <c r="CB5190" s="3">
        <v>5689.5950000000003</v>
      </c>
      <c r="CC5190" s="3">
        <v>5995.8469999999998</v>
      </c>
      <c r="CD5190" s="3">
        <v>6631.4989999999998</v>
      </c>
      <c r="CE5190" s="3">
        <v>6204.56</v>
      </c>
      <c r="CF5190" s="3">
        <v>5932.6180000000004</v>
      </c>
      <c r="CG5190" s="3">
        <v>3724.2979999999998</v>
      </c>
      <c r="CH5190" s="3">
        <v>4862.1049999999996</v>
      </c>
      <c r="CI5190" s="3">
        <v>5222.8180000000002</v>
      </c>
      <c r="CJ5190" s="3">
        <v>6850.4279999999999</v>
      </c>
      <c r="CK5190" s="3">
        <v>8618.6010000000006</v>
      </c>
      <c r="CL5190" s="3">
        <v>7584.7579999999998</v>
      </c>
      <c r="CM5190" s="3">
        <v>7608.5829999999996</v>
      </c>
      <c r="CN5190" s="3">
        <v>0</v>
      </c>
      <c r="CO5190" s="3">
        <v>0</v>
      </c>
      <c r="CP5190" s="3">
        <v>714865</v>
      </c>
      <c r="CQ5190" s="3">
        <v>714865</v>
      </c>
      <c r="CR5190" s="3">
        <v>74925.710000000006</v>
      </c>
      <c r="CS5190" s="2">
        <v>2013</v>
      </c>
    </row>
    <row r="5191" spans="1:97" ht="15" customHeight="1" x14ac:dyDescent="0.25">
      <c r="A5191" s="2">
        <v>10199</v>
      </c>
      <c r="B5191" s="5" t="s">
        <v>47</v>
      </c>
      <c r="C5191" s="5" t="s">
        <v>2</v>
      </c>
      <c r="D5191" s="5" t="s">
        <v>6171</v>
      </c>
      <c r="E5191" s="5" t="s">
        <v>4840</v>
      </c>
      <c r="F5191" s="2">
        <v>7160</v>
      </c>
      <c r="G5191" s="5" t="s">
        <v>20</v>
      </c>
      <c r="H5191" s="5" t="s">
        <v>45</v>
      </c>
      <c r="I5191" s="5" t="s">
        <v>117</v>
      </c>
      <c r="J5191" s="5" t="s">
        <v>2</v>
      </c>
      <c r="K5191" s="2">
        <v>22</v>
      </c>
      <c r="L5191" s="2">
        <v>2</v>
      </c>
      <c r="M5191" s="5" t="s">
        <v>48</v>
      </c>
      <c r="N5191" s="5" t="s">
        <v>4</v>
      </c>
      <c r="O5191" s="5" t="s">
        <v>412</v>
      </c>
      <c r="P5191" s="5" t="s">
        <v>412</v>
      </c>
      <c r="Q5191" s="5" t="s">
        <v>2</v>
      </c>
      <c r="R5191" s="5" t="s">
        <v>2</v>
      </c>
      <c r="S5191" s="5" t="s">
        <v>2</v>
      </c>
      <c r="T5191" s="3">
        <v>0</v>
      </c>
      <c r="U5191" s="3">
        <v>0</v>
      </c>
      <c r="V5191" s="3">
        <v>0</v>
      </c>
      <c r="W5191" s="3">
        <v>0</v>
      </c>
      <c r="X5191" s="3">
        <v>0</v>
      </c>
      <c r="Y5191" s="3">
        <v>0</v>
      </c>
      <c r="Z5191" s="3">
        <v>0</v>
      </c>
      <c r="AA5191" s="3">
        <v>0</v>
      </c>
      <c r="AB5191" s="3">
        <v>0</v>
      </c>
      <c r="AC5191" s="3">
        <v>0</v>
      </c>
      <c r="AD5191" s="3">
        <v>0</v>
      </c>
      <c r="AE5191" s="3">
        <v>0</v>
      </c>
      <c r="AF5191" s="3">
        <v>0</v>
      </c>
      <c r="AG5191" s="3">
        <v>0</v>
      </c>
      <c r="AH5191" s="3">
        <v>0</v>
      </c>
      <c r="AI5191" s="3">
        <v>0</v>
      </c>
      <c r="AJ5191" s="3">
        <v>0</v>
      </c>
      <c r="AK5191" s="3">
        <v>0</v>
      </c>
      <c r="AL5191" s="3">
        <v>0</v>
      </c>
      <c r="AM5191" s="3">
        <v>0</v>
      </c>
      <c r="AN5191" s="3">
        <v>0</v>
      </c>
      <c r="AO5191" s="3">
        <v>0</v>
      </c>
      <c r="AP5191" s="3">
        <v>0</v>
      </c>
      <c r="AQ5191" s="3">
        <v>0</v>
      </c>
      <c r="AR5191" s="4">
        <v>0</v>
      </c>
      <c r="AS5191" s="4">
        <v>0</v>
      </c>
      <c r="AT5191" s="4">
        <v>0</v>
      </c>
      <c r="AU5191" s="4">
        <v>0</v>
      </c>
      <c r="AV5191" s="4">
        <v>0</v>
      </c>
      <c r="AW5191" s="4">
        <v>0</v>
      </c>
      <c r="AX5191" s="4">
        <v>0</v>
      </c>
      <c r="AY5191" s="4">
        <v>0</v>
      </c>
      <c r="AZ5191" s="4">
        <v>0</v>
      </c>
      <c r="BA5191" s="4">
        <v>0</v>
      </c>
      <c r="BB5191" s="4">
        <v>0</v>
      </c>
      <c r="BC5191" s="4">
        <v>0</v>
      </c>
      <c r="BD5191" s="3">
        <v>172076</v>
      </c>
      <c r="BE5191" s="3">
        <v>152910</v>
      </c>
      <c r="BF5191" s="3">
        <v>173591</v>
      </c>
      <c r="BG5191" s="3">
        <v>158591</v>
      </c>
      <c r="BH5191" s="3">
        <v>166970</v>
      </c>
      <c r="BI5191" s="3">
        <v>161892</v>
      </c>
      <c r="BJ5191" s="3">
        <v>172640</v>
      </c>
      <c r="BK5191" s="3">
        <v>171453</v>
      </c>
      <c r="BL5191" s="3">
        <v>165827</v>
      </c>
      <c r="BM5191" s="3">
        <v>170420</v>
      </c>
      <c r="BN5191" s="3">
        <v>149020</v>
      </c>
      <c r="BO5191" s="3">
        <v>164167</v>
      </c>
      <c r="BP5191" s="3">
        <v>172076</v>
      </c>
      <c r="BQ5191" s="3">
        <v>152910</v>
      </c>
      <c r="BR5191" s="3">
        <v>173591</v>
      </c>
      <c r="BS5191" s="3">
        <v>158591</v>
      </c>
      <c r="BT5191" s="3">
        <v>166970</v>
      </c>
      <c r="BU5191" s="3">
        <v>161892</v>
      </c>
      <c r="BV5191" s="3">
        <v>172640</v>
      </c>
      <c r="BW5191" s="3">
        <v>171453</v>
      </c>
      <c r="BX5191" s="3">
        <v>165827</v>
      </c>
      <c r="BY5191" s="3">
        <v>170420</v>
      </c>
      <c r="BZ5191" s="3">
        <v>149020</v>
      </c>
      <c r="CA5191" s="3">
        <v>164167</v>
      </c>
      <c r="CB5191" s="3">
        <v>18035.393</v>
      </c>
      <c r="CC5191" s="3">
        <v>16026.602999999999</v>
      </c>
      <c r="CD5191" s="3">
        <v>18194.255000000001</v>
      </c>
      <c r="CE5191" s="3">
        <v>16622.066999999999</v>
      </c>
      <c r="CF5191" s="3">
        <v>17500.313999999998</v>
      </c>
      <c r="CG5191" s="3">
        <v>16968.060000000001</v>
      </c>
      <c r="CH5191" s="3">
        <v>18094.562000000002</v>
      </c>
      <c r="CI5191" s="3">
        <v>17970.118999999999</v>
      </c>
      <c r="CJ5191" s="3">
        <v>17380.435000000001</v>
      </c>
      <c r="CK5191" s="3">
        <v>17861.885999999999</v>
      </c>
      <c r="CL5191" s="3">
        <v>15618.878000000001</v>
      </c>
      <c r="CM5191" s="3">
        <v>17206.428</v>
      </c>
      <c r="CN5191" s="3">
        <v>0</v>
      </c>
      <c r="CO5191" s="3">
        <v>0</v>
      </c>
      <c r="CP5191" s="3">
        <v>1979557</v>
      </c>
      <c r="CQ5191" s="3">
        <v>1979557</v>
      </c>
      <c r="CR5191" s="3">
        <v>207479</v>
      </c>
      <c r="CS5191" s="2">
        <v>2013</v>
      </c>
    </row>
    <row r="5192" spans="1:97" ht="15" customHeight="1" x14ac:dyDescent="0.25">
      <c r="A5192" s="2">
        <v>10202</v>
      </c>
      <c r="B5192" s="5" t="s">
        <v>9</v>
      </c>
      <c r="C5192" s="5" t="s">
        <v>2</v>
      </c>
      <c r="D5192" s="5" t="s">
        <v>6170</v>
      </c>
      <c r="E5192" s="5" t="s">
        <v>6169</v>
      </c>
      <c r="F5192" s="2">
        <v>9686</v>
      </c>
      <c r="G5192" s="5" t="s">
        <v>91</v>
      </c>
      <c r="H5192" s="5" t="s">
        <v>41</v>
      </c>
      <c r="I5192" s="5" t="s">
        <v>165</v>
      </c>
      <c r="J5192" s="5" t="s">
        <v>2</v>
      </c>
      <c r="K5192" s="2">
        <v>32213</v>
      </c>
      <c r="L5192" s="2">
        <v>7</v>
      </c>
      <c r="M5192" s="5" t="s">
        <v>5</v>
      </c>
      <c r="N5192" s="5" t="s">
        <v>4</v>
      </c>
      <c r="O5192" s="5" t="s">
        <v>57</v>
      </c>
      <c r="P5192" s="5" t="s">
        <v>54</v>
      </c>
      <c r="Q5192" s="5" t="s">
        <v>2</v>
      </c>
      <c r="R5192" s="5" t="s">
        <v>2</v>
      </c>
      <c r="S5192" s="5" t="s">
        <v>31</v>
      </c>
      <c r="T5192" s="3">
        <v>21822</v>
      </c>
      <c r="U5192" s="3">
        <v>19453</v>
      </c>
      <c r="V5192" s="3">
        <v>10764</v>
      </c>
      <c r="W5192" s="3">
        <v>17838</v>
      </c>
      <c r="X5192" s="3">
        <v>19436</v>
      </c>
      <c r="Y5192" s="3">
        <v>20617</v>
      </c>
      <c r="Z5192" s="3">
        <v>21656</v>
      </c>
      <c r="AA5192" s="3">
        <v>19763</v>
      </c>
      <c r="AB5192" s="3">
        <v>19489</v>
      </c>
      <c r="AC5192" s="3">
        <v>18187</v>
      </c>
      <c r="AD5192" s="3">
        <v>20862</v>
      </c>
      <c r="AE5192" s="3">
        <v>18342</v>
      </c>
      <c r="AF5192" s="3">
        <v>3139</v>
      </c>
      <c r="AG5192" s="3">
        <v>2794</v>
      </c>
      <c r="AH5192" s="3">
        <v>1582</v>
      </c>
      <c r="AI5192" s="3">
        <v>2649</v>
      </c>
      <c r="AJ5192" s="3">
        <v>2991</v>
      </c>
      <c r="AK5192" s="3">
        <v>2967</v>
      </c>
      <c r="AL5192" s="3">
        <v>3346</v>
      </c>
      <c r="AM5192" s="3">
        <v>3054</v>
      </c>
      <c r="AN5192" s="3">
        <v>2975</v>
      </c>
      <c r="AO5192" s="3">
        <v>2792</v>
      </c>
      <c r="AP5192" s="3">
        <v>2940</v>
      </c>
      <c r="AQ5192" s="3">
        <v>3212</v>
      </c>
      <c r="AR5192" s="4">
        <v>26.76</v>
      </c>
      <c r="AS5192" s="4">
        <v>26.76</v>
      </c>
      <c r="AT5192" s="4">
        <v>26.76</v>
      </c>
      <c r="AU5192" s="4">
        <v>26.76</v>
      </c>
      <c r="AV5192" s="4">
        <v>26.76</v>
      </c>
      <c r="AW5192" s="4">
        <v>26.76</v>
      </c>
      <c r="AX5192" s="4">
        <v>26.76</v>
      </c>
      <c r="AY5192" s="4">
        <v>26.76</v>
      </c>
      <c r="AZ5192" s="4">
        <v>26.76</v>
      </c>
      <c r="BA5192" s="4">
        <v>26.76</v>
      </c>
      <c r="BB5192" s="4">
        <v>26.76</v>
      </c>
      <c r="BC5192" s="4">
        <v>26.76</v>
      </c>
      <c r="BD5192" s="3">
        <v>583957</v>
      </c>
      <c r="BE5192" s="3">
        <v>520562</v>
      </c>
      <c r="BF5192" s="3">
        <v>288045</v>
      </c>
      <c r="BG5192" s="3">
        <v>477345</v>
      </c>
      <c r="BH5192" s="3">
        <v>520107</v>
      </c>
      <c r="BI5192" s="3">
        <v>551711</v>
      </c>
      <c r="BJ5192" s="3">
        <v>579515</v>
      </c>
      <c r="BK5192" s="3">
        <v>528858</v>
      </c>
      <c r="BL5192" s="3">
        <v>521526</v>
      </c>
      <c r="BM5192" s="3">
        <v>486684</v>
      </c>
      <c r="BN5192" s="3">
        <v>558267</v>
      </c>
      <c r="BO5192" s="3">
        <v>490832</v>
      </c>
      <c r="BP5192" s="3">
        <v>83989</v>
      </c>
      <c r="BQ5192" s="3">
        <v>74779</v>
      </c>
      <c r="BR5192" s="3">
        <v>42342</v>
      </c>
      <c r="BS5192" s="3">
        <v>70899</v>
      </c>
      <c r="BT5192" s="3">
        <v>80030</v>
      </c>
      <c r="BU5192" s="3">
        <v>79397</v>
      </c>
      <c r="BV5192" s="3">
        <v>89535</v>
      </c>
      <c r="BW5192" s="3">
        <v>81715</v>
      </c>
      <c r="BX5192" s="3">
        <v>79616</v>
      </c>
      <c r="BY5192" s="3">
        <v>74727</v>
      </c>
      <c r="BZ5192" s="3">
        <v>78664</v>
      </c>
      <c r="CA5192" s="3">
        <v>85959</v>
      </c>
      <c r="CB5192" s="3">
        <v>16577.937000000002</v>
      </c>
      <c r="CC5192" s="3">
        <v>14758.433999999999</v>
      </c>
      <c r="CD5192" s="3">
        <v>8357.4320000000007</v>
      </c>
      <c r="CE5192" s="3">
        <v>13999.159</v>
      </c>
      <c r="CF5192" s="3">
        <v>15799.357</v>
      </c>
      <c r="CG5192" s="3">
        <v>15674.594999999999</v>
      </c>
      <c r="CH5192" s="3">
        <v>17678.103999999999</v>
      </c>
      <c r="CI5192" s="3">
        <v>16131.767</v>
      </c>
      <c r="CJ5192" s="3">
        <v>15716.308000000001</v>
      </c>
      <c r="CK5192" s="3">
        <v>14750.236000000001</v>
      </c>
      <c r="CL5192" s="3">
        <v>15525.197</v>
      </c>
      <c r="CM5192" s="3">
        <v>16964.374</v>
      </c>
      <c r="CN5192" s="3">
        <v>228229</v>
      </c>
      <c r="CO5192" s="3">
        <v>34441</v>
      </c>
      <c r="CP5192" s="3">
        <v>6107409</v>
      </c>
      <c r="CQ5192" s="3">
        <v>921652</v>
      </c>
      <c r="CR5192" s="3">
        <v>181932.9</v>
      </c>
      <c r="CS5192" s="2">
        <v>2013</v>
      </c>
    </row>
    <row r="5193" spans="1:97" ht="15" customHeight="1" x14ac:dyDescent="0.25">
      <c r="A5193" s="2">
        <v>10202</v>
      </c>
      <c r="B5193" s="5" t="s">
        <v>9</v>
      </c>
      <c r="C5193" s="5" t="s">
        <v>2</v>
      </c>
      <c r="D5193" s="5" t="s">
        <v>6170</v>
      </c>
      <c r="E5193" s="5" t="s">
        <v>6169</v>
      </c>
      <c r="F5193" s="2">
        <v>9686</v>
      </c>
      <c r="G5193" s="5" t="s">
        <v>91</v>
      </c>
      <c r="H5193" s="5" t="s">
        <v>41</v>
      </c>
      <c r="I5193" s="5" t="s">
        <v>165</v>
      </c>
      <c r="J5193" s="5" t="s">
        <v>2</v>
      </c>
      <c r="K5193" s="2">
        <v>32213</v>
      </c>
      <c r="L5193" s="2">
        <v>7</v>
      </c>
      <c r="M5193" s="5" t="s">
        <v>5</v>
      </c>
      <c r="N5193" s="5" t="s">
        <v>4</v>
      </c>
      <c r="O5193" s="5" t="s">
        <v>1042</v>
      </c>
      <c r="P5193" s="5" t="s">
        <v>80</v>
      </c>
      <c r="Q5193" s="5" t="s">
        <v>2</v>
      </c>
      <c r="R5193" s="5" t="s">
        <v>2</v>
      </c>
      <c r="S5193" s="5" t="s">
        <v>31</v>
      </c>
      <c r="T5193" s="3">
        <v>91384</v>
      </c>
      <c r="U5193" s="3">
        <v>87027</v>
      </c>
      <c r="V5193" s="3">
        <v>48485</v>
      </c>
      <c r="W5193" s="3">
        <v>93440</v>
      </c>
      <c r="X5193" s="3">
        <v>85891</v>
      </c>
      <c r="Y5193" s="3">
        <v>86856</v>
      </c>
      <c r="Z5193" s="3">
        <v>84322</v>
      </c>
      <c r="AA5193" s="3">
        <v>87190</v>
      </c>
      <c r="AB5193" s="3">
        <v>76483</v>
      </c>
      <c r="AC5193" s="3">
        <v>83195</v>
      </c>
      <c r="AD5193" s="3">
        <v>85126</v>
      </c>
      <c r="AE5193" s="3">
        <v>52671</v>
      </c>
      <c r="AF5193" s="3">
        <v>13143</v>
      </c>
      <c r="AG5193" s="3">
        <v>12501</v>
      </c>
      <c r="AH5193" s="3">
        <v>7127</v>
      </c>
      <c r="AI5193" s="3">
        <v>13878</v>
      </c>
      <c r="AJ5193" s="3">
        <v>13216</v>
      </c>
      <c r="AK5193" s="3">
        <v>12499</v>
      </c>
      <c r="AL5193" s="3">
        <v>13028</v>
      </c>
      <c r="AM5193" s="3">
        <v>13472</v>
      </c>
      <c r="AN5193" s="3">
        <v>11676</v>
      </c>
      <c r="AO5193" s="3">
        <v>12774</v>
      </c>
      <c r="AP5193" s="3">
        <v>11995</v>
      </c>
      <c r="AQ5193" s="3">
        <v>9224</v>
      </c>
      <c r="AR5193" s="4">
        <v>10.8</v>
      </c>
      <c r="AS5193" s="4">
        <v>10.8</v>
      </c>
      <c r="AT5193" s="4">
        <v>10.8</v>
      </c>
      <c r="AU5193" s="4">
        <v>10.8</v>
      </c>
      <c r="AV5193" s="4">
        <v>10.8</v>
      </c>
      <c r="AW5193" s="4">
        <v>10.8</v>
      </c>
      <c r="AX5193" s="4">
        <v>10.8</v>
      </c>
      <c r="AY5193" s="4">
        <v>10.8</v>
      </c>
      <c r="AZ5193" s="4">
        <v>10.8</v>
      </c>
      <c r="BA5193" s="4">
        <v>10.8</v>
      </c>
      <c r="BB5193" s="4">
        <v>10.8</v>
      </c>
      <c r="BC5193" s="4">
        <v>10.8</v>
      </c>
      <c r="BD5193" s="3">
        <v>986947</v>
      </c>
      <c r="BE5193" s="3">
        <v>939892</v>
      </c>
      <c r="BF5193" s="3">
        <v>523638</v>
      </c>
      <c r="BG5193" s="3">
        <v>1009152</v>
      </c>
      <c r="BH5193" s="3">
        <v>927623</v>
      </c>
      <c r="BI5193" s="3">
        <v>938045</v>
      </c>
      <c r="BJ5193" s="3">
        <v>910678</v>
      </c>
      <c r="BK5193" s="3">
        <v>941652</v>
      </c>
      <c r="BL5193" s="3">
        <v>826016</v>
      </c>
      <c r="BM5193" s="3">
        <v>898506</v>
      </c>
      <c r="BN5193" s="3">
        <v>919361</v>
      </c>
      <c r="BO5193" s="3">
        <v>568847</v>
      </c>
      <c r="BP5193" s="3">
        <v>141949</v>
      </c>
      <c r="BQ5193" s="3">
        <v>135016</v>
      </c>
      <c r="BR5193" s="3">
        <v>76975</v>
      </c>
      <c r="BS5193" s="3">
        <v>149886</v>
      </c>
      <c r="BT5193" s="3">
        <v>142735</v>
      </c>
      <c r="BU5193" s="3">
        <v>134994</v>
      </c>
      <c r="BV5193" s="3">
        <v>140700</v>
      </c>
      <c r="BW5193" s="3">
        <v>145496</v>
      </c>
      <c r="BX5193" s="3">
        <v>126100</v>
      </c>
      <c r="BY5193" s="3">
        <v>137959</v>
      </c>
      <c r="BZ5193" s="3">
        <v>129545</v>
      </c>
      <c r="CA5193" s="3">
        <v>99621</v>
      </c>
      <c r="CB5193" s="3">
        <v>28018.424999999999</v>
      </c>
      <c r="CC5193" s="3">
        <v>26646.819</v>
      </c>
      <c r="CD5193" s="3">
        <v>15193.022999999999</v>
      </c>
      <c r="CE5193" s="3">
        <v>29595.542000000001</v>
      </c>
      <c r="CF5193" s="3">
        <v>28178.496999999999</v>
      </c>
      <c r="CG5193" s="3">
        <v>26650.683000000001</v>
      </c>
      <c r="CH5193" s="3">
        <v>27780.239000000001</v>
      </c>
      <c r="CI5193" s="3">
        <v>28723.24</v>
      </c>
      <c r="CJ5193" s="3">
        <v>24892.215</v>
      </c>
      <c r="CK5193" s="3">
        <v>27231.576000000001</v>
      </c>
      <c r="CL5193" s="3">
        <v>25567.074000000001</v>
      </c>
      <c r="CM5193" s="3">
        <v>19660.761999999999</v>
      </c>
      <c r="CN5193" s="3">
        <v>962070</v>
      </c>
      <c r="CO5193" s="3">
        <v>144533</v>
      </c>
      <c r="CP5193" s="3">
        <v>10390357</v>
      </c>
      <c r="CQ5193" s="3">
        <v>1560976</v>
      </c>
      <c r="CR5193" s="3">
        <v>308138.09999999998</v>
      </c>
      <c r="CS5193" s="2">
        <v>2013</v>
      </c>
    </row>
    <row r="5194" spans="1:97" ht="15" customHeight="1" x14ac:dyDescent="0.25">
      <c r="A5194" s="2">
        <v>10202</v>
      </c>
      <c r="B5194" s="5" t="s">
        <v>9</v>
      </c>
      <c r="C5194" s="5" t="s">
        <v>2</v>
      </c>
      <c r="D5194" s="5" t="s">
        <v>6170</v>
      </c>
      <c r="E5194" s="5" t="s">
        <v>6169</v>
      </c>
      <c r="F5194" s="2">
        <v>9686</v>
      </c>
      <c r="G5194" s="5" t="s">
        <v>91</v>
      </c>
      <c r="H5194" s="5" t="s">
        <v>41</v>
      </c>
      <c r="I5194" s="5" t="s">
        <v>165</v>
      </c>
      <c r="J5194" s="5" t="s">
        <v>2</v>
      </c>
      <c r="K5194" s="2">
        <v>32213</v>
      </c>
      <c r="L5194" s="2">
        <v>7</v>
      </c>
      <c r="M5194" s="5" t="s">
        <v>5</v>
      </c>
      <c r="N5194" s="5" t="s">
        <v>4</v>
      </c>
      <c r="O5194" s="5" t="s">
        <v>3</v>
      </c>
      <c r="P5194" s="5" t="s">
        <v>3</v>
      </c>
      <c r="Q5194" s="5" t="s">
        <v>2</v>
      </c>
      <c r="R5194" s="5" t="s">
        <v>2</v>
      </c>
      <c r="S5194" s="5" t="s">
        <v>1</v>
      </c>
      <c r="T5194" s="3">
        <v>0</v>
      </c>
      <c r="U5194" s="3">
        <v>0</v>
      </c>
      <c r="V5194" s="3">
        <v>0</v>
      </c>
      <c r="W5194" s="3">
        <v>59387</v>
      </c>
      <c r="X5194" s="3">
        <v>62867</v>
      </c>
      <c r="Y5194" s="3">
        <v>38930</v>
      </c>
      <c r="Z5194" s="3">
        <v>36356</v>
      </c>
      <c r="AA5194" s="3">
        <v>40817</v>
      </c>
      <c r="AB5194" s="3">
        <v>63771</v>
      </c>
      <c r="AC5194" s="3">
        <v>84196</v>
      </c>
      <c r="AD5194" s="3">
        <v>94356</v>
      </c>
      <c r="AE5194" s="3">
        <v>28145</v>
      </c>
      <c r="AF5194" s="3">
        <v>0</v>
      </c>
      <c r="AG5194" s="3">
        <v>0</v>
      </c>
      <c r="AH5194" s="3">
        <v>0</v>
      </c>
      <c r="AI5194" s="3">
        <v>8821</v>
      </c>
      <c r="AJ5194" s="3">
        <v>9674</v>
      </c>
      <c r="AK5194" s="3">
        <v>5603</v>
      </c>
      <c r="AL5194" s="3">
        <v>5617</v>
      </c>
      <c r="AM5194" s="3">
        <v>6307</v>
      </c>
      <c r="AN5194" s="3">
        <v>9735</v>
      </c>
      <c r="AO5194" s="3">
        <v>12928</v>
      </c>
      <c r="AP5194" s="3">
        <v>13295</v>
      </c>
      <c r="AQ5194" s="3">
        <v>4929</v>
      </c>
      <c r="AR5194" s="4">
        <v>0</v>
      </c>
      <c r="AS5194" s="4">
        <v>0</v>
      </c>
      <c r="AT5194" s="4">
        <v>0</v>
      </c>
      <c r="AU5194" s="4">
        <v>1.0269999999999999</v>
      </c>
      <c r="AV5194" s="4">
        <v>1.0269999999999999</v>
      </c>
      <c r="AW5194" s="4">
        <v>1.0269999999999999</v>
      </c>
      <c r="AX5194" s="4">
        <v>1.0269999999999999</v>
      </c>
      <c r="AY5194" s="4">
        <v>1.0269999999999999</v>
      </c>
      <c r="AZ5194" s="4">
        <v>1.0269999999999999</v>
      </c>
      <c r="BA5194" s="4">
        <v>1.0269999999999999</v>
      </c>
      <c r="BB5194" s="4">
        <v>1.0269999999999999</v>
      </c>
      <c r="BC5194" s="4">
        <v>1.0269999999999999</v>
      </c>
      <c r="BD5194" s="3">
        <v>0</v>
      </c>
      <c r="BE5194" s="3">
        <v>0</v>
      </c>
      <c r="BF5194" s="3">
        <v>0</v>
      </c>
      <c r="BG5194" s="3">
        <v>60990</v>
      </c>
      <c r="BH5194" s="3">
        <v>64564</v>
      </c>
      <c r="BI5194" s="3">
        <v>39981</v>
      </c>
      <c r="BJ5194" s="3">
        <v>37338</v>
      </c>
      <c r="BK5194" s="3">
        <v>41919</v>
      </c>
      <c r="BL5194" s="3">
        <v>65493</v>
      </c>
      <c r="BM5194" s="3">
        <v>86469</v>
      </c>
      <c r="BN5194" s="3">
        <v>96904</v>
      </c>
      <c r="BO5194" s="3">
        <v>28905</v>
      </c>
      <c r="BP5194" s="3">
        <v>0</v>
      </c>
      <c r="BQ5194" s="3">
        <v>0</v>
      </c>
      <c r="BR5194" s="3">
        <v>0</v>
      </c>
      <c r="BS5194" s="3">
        <v>9059</v>
      </c>
      <c r="BT5194" s="3">
        <v>9935</v>
      </c>
      <c r="BU5194" s="3">
        <v>5754</v>
      </c>
      <c r="BV5194" s="3">
        <v>5769</v>
      </c>
      <c r="BW5194" s="3">
        <v>6477</v>
      </c>
      <c r="BX5194" s="3">
        <v>9998</v>
      </c>
      <c r="BY5194" s="3">
        <v>13277</v>
      </c>
      <c r="BZ5194" s="3">
        <v>13654</v>
      </c>
      <c r="CA5194" s="3">
        <v>5062</v>
      </c>
      <c r="CB5194" s="3">
        <v>0</v>
      </c>
      <c r="CC5194" s="3">
        <v>0</v>
      </c>
      <c r="CD5194" s="3">
        <v>0</v>
      </c>
      <c r="CE5194" s="3">
        <v>1788.675</v>
      </c>
      <c r="CF5194" s="3">
        <v>1961.28</v>
      </c>
      <c r="CG5194" s="3">
        <v>1135.8989999999999</v>
      </c>
      <c r="CH5194" s="3">
        <v>1138.9849999999999</v>
      </c>
      <c r="CI5194" s="3">
        <v>1278.6579999999999</v>
      </c>
      <c r="CJ5194" s="3">
        <v>1973.643</v>
      </c>
      <c r="CK5194" s="3">
        <v>2620.6779999999999</v>
      </c>
      <c r="CL5194" s="3">
        <v>2694.8530000000001</v>
      </c>
      <c r="CM5194" s="3">
        <v>999.02599999999995</v>
      </c>
      <c r="CN5194" s="3">
        <v>508825</v>
      </c>
      <c r="CO5194" s="3">
        <v>76909</v>
      </c>
      <c r="CP5194" s="3">
        <v>522563</v>
      </c>
      <c r="CQ5194" s="3">
        <v>78985</v>
      </c>
      <c r="CR5194" s="3">
        <v>15591.697</v>
      </c>
      <c r="CS5194" s="2">
        <v>2013</v>
      </c>
    </row>
    <row r="5195" spans="1:97" ht="15" customHeight="1" x14ac:dyDescent="0.25">
      <c r="A5195" s="2">
        <v>10202</v>
      </c>
      <c r="B5195" s="5" t="s">
        <v>9</v>
      </c>
      <c r="C5195" s="5" t="s">
        <v>2</v>
      </c>
      <c r="D5195" s="5" t="s">
        <v>6170</v>
      </c>
      <c r="E5195" s="5" t="s">
        <v>6169</v>
      </c>
      <c r="F5195" s="2">
        <v>9686</v>
      </c>
      <c r="G5195" s="5" t="s">
        <v>91</v>
      </c>
      <c r="H5195" s="5" t="s">
        <v>41</v>
      </c>
      <c r="I5195" s="5" t="s">
        <v>165</v>
      </c>
      <c r="J5195" s="5" t="s">
        <v>2</v>
      </c>
      <c r="K5195" s="2">
        <v>32213</v>
      </c>
      <c r="L5195" s="2">
        <v>7</v>
      </c>
      <c r="M5195" s="5" t="s">
        <v>5</v>
      </c>
      <c r="N5195" s="5" t="s">
        <v>4</v>
      </c>
      <c r="O5195" s="5" t="s">
        <v>22</v>
      </c>
      <c r="P5195" s="5" t="s">
        <v>22</v>
      </c>
      <c r="Q5195" s="5" t="s">
        <v>2</v>
      </c>
      <c r="R5195" s="5" t="s">
        <v>2</v>
      </c>
      <c r="S5195" s="5" t="s">
        <v>21</v>
      </c>
      <c r="T5195" s="3">
        <v>4351</v>
      </c>
      <c r="U5195" s="3">
        <v>1088</v>
      </c>
      <c r="V5195" s="3">
        <v>4819</v>
      </c>
      <c r="W5195" s="3">
        <v>1637</v>
      </c>
      <c r="X5195" s="3">
        <v>2726</v>
      </c>
      <c r="Y5195" s="3">
        <v>607</v>
      </c>
      <c r="Z5195" s="3">
        <v>1865</v>
      </c>
      <c r="AA5195" s="3">
        <v>2882</v>
      </c>
      <c r="AB5195" s="3">
        <v>1738</v>
      </c>
      <c r="AC5195" s="3">
        <v>2988</v>
      </c>
      <c r="AD5195" s="3">
        <v>2945</v>
      </c>
      <c r="AE5195" s="3">
        <v>2678</v>
      </c>
      <c r="AF5195" s="3">
        <v>626</v>
      </c>
      <c r="AG5195" s="3">
        <v>156</v>
      </c>
      <c r="AH5195" s="3">
        <v>708</v>
      </c>
      <c r="AI5195" s="3">
        <v>243</v>
      </c>
      <c r="AJ5195" s="3">
        <v>419</v>
      </c>
      <c r="AK5195" s="3">
        <v>87</v>
      </c>
      <c r="AL5195" s="3">
        <v>288</v>
      </c>
      <c r="AM5195" s="3">
        <v>445</v>
      </c>
      <c r="AN5195" s="3">
        <v>265</v>
      </c>
      <c r="AO5195" s="3">
        <v>459</v>
      </c>
      <c r="AP5195" s="3">
        <v>415</v>
      </c>
      <c r="AQ5195" s="3">
        <v>469</v>
      </c>
      <c r="AR5195" s="4">
        <v>5.8</v>
      </c>
      <c r="AS5195" s="4">
        <v>5.8</v>
      </c>
      <c r="AT5195" s="4">
        <v>5.8</v>
      </c>
      <c r="AU5195" s="4">
        <v>5.8</v>
      </c>
      <c r="AV5195" s="4">
        <v>5.8</v>
      </c>
      <c r="AW5195" s="4">
        <v>5.8</v>
      </c>
      <c r="AX5195" s="4">
        <v>5.8</v>
      </c>
      <c r="AY5195" s="4">
        <v>5.8</v>
      </c>
      <c r="AZ5195" s="4">
        <v>5.8</v>
      </c>
      <c r="BA5195" s="4">
        <v>5.8</v>
      </c>
      <c r="BB5195" s="4">
        <v>5.8</v>
      </c>
      <c r="BC5195" s="4">
        <v>5.8</v>
      </c>
      <c r="BD5195" s="3">
        <v>25236</v>
      </c>
      <c r="BE5195" s="3">
        <v>6310</v>
      </c>
      <c r="BF5195" s="3">
        <v>27950</v>
      </c>
      <c r="BG5195" s="3">
        <v>9495</v>
      </c>
      <c r="BH5195" s="3">
        <v>15811</v>
      </c>
      <c r="BI5195" s="3">
        <v>3521</v>
      </c>
      <c r="BJ5195" s="3">
        <v>10817</v>
      </c>
      <c r="BK5195" s="3">
        <v>16716</v>
      </c>
      <c r="BL5195" s="3">
        <v>10080</v>
      </c>
      <c r="BM5195" s="3">
        <v>17330</v>
      </c>
      <c r="BN5195" s="3">
        <v>17081</v>
      </c>
      <c r="BO5195" s="3">
        <v>15532</v>
      </c>
      <c r="BP5195" s="3">
        <v>3630</v>
      </c>
      <c r="BQ5195" s="3">
        <v>906</v>
      </c>
      <c r="BR5195" s="3">
        <v>4109</v>
      </c>
      <c r="BS5195" s="3">
        <v>1410</v>
      </c>
      <c r="BT5195" s="3">
        <v>2433</v>
      </c>
      <c r="BU5195" s="3">
        <v>507</v>
      </c>
      <c r="BV5195" s="3">
        <v>1671</v>
      </c>
      <c r="BW5195" s="3">
        <v>2583</v>
      </c>
      <c r="BX5195" s="3">
        <v>1539</v>
      </c>
      <c r="BY5195" s="3">
        <v>2661</v>
      </c>
      <c r="BZ5195" s="3">
        <v>2407</v>
      </c>
      <c r="CA5195" s="3">
        <v>2720</v>
      </c>
      <c r="CB5195" s="3">
        <v>716.41899999999998</v>
      </c>
      <c r="CC5195" s="3">
        <v>178.90600000000001</v>
      </c>
      <c r="CD5195" s="3">
        <v>810.95699999999999</v>
      </c>
      <c r="CE5195" s="3">
        <v>278.44900000000001</v>
      </c>
      <c r="CF5195" s="3">
        <v>480.286</v>
      </c>
      <c r="CG5195" s="3">
        <v>100.023</v>
      </c>
      <c r="CH5195" s="3">
        <v>329.97300000000001</v>
      </c>
      <c r="CI5195" s="3">
        <v>509.87599999999998</v>
      </c>
      <c r="CJ5195" s="3">
        <v>303.77499999999998</v>
      </c>
      <c r="CK5195" s="3">
        <v>525.24300000000005</v>
      </c>
      <c r="CL5195" s="3">
        <v>475.01600000000002</v>
      </c>
      <c r="CM5195" s="3">
        <v>536.83799999999997</v>
      </c>
      <c r="CN5195" s="3">
        <v>30324</v>
      </c>
      <c r="CO5195" s="3">
        <v>4580</v>
      </c>
      <c r="CP5195" s="3">
        <v>175879</v>
      </c>
      <c r="CQ5195" s="3">
        <v>26576</v>
      </c>
      <c r="CR5195" s="3">
        <v>5245.7610000000004</v>
      </c>
      <c r="CS5195" s="2">
        <v>2013</v>
      </c>
    </row>
    <row r="5196" spans="1:97" ht="15" customHeight="1" x14ac:dyDescent="0.25">
      <c r="A5196" s="2">
        <v>10202</v>
      </c>
      <c r="B5196" s="5" t="s">
        <v>9</v>
      </c>
      <c r="C5196" s="5" t="s">
        <v>2</v>
      </c>
      <c r="D5196" s="5" t="s">
        <v>6170</v>
      </c>
      <c r="E5196" s="5" t="s">
        <v>6169</v>
      </c>
      <c r="F5196" s="2">
        <v>9686</v>
      </c>
      <c r="G5196" s="5" t="s">
        <v>91</v>
      </c>
      <c r="H5196" s="5" t="s">
        <v>41</v>
      </c>
      <c r="I5196" s="5" t="s">
        <v>165</v>
      </c>
      <c r="J5196" s="5" t="s">
        <v>2</v>
      </c>
      <c r="K5196" s="2">
        <v>32213</v>
      </c>
      <c r="L5196" s="2">
        <v>7</v>
      </c>
      <c r="M5196" s="5" t="s">
        <v>5</v>
      </c>
      <c r="N5196" s="5" t="s">
        <v>4</v>
      </c>
      <c r="O5196" s="5" t="s">
        <v>4525</v>
      </c>
      <c r="P5196" s="5" t="s">
        <v>80</v>
      </c>
      <c r="Q5196" s="5" t="s">
        <v>2</v>
      </c>
      <c r="R5196" s="5" t="s">
        <v>2</v>
      </c>
      <c r="S5196" s="5" t="s">
        <v>21</v>
      </c>
      <c r="T5196" s="3">
        <v>0</v>
      </c>
      <c r="U5196" s="3">
        <v>0</v>
      </c>
      <c r="V5196" s="3">
        <v>0</v>
      </c>
      <c r="W5196" s="3">
        <v>0</v>
      </c>
      <c r="X5196" s="3">
        <v>0</v>
      </c>
      <c r="Y5196" s="3">
        <v>0</v>
      </c>
      <c r="Z5196" s="3">
        <v>0</v>
      </c>
      <c r="AA5196" s="3">
        <v>0</v>
      </c>
      <c r="AB5196" s="3">
        <v>0</v>
      </c>
      <c r="AC5196" s="3">
        <v>0</v>
      </c>
      <c r="AD5196" s="3">
        <v>0</v>
      </c>
      <c r="AE5196" s="3">
        <v>0</v>
      </c>
      <c r="AF5196" s="3">
        <v>0</v>
      </c>
      <c r="AG5196" s="3">
        <v>0</v>
      </c>
      <c r="AH5196" s="3">
        <v>0</v>
      </c>
      <c r="AI5196" s="3">
        <v>0</v>
      </c>
      <c r="AJ5196" s="3">
        <v>0</v>
      </c>
      <c r="AK5196" s="3">
        <v>0</v>
      </c>
      <c r="AL5196" s="3">
        <v>0</v>
      </c>
      <c r="AM5196" s="3">
        <v>0</v>
      </c>
      <c r="AN5196" s="3">
        <v>0</v>
      </c>
      <c r="AO5196" s="3">
        <v>0</v>
      </c>
      <c r="AP5196" s="3">
        <v>0</v>
      </c>
      <c r="AQ5196" s="3">
        <v>0</v>
      </c>
      <c r="AR5196" s="4">
        <v>0</v>
      </c>
      <c r="AS5196" s="4">
        <v>0</v>
      </c>
      <c r="AT5196" s="4">
        <v>0</v>
      </c>
      <c r="AU5196" s="4">
        <v>0</v>
      </c>
      <c r="AV5196" s="4">
        <v>0</v>
      </c>
      <c r="AW5196" s="4">
        <v>0</v>
      </c>
      <c r="AX5196" s="4">
        <v>0</v>
      </c>
      <c r="AY5196" s="4">
        <v>0</v>
      </c>
      <c r="AZ5196" s="4">
        <v>0</v>
      </c>
      <c r="BA5196" s="4">
        <v>0</v>
      </c>
      <c r="BB5196" s="4">
        <v>0</v>
      </c>
      <c r="BC5196" s="4">
        <v>0</v>
      </c>
      <c r="BD5196" s="3">
        <v>0</v>
      </c>
      <c r="BE5196" s="3">
        <v>0</v>
      </c>
      <c r="BF5196" s="3">
        <v>0</v>
      </c>
      <c r="BG5196" s="3">
        <v>0</v>
      </c>
      <c r="BH5196" s="3">
        <v>0</v>
      </c>
      <c r="BI5196" s="3">
        <v>0</v>
      </c>
      <c r="BJ5196" s="3">
        <v>0</v>
      </c>
      <c r="BK5196" s="3">
        <v>0</v>
      </c>
      <c r="BL5196" s="3">
        <v>0</v>
      </c>
      <c r="BM5196" s="3">
        <v>0</v>
      </c>
      <c r="BN5196" s="3">
        <v>0</v>
      </c>
      <c r="BO5196" s="3">
        <v>0</v>
      </c>
      <c r="BP5196" s="3">
        <v>0</v>
      </c>
      <c r="BQ5196" s="3">
        <v>0</v>
      </c>
      <c r="BR5196" s="3">
        <v>0</v>
      </c>
      <c r="BS5196" s="3">
        <v>0</v>
      </c>
      <c r="BT5196" s="3">
        <v>0</v>
      </c>
      <c r="BU5196" s="3">
        <v>0</v>
      </c>
      <c r="BV5196" s="3">
        <v>0</v>
      </c>
      <c r="BW5196" s="3">
        <v>0</v>
      </c>
      <c r="BX5196" s="3">
        <v>0</v>
      </c>
      <c r="BY5196" s="3">
        <v>0</v>
      </c>
      <c r="BZ5196" s="3">
        <v>0</v>
      </c>
      <c r="CA5196" s="3">
        <v>0</v>
      </c>
      <c r="CB5196" s="3">
        <v>0</v>
      </c>
      <c r="CC5196" s="3">
        <v>0</v>
      </c>
      <c r="CD5196" s="3">
        <v>0</v>
      </c>
      <c r="CE5196" s="3">
        <v>0</v>
      </c>
      <c r="CF5196" s="3">
        <v>0</v>
      </c>
      <c r="CG5196" s="3">
        <v>0</v>
      </c>
      <c r="CH5196" s="3">
        <v>0</v>
      </c>
      <c r="CI5196" s="3">
        <v>0</v>
      </c>
      <c r="CJ5196" s="3">
        <v>0</v>
      </c>
      <c r="CK5196" s="3">
        <v>0</v>
      </c>
      <c r="CL5196" s="3">
        <v>0</v>
      </c>
      <c r="CM5196" s="3">
        <v>0</v>
      </c>
      <c r="CN5196" s="3">
        <v>0</v>
      </c>
      <c r="CO5196" s="3">
        <v>0</v>
      </c>
      <c r="CP5196" s="3">
        <v>0</v>
      </c>
      <c r="CQ5196" s="3">
        <v>0</v>
      </c>
      <c r="CR5196" s="3">
        <v>0</v>
      </c>
      <c r="CS5196" s="2">
        <v>2013</v>
      </c>
    </row>
    <row r="5197" spans="1:97" ht="15" customHeight="1" x14ac:dyDescent="0.25">
      <c r="A5197" s="2">
        <v>10202</v>
      </c>
      <c r="B5197" s="5" t="s">
        <v>9</v>
      </c>
      <c r="C5197" s="5" t="s">
        <v>2</v>
      </c>
      <c r="D5197" s="5" t="s">
        <v>6170</v>
      </c>
      <c r="E5197" s="5" t="s">
        <v>6169</v>
      </c>
      <c r="F5197" s="2">
        <v>9686</v>
      </c>
      <c r="G5197" s="5" t="s">
        <v>91</v>
      </c>
      <c r="H5197" s="5" t="s">
        <v>41</v>
      </c>
      <c r="I5197" s="5" t="s">
        <v>165</v>
      </c>
      <c r="J5197" s="5" t="s">
        <v>2</v>
      </c>
      <c r="K5197" s="2">
        <v>32213</v>
      </c>
      <c r="L5197" s="2">
        <v>7</v>
      </c>
      <c r="M5197" s="5" t="s">
        <v>5</v>
      </c>
      <c r="N5197" s="5" t="s">
        <v>4</v>
      </c>
      <c r="O5197" s="5" t="s">
        <v>81</v>
      </c>
      <c r="P5197" s="5" t="s">
        <v>80</v>
      </c>
      <c r="Q5197" s="5" t="s">
        <v>2</v>
      </c>
      <c r="R5197" s="5" t="s">
        <v>2</v>
      </c>
      <c r="S5197" s="5" t="s">
        <v>31</v>
      </c>
      <c r="T5197" s="3">
        <v>31535</v>
      </c>
      <c r="U5197" s="3">
        <v>29338</v>
      </c>
      <c r="V5197" s="3">
        <v>18001</v>
      </c>
      <c r="W5197" s="3">
        <v>29003</v>
      </c>
      <c r="X5197" s="3">
        <v>30460</v>
      </c>
      <c r="Y5197" s="3">
        <v>30195</v>
      </c>
      <c r="Z5197" s="3">
        <v>29739</v>
      </c>
      <c r="AA5197" s="3">
        <v>30811</v>
      </c>
      <c r="AB5197" s="3">
        <v>31569</v>
      </c>
      <c r="AC5197" s="3">
        <v>32897</v>
      </c>
      <c r="AD5197" s="3">
        <v>31787</v>
      </c>
      <c r="AE5197" s="3">
        <v>0</v>
      </c>
      <c r="AF5197" s="3">
        <v>4536</v>
      </c>
      <c r="AG5197" s="3">
        <v>4214</v>
      </c>
      <c r="AH5197" s="3">
        <v>2646</v>
      </c>
      <c r="AI5197" s="3">
        <v>4308</v>
      </c>
      <c r="AJ5197" s="3">
        <v>4687</v>
      </c>
      <c r="AK5197" s="3">
        <v>4345</v>
      </c>
      <c r="AL5197" s="3">
        <v>4595</v>
      </c>
      <c r="AM5197" s="3">
        <v>4761</v>
      </c>
      <c r="AN5197" s="3">
        <v>4819</v>
      </c>
      <c r="AO5197" s="3">
        <v>5051</v>
      </c>
      <c r="AP5197" s="3">
        <v>4479</v>
      </c>
      <c r="AQ5197" s="3">
        <v>0</v>
      </c>
      <c r="AR5197" s="4">
        <v>9</v>
      </c>
      <c r="AS5197" s="4">
        <v>9</v>
      </c>
      <c r="AT5197" s="4">
        <v>9</v>
      </c>
      <c r="AU5197" s="4">
        <v>9</v>
      </c>
      <c r="AV5197" s="4">
        <v>9</v>
      </c>
      <c r="AW5197" s="4">
        <v>9</v>
      </c>
      <c r="AX5197" s="4">
        <v>9</v>
      </c>
      <c r="AY5197" s="4">
        <v>9</v>
      </c>
      <c r="AZ5197" s="4">
        <v>9</v>
      </c>
      <c r="BA5197" s="4">
        <v>9</v>
      </c>
      <c r="BB5197" s="4">
        <v>9</v>
      </c>
      <c r="BC5197" s="4">
        <v>0</v>
      </c>
      <c r="BD5197" s="3">
        <v>283815</v>
      </c>
      <c r="BE5197" s="3">
        <v>264042</v>
      </c>
      <c r="BF5197" s="3">
        <v>162009</v>
      </c>
      <c r="BG5197" s="3">
        <v>261027</v>
      </c>
      <c r="BH5197" s="3">
        <v>274140</v>
      </c>
      <c r="BI5197" s="3">
        <v>271755</v>
      </c>
      <c r="BJ5197" s="3">
        <v>267651</v>
      </c>
      <c r="BK5197" s="3">
        <v>277299</v>
      </c>
      <c r="BL5197" s="3">
        <v>284121</v>
      </c>
      <c r="BM5197" s="3">
        <v>296073</v>
      </c>
      <c r="BN5197" s="3">
        <v>286083</v>
      </c>
      <c r="BO5197" s="3">
        <v>0</v>
      </c>
      <c r="BP5197" s="3">
        <v>40820</v>
      </c>
      <c r="BQ5197" s="3">
        <v>37930</v>
      </c>
      <c r="BR5197" s="3">
        <v>23815</v>
      </c>
      <c r="BS5197" s="3">
        <v>38770</v>
      </c>
      <c r="BT5197" s="3">
        <v>42182</v>
      </c>
      <c r="BU5197" s="3">
        <v>39108</v>
      </c>
      <c r="BV5197" s="3">
        <v>41352</v>
      </c>
      <c r="BW5197" s="3">
        <v>42846</v>
      </c>
      <c r="BX5197" s="3">
        <v>43374</v>
      </c>
      <c r="BY5197" s="3">
        <v>45460</v>
      </c>
      <c r="BZ5197" s="3">
        <v>40311</v>
      </c>
      <c r="CA5197" s="3">
        <v>0</v>
      </c>
      <c r="CB5197" s="3">
        <v>8057.2190000000001</v>
      </c>
      <c r="CC5197" s="3">
        <v>7485.8410000000003</v>
      </c>
      <c r="CD5197" s="3">
        <v>4700.5879999999997</v>
      </c>
      <c r="CE5197" s="3">
        <v>7655.1750000000002</v>
      </c>
      <c r="CF5197" s="3">
        <v>8327.58</v>
      </c>
      <c r="CG5197" s="3">
        <v>7720.8</v>
      </c>
      <c r="CH5197" s="3">
        <v>8164.6989999999996</v>
      </c>
      <c r="CI5197" s="3">
        <v>8458.4590000000007</v>
      </c>
      <c r="CJ5197" s="3">
        <v>8562.0589999999993</v>
      </c>
      <c r="CK5197" s="3">
        <v>8973.2669999999998</v>
      </c>
      <c r="CL5197" s="3">
        <v>7955.86</v>
      </c>
      <c r="CM5197" s="3">
        <v>0</v>
      </c>
      <c r="CN5197" s="3">
        <v>325335</v>
      </c>
      <c r="CO5197" s="3">
        <v>48441</v>
      </c>
      <c r="CP5197" s="3">
        <v>2928015</v>
      </c>
      <c r="CQ5197" s="3">
        <v>435968</v>
      </c>
      <c r="CR5197" s="3">
        <v>86061.547000000006</v>
      </c>
      <c r="CS5197" s="2">
        <v>2013</v>
      </c>
    </row>
    <row r="5198" spans="1:97" ht="15" customHeight="1" x14ac:dyDescent="0.25">
      <c r="A5198" s="2">
        <v>10204</v>
      </c>
      <c r="B5198" s="5" t="s">
        <v>9</v>
      </c>
      <c r="C5198" s="5" t="s">
        <v>2</v>
      </c>
      <c r="D5198" s="5" t="s">
        <v>6168</v>
      </c>
      <c r="E5198" s="5" t="s">
        <v>5213</v>
      </c>
      <c r="F5198" s="2">
        <v>3102</v>
      </c>
      <c r="G5198" s="5" t="s">
        <v>91</v>
      </c>
      <c r="H5198" s="5" t="s">
        <v>41</v>
      </c>
      <c r="I5198" s="5" t="s">
        <v>165</v>
      </c>
      <c r="J5198" s="5" t="s">
        <v>2</v>
      </c>
      <c r="K5198" s="2">
        <v>325188</v>
      </c>
      <c r="L5198" s="2">
        <v>7</v>
      </c>
      <c r="M5198" s="5" t="s">
        <v>5</v>
      </c>
      <c r="N5198" s="5" t="s">
        <v>4</v>
      </c>
      <c r="O5198" s="5" t="s">
        <v>3</v>
      </c>
      <c r="P5198" s="5" t="s">
        <v>3</v>
      </c>
      <c r="Q5198" s="5" t="s">
        <v>2</v>
      </c>
      <c r="R5198" s="5" t="s">
        <v>2</v>
      </c>
      <c r="S5198" s="5" t="s">
        <v>1</v>
      </c>
      <c r="T5198" s="3">
        <v>0</v>
      </c>
      <c r="U5198" s="3">
        <v>0</v>
      </c>
      <c r="V5198" s="3">
        <v>0</v>
      </c>
      <c r="W5198" s="3">
        <v>0</v>
      </c>
      <c r="X5198" s="3">
        <v>0</v>
      </c>
      <c r="Y5198" s="3">
        <v>0</v>
      </c>
      <c r="Z5198" s="3">
        <v>0</v>
      </c>
      <c r="AA5198" s="3">
        <v>0</v>
      </c>
      <c r="AB5198" s="3">
        <v>0</v>
      </c>
      <c r="AC5198" s="3">
        <v>0</v>
      </c>
      <c r="AD5198" s="3">
        <v>0</v>
      </c>
      <c r="AE5198" s="3">
        <v>0</v>
      </c>
      <c r="AF5198" s="3">
        <v>0</v>
      </c>
      <c r="AG5198" s="3">
        <v>0</v>
      </c>
      <c r="AH5198" s="3">
        <v>0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0</v>
      </c>
      <c r="AQ5198" s="3">
        <v>0</v>
      </c>
      <c r="AR5198" s="4">
        <v>0</v>
      </c>
      <c r="AS5198" s="4">
        <v>0</v>
      </c>
      <c r="AT5198" s="4">
        <v>0</v>
      </c>
      <c r="AU5198" s="4">
        <v>0</v>
      </c>
      <c r="AV5198" s="4">
        <v>0</v>
      </c>
      <c r="AW5198" s="4">
        <v>0</v>
      </c>
      <c r="AX5198" s="4">
        <v>0</v>
      </c>
      <c r="AY5198" s="4">
        <v>0</v>
      </c>
      <c r="AZ5198" s="4">
        <v>0</v>
      </c>
      <c r="BA5198" s="4">
        <v>0</v>
      </c>
      <c r="BB5198" s="4">
        <v>0</v>
      </c>
      <c r="BC5198" s="4">
        <v>0</v>
      </c>
      <c r="BD5198" s="3">
        <v>0</v>
      </c>
      <c r="BE5198" s="3">
        <v>0</v>
      </c>
      <c r="BF5198" s="3">
        <v>0</v>
      </c>
      <c r="BG5198" s="3">
        <v>0</v>
      </c>
      <c r="BH5198" s="3">
        <v>0</v>
      </c>
      <c r="BI5198" s="3">
        <v>0</v>
      </c>
      <c r="BJ5198" s="3">
        <v>0</v>
      </c>
      <c r="BK5198" s="3">
        <v>0</v>
      </c>
      <c r="BL5198" s="3">
        <v>0</v>
      </c>
      <c r="BM5198" s="3">
        <v>0</v>
      </c>
      <c r="BN5198" s="3">
        <v>0</v>
      </c>
      <c r="BO5198" s="3">
        <v>0</v>
      </c>
      <c r="BP5198" s="3">
        <v>0</v>
      </c>
      <c r="BQ5198" s="3">
        <v>0</v>
      </c>
      <c r="BR5198" s="3">
        <v>0</v>
      </c>
      <c r="BS5198" s="3">
        <v>0</v>
      </c>
      <c r="BT5198" s="3">
        <v>0</v>
      </c>
      <c r="BU5198" s="3">
        <v>0</v>
      </c>
      <c r="BV5198" s="3">
        <v>0</v>
      </c>
      <c r="BW5198" s="3">
        <v>0</v>
      </c>
      <c r="BX5198" s="3">
        <v>0</v>
      </c>
      <c r="BY5198" s="3">
        <v>0</v>
      </c>
      <c r="BZ5198" s="3">
        <v>0</v>
      </c>
      <c r="CA5198" s="3">
        <v>0</v>
      </c>
      <c r="CB5198" s="3">
        <v>0</v>
      </c>
      <c r="CC5198" s="3">
        <v>0</v>
      </c>
      <c r="CD5198" s="3">
        <v>0</v>
      </c>
      <c r="CE5198" s="3">
        <v>0</v>
      </c>
      <c r="CF5198" s="3">
        <v>0</v>
      </c>
      <c r="CG5198" s="3">
        <v>0</v>
      </c>
      <c r="CH5198" s="3">
        <v>0</v>
      </c>
      <c r="CI5198" s="3">
        <v>0</v>
      </c>
      <c r="CJ5198" s="3">
        <v>0</v>
      </c>
      <c r="CK5198" s="3">
        <v>0</v>
      </c>
      <c r="CL5198" s="3">
        <v>0</v>
      </c>
      <c r="CM5198" s="3">
        <v>0</v>
      </c>
      <c r="CN5198" s="3">
        <v>0</v>
      </c>
      <c r="CO5198" s="3">
        <v>0</v>
      </c>
      <c r="CP5198" s="3">
        <v>0</v>
      </c>
      <c r="CQ5198" s="3">
        <v>0</v>
      </c>
      <c r="CR5198" s="3">
        <v>0</v>
      </c>
      <c r="CS5198" s="2">
        <v>2013</v>
      </c>
    </row>
    <row r="5199" spans="1:97" ht="15" customHeight="1" x14ac:dyDescent="0.25">
      <c r="A5199" s="2">
        <v>10204</v>
      </c>
      <c r="B5199" s="5" t="s">
        <v>9</v>
      </c>
      <c r="C5199" s="5" t="s">
        <v>2</v>
      </c>
      <c r="D5199" s="5" t="s">
        <v>6168</v>
      </c>
      <c r="E5199" s="5" t="s">
        <v>5213</v>
      </c>
      <c r="F5199" s="2">
        <v>3102</v>
      </c>
      <c r="G5199" s="5" t="s">
        <v>91</v>
      </c>
      <c r="H5199" s="5" t="s">
        <v>41</v>
      </c>
      <c r="I5199" s="5" t="s">
        <v>165</v>
      </c>
      <c r="J5199" s="5" t="s">
        <v>2</v>
      </c>
      <c r="K5199" s="2">
        <v>325188</v>
      </c>
      <c r="L5199" s="2">
        <v>7</v>
      </c>
      <c r="M5199" s="5" t="s">
        <v>5</v>
      </c>
      <c r="N5199" s="5" t="s">
        <v>4</v>
      </c>
      <c r="O5199" s="5" t="s">
        <v>43</v>
      </c>
      <c r="P5199" s="5" t="s">
        <v>43</v>
      </c>
      <c r="Q5199" s="5" t="s">
        <v>2</v>
      </c>
      <c r="R5199" s="5" t="s">
        <v>2</v>
      </c>
      <c r="S5199" s="5" t="s">
        <v>2</v>
      </c>
      <c r="T5199" s="3">
        <v>0</v>
      </c>
      <c r="U5199" s="3">
        <v>0</v>
      </c>
      <c r="V5199" s="3">
        <v>0</v>
      </c>
      <c r="W5199" s="3">
        <v>0</v>
      </c>
      <c r="X5199" s="3">
        <v>0</v>
      </c>
      <c r="Y5199" s="3">
        <v>0</v>
      </c>
      <c r="Z5199" s="3">
        <v>0</v>
      </c>
      <c r="AA5199" s="3">
        <v>0</v>
      </c>
      <c r="AB5199" s="3">
        <v>0</v>
      </c>
      <c r="AC5199" s="3">
        <v>0</v>
      </c>
      <c r="AD5199" s="3">
        <v>0</v>
      </c>
      <c r="AE5199" s="3">
        <v>0</v>
      </c>
      <c r="AF5199" s="3">
        <v>0</v>
      </c>
      <c r="AG5199" s="3">
        <v>0</v>
      </c>
      <c r="AH5199" s="3">
        <v>0</v>
      </c>
      <c r="AI5199" s="3">
        <v>0</v>
      </c>
      <c r="AJ5199" s="3">
        <v>0</v>
      </c>
      <c r="AK5199" s="3">
        <v>0</v>
      </c>
      <c r="AL5199" s="3">
        <v>0</v>
      </c>
      <c r="AM5199" s="3">
        <v>0</v>
      </c>
      <c r="AN5199" s="3">
        <v>0</v>
      </c>
      <c r="AO5199" s="3">
        <v>0</v>
      </c>
      <c r="AP5199" s="3">
        <v>0</v>
      </c>
      <c r="AQ5199" s="3">
        <v>0</v>
      </c>
      <c r="AR5199" s="4">
        <v>0</v>
      </c>
      <c r="AS5199" s="4">
        <v>0</v>
      </c>
      <c r="AT5199" s="4">
        <v>0</v>
      </c>
      <c r="AU5199" s="4">
        <v>0</v>
      </c>
      <c r="AV5199" s="4">
        <v>0</v>
      </c>
      <c r="AW5199" s="4">
        <v>0</v>
      </c>
      <c r="AX5199" s="4">
        <v>0</v>
      </c>
      <c r="AY5199" s="4">
        <v>0</v>
      </c>
      <c r="AZ5199" s="4">
        <v>0</v>
      </c>
      <c r="BA5199" s="4">
        <v>0</v>
      </c>
      <c r="BB5199" s="4">
        <v>0</v>
      </c>
      <c r="BC5199" s="4">
        <v>0</v>
      </c>
      <c r="BD5199" s="3">
        <v>265335</v>
      </c>
      <c r="BE5199" s="3">
        <v>190982</v>
      </c>
      <c r="BF5199" s="3">
        <v>151368</v>
      </c>
      <c r="BG5199" s="3">
        <v>166624</v>
      </c>
      <c r="BH5199" s="3">
        <v>197585</v>
      </c>
      <c r="BI5199" s="3">
        <v>279933</v>
      </c>
      <c r="BJ5199" s="3">
        <v>230453</v>
      </c>
      <c r="BK5199" s="3">
        <v>263551</v>
      </c>
      <c r="BL5199" s="3">
        <v>248152</v>
      </c>
      <c r="BM5199" s="3">
        <v>237695</v>
      </c>
      <c r="BN5199" s="3">
        <v>104856</v>
      </c>
      <c r="BO5199" s="3">
        <v>118795</v>
      </c>
      <c r="BP5199" s="3">
        <v>265335</v>
      </c>
      <c r="BQ5199" s="3">
        <v>190982</v>
      </c>
      <c r="BR5199" s="3">
        <v>151368</v>
      </c>
      <c r="BS5199" s="3">
        <v>166624</v>
      </c>
      <c r="BT5199" s="3">
        <v>197585</v>
      </c>
      <c r="BU5199" s="3">
        <v>279933</v>
      </c>
      <c r="BV5199" s="3">
        <v>230453</v>
      </c>
      <c r="BW5199" s="3">
        <v>263551</v>
      </c>
      <c r="BX5199" s="3">
        <v>248152</v>
      </c>
      <c r="BY5199" s="3">
        <v>237695</v>
      </c>
      <c r="BZ5199" s="3">
        <v>104856</v>
      </c>
      <c r="CA5199" s="3">
        <v>118795</v>
      </c>
      <c r="CB5199" s="3">
        <v>27810</v>
      </c>
      <c r="CC5199" s="3">
        <v>20017</v>
      </c>
      <c r="CD5199" s="3">
        <v>15865</v>
      </c>
      <c r="CE5199" s="3">
        <v>17464</v>
      </c>
      <c r="CF5199" s="3">
        <v>20709</v>
      </c>
      <c r="CG5199" s="3">
        <v>29340</v>
      </c>
      <c r="CH5199" s="3">
        <v>24154</v>
      </c>
      <c r="CI5199" s="3">
        <v>27623</v>
      </c>
      <c r="CJ5199" s="3">
        <v>26009</v>
      </c>
      <c r="CK5199" s="3">
        <v>24913</v>
      </c>
      <c r="CL5199" s="3">
        <v>10990</v>
      </c>
      <c r="CM5199" s="3">
        <v>12451</v>
      </c>
      <c r="CN5199" s="3">
        <v>0</v>
      </c>
      <c r="CO5199" s="3">
        <v>0</v>
      </c>
      <c r="CP5199" s="3">
        <v>2455329</v>
      </c>
      <c r="CQ5199" s="3">
        <v>2455329</v>
      </c>
      <c r="CR5199" s="3">
        <v>257345</v>
      </c>
      <c r="CS5199" s="2">
        <v>2013</v>
      </c>
    </row>
    <row r="5200" spans="1:97" ht="15" customHeight="1" x14ac:dyDescent="0.25">
      <c r="A5200" s="2">
        <v>10206</v>
      </c>
      <c r="B5200" s="5" t="s">
        <v>9</v>
      </c>
      <c r="C5200" s="5" t="s">
        <v>2</v>
      </c>
      <c r="D5200" s="5" t="s">
        <v>6167</v>
      </c>
      <c r="E5200" s="5" t="s">
        <v>6166</v>
      </c>
      <c r="F5200" s="2">
        <v>11161</v>
      </c>
      <c r="G5200" s="5" t="s">
        <v>20</v>
      </c>
      <c r="H5200" s="5" t="s">
        <v>45</v>
      </c>
      <c r="I5200" s="5" t="s">
        <v>117</v>
      </c>
      <c r="J5200" s="5" t="s">
        <v>2</v>
      </c>
      <c r="K5200" s="2">
        <v>611</v>
      </c>
      <c r="L5200" s="2">
        <v>5</v>
      </c>
      <c r="M5200" s="5" t="s">
        <v>23</v>
      </c>
      <c r="N5200" s="5" t="s">
        <v>20</v>
      </c>
      <c r="O5200" s="5" t="s">
        <v>26</v>
      </c>
      <c r="P5200" s="5" t="s">
        <v>26</v>
      </c>
      <c r="Q5200" s="5" t="s">
        <v>2</v>
      </c>
      <c r="R5200" s="5" t="s">
        <v>2</v>
      </c>
      <c r="S5200" s="5" t="s">
        <v>21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4">
        <v>0</v>
      </c>
      <c r="AS5200" s="4">
        <v>0</v>
      </c>
      <c r="AT5200" s="4">
        <v>0</v>
      </c>
      <c r="AU5200" s="4">
        <v>0</v>
      </c>
      <c r="AV5200" s="4">
        <v>0</v>
      </c>
      <c r="AW5200" s="4">
        <v>0</v>
      </c>
      <c r="AX5200" s="4">
        <v>0</v>
      </c>
      <c r="AY5200" s="4">
        <v>0</v>
      </c>
      <c r="AZ5200" s="4">
        <v>0</v>
      </c>
      <c r="BA5200" s="4">
        <v>0</v>
      </c>
      <c r="BB5200" s="4">
        <v>0</v>
      </c>
      <c r="BC5200" s="4">
        <v>0</v>
      </c>
      <c r="BD5200" s="3">
        <v>0</v>
      </c>
      <c r="BE5200" s="3">
        <v>0</v>
      </c>
      <c r="BF5200" s="3">
        <v>0</v>
      </c>
      <c r="BG5200" s="3">
        <v>0</v>
      </c>
      <c r="BH5200" s="3">
        <v>0</v>
      </c>
      <c r="BI5200" s="3">
        <v>0</v>
      </c>
      <c r="BJ5200" s="3">
        <v>0</v>
      </c>
      <c r="BK5200" s="3">
        <v>0</v>
      </c>
      <c r="BL5200" s="3">
        <v>0</v>
      </c>
      <c r="BM5200" s="3">
        <v>0</v>
      </c>
      <c r="BN5200" s="3">
        <v>0</v>
      </c>
      <c r="BO5200" s="3">
        <v>0</v>
      </c>
      <c r="BP5200" s="3">
        <v>0</v>
      </c>
      <c r="BQ5200" s="3">
        <v>0</v>
      </c>
      <c r="BR5200" s="3">
        <v>0</v>
      </c>
      <c r="BS5200" s="3">
        <v>0</v>
      </c>
      <c r="BT5200" s="3">
        <v>0</v>
      </c>
      <c r="BU5200" s="3">
        <v>0</v>
      </c>
      <c r="BV5200" s="3">
        <v>0</v>
      </c>
      <c r="BW5200" s="3">
        <v>0</v>
      </c>
      <c r="BX5200" s="3">
        <v>0</v>
      </c>
      <c r="BY5200" s="3">
        <v>0</v>
      </c>
      <c r="BZ5200" s="3">
        <v>0</v>
      </c>
      <c r="CA5200" s="3">
        <v>0</v>
      </c>
      <c r="CB5200" s="3">
        <v>0</v>
      </c>
      <c r="CC5200" s="3">
        <v>0</v>
      </c>
      <c r="CD5200" s="3">
        <v>0</v>
      </c>
      <c r="CE5200" s="3">
        <v>0</v>
      </c>
      <c r="CF5200" s="3">
        <v>0</v>
      </c>
      <c r="CG5200" s="3">
        <v>0</v>
      </c>
      <c r="CH5200" s="3">
        <v>0</v>
      </c>
      <c r="CI5200" s="3">
        <v>0</v>
      </c>
      <c r="CJ5200" s="3">
        <v>0</v>
      </c>
      <c r="CK5200" s="3">
        <v>0</v>
      </c>
      <c r="CL5200" s="3">
        <v>0</v>
      </c>
      <c r="CM5200" s="3">
        <v>0</v>
      </c>
      <c r="CN5200" s="3">
        <v>0</v>
      </c>
      <c r="CO5200" s="3">
        <v>0</v>
      </c>
      <c r="CP5200" s="3">
        <v>0</v>
      </c>
      <c r="CQ5200" s="3">
        <v>0</v>
      </c>
      <c r="CR5200" s="3">
        <v>0</v>
      </c>
      <c r="CS5200" s="2">
        <v>2013</v>
      </c>
    </row>
    <row r="5201" spans="1:97" ht="15" customHeight="1" x14ac:dyDescent="0.25">
      <c r="A5201" s="2">
        <v>10206</v>
      </c>
      <c r="B5201" s="5" t="s">
        <v>9</v>
      </c>
      <c r="C5201" s="5" t="s">
        <v>2</v>
      </c>
      <c r="D5201" s="5" t="s">
        <v>6167</v>
      </c>
      <c r="E5201" s="5" t="s">
        <v>6166</v>
      </c>
      <c r="F5201" s="2">
        <v>11161</v>
      </c>
      <c r="G5201" s="5" t="s">
        <v>20</v>
      </c>
      <c r="H5201" s="5" t="s">
        <v>45</v>
      </c>
      <c r="I5201" s="5" t="s">
        <v>117</v>
      </c>
      <c r="J5201" s="5" t="s">
        <v>2</v>
      </c>
      <c r="K5201" s="2">
        <v>611</v>
      </c>
      <c r="L5201" s="2">
        <v>5</v>
      </c>
      <c r="M5201" s="5" t="s">
        <v>23</v>
      </c>
      <c r="N5201" s="5" t="s">
        <v>20</v>
      </c>
      <c r="O5201" s="5" t="s">
        <v>3</v>
      </c>
      <c r="P5201" s="5" t="s">
        <v>3</v>
      </c>
      <c r="Q5201" s="5" t="s">
        <v>2</v>
      </c>
      <c r="R5201" s="5" t="s">
        <v>2</v>
      </c>
      <c r="S5201" s="5" t="s">
        <v>1</v>
      </c>
      <c r="T5201" s="3">
        <v>0</v>
      </c>
      <c r="U5201" s="3">
        <v>0</v>
      </c>
      <c r="V5201" s="3">
        <v>0</v>
      </c>
      <c r="W5201" s="3">
        <v>0</v>
      </c>
      <c r="X5201" s="3">
        <v>0</v>
      </c>
      <c r="Y5201" s="3">
        <v>0</v>
      </c>
      <c r="Z5201" s="3">
        <v>0</v>
      </c>
      <c r="AA5201" s="3">
        <v>0</v>
      </c>
      <c r="AB5201" s="3">
        <v>0</v>
      </c>
      <c r="AC5201" s="3">
        <v>0</v>
      </c>
      <c r="AD5201" s="3">
        <v>0</v>
      </c>
      <c r="AE5201" s="3">
        <v>0</v>
      </c>
      <c r="AF5201" s="3">
        <v>0</v>
      </c>
      <c r="AG5201" s="3">
        <v>0</v>
      </c>
      <c r="AH5201" s="3">
        <v>0</v>
      </c>
      <c r="AI5201" s="3">
        <v>0</v>
      </c>
      <c r="AJ5201" s="3">
        <v>0</v>
      </c>
      <c r="AK5201" s="3">
        <v>0</v>
      </c>
      <c r="AL5201" s="3">
        <v>0</v>
      </c>
      <c r="AM5201" s="3">
        <v>0</v>
      </c>
      <c r="AN5201" s="3">
        <v>0</v>
      </c>
      <c r="AO5201" s="3">
        <v>0</v>
      </c>
      <c r="AP5201" s="3">
        <v>0</v>
      </c>
      <c r="AQ5201" s="3">
        <v>0</v>
      </c>
      <c r="AR5201" s="4">
        <v>0</v>
      </c>
      <c r="AS5201" s="4">
        <v>0</v>
      </c>
      <c r="AT5201" s="4">
        <v>0</v>
      </c>
      <c r="AU5201" s="4">
        <v>0</v>
      </c>
      <c r="AV5201" s="4">
        <v>0</v>
      </c>
      <c r="AW5201" s="4">
        <v>0</v>
      </c>
      <c r="AX5201" s="4">
        <v>0</v>
      </c>
      <c r="AY5201" s="4">
        <v>0</v>
      </c>
      <c r="AZ5201" s="4">
        <v>0</v>
      </c>
      <c r="BA5201" s="4">
        <v>0</v>
      </c>
      <c r="BB5201" s="4">
        <v>0</v>
      </c>
      <c r="BC5201" s="4">
        <v>0</v>
      </c>
      <c r="BD5201" s="3">
        <v>0</v>
      </c>
      <c r="BE5201" s="3">
        <v>0</v>
      </c>
      <c r="BF5201" s="3">
        <v>0</v>
      </c>
      <c r="BG5201" s="3">
        <v>0</v>
      </c>
      <c r="BH5201" s="3">
        <v>0</v>
      </c>
      <c r="BI5201" s="3">
        <v>0</v>
      </c>
      <c r="BJ5201" s="3">
        <v>0</v>
      </c>
      <c r="BK5201" s="3">
        <v>0</v>
      </c>
      <c r="BL5201" s="3">
        <v>0</v>
      </c>
      <c r="BM5201" s="3">
        <v>0</v>
      </c>
      <c r="BN5201" s="3">
        <v>0</v>
      </c>
      <c r="BO5201" s="3">
        <v>0</v>
      </c>
      <c r="BP5201" s="3">
        <v>0</v>
      </c>
      <c r="BQ5201" s="3">
        <v>0</v>
      </c>
      <c r="BR5201" s="3">
        <v>0</v>
      </c>
      <c r="BS5201" s="3">
        <v>0</v>
      </c>
      <c r="BT5201" s="3">
        <v>0</v>
      </c>
      <c r="BU5201" s="3">
        <v>0</v>
      </c>
      <c r="BV5201" s="3">
        <v>0</v>
      </c>
      <c r="BW5201" s="3">
        <v>0</v>
      </c>
      <c r="BX5201" s="3">
        <v>0</v>
      </c>
      <c r="BY5201" s="3">
        <v>0</v>
      </c>
      <c r="BZ5201" s="3">
        <v>0</v>
      </c>
      <c r="CA5201" s="3">
        <v>0</v>
      </c>
      <c r="CB5201" s="3">
        <v>0</v>
      </c>
      <c r="CC5201" s="3">
        <v>0</v>
      </c>
      <c r="CD5201" s="3">
        <v>0</v>
      </c>
      <c r="CE5201" s="3">
        <v>0</v>
      </c>
      <c r="CF5201" s="3">
        <v>12.61</v>
      </c>
      <c r="CG5201" s="3">
        <v>421.95</v>
      </c>
      <c r="CH5201" s="3">
        <v>729.44</v>
      </c>
      <c r="CI5201" s="3">
        <v>664.45</v>
      </c>
      <c r="CJ5201" s="3">
        <v>601.4</v>
      </c>
      <c r="CK5201" s="3">
        <v>0</v>
      </c>
      <c r="CL5201" s="3">
        <v>0</v>
      </c>
      <c r="CM5201" s="3">
        <v>0</v>
      </c>
      <c r="CN5201" s="3">
        <v>0</v>
      </c>
      <c r="CO5201" s="3">
        <v>0</v>
      </c>
      <c r="CP5201" s="3">
        <v>0</v>
      </c>
      <c r="CQ5201" s="3">
        <v>0</v>
      </c>
      <c r="CR5201" s="3">
        <v>2429.85</v>
      </c>
      <c r="CS5201" s="2">
        <v>2013</v>
      </c>
    </row>
    <row r="5202" spans="1:97" ht="15" customHeight="1" x14ac:dyDescent="0.25">
      <c r="A5202" s="2">
        <v>10206</v>
      </c>
      <c r="B5202" s="5" t="s">
        <v>9</v>
      </c>
      <c r="C5202" s="5" t="s">
        <v>2</v>
      </c>
      <c r="D5202" s="5" t="s">
        <v>6167</v>
      </c>
      <c r="E5202" s="5" t="s">
        <v>6166</v>
      </c>
      <c r="F5202" s="2">
        <v>11161</v>
      </c>
      <c r="G5202" s="5" t="s">
        <v>20</v>
      </c>
      <c r="H5202" s="5" t="s">
        <v>45</v>
      </c>
      <c r="I5202" s="5" t="s">
        <v>117</v>
      </c>
      <c r="J5202" s="5" t="s">
        <v>2</v>
      </c>
      <c r="K5202" s="2">
        <v>611</v>
      </c>
      <c r="L5202" s="2">
        <v>5</v>
      </c>
      <c r="M5202" s="5" t="s">
        <v>23</v>
      </c>
      <c r="N5202" s="5" t="s">
        <v>17</v>
      </c>
      <c r="O5202" s="5" t="s">
        <v>26</v>
      </c>
      <c r="P5202" s="5" t="s">
        <v>26</v>
      </c>
      <c r="Q5202" s="5" t="s">
        <v>2</v>
      </c>
      <c r="R5202" s="5" t="s">
        <v>2</v>
      </c>
      <c r="S5202" s="5" t="s">
        <v>21</v>
      </c>
      <c r="T5202" s="3">
        <v>0</v>
      </c>
      <c r="U5202" s="3">
        <v>0</v>
      </c>
      <c r="V5202" s="3">
        <v>0</v>
      </c>
      <c r="W5202" s="3">
        <v>0</v>
      </c>
      <c r="X5202" s="3">
        <v>0</v>
      </c>
      <c r="Y5202" s="3">
        <v>0</v>
      </c>
      <c r="Z5202" s="3">
        <v>0</v>
      </c>
      <c r="AA5202" s="3">
        <v>0</v>
      </c>
      <c r="AB5202" s="3">
        <v>0</v>
      </c>
      <c r="AC5202" s="3">
        <v>0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4">
        <v>0</v>
      </c>
      <c r="AS5202" s="4">
        <v>0</v>
      </c>
      <c r="AT5202" s="4">
        <v>0</v>
      </c>
      <c r="AU5202" s="4">
        <v>0</v>
      </c>
      <c r="AV5202" s="4">
        <v>0</v>
      </c>
      <c r="AW5202" s="4">
        <v>0</v>
      </c>
      <c r="AX5202" s="4">
        <v>0</v>
      </c>
      <c r="AY5202" s="4">
        <v>0</v>
      </c>
      <c r="AZ5202" s="4">
        <v>0</v>
      </c>
      <c r="BA5202" s="4">
        <v>0</v>
      </c>
      <c r="BB5202" s="4">
        <v>0</v>
      </c>
      <c r="BC5202" s="4">
        <v>0</v>
      </c>
      <c r="BD5202" s="3">
        <v>0</v>
      </c>
      <c r="BE5202" s="3">
        <v>0</v>
      </c>
      <c r="BF5202" s="3">
        <v>0</v>
      </c>
      <c r="BG5202" s="3">
        <v>0</v>
      </c>
      <c r="BH5202" s="3">
        <v>0</v>
      </c>
      <c r="BI5202" s="3">
        <v>0</v>
      </c>
      <c r="BJ5202" s="3">
        <v>0</v>
      </c>
      <c r="BK5202" s="3">
        <v>0</v>
      </c>
      <c r="BL5202" s="3">
        <v>0</v>
      </c>
      <c r="BM5202" s="3">
        <v>0</v>
      </c>
      <c r="BN5202" s="3">
        <v>0</v>
      </c>
      <c r="BO5202" s="3">
        <v>0</v>
      </c>
      <c r="BP5202" s="3">
        <v>0</v>
      </c>
      <c r="BQ5202" s="3">
        <v>0</v>
      </c>
      <c r="BR5202" s="3">
        <v>0</v>
      </c>
      <c r="BS5202" s="3">
        <v>0</v>
      </c>
      <c r="BT5202" s="3">
        <v>0</v>
      </c>
      <c r="BU5202" s="3">
        <v>0</v>
      </c>
      <c r="BV5202" s="3">
        <v>0</v>
      </c>
      <c r="BW5202" s="3">
        <v>0</v>
      </c>
      <c r="BX5202" s="3">
        <v>0</v>
      </c>
      <c r="BY5202" s="3">
        <v>0</v>
      </c>
      <c r="BZ5202" s="3">
        <v>0</v>
      </c>
      <c r="CA5202" s="3">
        <v>0</v>
      </c>
      <c r="CB5202" s="3">
        <v>0</v>
      </c>
      <c r="CC5202" s="3">
        <v>0</v>
      </c>
      <c r="CD5202" s="3">
        <v>0</v>
      </c>
      <c r="CE5202" s="3">
        <v>0</v>
      </c>
      <c r="CF5202" s="3">
        <v>0</v>
      </c>
      <c r="CG5202" s="3">
        <v>0</v>
      </c>
      <c r="CH5202" s="3">
        <v>0</v>
      </c>
      <c r="CI5202" s="3">
        <v>0</v>
      </c>
      <c r="CJ5202" s="3">
        <v>0</v>
      </c>
      <c r="CK5202" s="3">
        <v>0</v>
      </c>
      <c r="CL5202" s="3">
        <v>0</v>
      </c>
      <c r="CM5202" s="3">
        <v>0</v>
      </c>
      <c r="CN5202" s="3">
        <v>0</v>
      </c>
      <c r="CO5202" s="3">
        <v>0</v>
      </c>
      <c r="CP5202" s="3">
        <v>0</v>
      </c>
      <c r="CQ5202" s="3">
        <v>0</v>
      </c>
      <c r="CR5202" s="3">
        <v>0</v>
      </c>
      <c r="CS5202" s="2">
        <v>2013</v>
      </c>
    </row>
    <row r="5203" spans="1:97" ht="15" customHeight="1" x14ac:dyDescent="0.25">
      <c r="A5203" s="2">
        <v>10206</v>
      </c>
      <c r="B5203" s="5" t="s">
        <v>9</v>
      </c>
      <c r="C5203" s="5" t="s">
        <v>2</v>
      </c>
      <c r="D5203" s="5" t="s">
        <v>6167</v>
      </c>
      <c r="E5203" s="5" t="s">
        <v>6166</v>
      </c>
      <c r="F5203" s="2">
        <v>11161</v>
      </c>
      <c r="G5203" s="5" t="s">
        <v>20</v>
      </c>
      <c r="H5203" s="5" t="s">
        <v>45</v>
      </c>
      <c r="I5203" s="5" t="s">
        <v>117</v>
      </c>
      <c r="J5203" s="5" t="s">
        <v>2</v>
      </c>
      <c r="K5203" s="2">
        <v>611</v>
      </c>
      <c r="L5203" s="2">
        <v>5</v>
      </c>
      <c r="M5203" s="5" t="s">
        <v>23</v>
      </c>
      <c r="N5203" s="5" t="s">
        <v>17</v>
      </c>
      <c r="O5203" s="5" t="s">
        <v>3</v>
      </c>
      <c r="P5203" s="5" t="s">
        <v>3</v>
      </c>
      <c r="Q5203" s="5" t="s">
        <v>2</v>
      </c>
      <c r="R5203" s="5" t="s">
        <v>2</v>
      </c>
      <c r="S5203" s="5" t="s">
        <v>1</v>
      </c>
      <c r="T5203" s="3">
        <v>101859</v>
      </c>
      <c r="U5203" s="3">
        <v>82897</v>
      </c>
      <c r="V5203" s="3">
        <v>96828</v>
      </c>
      <c r="W5203" s="3">
        <v>100841</v>
      </c>
      <c r="X5203" s="3">
        <v>98610</v>
      </c>
      <c r="Y5203" s="3">
        <v>112790</v>
      </c>
      <c r="Z5203" s="3">
        <v>122315</v>
      </c>
      <c r="AA5203" s="3">
        <v>117925</v>
      </c>
      <c r="AB5203" s="3">
        <v>112808</v>
      </c>
      <c r="AC5203" s="3">
        <v>64977</v>
      </c>
      <c r="AD5203" s="3">
        <v>73633</v>
      </c>
      <c r="AE5203" s="3">
        <v>76474</v>
      </c>
      <c r="AF5203" s="3">
        <v>101859</v>
      </c>
      <c r="AG5203" s="3">
        <v>82897</v>
      </c>
      <c r="AH5203" s="3">
        <v>96828</v>
      </c>
      <c r="AI5203" s="3">
        <v>100841</v>
      </c>
      <c r="AJ5203" s="3">
        <v>98610</v>
      </c>
      <c r="AK5203" s="3">
        <v>110155</v>
      </c>
      <c r="AL5203" s="3">
        <v>122315</v>
      </c>
      <c r="AM5203" s="3">
        <v>113627</v>
      </c>
      <c r="AN5203" s="3">
        <v>112808</v>
      </c>
      <c r="AO5203" s="3">
        <v>59794</v>
      </c>
      <c r="AP5203" s="3">
        <v>68866</v>
      </c>
      <c r="AQ5203" s="3">
        <v>75877</v>
      </c>
      <c r="AR5203" s="4">
        <v>1.01</v>
      </c>
      <c r="AS5203" s="4">
        <v>1.01</v>
      </c>
      <c r="AT5203" s="4">
        <v>1.01</v>
      </c>
      <c r="AU5203" s="4">
        <v>1.01</v>
      </c>
      <c r="AV5203" s="4">
        <v>1.01</v>
      </c>
      <c r="AW5203" s="4">
        <v>1.01</v>
      </c>
      <c r="AX5203" s="4">
        <v>1.01</v>
      </c>
      <c r="AY5203" s="4">
        <v>1.01</v>
      </c>
      <c r="AZ5203" s="4">
        <v>1.01</v>
      </c>
      <c r="BA5203" s="4">
        <v>1.01</v>
      </c>
      <c r="BB5203" s="4">
        <v>1.01</v>
      </c>
      <c r="BC5203" s="4">
        <v>1.01</v>
      </c>
      <c r="BD5203" s="3">
        <v>102878</v>
      </c>
      <c r="BE5203" s="3">
        <v>83726</v>
      </c>
      <c r="BF5203" s="3">
        <v>97796</v>
      </c>
      <c r="BG5203" s="3">
        <v>101849</v>
      </c>
      <c r="BH5203" s="3">
        <v>99596</v>
      </c>
      <c r="BI5203" s="3">
        <v>113918</v>
      </c>
      <c r="BJ5203" s="3">
        <v>123538</v>
      </c>
      <c r="BK5203" s="3">
        <v>119104</v>
      </c>
      <c r="BL5203" s="3">
        <v>113936</v>
      </c>
      <c r="BM5203" s="3">
        <v>65627</v>
      </c>
      <c r="BN5203" s="3">
        <v>74369</v>
      </c>
      <c r="BO5203" s="3">
        <v>77239</v>
      </c>
      <c r="BP5203" s="3">
        <v>102878</v>
      </c>
      <c r="BQ5203" s="3">
        <v>83726</v>
      </c>
      <c r="BR5203" s="3">
        <v>97796</v>
      </c>
      <c r="BS5203" s="3">
        <v>101849</v>
      </c>
      <c r="BT5203" s="3">
        <v>99596</v>
      </c>
      <c r="BU5203" s="3">
        <v>111257</v>
      </c>
      <c r="BV5203" s="3">
        <v>123538</v>
      </c>
      <c r="BW5203" s="3">
        <v>114763</v>
      </c>
      <c r="BX5203" s="3">
        <v>113936</v>
      </c>
      <c r="BY5203" s="3">
        <v>60392</v>
      </c>
      <c r="BZ5203" s="3">
        <v>69555</v>
      </c>
      <c r="CA5203" s="3">
        <v>76636</v>
      </c>
      <c r="CB5203" s="3">
        <v>6354</v>
      </c>
      <c r="CC5203" s="3">
        <v>4938</v>
      </c>
      <c r="CD5203" s="3">
        <v>5694</v>
      </c>
      <c r="CE5203" s="3">
        <v>6876</v>
      </c>
      <c r="CF5203" s="3">
        <v>6360</v>
      </c>
      <c r="CG5203" s="3">
        <v>5834</v>
      </c>
      <c r="CH5203" s="3">
        <v>6690</v>
      </c>
      <c r="CI5203" s="3">
        <v>5772</v>
      </c>
      <c r="CJ5203" s="3">
        <v>6132</v>
      </c>
      <c r="CK5203" s="3">
        <v>3377</v>
      </c>
      <c r="CL5203" s="3">
        <v>3900</v>
      </c>
      <c r="CM5203" s="3">
        <v>4298</v>
      </c>
      <c r="CN5203" s="3">
        <v>1161957</v>
      </c>
      <c r="CO5203" s="3">
        <v>1144477</v>
      </c>
      <c r="CP5203" s="3">
        <v>1173576</v>
      </c>
      <c r="CQ5203" s="3">
        <v>1155922</v>
      </c>
      <c r="CR5203" s="3">
        <v>66225</v>
      </c>
      <c r="CS5203" s="2">
        <v>2013</v>
      </c>
    </row>
    <row r="5204" spans="1:97" ht="15" customHeight="1" x14ac:dyDescent="0.25">
      <c r="A5204" s="2">
        <v>10206</v>
      </c>
      <c r="B5204" s="5" t="s">
        <v>9</v>
      </c>
      <c r="C5204" s="5" t="s">
        <v>2</v>
      </c>
      <c r="D5204" s="5" t="s">
        <v>6167</v>
      </c>
      <c r="E5204" s="5" t="s">
        <v>6166</v>
      </c>
      <c r="F5204" s="2">
        <v>11161</v>
      </c>
      <c r="G5204" s="5" t="s">
        <v>20</v>
      </c>
      <c r="H5204" s="5" t="s">
        <v>45</v>
      </c>
      <c r="I5204" s="5" t="s">
        <v>117</v>
      </c>
      <c r="J5204" s="5" t="s">
        <v>2</v>
      </c>
      <c r="K5204" s="2">
        <v>611</v>
      </c>
      <c r="L5204" s="2">
        <v>5</v>
      </c>
      <c r="M5204" s="5" t="s">
        <v>23</v>
      </c>
      <c r="N5204" s="5" t="s">
        <v>13</v>
      </c>
      <c r="O5204" s="5" t="s">
        <v>26</v>
      </c>
      <c r="P5204" s="5" t="s">
        <v>26</v>
      </c>
      <c r="Q5204" s="5" t="s">
        <v>2</v>
      </c>
      <c r="R5204" s="5" t="s">
        <v>2</v>
      </c>
      <c r="S5204" s="5" t="s">
        <v>21</v>
      </c>
      <c r="T5204" s="3">
        <v>1</v>
      </c>
      <c r="U5204" s="3">
        <v>1</v>
      </c>
      <c r="V5204" s="3">
        <v>1</v>
      </c>
      <c r="W5204" s="3">
        <v>3</v>
      </c>
      <c r="X5204" s="3">
        <v>3</v>
      </c>
      <c r="Y5204" s="3">
        <v>1</v>
      </c>
      <c r="Z5204" s="3">
        <v>1</v>
      </c>
      <c r="AA5204" s="3">
        <v>1</v>
      </c>
      <c r="AB5204" s="3">
        <v>2</v>
      </c>
      <c r="AC5204" s="3">
        <v>1</v>
      </c>
      <c r="AD5204" s="3">
        <v>1</v>
      </c>
      <c r="AE5204" s="3">
        <v>2</v>
      </c>
      <c r="AF5204" s="3">
        <v>0</v>
      </c>
      <c r="AG5204" s="3">
        <v>0</v>
      </c>
      <c r="AH5204" s="3">
        <v>0</v>
      </c>
      <c r="AI5204" s="3">
        <v>1</v>
      </c>
      <c r="AJ5204" s="3">
        <v>1</v>
      </c>
      <c r="AK5204" s="3">
        <v>0</v>
      </c>
      <c r="AL5204" s="3">
        <v>1</v>
      </c>
      <c r="AM5204" s="3">
        <v>1</v>
      </c>
      <c r="AN5204" s="3">
        <v>1</v>
      </c>
      <c r="AO5204" s="3">
        <v>0</v>
      </c>
      <c r="AP5204" s="3">
        <v>0</v>
      </c>
      <c r="AQ5204" s="3">
        <v>1</v>
      </c>
      <c r="AR5204" s="4">
        <v>5.9</v>
      </c>
      <c r="AS5204" s="4">
        <v>5.9</v>
      </c>
      <c r="AT5204" s="4">
        <v>5.9</v>
      </c>
      <c r="AU5204" s="4">
        <v>5.9</v>
      </c>
      <c r="AV5204" s="4">
        <v>5.9</v>
      </c>
      <c r="AW5204" s="4">
        <v>5.9</v>
      </c>
      <c r="AX5204" s="4">
        <v>5.9</v>
      </c>
      <c r="AY5204" s="4">
        <v>5.9</v>
      </c>
      <c r="AZ5204" s="4">
        <v>5.9</v>
      </c>
      <c r="BA5204" s="4">
        <v>5.9</v>
      </c>
      <c r="BB5204" s="4">
        <v>5.9</v>
      </c>
      <c r="BC5204" s="4">
        <v>5.9</v>
      </c>
      <c r="BD5204" s="3">
        <v>6</v>
      </c>
      <c r="BE5204" s="3">
        <v>6</v>
      </c>
      <c r="BF5204" s="3">
        <v>6</v>
      </c>
      <c r="BG5204" s="3">
        <v>18</v>
      </c>
      <c r="BH5204" s="3">
        <v>18</v>
      </c>
      <c r="BI5204" s="3">
        <v>6</v>
      </c>
      <c r="BJ5204" s="3">
        <v>6</v>
      </c>
      <c r="BK5204" s="3">
        <v>6</v>
      </c>
      <c r="BL5204" s="3">
        <v>12</v>
      </c>
      <c r="BM5204" s="3">
        <v>6</v>
      </c>
      <c r="BN5204" s="3">
        <v>6</v>
      </c>
      <c r="BO5204" s="3">
        <v>12</v>
      </c>
      <c r="BP5204" s="3">
        <v>2</v>
      </c>
      <c r="BQ5204" s="3">
        <v>2</v>
      </c>
      <c r="BR5204" s="3">
        <v>2</v>
      </c>
      <c r="BS5204" s="3">
        <v>4</v>
      </c>
      <c r="BT5204" s="3">
        <v>6</v>
      </c>
      <c r="BU5204" s="3">
        <v>2</v>
      </c>
      <c r="BV5204" s="3">
        <v>3</v>
      </c>
      <c r="BW5204" s="3">
        <v>3</v>
      </c>
      <c r="BX5204" s="3">
        <v>4</v>
      </c>
      <c r="BY5204" s="3">
        <v>2</v>
      </c>
      <c r="BZ5204" s="3">
        <v>2</v>
      </c>
      <c r="CA5204" s="3">
        <v>4</v>
      </c>
      <c r="CB5204" s="3">
        <v>0.24399999999999999</v>
      </c>
      <c r="CC5204" s="3">
        <v>0.22900000000000001</v>
      </c>
      <c r="CD5204" s="3">
        <v>0.253</v>
      </c>
      <c r="CE5204" s="3">
        <v>0.41799999999999998</v>
      </c>
      <c r="CF5204" s="3">
        <v>0.66900000000000004</v>
      </c>
      <c r="CG5204" s="3">
        <v>0.245</v>
      </c>
      <c r="CH5204" s="3">
        <v>0.33100000000000002</v>
      </c>
      <c r="CI5204" s="3">
        <v>0.32300000000000001</v>
      </c>
      <c r="CJ5204" s="3">
        <v>0.372</v>
      </c>
      <c r="CK5204" s="3">
        <v>0.254</v>
      </c>
      <c r="CL5204" s="3">
        <v>0.25600000000000001</v>
      </c>
      <c r="CM5204" s="3">
        <v>0.40600000000000003</v>
      </c>
      <c r="CN5204" s="3">
        <v>18</v>
      </c>
      <c r="CO5204" s="3">
        <v>6</v>
      </c>
      <c r="CP5204" s="3">
        <v>108</v>
      </c>
      <c r="CQ5204" s="3">
        <v>36</v>
      </c>
      <c r="CR5204" s="3">
        <v>4</v>
      </c>
      <c r="CS5204" s="2">
        <v>2013</v>
      </c>
    </row>
    <row r="5205" spans="1:97" ht="15" customHeight="1" x14ac:dyDescent="0.25">
      <c r="A5205" s="2">
        <v>10208</v>
      </c>
      <c r="B5205" s="5" t="s">
        <v>9</v>
      </c>
      <c r="C5205" s="5" t="s">
        <v>2</v>
      </c>
      <c r="D5205" s="5" t="s">
        <v>6165</v>
      </c>
      <c r="E5205" s="5" t="s">
        <v>6164</v>
      </c>
      <c r="F5205" s="2">
        <v>55867</v>
      </c>
      <c r="G5205" s="5" t="s">
        <v>39</v>
      </c>
      <c r="H5205" s="5" t="s">
        <v>6</v>
      </c>
      <c r="I5205" s="5" t="s">
        <v>153</v>
      </c>
      <c r="J5205" s="5" t="s">
        <v>2</v>
      </c>
      <c r="K5205" s="2">
        <v>322122</v>
      </c>
      <c r="L5205" s="2">
        <v>7</v>
      </c>
      <c r="M5205" s="5" t="s">
        <v>5</v>
      </c>
      <c r="N5205" s="5" t="s">
        <v>4</v>
      </c>
      <c r="O5205" s="5" t="s">
        <v>57</v>
      </c>
      <c r="P5205" s="5" t="s">
        <v>54</v>
      </c>
      <c r="Q5205" s="5" t="s">
        <v>2</v>
      </c>
      <c r="R5205" s="5" t="s">
        <v>2</v>
      </c>
      <c r="S5205" s="5" t="s">
        <v>31</v>
      </c>
      <c r="T5205" s="3">
        <v>10602</v>
      </c>
      <c r="U5205" s="3">
        <v>11175</v>
      </c>
      <c r="V5205" s="3">
        <v>9908</v>
      </c>
      <c r="W5205" s="3">
        <v>12246</v>
      </c>
      <c r="X5205" s="3">
        <v>10245</v>
      </c>
      <c r="Y5205" s="3">
        <v>6119</v>
      </c>
      <c r="Z5205" s="3">
        <v>6827</v>
      </c>
      <c r="AA5205" s="3">
        <v>7288</v>
      </c>
      <c r="AB5205" s="3">
        <v>7606</v>
      </c>
      <c r="AC5205" s="3">
        <v>6476</v>
      </c>
      <c r="AD5205" s="3">
        <v>9899</v>
      </c>
      <c r="AE5205" s="3">
        <v>10013</v>
      </c>
      <c r="AF5205" s="3">
        <v>4337</v>
      </c>
      <c r="AG5205" s="3">
        <v>4460</v>
      </c>
      <c r="AH5205" s="3">
        <v>4535</v>
      </c>
      <c r="AI5205" s="3">
        <v>4854</v>
      </c>
      <c r="AJ5205" s="3">
        <v>4486</v>
      </c>
      <c r="AK5205" s="3">
        <v>2782</v>
      </c>
      <c r="AL5205" s="3">
        <v>3174</v>
      </c>
      <c r="AM5205" s="3">
        <v>3362</v>
      </c>
      <c r="AN5205" s="3">
        <v>3518</v>
      </c>
      <c r="AO5205" s="3">
        <v>2904</v>
      </c>
      <c r="AP5205" s="3">
        <v>4433</v>
      </c>
      <c r="AQ5205" s="3">
        <v>4708</v>
      </c>
      <c r="AR5205" s="4">
        <v>23.8</v>
      </c>
      <c r="AS5205" s="4">
        <v>23.34</v>
      </c>
      <c r="AT5205" s="4">
        <v>22.5</v>
      </c>
      <c r="AU5205" s="4">
        <v>22.5</v>
      </c>
      <c r="AV5205" s="4">
        <v>22.5</v>
      </c>
      <c r="AW5205" s="4">
        <v>22.5</v>
      </c>
      <c r="AX5205" s="4">
        <v>22.5</v>
      </c>
      <c r="AY5205" s="4">
        <v>22.5</v>
      </c>
      <c r="AZ5205" s="4">
        <v>23.8</v>
      </c>
      <c r="BA5205" s="4">
        <v>23.8</v>
      </c>
      <c r="BB5205" s="4">
        <v>23.8</v>
      </c>
      <c r="BC5205" s="4">
        <v>23.9</v>
      </c>
      <c r="BD5205" s="3">
        <v>252328</v>
      </c>
      <c r="BE5205" s="3">
        <v>260825</v>
      </c>
      <c r="BF5205" s="3">
        <v>222930</v>
      </c>
      <c r="BG5205" s="3">
        <v>275535</v>
      </c>
      <c r="BH5205" s="3">
        <v>230513</v>
      </c>
      <c r="BI5205" s="3">
        <v>137678</v>
      </c>
      <c r="BJ5205" s="3">
        <v>153608</v>
      </c>
      <c r="BK5205" s="3">
        <v>163980</v>
      </c>
      <c r="BL5205" s="3">
        <v>181023</v>
      </c>
      <c r="BM5205" s="3">
        <v>154129</v>
      </c>
      <c r="BN5205" s="3">
        <v>235596</v>
      </c>
      <c r="BO5205" s="3">
        <v>239311</v>
      </c>
      <c r="BP5205" s="3">
        <v>103212</v>
      </c>
      <c r="BQ5205" s="3">
        <v>104092</v>
      </c>
      <c r="BR5205" s="3">
        <v>102039</v>
      </c>
      <c r="BS5205" s="3">
        <v>109214</v>
      </c>
      <c r="BT5205" s="3">
        <v>100927</v>
      </c>
      <c r="BU5205" s="3">
        <v>62588</v>
      </c>
      <c r="BV5205" s="3">
        <v>71423</v>
      </c>
      <c r="BW5205" s="3">
        <v>75646</v>
      </c>
      <c r="BX5205" s="3">
        <v>83717</v>
      </c>
      <c r="BY5205" s="3">
        <v>69121</v>
      </c>
      <c r="BZ5205" s="3">
        <v>105496</v>
      </c>
      <c r="CA5205" s="3">
        <v>112510</v>
      </c>
      <c r="CB5205" s="3">
        <v>7488.2550000000001</v>
      </c>
      <c r="CC5205" s="3">
        <v>7552.1509999999998</v>
      </c>
      <c r="CD5205" s="3">
        <v>7403.21</v>
      </c>
      <c r="CE5205" s="3">
        <v>7923.7790000000005</v>
      </c>
      <c r="CF5205" s="3">
        <v>7322.4840000000004</v>
      </c>
      <c r="CG5205" s="3">
        <v>4540.8850000000002</v>
      </c>
      <c r="CH5205" s="3">
        <v>5181.8950000000004</v>
      </c>
      <c r="CI5205" s="3">
        <v>5488.3280000000004</v>
      </c>
      <c r="CJ5205" s="3">
        <v>6073.9139999999998</v>
      </c>
      <c r="CK5205" s="3">
        <v>5014.9319999999998</v>
      </c>
      <c r="CL5205" s="3">
        <v>7653.9849999999997</v>
      </c>
      <c r="CM5205" s="3">
        <v>8162.8969999999999</v>
      </c>
      <c r="CN5205" s="3">
        <v>108404</v>
      </c>
      <c r="CO5205" s="3">
        <v>47553</v>
      </c>
      <c r="CP5205" s="3">
        <v>2507456</v>
      </c>
      <c r="CQ5205" s="3">
        <v>1099985</v>
      </c>
      <c r="CR5205" s="3">
        <v>79806.714999999997</v>
      </c>
      <c r="CS5205" s="2">
        <v>2013</v>
      </c>
    </row>
    <row r="5206" spans="1:97" ht="15" customHeight="1" x14ac:dyDescent="0.25">
      <c r="A5206" s="2">
        <v>10208</v>
      </c>
      <c r="B5206" s="5" t="s">
        <v>9</v>
      </c>
      <c r="C5206" s="5" t="s">
        <v>2</v>
      </c>
      <c r="D5206" s="5" t="s">
        <v>6165</v>
      </c>
      <c r="E5206" s="5" t="s">
        <v>6164</v>
      </c>
      <c r="F5206" s="2">
        <v>55867</v>
      </c>
      <c r="G5206" s="5" t="s">
        <v>39</v>
      </c>
      <c r="H5206" s="5" t="s">
        <v>6</v>
      </c>
      <c r="I5206" s="5" t="s">
        <v>153</v>
      </c>
      <c r="J5206" s="5" t="s">
        <v>2</v>
      </c>
      <c r="K5206" s="2">
        <v>322122</v>
      </c>
      <c r="L5206" s="2">
        <v>7</v>
      </c>
      <c r="M5206" s="5" t="s">
        <v>5</v>
      </c>
      <c r="N5206" s="5" t="s">
        <v>4</v>
      </c>
      <c r="O5206" s="5" t="s">
        <v>1042</v>
      </c>
      <c r="P5206" s="5" t="s">
        <v>80</v>
      </c>
      <c r="Q5206" s="5" t="s">
        <v>2</v>
      </c>
      <c r="R5206" s="5" t="s">
        <v>2</v>
      </c>
      <c r="S5206" s="5" t="s">
        <v>31</v>
      </c>
      <c r="T5206" s="3">
        <v>57450</v>
      </c>
      <c r="U5206" s="3">
        <v>50800</v>
      </c>
      <c r="V5206" s="3">
        <v>58200</v>
      </c>
      <c r="W5206" s="3">
        <v>55700</v>
      </c>
      <c r="X5206" s="3">
        <v>42646</v>
      </c>
      <c r="Y5206" s="3">
        <v>55875</v>
      </c>
      <c r="Z5206" s="3">
        <v>56592</v>
      </c>
      <c r="AA5206" s="3">
        <v>56390</v>
      </c>
      <c r="AB5206" s="3">
        <v>55127</v>
      </c>
      <c r="AC5206" s="3">
        <v>56871</v>
      </c>
      <c r="AD5206" s="3">
        <v>56271</v>
      </c>
      <c r="AE5206" s="3">
        <v>56429</v>
      </c>
      <c r="AF5206" s="3">
        <v>23499</v>
      </c>
      <c r="AG5206" s="3">
        <v>20274</v>
      </c>
      <c r="AH5206" s="3">
        <v>26639</v>
      </c>
      <c r="AI5206" s="3">
        <v>22078</v>
      </c>
      <c r="AJ5206" s="3">
        <v>18672</v>
      </c>
      <c r="AK5206" s="3">
        <v>25401</v>
      </c>
      <c r="AL5206" s="3">
        <v>26313</v>
      </c>
      <c r="AM5206" s="3">
        <v>26013</v>
      </c>
      <c r="AN5206" s="3">
        <v>25495</v>
      </c>
      <c r="AO5206" s="3">
        <v>25505</v>
      </c>
      <c r="AP5206" s="3">
        <v>25197</v>
      </c>
      <c r="AQ5206" s="3">
        <v>26530</v>
      </c>
      <c r="AR5206" s="4">
        <v>11.5</v>
      </c>
      <c r="AS5206" s="4">
        <v>11.5</v>
      </c>
      <c r="AT5206" s="4">
        <v>11.5</v>
      </c>
      <c r="AU5206" s="4">
        <v>11.5</v>
      </c>
      <c r="AV5206" s="4">
        <v>11.5</v>
      </c>
      <c r="AW5206" s="4">
        <v>11.5</v>
      </c>
      <c r="AX5206" s="4">
        <v>11.5</v>
      </c>
      <c r="AY5206" s="4">
        <v>11.5</v>
      </c>
      <c r="AZ5206" s="4">
        <v>11.5</v>
      </c>
      <c r="BA5206" s="4">
        <v>11</v>
      </c>
      <c r="BB5206" s="4">
        <v>11</v>
      </c>
      <c r="BC5206" s="4">
        <v>11</v>
      </c>
      <c r="BD5206" s="3">
        <v>660675</v>
      </c>
      <c r="BE5206" s="3">
        <v>584200</v>
      </c>
      <c r="BF5206" s="3">
        <v>669300</v>
      </c>
      <c r="BG5206" s="3">
        <v>640550</v>
      </c>
      <c r="BH5206" s="3">
        <v>490429</v>
      </c>
      <c r="BI5206" s="3">
        <v>642563</v>
      </c>
      <c r="BJ5206" s="3">
        <v>650808</v>
      </c>
      <c r="BK5206" s="3">
        <v>648485</v>
      </c>
      <c r="BL5206" s="3">
        <v>633961</v>
      </c>
      <c r="BM5206" s="3">
        <v>625581</v>
      </c>
      <c r="BN5206" s="3">
        <v>618981</v>
      </c>
      <c r="BO5206" s="3">
        <v>620719</v>
      </c>
      <c r="BP5206" s="3">
        <v>270241</v>
      </c>
      <c r="BQ5206" s="3">
        <v>233148</v>
      </c>
      <c r="BR5206" s="3">
        <v>306351</v>
      </c>
      <c r="BS5206" s="3">
        <v>253896</v>
      </c>
      <c r="BT5206" s="3">
        <v>214728</v>
      </c>
      <c r="BU5206" s="3">
        <v>292106</v>
      </c>
      <c r="BV5206" s="3">
        <v>302605</v>
      </c>
      <c r="BW5206" s="3">
        <v>299155</v>
      </c>
      <c r="BX5206" s="3">
        <v>293187</v>
      </c>
      <c r="BY5206" s="3">
        <v>280551</v>
      </c>
      <c r="BZ5206" s="3">
        <v>277169</v>
      </c>
      <c r="CA5206" s="3">
        <v>291827</v>
      </c>
      <c r="CB5206" s="3">
        <v>19606.667000000001</v>
      </c>
      <c r="CC5206" s="3">
        <v>16915.46</v>
      </c>
      <c r="CD5206" s="3">
        <v>22226.565999999999</v>
      </c>
      <c r="CE5206" s="3">
        <v>18420.804</v>
      </c>
      <c r="CF5206" s="3">
        <v>15579.021000000001</v>
      </c>
      <c r="CG5206" s="3">
        <v>21193.021000000001</v>
      </c>
      <c r="CH5206" s="3">
        <v>21954.777999999998</v>
      </c>
      <c r="CI5206" s="3">
        <v>21704.468000000001</v>
      </c>
      <c r="CJ5206" s="3">
        <v>21271.472000000002</v>
      </c>
      <c r="CK5206" s="3">
        <v>20354.705999999998</v>
      </c>
      <c r="CL5206" s="3">
        <v>20109.286</v>
      </c>
      <c r="CM5206" s="3">
        <v>21172.75</v>
      </c>
      <c r="CN5206" s="3">
        <v>658351</v>
      </c>
      <c r="CO5206" s="3">
        <v>291616</v>
      </c>
      <c r="CP5206" s="3">
        <v>7486252</v>
      </c>
      <c r="CQ5206" s="3">
        <v>3314964</v>
      </c>
      <c r="CR5206" s="3">
        <v>240509</v>
      </c>
      <c r="CS5206" s="2">
        <v>2013</v>
      </c>
    </row>
    <row r="5207" spans="1:97" ht="15" customHeight="1" x14ac:dyDescent="0.25">
      <c r="A5207" s="2">
        <v>10208</v>
      </c>
      <c r="B5207" s="5" t="s">
        <v>9</v>
      </c>
      <c r="C5207" s="5" t="s">
        <v>2</v>
      </c>
      <c r="D5207" s="5" t="s">
        <v>6165</v>
      </c>
      <c r="E5207" s="5" t="s">
        <v>6164</v>
      </c>
      <c r="F5207" s="2">
        <v>55867</v>
      </c>
      <c r="G5207" s="5" t="s">
        <v>39</v>
      </c>
      <c r="H5207" s="5" t="s">
        <v>6</v>
      </c>
      <c r="I5207" s="5" t="s">
        <v>153</v>
      </c>
      <c r="J5207" s="5" t="s">
        <v>2</v>
      </c>
      <c r="K5207" s="2">
        <v>322122</v>
      </c>
      <c r="L5207" s="2">
        <v>7</v>
      </c>
      <c r="M5207" s="5" t="s">
        <v>5</v>
      </c>
      <c r="N5207" s="5" t="s">
        <v>4</v>
      </c>
      <c r="O5207" s="5" t="s">
        <v>3</v>
      </c>
      <c r="P5207" s="5" t="s">
        <v>3</v>
      </c>
      <c r="Q5207" s="5" t="s">
        <v>2</v>
      </c>
      <c r="R5207" s="5" t="s">
        <v>2</v>
      </c>
      <c r="S5207" s="5" t="s">
        <v>1</v>
      </c>
      <c r="T5207" s="3">
        <v>129716</v>
      </c>
      <c r="U5207" s="3">
        <v>165689</v>
      </c>
      <c r="V5207" s="3">
        <v>60745</v>
      </c>
      <c r="W5207" s="3">
        <v>171641</v>
      </c>
      <c r="X5207" s="3">
        <v>90553</v>
      </c>
      <c r="Y5207" s="3">
        <v>32086</v>
      </c>
      <c r="Z5207" s="3">
        <v>58110</v>
      </c>
      <c r="AA5207" s="3">
        <v>37793</v>
      </c>
      <c r="AB5207" s="3">
        <v>27326</v>
      </c>
      <c r="AC5207" s="3">
        <v>56463</v>
      </c>
      <c r="AD5207" s="3">
        <v>52770</v>
      </c>
      <c r="AE5207" s="3">
        <v>80724</v>
      </c>
      <c r="AF5207" s="3">
        <v>53058</v>
      </c>
      <c r="AG5207" s="3">
        <v>66125</v>
      </c>
      <c r="AH5207" s="3">
        <v>27804</v>
      </c>
      <c r="AI5207" s="3">
        <v>68034</v>
      </c>
      <c r="AJ5207" s="3">
        <v>39647</v>
      </c>
      <c r="AK5207" s="3">
        <v>14586</v>
      </c>
      <c r="AL5207" s="3">
        <v>27019</v>
      </c>
      <c r="AM5207" s="3">
        <v>17434</v>
      </c>
      <c r="AN5207" s="3">
        <v>12637</v>
      </c>
      <c r="AO5207" s="3">
        <v>25322</v>
      </c>
      <c r="AP5207" s="3">
        <v>23629</v>
      </c>
      <c r="AQ5207" s="3">
        <v>37952</v>
      </c>
      <c r="AR5207" s="4">
        <v>1.01</v>
      </c>
      <c r="AS5207" s="4">
        <v>1</v>
      </c>
      <c r="AT5207" s="4">
        <v>1</v>
      </c>
      <c r="AU5207" s="4">
        <v>1</v>
      </c>
      <c r="AV5207" s="4">
        <v>1</v>
      </c>
      <c r="AW5207" s="4">
        <v>1</v>
      </c>
      <c r="AX5207" s="4">
        <v>1</v>
      </c>
      <c r="AY5207" s="4">
        <v>1</v>
      </c>
      <c r="AZ5207" s="4">
        <v>1</v>
      </c>
      <c r="BA5207" s="4">
        <v>1</v>
      </c>
      <c r="BB5207" s="4">
        <v>1</v>
      </c>
      <c r="BC5207" s="4">
        <v>1</v>
      </c>
      <c r="BD5207" s="3">
        <v>131013</v>
      </c>
      <c r="BE5207" s="3">
        <v>165689</v>
      </c>
      <c r="BF5207" s="3">
        <v>60745</v>
      </c>
      <c r="BG5207" s="3">
        <v>171641</v>
      </c>
      <c r="BH5207" s="3">
        <v>90553</v>
      </c>
      <c r="BI5207" s="3">
        <v>32086</v>
      </c>
      <c r="BJ5207" s="3">
        <v>58110</v>
      </c>
      <c r="BK5207" s="3">
        <v>37793</v>
      </c>
      <c r="BL5207" s="3">
        <v>27326</v>
      </c>
      <c r="BM5207" s="3">
        <v>56463</v>
      </c>
      <c r="BN5207" s="3">
        <v>52770</v>
      </c>
      <c r="BO5207" s="3">
        <v>80724</v>
      </c>
      <c r="BP5207" s="3">
        <v>53589</v>
      </c>
      <c r="BQ5207" s="3">
        <v>66125</v>
      </c>
      <c r="BR5207" s="3">
        <v>27804</v>
      </c>
      <c r="BS5207" s="3">
        <v>68034</v>
      </c>
      <c r="BT5207" s="3">
        <v>39647</v>
      </c>
      <c r="BU5207" s="3">
        <v>14586</v>
      </c>
      <c r="BV5207" s="3">
        <v>27019</v>
      </c>
      <c r="BW5207" s="3">
        <v>17434</v>
      </c>
      <c r="BX5207" s="3">
        <v>12637</v>
      </c>
      <c r="BY5207" s="3">
        <v>25322</v>
      </c>
      <c r="BZ5207" s="3">
        <v>23629</v>
      </c>
      <c r="CA5207" s="3">
        <v>37952</v>
      </c>
      <c r="CB5207" s="3">
        <v>3888.0410000000002</v>
      </c>
      <c r="CC5207" s="3">
        <v>4797.51</v>
      </c>
      <c r="CD5207" s="3">
        <v>2017.261</v>
      </c>
      <c r="CE5207" s="3">
        <v>4936.0159999999996</v>
      </c>
      <c r="CF5207" s="3">
        <v>2876.5160000000001</v>
      </c>
      <c r="CG5207" s="3">
        <v>1058.2619999999999</v>
      </c>
      <c r="CH5207" s="3">
        <v>1960.32</v>
      </c>
      <c r="CI5207" s="3">
        <v>1264.913</v>
      </c>
      <c r="CJ5207" s="3">
        <v>916.87800000000004</v>
      </c>
      <c r="CK5207" s="3">
        <v>1837.152</v>
      </c>
      <c r="CL5207" s="3">
        <v>1714.377</v>
      </c>
      <c r="CM5207" s="3">
        <v>2753.4989999999998</v>
      </c>
      <c r="CN5207" s="3">
        <v>963616</v>
      </c>
      <c r="CO5207" s="3">
        <v>413247</v>
      </c>
      <c r="CP5207" s="3">
        <v>964913</v>
      </c>
      <c r="CQ5207" s="3">
        <v>413778</v>
      </c>
      <c r="CR5207" s="3">
        <v>30020.744999999999</v>
      </c>
      <c r="CS5207" s="2">
        <v>2013</v>
      </c>
    </row>
    <row r="5208" spans="1:97" ht="15" customHeight="1" x14ac:dyDescent="0.25">
      <c r="A5208" s="2">
        <v>10208</v>
      </c>
      <c r="B5208" s="5" t="s">
        <v>9</v>
      </c>
      <c r="C5208" s="5" t="s">
        <v>2</v>
      </c>
      <c r="D5208" s="5" t="s">
        <v>6165</v>
      </c>
      <c r="E5208" s="5" t="s">
        <v>6164</v>
      </c>
      <c r="F5208" s="2">
        <v>55867</v>
      </c>
      <c r="G5208" s="5" t="s">
        <v>39</v>
      </c>
      <c r="H5208" s="5" t="s">
        <v>6</v>
      </c>
      <c r="I5208" s="5" t="s">
        <v>153</v>
      </c>
      <c r="J5208" s="5" t="s">
        <v>2</v>
      </c>
      <c r="K5208" s="2">
        <v>322122</v>
      </c>
      <c r="L5208" s="2">
        <v>7</v>
      </c>
      <c r="M5208" s="5" t="s">
        <v>5</v>
      </c>
      <c r="N5208" s="5" t="s">
        <v>4</v>
      </c>
      <c r="O5208" s="5" t="s">
        <v>22</v>
      </c>
      <c r="P5208" s="5" t="s">
        <v>22</v>
      </c>
      <c r="Q5208" s="5" t="s">
        <v>2</v>
      </c>
      <c r="R5208" s="5" t="s">
        <v>2</v>
      </c>
      <c r="S5208" s="5" t="s">
        <v>21</v>
      </c>
      <c r="T5208" s="3">
        <v>1225</v>
      </c>
      <c r="U5208" s="3">
        <v>1687</v>
      </c>
      <c r="V5208" s="3">
        <v>1338</v>
      </c>
      <c r="W5208" s="3">
        <v>608</v>
      </c>
      <c r="X5208" s="3">
        <v>1900</v>
      </c>
      <c r="Y5208" s="3">
        <v>265</v>
      </c>
      <c r="Z5208" s="3">
        <v>308</v>
      </c>
      <c r="AA5208" s="3">
        <v>990</v>
      </c>
      <c r="AB5208" s="3">
        <v>810</v>
      </c>
      <c r="AC5208" s="3">
        <v>2522</v>
      </c>
      <c r="AD5208" s="3">
        <v>1209</v>
      </c>
      <c r="AE5208" s="3">
        <v>1204</v>
      </c>
      <c r="AF5208" s="3">
        <v>501</v>
      </c>
      <c r="AG5208" s="3">
        <v>673</v>
      </c>
      <c r="AH5208" s="3">
        <v>612</v>
      </c>
      <c r="AI5208" s="3">
        <v>241</v>
      </c>
      <c r="AJ5208" s="3">
        <v>832</v>
      </c>
      <c r="AK5208" s="3">
        <v>121</v>
      </c>
      <c r="AL5208" s="3">
        <v>143</v>
      </c>
      <c r="AM5208" s="3">
        <v>457</v>
      </c>
      <c r="AN5208" s="3">
        <v>375</v>
      </c>
      <c r="AO5208" s="3">
        <v>1131</v>
      </c>
      <c r="AP5208" s="3">
        <v>541</v>
      </c>
      <c r="AQ5208" s="3">
        <v>566</v>
      </c>
      <c r="AR5208" s="4">
        <v>6.532</v>
      </c>
      <c r="AS5208" s="4">
        <v>6.55</v>
      </c>
      <c r="AT5208" s="4">
        <v>6.55</v>
      </c>
      <c r="AU5208" s="4">
        <v>6.55</v>
      </c>
      <c r="AV5208" s="4">
        <v>6.53</v>
      </c>
      <c r="AW5208" s="4">
        <v>6.53</v>
      </c>
      <c r="AX5208" s="4">
        <v>6.53</v>
      </c>
      <c r="AY5208" s="4">
        <v>6.53</v>
      </c>
      <c r="AZ5208" s="4">
        <v>6.53</v>
      </c>
      <c r="BA5208" s="4">
        <v>6.53</v>
      </c>
      <c r="BB5208" s="4">
        <v>6.53</v>
      </c>
      <c r="BC5208" s="4">
        <v>6.53</v>
      </c>
      <c r="BD5208" s="3">
        <v>8002</v>
      </c>
      <c r="BE5208" s="3">
        <v>11050</v>
      </c>
      <c r="BF5208" s="3">
        <v>8764</v>
      </c>
      <c r="BG5208" s="3">
        <v>3982</v>
      </c>
      <c r="BH5208" s="3">
        <v>12407</v>
      </c>
      <c r="BI5208" s="3">
        <v>1730</v>
      </c>
      <c r="BJ5208" s="3">
        <v>2011</v>
      </c>
      <c r="BK5208" s="3">
        <v>6465</v>
      </c>
      <c r="BL5208" s="3">
        <v>5289</v>
      </c>
      <c r="BM5208" s="3">
        <v>16469</v>
      </c>
      <c r="BN5208" s="3">
        <v>7895</v>
      </c>
      <c r="BO5208" s="3">
        <v>7862</v>
      </c>
      <c r="BP5208" s="3">
        <v>3273</v>
      </c>
      <c r="BQ5208" s="3">
        <v>4410</v>
      </c>
      <c r="BR5208" s="3">
        <v>4011</v>
      </c>
      <c r="BS5208" s="3">
        <v>1579</v>
      </c>
      <c r="BT5208" s="3">
        <v>5432</v>
      </c>
      <c r="BU5208" s="3">
        <v>787</v>
      </c>
      <c r="BV5208" s="3">
        <v>935</v>
      </c>
      <c r="BW5208" s="3">
        <v>2982</v>
      </c>
      <c r="BX5208" s="3">
        <v>2446</v>
      </c>
      <c r="BY5208" s="3">
        <v>7386</v>
      </c>
      <c r="BZ5208" s="3">
        <v>3535</v>
      </c>
      <c r="CA5208" s="3">
        <v>3696</v>
      </c>
      <c r="CB5208" s="3">
        <v>237.464</v>
      </c>
      <c r="CC5208" s="3">
        <v>319.947</v>
      </c>
      <c r="CD5208" s="3">
        <v>291.03800000000001</v>
      </c>
      <c r="CE5208" s="3">
        <v>114.52500000000001</v>
      </c>
      <c r="CF5208" s="3">
        <v>394.12200000000001</v>
      </c>
      <c r="CG5208" s="3">
        <v>57.073999999999998</v>
      </c>
      <c r="CH5208" s="3">
        <v>67.847999999999999</v>
      </c>
      <c r="CI5208" s="3">
        <v>216.37</v>
      </c>
      <c r="CJ5208" s="3">
        <v>177.47399999999999</v>
      </c>
      <c r="CK5208" s="3">
        <v>535.84500000000003</v>
      </c>
      <c r="CL5208" s="3">
        <v>256.483</v>
      </c>
      <c r="CM5208" s="3">
        <v>268.17700000000002</v>
      </c>
      <c r="CN5208" s="3">
        <v>14066</v>
      </c>
      <c r="CO5208" s="3">
        <v>6193</v>
      </c>
      <c r="CP5208" s="3">
        <v>91926</v>
      </c>
      <c r="CQ5208" s="3">
        <v>40472</v>
      </c>
      <c r="CR5208" s="3">
        <v>2936.3670000000002</v>
      </c>
      <c r="CS5208" s="2">
        <v>2013</v>
      </c>
    </row>
    <row r="5209" spans="1:97" ht="15" customHeight="1" x14ac:dyDescent="0.25">
      <c r="A5209" s="2">
        <v>10208</v>
      </c>
      <c r="B5209" s="5" t="s">
        <v>9</v>
      </c>
      <c r="C5209" s="5" t="s">
        <v>2</v>
      </c>
      <c r="D5209" s="5" t="s">
        <v>6165</v>
      </c>
      <c r="E5209" s="5" t="s">
        <v>6164</v>
      </c>
      <c r="F5209" s="2">
        <v>55867</v>
      </c>
      <c r="G5209" s="5" t="s">
        <v>39</v>
      </c>
      <c r="H5209" s="5" t="s">
        <v>6</v>
      </c>
      <c r="I5209" s="5" t="s">
        <v>153</v>
      </c>
      <c r="J5209" s="5" t="s">
        <v>2</v>
      </c>
      <c r="K5209" s="2">
        <v>322122</v>
      </c>
      <c r="L5209" s="2">
        <v>7</v>
      </c>
      <c r="M5209" s="5" t="s">
        <v>5</v>
      </c>
      <c r="N5209" s="5" t="s">
        <v>4</v>
      </c>
      <c r="O5209" s="5" t="s">
        <v>1045</v>
      </c>
      <c r="P5209" s="5" t="s">
        <v>11</v>
      </c>
      <c r="Q5209" s="5" t="s">
        <v>2</v>
      </c>
      <c r="R5209" s="5" t="s">
        <v>2</v>
      </c>
      <c r="S5209" s="5" t="s">
        <v>31</v>
      </c>
      <c r="T5209" s="3">
        <v>3125</v>
      </c>
      <c r="U5209" s="3">
        <v>1708</v>
      </c>
      <c r="V5209" s="3">
        <v>1281</v>
      </c>
      <c r="W5209" s="3">
        <v>640</v>
      </c>
      <c r="X5209" s="3">
        <v>1856</v>
      </c>
      <c r="Y5209" s="3">
        <v>2841</v>
      </c>
      <c r="Z5209" s="3">
        <v>4855</v>
      </c>
      <c r="AA5209" s="3">
        <v>5639</v>
      </c>
      <c r="AB5209" s="3">
        <v>5099</v>
      </c>
      <c r="AC5209" s="3">
        <v>4675</v>
      </c>
      <c r="AD5209" s="3">
        <v>4293</v>
      </c>
      <c r="AE5209" s="3">
        <v>975</v>
      </c>
      <c r="AF5209" s="3">
        <v>1278</v>
      </c>
      <c r="AG5209" s="3">
        <v>682</v>
      </c>
      <c r="AH5209" s="3">
        <v>586</v>
      </c>
      <c r="AI5209" s="3">
        <v>254</v>
      </c>
      <c r="AJ5209" s="3">
        <v>813</v>
      </c>
      <c r="AK5209" s="3">
        <v>1291</v>
      </c>
      <c r="AL5209" s="3">
        <v>2257</v>
      </c>
      <c r="AM5209" s="3">
        <v>2601</v>
      </c>
      <c r="AN5209" s="3">
        <v>2358</v>
      </c>
      <c r="AO5209" s="3">
        <v>2097</v>
      </c>
      <c r="AP5209" s="3">
        <v>1922</v>
      </c>
      <c r="AQ5209" s="3">
        <v>458</v>
      </c>
      <c r="AR5209" s="4">
        <v>2.77</v>
      </c>
      <c r="AS5209" s="4">
        <v>2.77</v>
      </c>
      <c r="AT5209" s="4">
        <v>2.77</v>
      </c>
      <c r="AU5209" s="4">
        <v>2.77</v>
      </c>
      <c r="AV5209" s="4">
        <v>2.77</v>
      </c>
      <c r="AW5209" s="4">
        <v>2.77</v>
      </c>
      <c r="AX5209" s="4">
        <v>2.77</v>
      </c>
      <c r="AY5209" s="4">
        <v>2.77</v>
      </c>
      <c r="AZ5209" s="4">
        <v>2.77</v>
      </c>
      <c r="BA5209" s="4">
        <v>2.77</v>
      </c>
      <c r="BB5209" s="4">
        <v>2.77</v>
      </c>
      <c r="BC5209" s="4">
        <v>2.77</v>
      </c>
      <c r="BD5209" s="3">
        <v>8656</v>
      </c>
      <c r="BE5209" s="3">
        <v>4731</v>
      </c>
      <c r="BF5209" s="3">
        <v>3548</v>
      </c>
      <c r="BG5209" s="3">
        <v>1773</v>
      </c>
      <c r="BH5209" s="3">
        <v>5141</v>
      </c>
      <c r="BI5209" s="3">
        <v>7870</v>
      </c>
      <c r="BJ5209" s="3">
        <v>13448</v>
      </c>
      <c r="BK5209" s="3">
        <v>15620</v>
      </c>
      <c r="BL5209" s="3">
        <v>14124</v>
      </c>
      <c r="BM5209" s="3">
        <v>12950</v>
      </c>
      <c r="BN5209" s="3">
        <v>11892</v>
      </c>
      <c r="BO5209" s="3">
        <v>2701</v>
      </c>
      <c r="BP5209" s="3">
        <v>3541</v>
      </c>
      <c r="BQ5209" s="3">
        <v>1888</v>
      </c>
      <c r="BR5209" s="3">
        <v>1624</v>
      </c>
      <c r="BS5209" s="3">
        <v>703</v>
      </c>
      <c r="BT5209" s="3">
        <v>2251</v>
      </c>
      <c r="BU5209" s="3">
        <v>3577</v>
      </c>
      <c r="BV5209" s="3">
        <v>6253</v>
      </c>
      <c r="BW5209" s="3">
        <v>7206</v>
      </c>
      <c r="BX5209" s="3">
        <v>6532</v>
      </c>
      <c r="BY5209" s="3">
        <v>5808</v>
      </c>
      <c r="BZ5209" s="3">
        <v>5325</v>
      </c>
      <c r="CA5209" s="3">
        <v>1270</v>
      </c>
      <c r="CB5209" s="3">
        <v>256.88900000000001</v>
      </c>
      <c r="CC5209" s="3">
        <v>136.99</v>
      </c>
      <c r="CD5209" s="3">
        <v>117.837</v>
      </c>
      <c r="CE5209" s="3">
        <v>50.981999999999999</v>
      </c>
      <c r="CF5209" s="3">
        <v>163.31299999999999</v>
      </c>
      <c r="CG5209" s="3">
        <v>259.55399999999997</v>
      </c>
      <c r="CH5209" s="3">
        <v>453.67500000000001</v>
      </c>
      <c r="CI5209" s="3">
        <v>522.79499999999996</v>
      </c>
      <c r="CJ5209" s="3">
        <v>473.91500000000002</v>
      </c>
      <c r="CK5209" s="3">
        <v>421.35</v>
      </c>
      <c r="CL5209" s="3">
        <v>386.33100000000002</v>
      </c>
      <c r="CM5209" s="3">
        <v>92.123000000000005</v>
      </c>
      <c r="CN5209" s="3">
        <v>36987</v>
      </c>
      <c r="CO5209" s="3">
        <v>16597</v>
      </c>
      <c r="CP5209" s="3">
        <v>102454</v>
      </c>
      <c r="CQ5209" s="3">
        <v>45978</v>
      </c>
      <c r="CR5209" s="3">
        <v>3335.7539999999999</v>
      </c>
      <c r="CS5209" s="2">
        <v>2013</v>
      </c>
    </row>
    <row r="5210" spans="1:97" ht="15" customHeight="1" x14ac:dyDescent="0.25">
      <c r="A5210" s="2">
        <v>10208</v>
      </c>
      <c r="B5210" s="5" t="s">
        <v>9</v>
      </c>
      <c r="C5210" s="5" t="s">
        <v>2</v>
      </c>
      <c r="D5210" s="5" t="s">
        <v>6165</v>
      </c>
      <c r="E5210" s="5" t="s">
        <v>6164</v>
      </c>
      <c r="F5210" s="2">
        <v>55867</v>
      </c>
      <c r="G5210" s="5" t="s">
        <v>39</v>
      </c>
      <c r="H5210" s="5" t="s">
        <v>6</v>
      </c>
      <c r="I5210" s="5" t="s">
        <v>153</v>
      </c>
      <c r="J5210" s="5" t="s">
        <v>2</v>
      </c>
      <c r="K5210" s="2">
        <v>322122</v>
      </c>
      <c r="L5210" s="2">
        <v>7</v>
      </c>
      <c r="M5210" s="5" t="s">
        <v>5</v>
      </c>
      <c r="N5210" s="5" t="s">
        <v>4</v>
      </c>
      <c r="O5210" s="5" t="s">
        <v>2172</v>
      </c>
      <c r="P5210" s="5" t="s">
        <v>43</v>
      </c>
      <c r="Q5210" s="5" t="s">
        <v>2</v>
      </c>
      <c r="R5210" s="5" t="s">
        <v>2</v>
      </c>
      <c r="S5210" s="5" t="s">
        <v>31</v>
      </c>
      <c r="T5210" s="3">
        <v>2099</v>
      </c>
      <c r="U5210" s="3">
        <v>1983</v>
      </c>
      <c r="V5210" s="3">
        <v>1629</v>
      </c>
      <c r="W5210" s="3">
        <v>1778</v>
      </c>
      <c r="X5210" s="3">
        <v>1967</v>
      </c>
      <c r="Y5210" s="3">
        <v>1992</v>
      </c>
      <c r="Z5210" s="3">
        <v>2123</v>
      </c>
      <c r="AA5210" s="3">
        <v>2385</v>
      </c>
      <c r="AB5210" s="3">
        <v>2229</v>
      </c>
      <c r="AC5210" s="3">
        <v>2419</v>
      </c>
      <c r="AD5210" s="3">
        <v>2124</v>
      </c>
      <c r="AE5210" s="3">
        <v>2156</v>
      </c>
      <c r="AF5210" s="3">
        <v>859</v>
      </c>
      <c r="AG5210" s="3">
        <v>791</v>
      </c>
      <c r="AH5210" s="3">
        <v>746</v>
      </c>
      <c r="AI5210" s="3">
        <v>705</v>
      </c>
      <c r="AJ5210" s="3">
        <v>861</v>
      </c>
      <c r="AK5210" s="3">
        <v>906</v>
      </c>
      <c r="AL5210" s="3">
        <v>987</v>
      </c>
      <c r="AM5210" s="3">
        <v>1100</v>
      </c>
      <c r="AN5210" s="3">
        <v>1031</v>
      </c>
      <c r="AO5210" s="3">
        <v>1085</v>
      </c>
      <c r="AP5210" s="3">
        <v>951</v>
      </c>
      <c r="AQ5210" s="3">
        <v>1014</v>
      </c>
      <c r="AR5210" s="4">
        <v>30</v>
      </c>
      <c r="AS5210" s="4">
        <v>30</v>
      </c>
      <c r="AT5210" s="4">
        <v>27.05</v>
      </c>
      <c r="AU5210" s="4">
        <v>27.06</v>
      </c>
      <c r="AV5210" s="4">
        <v>27.06</v>
      </c>
      <c r="AW5210" s="4">
        <v>27.06</v>
      </c>
      <c r="AX5210" s="4">
        <v>27.06</v>
      </c>
      <c r="AY5210" s="4">
        <v>30</v>
      </c>
      <c r="AZ5210" s="4">
        <v>30</v>
      </c>
      <c r="BA5210" s="4">
        <v>30</v>
      </c>
      <c r="BB5210" s="4">
        <v>30</v>
      </c>
      <c r="BC5210" s="4">
        <v>30</v>
      </c>
      <c r="BD5210" s="3">
        <v>62970</v>
      </c>
      <c r="BE5210" s="3">
        <v>59490</v>
      </c>
      <c r="BF5210" s="3">
        <v>44064</v>
      </c>
      <c r="BG5210" s="3">
        <v>48113</v>
      </c>
      <c r="BH5210" s="3">
        <v>53227</v>
      </c>
      <c r="BI5210" s="3">
        <v>53904</v>
      </c>
      <c r="BJ5210" s="3">
        <v>57448</v>
      </c>
      <c r="BK5210" s="3">
        <v>71550</v>
      </c>
      <c r="BL5210" s="3">
        <v>66870</v>
      </c>
      <c r="BM5210" s="3">
        <v>72570</v>
      </c>
      <c r="BN5210" s="3">
        <v>63720</v>
      </c>
      <c r="BO5210" s="3">
        <v>64680</v>
      </c>
      <c r="BP5210" s="3">
        <v>25757</v>
      </c>
      <c r="BQ5210" s="3">
        <v>23742</v>
      </c>
      <c r="BR5210" s="3">
        <v>20169</v>
      </c>
      <c r="BS5210" s="3">
        <v>19071</v>
      </c>
      <c r="BT5210" s="3">
        <v>23305</v>
      </c>
      <c r="BU5210" s="3">
        <v>24504</v>
      </c>
      <c r="BV5210" s="3">
        <v>26712</v>
      </c>
      <c r="BW5210" s="3">
        <v>33007</v>
      </c>
      <c r="BX5210" s="3">
        <v>30925</v>
      </c>
      <c r="BY5210" s="3">
        <v>32545</v>
      </c>
      <c r="BZ5210" s="3">
        <v>28533</v>
      </c>
      <c r="CA5210" s="3">
        <v>30409</v>
      </c>
      <c r="CB5210" s="3">
        <v>1868.7429999999999</v>
      </c>
      <c r="CC5210" s="3">
        <v>1722.528</v>
      </c>
      <c r="CD5210" s="3">
        <v>1463.3219999999999</v>
      </c>
      <c r="CE5210" s="3">
        <v>1383.615</v>
      </c>
      <c r="CF5210" s="3">
        <v>1690.8150000000001</v>
      </c>
      <c r="CG5210" s="3">
        <v>1777.848</v>
      </c>
      <c r="CH5210" s="3">
        <v>1938.001</v>
      </c>
      <c r="CI5210" s="3">
        <v>2394.7429999999999</v>
      </c>
      <c r="CJ5210" s="3">
        <v>2243.71</v>
      </c>
      <c r="CK5210" s="3">
        <v>2361.23</v>
      </c>
      <c r="CL5210" s="3">
        <v>2070.1179999999999</v>
      </c>
      <c r="CM5210" s="3">
        <v>2206.2370000000001</v>
      </c>
      <c r="CN5210" s="3">
        <v>24884</v>
      </c>
      <c r="CO5210" s="3">
        <v>11036</v>
      </c>
      <c r="CP5210" s="3">
        <v>718606</v>
      </c>
      <c r="CQ5210" s="3">
        <v>318679</v>
      </c>
      <c r="CR5210" s="3">
        <v>23120.91</v>
      </c>
      <c r="CS5210" s="2">
        <v>2013</v>
      </c>
    </row>
    <row r="5211" spans="1:97" ht="15" customHeight="1" x14ac:dyDescent="0.25">
      <c r="A5211" s="2">
        <v>10208</v>
      </c>
      <c r="B5211" s="5" t="s">
        <v>9</v>
      </c>
      <c r="C5211" s="5" t="s">
        <v>2</v>
      </c>
      <c r="D5211" s="5" t="s">
        <v>6165</v>
      </c>
      <c r="E5211" s="5" t="s">
        <v>6164</v>
      </c>
      <c r="F5211" s="2">
        <v>55867</v>
      </c>
      <c r="G5211" s="5" t="s">
        <v>39</v>
      </c>
      <c r="H5211" s="5" t="s">
        <v>6</v>
      </c>
      <c r="I5211" s="5" t="s">
        <v>153</v>
      </c>
      <c r="J5211" s="5" t="s">
        <v>2</v>
      </c>
      <c r="K5211" s="2">
        <v>322122</v>
      </c>
      <c r="L5211" s="2">
        <v>7</v>
      </c>
      <c r="M5211" s="5" t="s">
        <v>5</v>
      </c>
      <c r="N5211" s="5" t="s">
        <v>4</v>
      </c>
      <c r="O5211" s="5" t="s">
        <v>81</v>
      </c>
      <c r="P5211" s="5" t="s">
        <v>80</v>
      </c>
      <c r="Q5211" s="5" t="s">
        <v>2</v>
      </c>
      <c r="R5211" s="5" t="s">
        <v>2</v>
      </c>
      <c r="S5211" s="5" t="s">
        <v>31</v>
      </c>
      <c r="T5211" s="3">
        <v>46169</v>
      </c>
      <c r="U5211" s="3">
        <v>41155</v>
      </c>
      <c r="V5211" s="3">
        <v>49076</v>
      </c>
      <c r="W5211" s="3">
        <v>39412</v>
      </c>
      <c r="X5211" s="3">
        <v>42338</v>
      </c>
      <c r="Y5211" s="3">
        <v>47562</v>
      </c>
      <c r="Z5211" s="3">
        <v>43144</v>
      </c>
      <c r="AA5211" s="3">
        <v>48041</v>
      </c>
      <c r="AB5211" s="3">
        <v>43592</v>
      </c>
      <c r="AC5211" s="3">
        <v>48887</v>
      </c>
      <c r="AD5211" s="3">
        <v>43399</v>
      </c>
      <c r="AE5211" s="3">
        <v>46829</v>
      </c>
      <c r="AF5211" s="3">
        <v>18885</v>
      </c>
      <c r="AG5211" s="3">
        <v>16424</v>
      </c>
      <c r="AH5211" s="3">
        <v>22463</v>
      </c>
      <c r="AI5211" s="3">
        <v>15622</v>
      </c>
      <c r="AJ5211" s="3">
        <v>18537</v>
      </c>
      <c r="AK5211" s="3">
        <v>21621</v>
      </c>
      <c r="AL5211" s="3">
        <v>20061</v>
      </c>
      <c r="AM5211" s="3">
        <v>22162</v>
      </c>
      <c r="AN5211" s="3">
        <v>20160</v>
      </c>
      <c r="AO5211" s="3">
        <v>21924</v>
      </c>
      <c r="AP5211" s="3">
        <v>19433</v>
      </c>
      <c r="AQ5211" s="3">
        <v>22016</v>
      </c>
      <c r="AR5211" s="4">
        <v>9.2799999999999994</v>
      </c>
      <c r="AS5211" s="4">
        <v>9.2799999999999994</v>
      </c>
      <c r="AT5211" s="4">
        <v>8.9</v>
      </c>
      <c r="AU5211" s="4">
        <v>8.9</v>
      </c>
      <c r="AV5211" s="4">
        <v>8.9</v>
      </c>
      <c r="AW5211" s="4">
        <v>8.9</v>
      </c>
      <c r="AX5211" s="4">
        <v>8.9</v>
      </c>
      <c r="AY5211" s="4">
        <v>8.9</v>
      </c>
      <c r="AZ5211" s="4">
        <v>8.9</v>
      </c>
      <c r="BA5211" s="4">
        <v>8.9</v>
      </c>
      <c r="BB5211" s="4">
        <v>8.9</v>
      </c>
      <c r="BC5211" s="4">
        <v>8.9</v>
      </c>
      <c r="BD5211" s="3">
        <v>428448</v>
      </c>
      <c r="BE5211" s="3">
        <v>381918</v>
      </c>
      <c r="BF5211" s="3">
        <v>436776</v>
      </c>
      <c r="BG5211" s="3">
        <v>350767</v>
      </c>
      <c r="BH5211" s="3">
        <v>376808</v>
      </c>
      <c r="BI5211" s="3">
        <v>423302</v>
      </c>
      <c r="BJ5211" s="3">
        <v>383982</v>
      </c>
      <c r="BK5211" s="3">
        <v>427565</v>
      </c>
      <c r="BL5211" s="3">
        <v>387969</v>
      </c>
      <c r="BM5211" s="3">
        <v>435094</v>
      </c>
      <c r="BN5211" s="3">
        <v>386251</v>
      </c>
      <c r="BO5211" s="3">
        <v>416778</v>
      </c>
      <c r="BP5211" s="3">
        <v>175252</v>
      </c>
      <c r="BQ5211" s="3">
        <v>152419</v>
      </c>
      <c r="BR5211" s="3">
        <v>199921</v>
      </c>
      <c r="BS5211" s="3">
        <v>139034</v>
      </c>
      <c r="BT5211" s="3">
        <v>164980</v>
      </c>
      <c r="BU5211" s="3">
        <v>192431</v>
      </c>
      <c r="BV5211" s="3">
        <v>178539</v>
      </c>
      <c r="BW5211" s="3">
        <v>197242</v>
      </c>
      <c r="BX5211" s="3">
        <v>179424</v>
      </c>
      <c r="BY5211" s="3">
        <v>195125</v>
      </c>
      <c r="BZ5211" s="3">
        <v>172956</v>
      </c>
      <c r="CA5211" s="3">
        <v>195945</v>
      </c>
      <c r="CB5211" s="3">
        <v>12714.941000000001</v>
      </c>
      <c r="CC5211" s="3">
        <v>11058.414000000001</v>
      </c>
      <c r="CD5211" s="3">
        <v>14504.766</v>
      </c>
      <c r="CE5211" s="3">
        <v>10087.279</v>
      </c>
      <c r="CF5211" s="3">
        <v>11969.728999999999</v>
      </c>
      <c r="CG5211" s="3">
        <v>13961.356</v>
      </c>
      <c r="CH5211" s="3">
        <v>12953.483</v>
      </c>
      <c r="CI5211" s="3">
        <v>14310.383</v>
      </c>
      <c r="CJ5211" s="3">
        <v>13017.637000000001</v>
      </c>
      <c r="CK5211" s="3">
        <v>14156.785</v>
      </c>
      <c r="CL5211" s="3">
        <v>12548.42</v>
      </c>
      <c r="CM5211" s="3">
        <v>14216.316999999999</v>
      </c>
      <c r="CN5211" s="3">
        <v>539604</v>
      </c>
      <c r="CO5211" s="3">
        <v>239308</v>
      </c>
      <c r="CP5211" s="3">
        <v>4835658</v>
      </c>
      <c r="CQ5211" s="3">
        <v>2143268</v>
      </c>
      <c r="CR5211" s="3">
        <v>155499.51</v>
      </c>
      <c r="CS5211" s="2">
        <v>2013</v>
      </c>
    </row>
    <row r="5212" spans="1:97" ht="15" customHeight="1" x14ac:dyDescent="0.25">
      <c r="A5212" s="2">
        <v>10213</v>
      </c>
      <c r="B5212" s="5" t="s">
        <v>9</v>
      </c>
      <c r="C5212" s="5" t="s">
        <v>2</v>
      </c>
      <c r="D5212" s="5" t="s">
        <v>6163</v>
      </c>
      <c r="E5212" s="5" t="s">
        <v>6162</v>
      </c>
      <c r="F5212" s="2">
        <v>3452</v>
      </c>
      <c r="G5212" s="5" t="s">
        <v>20</v>
      </c>
      <c r="H5212" s="5" t="s">
        <v>45</v>
      </c>
      <c r="I5212" s="5" t="s">
        <v>117</v>
      </c>
      <c r="J5212" s="5" t="s">
        <v>2</v>
      </c>
      <c r="K5212" s="2">
        <v>32411</v>
      </c>
      <c r="L5212" s="2">
        <v>7</v>
      </c>
      <c r="M5212" s="5" t="s">
        <v>5</v>
      </c>
      <c r="N5212" s="5" t="s">
        <v>20</v>
      </c>
      <c r="O5212" s="5" t="s">
        <v>3</v>
      </c>
      <c r="P5212" s="5" t="s">
        <v>3</v>
      </c>
      <c r="Q5212" s="5" t="s">
        <v>2</v>
      </c>
      <c r="R5212" s="5" t="s">
        <v>2</v>
      </c>
      <c r="S5212" s="5" t="s">
        <v>1</v>
      </c>
      <c r="T5212" s="3">
        <v>0</v>
      </c>
      <c r="U5212" s="3">
        <v>0</v>
      </c>
      <c r="V5212" s="3">
        <v>0</v>
      </c>
      <c r="W5212" s="3">
        <v>0</v>
      </c>
      <c r="X5212" s="3">
        <v>0</v>
      </c>
      <c r="Y5212" s="3">
        <v>0</v>
      </c>
      <c r="Z5212" s="3">
        <v>0</v>
      </c>
      <c r="AA5212" s="3">
        <v>0</v>
      </c>
      <c r="AB5212" s="3">
        <v>298446</v>
      </c>
      <c r="AC5212" s="3">
        <v>0</v>
      </c>
      <c r="AD5212" s="3">
        <v>0</v>
      </c>
      <c r="AE5212" s="3">
        <v>0</v>
      </c>
      <c r="AF5212" s="3">
        <v>0</v>
      </c>
      <c r="AG5212" s="3">
        <v>0</v>
      </c>
      <c r="AH5212" s="3">
        <v>0</v>
      </c>
      <c r="AI5212" s="3">
        <v>0</v>
      </c>
      <c r="AJ5212" s="3">
        <v>0</v>
      </c>
      <c r="AK5212" s="3">
        <v>0</v>
      </c>
      <c r="AL5212" s="3">
        <v>0</v>
      </c>
      <c r="AM5212" s="3">
        <v>0</v>
      </c>
      <c r="AN5212" s="3">
        <v>12752</v>
      </c>
      <c r="AO5212" s="3">
        <v>0</v>
      </c>
      <c r="AP5212" s="3">
        <v>0</v>
      </c>
      <c r="AQ5212" s="3">
        <v>0</v>
      </c>
      <c r="AR5212" s="4">
        <v>0</v>
      </c>
      <c r="AS5212" s="4">
        <v>0</v>
      </c>
      <c r="AT5212" s="4">
        <v>0</v>
      </c>
      <c r="AU5212" s="4">
        <v>0</v>
      </c>
      <c r="AV5212" s="4">
        <v>0</v>
      </c>
      <c r="AW5212" s="4">
        <v>0</v>
      </c>
      <c r="AX5212" s="4">
        <v>0</v>
      </c>
      <c r="AY5212" s="4">
        <v>0</v>
      </c>
      <c r="AZ5212" s="4">
        <v>1.022</v>
      </c>
      <c r="BA5212" s="4">
        <v>0</v>
      </c>
      <c r="BB5212" s="4">
        <v>0</v>
      </c>
      <c r="BC5212" s="4">
        <v>0</v>
      </c>
      <c r="BD5212" s="3">
        <v>0</v>
      </c>
      <c r="BE5212" s="3">
        <v>0</v>
      </c>
      <c r="BF5212" s="3">
        <v>0</v>
      </c>
      <c r="BG5212" s="3">
        <v>0</v>
      </c>
      <c r="BH5212" s="3">
        <v>0</v>
      </c>
      <c r="BI5212" s="3">
        <v>0</v>
      </c>
      <c r="BJ5212" s="3">
        <v>0</v>
      </c>
      <c r="BK5212" s="3">
        <v>0</v>
      </c>
      <c r="BL5212" s="3">
        <v>305012</v>
      </c>
      <c r="BM5212" s="3">
        <v>0</v>
      </c>
      <c r="BN5212" s="3">
        <v>0</v>
      </c>
      <c r="BO5212" s="3">
        <v>0</v>
      </c>
      <c r="BP5212" s="3">
        <v>0</v>
      </c>
      <c r="BQ5212" s="3">
        <v>0</v>
      </c>
      <c r="BR5212" s="3">
        <v>0</v>
      </c>
      <c r="BS5212" s="3">
        <v>0</v>
      </c>
      <c r="BT5212" s="3">
        <v>0</v>
      </c>
      <c r="BU5212" s="3">
        <v>0</v>
      </c>
      <c r="BV5212" s="3">
        <v>0</v>
      </c>
      <c r="BW5212" s="3">
        <v>0</v>
      </c>
      <c r="BX5212" s="3">
        <v>13033</v>
      </c>
      <c r="BY5212" s="3">
        <v>0</v>
      </c>
      <c r="BZ5212" s="3">
        <v>0</v>
      </c>
      <c r="CA5212" s="3">
        <v>0</v>
      </c>
      <c r="CB5212" s="3">
        <v>5862.8680000000004</v>
      </c>
      <c r="CC5212" s="3">
        <v>4518.2389999999996</v>
      </c>
      <c r="CD5212" s="3">
        <v>5869.9880000000003</v>
      </c>
      <c r="CE5212" s="3">
        <v>5684.152</v>
      </c>
      <c r="CF5212" s="3">
        <v>5608.3860000000004</v>
      </c>
      <c r="CG5212" s="3">
        <v>5308.3509999999997</v>
      </c>
      <c r="CH5212" s="3">
        <v>5287.634</v>
      </c>
      <c r="CI5212" s="3">
        <v>4273.2619999999997</v>
      </c>
      <c r="CJ5212" s="3">
        <v>2827.8919999999998</v>
      </c>
      <c r="CK5212" s="3">
        <v>3004.9989999999998</v>
      </c>
      <c r="CL5212" s="3">
        <v>5354.28</v>
      </c>
      <c r="CM5212" s="3">
        <v>3516.3719999999998</v>
      </c>
      <c r="CN5212" s="3">
        <v>298446</v>
      </c>
      <c r="CO5212" s="3">
        <v>12752</v>
      </c>
      <c r="CP5212" s="3">
        <v>305012</v>
      </c>
      <c r="CQ5212" s="3">
        <v>13033</v>
      </c>
      <c r="CR5212" s="3">
        <v>57116.423000000003</v>
      </c>
      <c r="CS5212" s="2">
        <v>2013</v>
      </c>
    </row>
    <row r="5213" spans="1:97" ht="15" customHeight="1" x14ac:dyDescent="0.25">
      <c r="A5213" s="2">
        <v>10213</v>
      </c>
      <c r="B5213" s="5" t="s">
        <v>9</v>
      </c>
      <c r="C5213" s="5" t="s">
        <v>2</v>
      </c>
      <c r="D5213" s="5" t="s">
        <v>6163</v>
      </c>
      <c r="E5213" s="5" t="s">
        <v>6162</v>
      </c>
      <c r="F5213" s="2">
        <v>3452</v>
      </c>
      <c r="G5213" s="5" t="s">
        <v>20</v>
      </c>
      <c r="H5213" s="5" t="s">
        <v>45</v>
      </c>
      <c r="I5213" s="5" t="s">
        <v>117</v>
      </c>
      <c r="J5213" s="5" t="s">
        <v>2</v>
      </c>
      <c r="K5213" s="2">
        <v>32411</v>
      </c>
      <c r="L5213" s="2">
        <v>7</v>
      </c>
      <c r="M5213" s="5" t="s">
        <v>5</v>
      </c>
      <c r="N5213" s="5" t="s">
        <v>20</v>
      </c>
      <c r="O5213" s="5" t="s">
        <v>19</v>
      </c>
      <c r="P5213" s="5" t="s">
        <v>18</v>
      </c>
      <c r="Q5213" s="5" t="s">
        <v>2</v>
      </c>
      <c r="R5213" s="5" t="s">
        <v>2</v>
      </c>
      <c r="S5213" s="5" t="s">
        <v>1</v>
      </c>
      <c r="T5213" s="3">
        <v>101335</v>
      </c>
      <c r="U5213" s="3">
        <v>44550</v>
      </c>
      <c r="V5213" s="3">
        <v>107734</v>
      </c>
      <c r="W5213" s="3">
        <v>138757</v>
      </c>
      <c r="X5213" s="3">
        <v>150370</v>
      </c>
      <c r="Y5213" s="3">
        <v>126563</v>
      </c>
      <c r="Z5213" s="3">
        <v>105218</v>
      </c>
      <c r="AA5213" s="3">
        <v>89530</v>
      </c>
      <c r="AB5213" s="3">
        <v>81455</v>
      </c>
      <c r="AC5213" s="3">
        <v>54354</v>
      </c>
      <c r="AD5213" s="3">
        <v>77360</v>
      </c>
      <c r="AE5213" s="3">
        <v>85147</v>
      </c>
      <c r="AF5213" s="3">
        <v>2613</v>
      </c>
      <c r="AG5213" s="3">
        <v>1045</v>
      </c>
      <c r="AH5213" s="3">
        <v>2927</v>
      </c>
      <c r="AI5213" s="3">
        <v>3617</v>
      </c>
      <c r="AJ5213" s="3">
        <v>3759</v>
      </c>
      <c r="AK5213" s="3">
        <v>3020</v>
      </c>
      <c r="AL5213" s="3">
        <v>1931</v>
      </c>
      <c r="AM5213" s="3">
        <v>1291</v>
      </c>
      <c r="AN5213" s="3">
        <v>812</v>
      </c>
      <c r="AO5213" s="3">
        <v>580</v>
      </c>
      <c r="AP5213" s="3">
        <v>1527</v>
      </c>
      <c r="AQ5213" s="3">
        <v>1024</v>
      </c>
      <c r="AR5213" s="4">
        <v>0.95799999999999996</v>
      </c>
      <c r="AS5213" s="4">
        <v>1</v>
      </c>
      <c r="AT5213" s="4">
        <v>0.95099999999999996</v>
      </c>
      <c r="AU5213" s="4">
        <v>0.97699999999999998</v>
      </c>
      <c r="AV5213" s="4">
        <v>0.97799999999999998</v>
      </c>
      <c r="AW5213" s="4">
        <v>0.95799999999999996</v>
      </c>
      <c r="AX5213" s="4">
        <v>0.94799999999999995</v>
      </c>
      <c r="AY5213" s="4">
        <v>0.95199999999999996</v>
      </c>
      <c r="AZ5213" s="4">
        <v>0.95499999999999996</v>
      </c>
      <c r="BA5213" s="4">
        <v>0.88900000000000001</v>
      </c>
      <c r="BB5213" s="4">
        <v>0.998</v>
      </c>
      <c r="BC5213" s="4">
        <v>0.97099999999999997</v>
      </c>
      <c r="BD5213" s="3">
        <v>97079</v>
      </c>
      <c r="BE5213" s="3">
        <v>44550</v>
      </c>
      <c r="BF5213" s="3">
        <v>102455</v>
      </c>
      <c r="BG5213" s="3">
        <v>135566</v>
      </c>
      <c r="BH5213" s="3">
        <v>147062</v>
      </c>
      <c r="BI5213" s="3">
        <v>121247</v>
      </c>
      <c r="BJ5213" s="3">
        <v>99747</v>
      </c>
      <c r="BK5213" s="3">
        <v>85233</v>
      </c>
      <c r="BL5213" s="3">
        <v>77790</v>
      </c>
      <c r="BM5213" s="3">
        <v>48321</v>
      </c>
      <c r="BN5213" s="3">
        <v>77205</v>
      </c>
      <c r="BO5213" s="3">
        <v>82678</v>
      </c>
      <c r="BP5213" s="3">
        <v>2503</v>
      </c>
      <c r="BQ5213" s="3">
        <v>1045</v>
      </c>
      <c r="BR5213" s="3">
        <v>2784</v>
      </c>
      <c r="BS5213" s="3">
        <v>3534</v>
      </c>
      <c r="BT5213" s="3">
        <v>3676</v>
      </c>
      <c r="BU5213" s="3">
        <v>2893</v>
      </c>
      <c r="BV5213" s="3">
        <v>1831</v>
      </c>
      <c r="BW5213" s="3">
        <v>1229</v>
      </c>
      <c r="BX5213" s="3">
        <v>775</v>
      </c>
      <c r="BY5213" s="3">
        <v>516</v>
      </c>
      <c r="BZ5213" s="3">
        <v>1524</v>
      </c>
      <c r="CA5213" s="3">
        <v>994</v>
      </c>
      <c r="CB5213" s="3">
        <v>543.13199999999995</v>
      </c>
      <c r="CC5213" s="3">
        <v>226.761</v>
      </c>
      <c r="CD5213" s="3">
        <v>604.01199999999994</v>
      </c>
      <c r="CE5213" s="3">
        <v>766.84799999999996</v>
      </c>
      <c r="CF5213" s="3">
        <v>797.61400000000003</v>
      </c>
      <c r="CG5213" s="3">
        <v>627.649</v>
      </c>
      <c r="CH5213" s="3">
        <v>397.36599999999999</v>
      </c>
      <c r="CI5213" s="3">
        <v>266.738</v>
      </c>
      <c r="CJ5213" s="3">
        <v>168.108</v>
      </c>
      <c r="CK5213" s="3">
        <v>112.001</v>
      </c>
      <c r="CL5213" s="3">
        <v>330.72</v>
      </c>
      <c r="CM5213" s="3">
        <v>215.62799999999999</v>
      </c>
      <c r="CN5213" s="3">
        <v>1162373</v>
      </c>
      <c r="CO5213" s="3">
        <v>24146</v>
      </c>
      <c r="CP5213" s="3">
        <v>1118933</v>
      </c>
      <c r="CQ5213" s="3">
        <v>23304</v>
      </c>
      <c r="CR5213" s="3">
        <v>5056.5770000000002</v>
      </c>
      <c r="CS5213" s="2">
        <v>2013</v>
      </c>
    </row>
    <row r="5214" spans="1:97" ht="15" customHeight="1" x14ac:dyDescent="0.25">
      <c r="A5214" s="2">
        <v>10213</v>
      </c>
      <c r="B5214" s="5" t="s">
        <v>9</v>
      </c>
      <c r="C5214" s="5" t="s">
        <v>2</v>
      </c>
      <c r="D5214" s="5" t="s">
        <v>6163</v>
      </c>
      <c r="E5214" s="5" t="s">
        <v>6162</v>
      </c>
      <c r="F5214" s="2">
        <v>3452</v>
      </c>
      <c r="G5214" s="5" t="s">
        <v>20</v>
      </c>
      <c r="H5214" s="5" t="s">
        <v>45</v>
      </c>
      <c r="I5214" s="5" t="s">
        <v>117</v>
      </c>
      <c r="J5214" s="5" t="s">
        <v>2</v>
      </c>
      <c r="K5214" s="2">
        <v>32411</v>
      </c>
      <c r="L5214" s="2">
        <v>7</v>
      </c>
      <c r="M5214" s="5" t="s">
        <v>5</v>
      </c>
      <c r="N5214" s="5" t="s">
        <v>17</v>
      </c>
      <c r="O5214" s="5" t="s">
        <v>3</v>
      </c>
      <c r="P5214" s="5" t="s">
        <v>3</v>
      </c>
      <c r="Q5214" s="5" t="s">
        <v>2</v>
      </c>
      <c r="R5214" s="5" t="s">
        <v>2</v>
      </c>
      <c r="S5214" s="5" t="s">
        <v>1</v>
      </c>
      <c r="T5214" s="3">
        <v>938999</v>
      </c>
      <c r="U5214" s="3">
        <v>866858</v>
      </c>
      <c r="V5214" s="3">
        <v>987790</v>
      </c>
      <c r="W5214" s="3">
        <v>993928</v>
      </c>
      <c r="X5214" s="3">
        <v>1025852</v>
      </c>
      <c r="Y5214" s="3">
        <v>1010296</v>
      </c>
      <c r="Z5214" s="3">
        <v>1305114</v>
      </c>
      <c r="AA5214" s="3">
        <v>1337377</v>
      </c>
      <c r="AB5214" s="3">
        <v>981948</v>
      </c>
      <c r="AC5214" s="3">
        <v>1269785</v>
      </c>
      <c r="AD5214" s="3">
        <v>1217073</v>
      </c>
      <c r="AE5214" s="3">
        <v>1317958</v>
      </c>
      <c r="AF5214" s="3">
        <v>387273</v>
      </c>
      <c r="AG5214" s="3">
        <v>350241</v>
      </c>
      <c r="AH5214" s="3">
        <v>408937</v>
      </c>
      <c r="AI5214" s="3">
        <v>409338</v>
      </c>
      <c r="AJ5214" s="3">
        <v>414934</v>
      </c>
      <c r="AK5214" s="3">
        <v>394245</v>
      </c>
      <c r="AL5214" s="3">
        <v>399503</v>
      </c>
      <c r="AM5214" s="3">
        <v>392542</v>
      </c>
      <c r="AN5214" s="3">
        <v>359033</v>
      </c>
      <c r="AO5214" s="3">
        <v>361131</v>
      </c>
      <c r="AP5214" s="3">
        <v>395912</v>
      </c>
      <c r="AQ5214" s="3">
        <v>413760</v>
      </c>
      <c r="AR5214" s="4">
        <v>1.1160000000000001</v>
      </c>
      <c r="AS5214" s="4">
        <v>1.024</v>
      </c>
      <c r="AT5214" s="4">
        <v>1.008</v>
      </c>
      <c r="AU5214" s="4">
        <v>1.0109999999999999</v>
      </c>
      <c r="AV5214" s="4">
        <v>1.008</v>
      </c>
      <c r="AW5214" s="4">
        <v>1.0149999999999999</v>
      </c>
      <c r="AX5214" s="4">
        <v>1.0169999999999999</v>
      </c>
      <c r="AY5214" s="4">
        <v>1.0209999999999999</v>
      </c>
      <c r="AZ5214" s="4">
        <v>1.022</v>
      </c>
      <c r="BA5214" s="4">
        <v>1.0209999999999999</v>
      </c>
      <c r="BB5214" s="4">
        <v>1.0269999999999999</v>
      </c>
      <c r="BC5214" s="4">
        <v>1.0229999999999999</v>
      </c>
      <c r="BD5214" s="3">
        <v>1047923</v>
      </c>
      <c r="BE5214" s="3">
        <v>887663</v>
      </c>
      <c r="BF5214" s="3">
        <v>995692</v>
      </c>
      <c r="BG5214" s="3">
        <v>1004861</v>
      </c>
      <c r="BH5214" s="3">
        <v>1034059</v>
      </c>
      <c r="BI5214" s="3">
        <v>1025450</v>
      </c>
      <c r="BJ5214" s="3">
        <v>1327301</v>
      </c>
      <c r="BK5214" s="3">
        <v>1365462</v>
      </c>
      <c r="BL5214" s="3">
        <v>1003551</v>
      </c>
      <c r="BM5214" s="3">
        <v>1296450</v>
      </c>
      <c r="BN5214" s="3">
        <v>1249934</v>
      </c>
      <c r="BO5214" s="3">
        <v>1348271</v>
      </c>
      <c r="BP5214" s="3">
        <v>432197</v>
      </c>
      <c r="BQ5214" s="3">
        <v>358647</v>
      </c>
      <c r="BR5214" s="3">
        <v>412208</v>
      </c>
      <c r="BS5214" s="3">
        <v>413841</v>
      </c>
      <c r="BT5214" s="3">
        <v>418253</v>
      </c>
      <c r="BU5214" s="3">
        <v>400159</v>
      </c>
      <c r="BV5214" s="3">
        <v>406295</v>
      </c>
      <c r="BW5214" s="3">
        <v>400785</v>
      </c>
      <c r="BX5214" s="3">
        <v>366932</v>
      </c>
      <c r="BY5214" s="3">
        <v>368715</v>
      </c>
      <c r="BZ5214" s="3">
        <v>406602</v>
      </c>
      <c r="CA5214" s="3">
        <v>423276</v>
      </c>
      <c r="CB5214" s="3">
        <v>87914</v>
      </c>
      <c r="CC5214" s="3">
        <v>73300</v>
      </c>
      <c r="CD5214" s="3">
        <v>83570</v>
      </c>
      <c r="CE5214" s="3">
        <v>84110</v>
      </c>
      <c r="CF5214" s="3">
        <v>85143</v>
      </c>
      <c r="CG5214" s="3">
        <v>81517</v>
      </c>
      <c r="CH5214" s="3">
        <v>82869</v>
      </c>
      <c r="CI5214" s="3">
        <v>82688</v>
      </c>
      <c r="CJ5214" s="3">
        <v>79616</v>
      </c>
      <c r="CK5214" s="3">
        <v>76998</v>
      </c>
      <c r="CL5214" s="3">
        <v>82869</v>
      </c>
      <c r="CM5214" s="3">
        <v>88325</v>
      </c>
      <c r="CN5214" s="3">
        <v>13252978</v>
      </c>
      <c r="CO5214" s="3">
        <v>4686849</v>
      </c>
      <c r="CP5214" s="3">
        <v>13586617</v>
      </c>
      <c r="CQ5214" s="3">
        <v>4807910</v>
      </c>
      <c r="CR5214" s="3">
        <v>988919</v>
      </c>
      <c r="CS5214" s="2">
        <v>2013</v>
      </c>
    </row>
    <row r="5215" spans="1:97" ht="15" customHeight="1" x14ac:dyDescent="0.25">
      <c r="A5215" s="2">
        <v>10213</v>
      </c>
      <c r="B5215" s="5" t="s">
        <v>9</v>
      </c>
      <c r="C5215" s="5" t="s">
        <v>2</v>
      </c>
      <c r="D5215" s="5" t="s">
        <v>6163</v>
      </c>
      <c r="E5215" s="5" t="s">
        <v>6162</v>
      </c>
      <c r="F5215" s="2">
        <v>3452</v>
      </c>
      <c r="G5215" s="5" t="s">
        <v>20</v>
      </c>
      <c r="H5215" s="5" t="s">
        <v>45</v>
      </c>
      <c r="I5215" s="5" t="s">
        <v>117</v>
      </c>
      <c r="J5215" s="5" t="s">
        <v>2</v>
      </c>
      <c r="K5215" s="2">
        <v>32411</v>
      </c>
      <c r="L5215" s="2">
        <v>7</v>
      </c>
      <c r="M5215" s="5" t="s">
        <v>5</v>
      </c>
      <c r="N5215" s="5" t="s">
        <v>17</v>
      </c>
      <c r="O5215" s="5" t="s">
        <v>19</v>
      </c>
      <c r="P5215" s="5" t="s">
        <v>18</v>
      </c>
      <c r="Q5215" s="5" t="s">
        <v>2</v>
      </c>
      <c r="R5215" s="5" t="s">
        <v>2</v>
      </c>
      <c r="S5215" s="5" t="s">
        <v>1</v>
      </c>
      <c r="T5215" s="3">
        <v>0</v>
      </c>
      <c r="U5215" s="3">
        <v>0</v>
      </c>
      <c r="V5215" s="3">
        <v>0</v>
      </c>
      <c r="W5215" s="3">
        <v>0</v>
      </c>
      <c r="X5215" s="3">
        <v>0</v>
      </c>
      <c r="Y5215" s="3">
        <v>0</v>
      </c>
      <c r="Z5215" s="3">
        <v>0</v>
      </c>
      <c r="AA5215" s="3">
        <v>0</v>
      </c>
      <c r="AB5215" s="3">
        <v>0</v>
      </c>
      <c r="AC5215" s="3">
        <v>0</v>
      </c>
      <c r="AD5215" s="3">
        <v>0</v>
      </c>
      <c r="AE5215" s="3">
        <v>0</v>
      </c>
      <c r="AF5215" s="3">
        <v>0</v>
      </c>
      <c r="AG5215" s="3">
        <v>0</v>
      </c>
      <c r="AH5215" s="3">
        <v>0</v>
      </c>
      <c r="AI5215" s="3">
        <v>0</v>
      </c>
      <c r="AJ5215" s="3">
        <v>0</v>
      </c>
      <c r="AK5215" s="3">
        <v>0</v>
      </c>
      <c r="AL5215" s="3">
        <v>0</v>
      </c>
      <c r="AM5215" s="3">
        <v>0</v>
      </c>
      <c r="AN5215" s="3">
        <v>0</v>
      </c>
      <c r="AO5215" s="3">
        <v>0</v>
      </c>
      <c r="AP5215" s="3">
        <v>0</v>
      </c>
      <c r="AQ5215" s="3">
        <v>0</v>
      </c>
      <c r="AR5215" s="4">
        <v>0</v>
      </c>
      <c r="AS5215" s="4">
        <v>0</v>
      </c>
      <c r="AT5215" s="4">
        <v>0</v>
      </c>
      <c r="AU5215" s="4">
        <v>0</v>
      </c>
      <c r="AV5215" s="4">
        <v>0</v>
      </c>
      <c r="AW5215" s="4">
        <v>0</v>
      </c>
      <c r="AX5215" s="4">
        <v>0</v>
      </c>
      <c r="AY5215" s="4">
        <v>0</v>
      </c>
      <c r="AZ5215" s="4">
        <v>0</v>
      </c>
      <c r="BA5215" s="4">
        <v>0</v>
      </c>
      <c r="BB5215" s="4">
        <v>0</v>
      </c>
      <c r="BC5215" s="4">
        <v>0</v>
      </c>
      <c r="BD5215" s="3">
        <v>0</v>
      </c>
      <c r="BE5215" s="3">
        <v>0</v>
      </c>
      <c r="BF5215" s="3">
        <v>0</v>
      </c>
      <c r="BG5215" s="3">
        <v>0</v>
      </c>
      <c r="BH5215" s="3">
        <v>0</v>
      </c>
      <c r="BI5215" s="3">
        <v>0</v>
      </c>
      <c r="BJ5215" s="3">
        <v>0</v>
      </c>
      <c r="BK5215" s="3">
        <v>0</v>
      </c>
      <c r="BL5215" s="3">
        <v>0</v>
      </c>
      <c r="BM5215" s="3">
        <v>0</v>
      </c>
      <c r="BN5215" s="3">
        <v>0</v>
      </c>
      <c r="BO5215" s="3">
        <v>0</v>
      </c>
      <c r="BP5215" s="3">
        <v>0</v>
      </c>
      <c r="BQ5215" s="3">
        <v>0</v>
      </c>
      <c r="BR5215" s="3">
        <v>0</v>
      </c>
      <c r="BS5215" s="3">
        <v>0</v>
      </c>
      <c r="BT5215" s="3">
        <v>0</v>
      </c>
      <c r="BU5215" s="3">
        <v>0</v>
      </c>
      <c r="BV5215" s="3">
        <v>0</v>
      </c>
      <c r="BW5215" s="3">
        <v>0</v>
      </c>
      <c r="BX5215" s="3">
        <v>0</v>
      </c>
      <c r="BY5215" s="3">
        <v>0</v>
      </c>
      <c r="BZ5215" s="3">
        <v>0</v>
      </c>
      <c r="CA5215" s="3">
        <v>0</v>
      </c>
      <c r="CB5215" s="3">
        <v>0</v>
      </c>
      <c r="CC5215" s="3">
        <v>0</v>
      </c>
      <c r="CD5215" s="3">
        <v>0</v>
      </c>
      <c r="CE5215" s="3">
        <v>0</v>
      </c>
      <c r="CF5215" s="3">
        <v>0</v>
      </c>
      <c r="CG5215" s="3">
        <v>0</v>
      </c>
      <c r="CH5215" s="3">
        <v>0</v>
      </c>
      <c r="CI5215" s="3">
        <v>0</v>
      </c>
      <c r="CJ5215" s="3">
        <v>0</v>
      </c>
      <c r="CK5215" s="3">
        <v>0</v>
      </c>
      <c r="CL5215" s="3">
        <v>0</v>
      </c>
      <c r="CM5215" s="3">
        <v>0</v>
      </c>
      <c r="CN5215" s="3">
        <v>0</v>
      </c>
      <c r="CO5215" s="3">
        <v>0</v>
      </c>
      <c r="CP5215" s="3">
        <v>0</v>
      </c>
      <c r="CQ5215" s="3">
        <v>0</v>
      </c>
      <c r="CR5215" s="3">
        <v>0</v>
      </c>
      <c r="CS5215" s="2">
        <v>2013</v>
      </c>
    </row>
    <row r="5216" spans="1:97" ht="15" customHeight="1" x14ac:dyDescent="0.25">
      <c r="A5216" s="2">
        <v>10214</v>
      </c>
      <c r="B5216" s="5" t="s">
        <v>47</v>
      </c>
      <c r="C5216" s="5" t="s">
        <v>2</v>
      </c>
      <c r="D5216" s="5" t="s">
        <v>6161</v>
      </c>
      <c r="E5216" s="5" t="s">
        <v>6160</v>
      </c>
      <c r="F5216" s="2">
        <v>11270</v>
      </c>
      <c r="G5216" s="5" t="s">
        <v>35</v>
      </c>
      <c r="H5216" s="5" t="s">
        <v>28</v>
      </c>
      <c r="I5216" s="5" t="s">
        <v>110</v>
      </c>
      <c r="J5216" s="5" t="s">
        <v>2</v>
      </c>
      <c r="K5216" s="2">
        <v>22</v>
      </c>
      <c r="L5216" s="2">
        <v>2</v>
      </c>
      <c r="M5216" s="5" t="s">
        <v>48</v>
      </c>
      <c r="N5216" s="5" t="s">
        <v>63</v>
      </c>
      <c r="O5216" s="5" t="s">
        <v>62</v>
      </c>
      <c r="P5216" s="5" t="s">
        <v>61</v>
      </c>
      <c r="Q5216" s="5" t="s">
        <v>2</v>
      </c>
      <c r="R5216" s="5" t="s">
        <v>2</v>
      </c>
      <c r="S5216" s="5" t="s">
        <v>2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4">
        <v>0</v>
      </c>
      <c r="AS5216" s="4">
        <v>0</v>
      </c>
      <c r="AT5216" s="4">
        <v>0</v>
      </c>
      <c r="AU5216" s="4">
        <v>0</v>
      </c>
      <c r="AV5216" s="4">
        <v>0</v>
      </c>
      <c r="AW5216" s="4">
        <v>0</v>
      </c>
      <c r="AX5216" s="4">
        <v>0</v>
      </c>
      <c r="AY5216" s="4">
        <v>0</v>
      </c>
      <c r="AZ5216" s="4">
        <v>0</v>
      </c>
      <c r="BA5216" s="4">
        <v>0</v>
      </c>
      <c r="BB5216" s="4">
        <v>0</v>
      </c>
      <c r="BC5216" s="4">
        <v>0</v>
      </c>
      <c r="BD5216" s="3">
        <v>27079</v>
      </c>
      <c r="BE5216" s="3">
        <v>23139</v>
      </c>
      <c r="BF5216" s="3">
        <v>26697</v>
      </c>
      <c r="BG5216" s="3">
        <v>23573</v>
      </c>
      <c r="BH5216" s="3">
        <v>24287</v>
      </c>
      <c r="BI5216" s="3">
        <v>23628</v>
      </c>
      <c r="BJ5216" s="3">
        <v>27179</v>
      </c>
      <c r="BK5216" s="3">
        <v>25826</v>
      </c>
      <c r="BL5216" s="3">
        <v>23739</v>
      </c>
      <c r="BM5216" s="3">
        <v>25519</v>
      </c>
      <c r="BN5216" s="3">
        <v>28698</v>
      </c>
      <c r="BO5216" s="3">
        <v>28333</v>
      </c>
      <c r="BP5216" s="3">
        <v>27079</v>
      </c>
      <c r="BQ5216" s="3">
        <v>23139</v>
      </c>
      <c r="BR5216" s="3">
        <v>26697</v>
      </c>
      <c r="BS5216" s="3">
        <v>23573</v>
      </c>
      <c r="BT5216" s="3">
        <v>24287</v>
      </c>
      <c r="BU5216" s="3">
        <v>23628</v>
      </c>
      <c r="BV5216" s="3">
        <v>27179</v>
      </c>
      <c r="BW5216" s="3">
        <v>25826</v>
      </c>
      <c r="BX5216" s="3">
        <v>23739</v>
      </c>
      <c r="BY5216" s="3">
        <v>25519</v>
      </c>
      <c r="BZ5216" s="3">
        <v>28698</v>
      </c>
      <c r="CA5216" s="3">
        <v>28333</v>
      </c>
      <c r="CB5216" s="3">
        <v>2838.145</v>
      </c>
      <c r="CC5216" s="3">
        <v>2425.2570000000001</v>
      </c>
      <c r="CD5216" s="3">
        <v>2798.1790000000001</v>
      </c>
      <c r="CE5216" s="3">
        <v>2470.6799999999998</v>
      </c>
      <c r="CF5216" s="3">
        <v>2545.5129999999999</v>
      </c>
      <c r="CG5216" s="3">
        <v>2476.4920000000002</v>
      </c>
      <c r="CH5216" s="3">
        <v>2848.6410000000001</v>
      </c>
      <c r="CI5216" s="3">
        <v>2706.866</v>
      </c>
      <c r="CJ5216" s="3">
        <v>2488.1170000000002</v>
      </c>
      <c r="CK5216" s="3">
        <v>2674.6880000000001</v>
      </c>
      <c r="CL5216" s="3">
        <v>3007.8220000000001</v>
      </c>
      <c r="CM5216" s="3">
        <v>2969.6</v>
      </c>
      <c r="CN5216" s="3">
        <v>0</v>
      </c>
      <c r="CO5216" s="3">
        <v>0</v>
      </c>
      <c r="CP5216" s="3">
        <v>307697</v>
      </c>
      <c r="CQ5216" s="3">
        <v>307697</v>
      </c>
      <c r="CR5216" s="3">
        <v>32250</v>
      </c>
      <c r="CS5216" s="2">
        <v>2013</v>
      </c>
    </row>
    <row r="5217" spans="1:97" ht="15" customHeight="1" x14ac:dyDescent="0.25">
      <c r="A5217" s="2">
        <v>10215</v>
      </c>
      <c r="B5217" s="5" t="s">
        <v>9</v>
      </c>
      <c r="C5217" s="5" t="s">
        <v>2</v>
      </c>
      <c r="D5217" s="5" t="s">
        <v>6159</v>
      </c>
      <c r="E5217" s="5" t="s">
        <v>6158</v>
      </c>
      <c r="F5217" s="2">
        <v>20712</v>
      </c>
      <c r="G5217" s="5" t="s">
        <v>131</v>
      </c>
      <c r="H5217" s="5" t="s">
        <v>65</v>
      </c>
      <c r="I5217" s="5" t="s">
        <v>117</v>
      </c>
      <c r="J5217" s="5" t="s">
        <v>2</v>
      </c>
      <c r="K5217" s="2">
        <v>721</v>
      </c>
      <c r="L5217" s="2">
        <v>5</v>
      </c>
      <c r="M5217" s="5" t="s">
        <v>23</v>
      </c>
      <c r="N5217" s="5" t="s">
        <v>13</v>
      </c>
      <c r="O5217" s="5" t="s">
        <v>3</v>
      </c>
      <c r="P5217" s="5" t="s">
        <v>3</v>
      </c>
      <c r="Q5217" s="5" t="s">
        <v>2</v>
      </c>
      <c r="R5217" s="5" t="s">
        <v>2</v>
      </c>
      <c r="S5217" s="5" t="s">
        <v>1</v>
      </c>
      <c r="T5217" s="3">
        <v>14</v>
      </c>
      <c r="U5217" s="3">
        <v>12</v>
      </c>
      <c r="V5217" s="3">
        <v>12</v>
      </c>
      <c r="W5217" s="3">
        <v>12</v>
      </c>
      <c r="X5217" s="3">
        <v>8</v>
      </c>
      <c r="Y5217" s="3">
        <v>10</v>
      </c>
      <c r="Z5217" s="3">
        <v>16</v>
      </c>
      <c r="AA5217" s="3">
        <v>17</v>
      </c>
      <c r="AB5217" s="3">
        <v>15</v>
      </c>
      <c r="AC5217" s="3">
        <v>14</v>
      </c>
      <c r="AD5217" s="3">
        <v>15</v>
      </c>
      <c r="AE5217" s="3">
        <v>17</v>
      </c>
      <c r="AF5217" s="3">
        <v>6</v>
      </c>
      <c r="AG5217" s="3">
        <v>5</v>
      </c>
      <c r="AH5217" s="3">
        <v>5</v>
      </c>
      <c r="AI5217" s="3">
        <v>5</v>
      </c>
      <c r="AJ5217" s="3">
        <v>4</v>
      </c>
      <c r="AK5217" s="3">
        <v>5</v>
      </c>
      <c r="AL5217" s="3">
        <v>7</v>
      </c>
      <c r="AM5217" s="3">
        <v>7</v>
      </c>
      <c r="AN5217" s="3">
        <v>7</v>
      </c>
      <c r="AO5217" s="3">
        <v>6</v>
      </c>
      <c r="AP5217" s="3">
        <v>6</v>
      </c>
      <c r="AQ5217" s="3">
        <v>8</v>
      </c>
      <c r="AR5217" s="4">
        <v>1.0509999999999999</v>
      </c>
      <c r="AS5217" s="4">
        <v>1.0509999999999999</v>
      </c>
      <c r="AT5217" s="4">
        <v>1.0509999999999999</v>
      </c>
      <c r="AU5217" s="4">
        <v>1.0509999999999999</v>
      </c>
      <c r="AV5217" s="4">
        <v>1.0509999999999999</v>
      </c>
      <c r="AW5217" s="4">
        <v>1.0509999999999999</v>
      </c>
      <c r="AX5217" s="4">
        <v>1.0509999999999999</v>
      </c>
      <c r="AY5217" s="4">
        <v>1.0509999999999999</v>
      </c>
      <c r="AZ5217" s="4">
        <v>1.0509999999999999</v>
      </c>
      <c r="BA5217" s="4">
        <v>1.0509999999999999</v>
      </c>
      <c r="BB5217" s="4">
        <v>1.0509999999999999</v>
      </c>
      <c r="BC5217" s="4">
        <v>1.0509999999999999</v>
      </c>
      <c r="BD5217" s="3">
        <v>15</v>
      </c>
      <c r="BE5217" s="3">
        <v>13</v>
      </c>
      <c r="BF5217" s="3">
        <v>13</v>
      </c>
      <c r="BG5217" s="3">
        <v>13</v>
      </c>
      <c r="BH5217" s="3">
        <v>8</v>
      </c>
      <c r="BI5217" s="3">
        <v>11</v>
      </c>
      <c r="BJ5217" s="3">
        <v>17</v>
      </c>
      <c r="BK5217" s="3">
        <v>18</v>
      </c>
      <c r="BL5217" s="3">
        <v>16</v>
      </c>
      <c r="BM5217" s="3">
        <v>15</v>
      </c>
      <c r="BN5217" s="3">
        <v>16</v>
      </c>
      <c r="BO5217" s="3">
        <v>18</v>
      </c>
      <c r="BP5217" s="3">
        <v>6</v>
      </c>
      <c r="BQ5217" s="3">
        <v>5</v>
      </c>
      <c r="BR5217" s="3">
        <v>5</v>
      </c>
      <c r="BS5217" s="3">
        <v>5</v>
      </c>
      <c r="BT5217" s="3">
        <v>4</v>
      </c>
      <c r="BU5217" s="3">
        <v>5</v>
      </c>
      <c r="BV5217" s="3">
        <v>7</v>
      </c>
      <c r="BW5217" s="3">
        <v>7</v>
      </c>
      <c r="BX5217" s="3">
        <v>7</v>
      </c>
      <c r="BY5217" s="3">
        <v>6</v>
      </c>
      <c r="BZ5217" s="3">
        <v>6</v>
      </c>
      <c r="CA5217" s="3">
        <v>8</v>
      </c>
      <c r="CB5217" s="3">
        <v>1.089</v>
      </c>
      <c r="CC5217" s="3">
        <v>0.94299999999999995</v>
      </c>
      <c r="CD5217" s="3">
        <v>0.97099999999999997</v>
      </c>
      <c r="CE5217" s="3">
        <v>0.97899999999999998</v>
      </c>
      <c r="CF5217" s="3">
        <v>0.66400000000000003</v>
      </c>
      <c r="CG5217" s="3">
        <v>0.83</v>
      </c>
      <c r="CH5217" s="3">
        <v>1.254</v>
      </c>
      <c r="CI5217" s="3">
        <v>1.341</v>
      </c>
      <c r="CJ5217" s="3">
        <v>1.234</v>
      </c>
      <c r="CK5217" s="3">
        <v>1.1479999999999999</v>
      </c>
      <c r="CL5217" s="3">
        <v>1.169</v>
      </c>
      <c r="CM5217" s="3">
        <v>1.3779999999999999</v>
      </c>
      <c r="CN5217" s="3">
        <v>162</v>
      </c>
      <c r="CO5217" s="3">
        <v>71</v>
      </c>
      <c r="CP5217" s="3">
        <v>173</v>
      </c>
      <c r="CQ5217" s="3">
        <v>71</v>
      </c>
      <c r="CR5217" s="3">
        <v>13</v>
      </c>
      <c r="CS5217" s="2">
        <v>2013</v>
      </c>
    </row>
    <row r="5218" spans="1:97" ht="15" customHeight="1" x14ac:dyDescent="0.25">
      <c r="A5218" s="2">
        <v>10215</v>
      </c>
      <c r="B5218" s="5" t="s">
        <v>9</v>
      </c>
      <c r="C5218" s="5" t="s">
        <v>2</v>
      </c>
      <c r="D5218" s="5" t="s">
        <v>6159</v>
      </c>
      <c r="E5218" s="5" t="s">
        <v>6158</v>
      </c>
      <c r="F5218" s="2">
        <v>20712</v>
      </c>
      <c r="G5218" s="5" t="s">
        <v>131</v>
      </c>
      <c r="H5218" s="5" t="s">
        <v>65</v>
      </c>
      <c r="I5218" s="5" t="s">
        <v>117</v>
      </c>
      <c r="J5218" s="5" t="s">
        <v>2</v>
      </c>
      <c r="K5218" s="2">
        <v>721</v>
      </c>
      <c r="L5218" s="2">
        <v>5</v>
      </c>
      <c r="M5218" s="5" t="s">
        <v>23</v>
      </c>
      <c r="N5218" s="5" t="s">
        <v>13</v>
      </c>
      <c r="O5218" s="5" t="s">
        <v>1299</v>
      </c>
      <c r="P5218" s="5" t="s">
        <v>37</v>
      </c>
      <c r="Q5218" s="5" t="s">
        <v>2</v>
      </c>
      <c r="R5218" s="5" t="s">
        <v>2</v>
      </c>
      <c r="S5218" s="5" t="s">
        <v>1</v>
      </c>
      <c r="T5218" s="3">
        <v>0</v>
      </c>
      <c r="U5218" s="3">
        <v>0</v>
      </c>
      <c r="V5218" s="3">
        <v>0</v>
      </c>
      <c r="W5218" s="3">
        <v>0</v>
      </c>
      <c r="X5218" s="3">
        <v>0</v>
      </c>
      <c r="Y5218" s="3">
        <v>0</v>
      </c>
      <c r="Z5218" s="3">
        <v>0</v>
      </c>
      <c r="AA5218" s="3">
        <v>0</v>
      </c>
      <c r="AB5218" s="3">
        <v>0</v>
      </c>
      <c r="AC5218" s="3">
        <v>0</v>
      </c>
      <c r="AD5218" s="3">
        <v>0</v>
      </c>
      <c r="AE5218" s="3">
        <v>0</v>
      </c>
      <c r="AF5218" s="3">
        <v>0</v>
      </c>
      <c r="AG5218" s="3">
        <v>0</v>
      </c>
      <c r="AH5218" s="3">
        <v>0</v>
      </c>
      <c r="AI5218" s="3">
        <v>0</v>
      </c>
      <c r="AJ5218" s="3">
        <v>0</v>
      </c>
      <c r="AK5218" s="3">
        <v>0</v>
      </c>
      <c r="AL5218" s="3">
        <v>0</v>
      </c>
      <c r="AM5218" s="3">
        <v>0</v>
      </c>
      <c r="AN5218" s="3">
        <v>0</v>
      </c>
      <c r="AO5218" s="3">
        <v>0</v>
      </c>
      <c r="AP5218" s="3">
        <v>0</v>
      </c>
      <c r="AQ5218" s="3">
        <v>0</v>
      </c>
      <c r="AR5218" s="4">
        <v>0</v>
      </c>
      <c r="AS5218" s="4">
        <v>0</v>
      </c>
      <c r="AT5218" s="4">
        <v>0</v>
      </c>
      <c r="AU5218" s="4">
        <v>0</v>
      </c>
      <c r="AV5218" s="4">
        <v>0</v>
      </c>
      <c r="AW5218" s="4">
        <v>0</v>
      </c>
      <c r="AX5218" s="4">
        <v>0</v>
      </c>
      <c r="AY5218" s="4">
        <v>0</v>
      </c>
      <c r="AZ5218" s="4">
        <v>0</v>
      </c>
      <c r="BA5218" s="4">
        <v>0</v>
      </c>
      <c r="BB5218" s="4">
        <v>0</v>
      </c>
      <c r="BC5218" s="4">
        <v>0</v>
      </c>
      <c r="BD5218" s="3">
        <v>0</v>
      </c>
      <c r="BE5218" s="3">
        <v>0</v>
      </c>
      <c r="BF5218" s="3">
        <v>0</v>
      </c>
      <c r="BG5218" s="3">
        <v>0</v>
      </c>
      <c r="BH5218" s="3">
        <v>0</v>
      </c>
      <c r="BI5218" s="3">
        <v>0</v>
      </c>
      <c r="BJ5218" s="3">
        <v>0</v>
      </c>
      <c r="BK5218" s="3">
        <v>0</v>
      </c>
      <c r="BL5218" s="3">
        <v>0</v>
      </c>
      <c r="BM5218" s="3">
        <v>0</v>
      </c>
      <c r="BN5218" s="3">
        <v>0</v>
      </c>
      <c r="BO5218" s="3">
        <v>0</v>
      </c>
      <c r="BP5218" s="3">
        <v>0</v>
      </c>
      <c r="BQ5218" s="3">
        <v>0</v>
      </c>
      <c r="BR5218" s="3">
        <v>0</v>
      </c>
      <c r="BS5218" s="3">
        <v>0</v>
      </c>
      <c r="BT5218" s="3">
        <v>0</v>
      </c>
      <c r="BU5218" s="3">
        <v>0</v>
      </c>
      <c r="BV5218" s="3">
        <v>0</v>
      </c>
      <c r="BW5218" s="3">
        <v>0</v>
      </c>
      <c r="BX5218" s="3">
        <v>0</v>
      </c>
      <c r="BY5218" s="3">
        <v>0</v>
      </c>
      <c r="BZ5218" s="3">
        <v>0</v>
      </c>
      <c r="CA5218" s="3">
        <v>0</v>
      </c>
      <c r="CB5218" s="3">
        <v>0</v>
      </c>
      <c r="CC5218" s="3">
        <v>0</v>
      </c>
      <c r="CD5218" s="3">
        <v>0</v>
      </c>
      <c r="CE5218" s="3">
        <v>0</v>
      </c>
      <c r="CF5218" s="3">
        <v>0</v>
      </c>
      <c r="CG5218" s="3">
        <v>0</v>
      </c>
      <c r="CH5218" s="3">
        <v>0</v>
      </c>
      <c r="CI5218" s="3">
        <v>0</v>
      </c>
      <c r="CJ5218" s="3">
        <v>0</v>
      </c>
      <c r="CK5218" s="3">
        <v>0</v>
      </c>
      <c r="CL5218" s="3">
        <v>0</v>
      </c>
      <c r="CM5218" s="3">
        <v>0</v>
      </c>
      <c r="CN5218" s="3">
        <v>0</v>
      </c>
      <c r="CO5218" s="3">
        <v>0</v>
      </c>
      <c r="CP5218" s="3">
        <v>0</v>
      </c>
      <c r="CQ5218" s="3">
        <v>0</v>
      </c>
      <c r="CR5218" s="3">
        <v>0</v>
      </c>
      <c r="CS5218" s="2">
        <v>2013</v>
      </c>
    </row>
    <row r="5219" spans="1:97" ht="15" customHeight="1" x14ac:dyDescent="0.25">
      <c r="A5219" s="2">
        <v>10216</v>
      </c>
      <c r="B5219" s="5" t="s">
        <v>9</v>
      </c>
      <c r="C5219" s="5" t="s">
        <v>2</v>
      </c>
      <c r="D5219" s="5" t="s">
        <v>6157</v>
      </c>
      <c r="E5219" s="5" t="s">
        <v>4593</v>
      </c>
      <c r="F5219" s="2">
        <v>57356</v>
      </c>
      <c r="G5219" s="5" t="s">
        <v>1103</v>
      </c>
      <c r="H5219" s="5" t="s">
        <v>83</v>
      </c>
      <c r="I5219" s="5" t="s">
        <v>101</v>
      </c>
      <c r="J5219" s="5" t="s">
        <v>2</v>
      </c>
      <c r="K5219" s="2">
        <v>322</v>
      </c>
      <c r="L5219" s="2">
        <v>7</v>
      </c>
      <c r="M5219" s="5" t="s">
        <v>5</v>
      </c>
      <c r="N5219" s="5" t="s">
        <v>4</v>
      </c>
      <c r="O5219" s="5" t="s">
        <v>1042</v>
      </c>
      <c r="P5219" s="5" t="s">
        <v>80</v>
      </c>
      <c r="Q5219" s="5" t="s">
        <v>2</v>
      </c>
      <c r="R5219" s="5" t="s">
        <v>2</v>
      </c>
      <c r="S5219" s="5" t="s">
        <v>31</v>
      </c>
      <c r="T5219" s="3">
        <v>80748</v>
      </c>
      <c r="U5219" s="3">
        <v>62103</v>
      </c>
      <c r="V5219" s="3">
        <v>78398</v>
      </c>
      <c r="W5219" s="3">
        <v>81001</v>
      </c>
      <c r="X5219" s="3">
        <v>37468</v>
      </c>
      <c r="Y5219" s="3">
        <v>71032</v>
      </c>
      <c r="Z5219" s="3">
        <v>76204</v>
      </c>
      <c r="AA5219" s="3">
        <v>80983</v>
      </c>
      <c r="AB5219" s="3">
        <v>72328</v>
      </c>
      <c r="AC5219" s="3">
        <v>73761</v>
      </c>
      <c r="AD5219" s="3">
        <v>77071</v>
      </c>
      <c r="AE5219" s="3">
        <v>77636</v>
      </c>
      <c r="AF5219" s="3">
        <v>12303</v>
      </c>
      <c r="AG5219" s="3">
        <v>8854</v>
      </c>
      <c r="AH5219" s="3">
        <v>11953</v>
      </c>
      <c r="AI5219" s="3">
        <v>11464</v>
      </c>
      <c r="AJ5219" s="3">
        <v>5548</v>
      </c>
      <c r="AK5219" s="3">
        <v>10412</v>
      </c>
      <c r="AL5219" s="3">
        <v>11652</v>
      </c>
      <c r="AM5219" s="3">
        <v>11380</v>
      </c>
      <c r="AN5219" s="3">
        <v>10732</v>
      </c>
      <c r="AO5219" s="3">
        <v>13499</v>
      </c>
      <c r="AP5219" s="3">
        <v>12127</v>
      </c>
      <c r="AQ5219" s="3">
        <v>12368</v>
      </c>
      <c r="AR5219" s="4">
        <v>11.27</v>
      </c>
      <c r="AS5219" s="4">
        <v>11.27</v>
      </c>
      <c r="AT5219" s="4">
        <v>11.27</v>
      </c>
      <c r="AU5219" s="4">
        <v>11.27</v>
      </c>
      <c r="AV5219" s="4">
        <v>11.27</v>
      </c>
      <c r="AW5219" s="4">
        <v>11.27</v>
      </c>
      <c r="AX5219" s="4">
        <v>11.27</v>
      </c>
      <c r="AY5219" s="4">
        <v>11.27</v>
      </c>
      <c r="AZ5219" s="4">
        <v>11.27</v>
      </c>
      <c r="BA5219" s="4">
        <v>11.27</v>
      </c>
      <c r="BB5219" s="4">
        <v>11.27</v>
      </c>
      <c r="BC5219" s="4">
        <v>11.27</v>
      </c>
      <c r="BD5219" s="3">
        <v>910030</v>
      </c>
      <c r="BE5219" s="3">
        <v>699901</v>
      </c>
      <c r="BF5219" s="3">
        <v>883545</v>
      </c>
      <c r="BG5219" s="3">
        <v>912881</v>
      </c>
      <c r="BH5219" s="3">
        <v>422264</v>
      </c>
      <c r="BI5219" s="3">
        <v>800531</v>
      </c>
      <c r="BJ5219" s="3">
        <v>858819</v>
      </c>
      <c r="BK5219" s="3">
        <v>912678</v>
      </c>
      <c r="BL5219" s="3">
        <v>815137</v>
      </c>
      <c r="BM5219" s="3">
        <v>831286</v>
      </c>
      <c r="BN5219" s="3">
        <v>868590</v>
      </c>
      <c r="BO5219" s="3">
        <v>874958</v>
      </c>
      <c r="BP5219" s="3">
        <v>138654</v>
      </c>
      <c r="BQ5219" s="3">
        <v>99781</v>
      </c>
      <c r="BR5219" s="3">
        <v>134709</v>
      </c>
      <c r="BS5219" s="3">
        <v>129200</v>
      </c>
      <c r="BT5219" s="3">
        <v>62521</v>
      </c>
      <c r="BU5219" s="3">
        <v>117340</v>
      </c>
      <c r="BV5219" s="3">
        <v>131318</v>
      </c>
      <c r="BW5219" s="3">
        <v>128254</v>
      </c>
      <c r="BX5219" s="3">
        <v>120946</v>
      </c>
      <c r="BY5219" s="3">
        <v>152137</v>
      </c>
      <c r="BZ5219" s="3">
        <v>136667</v>
      </c>
      <c r="CA5219" s="3">
        <v>139382</v>
      </c>
      <c r="CB5219" s="3">
        <v>1282.182</v>
      </c>
      <c r="CC5219" s="3">
        <v>453.95699999999999</v>
      </c>
      <c r="CD5219" s="3">
        <v>910.92700000000002</v>
      </c>
      <c r="CE5219" s="3">
        <v>454.87</v>
      </c>
      <c r="CF5219" s="3">
        <v>660.86199999999997</v>
      </c>
      <c r="CG5219" s="3">
        <v>887.77499999999998</v>
      </c>
      <c r="CH5219" s="3">
        <v>1426.9690000000001</v>
      </c>
      <c r="CI5219" s="3">
        <v>339.67</v>
      </c>
      <c r="CJ5219" s="3">
        <v>99.192999999999998</v>
      </c>
      <c r="CK5219" s="3">
        <v>20.123999999999999</v>
      </c>
      <c r="CL5219" s="3">
        <v>782.16700000000003</v>
      </c>
      <c r="CM5219" s="3">
        <v>1419.3920000000001</v>
      </c>
      <c r="CN5219" s="3">
        <v>868733</v>
      </c>
      <c r="CO5219" s="3">
        <v>132292</v>
      </c>
      <c r="CP5219" s="3">
        <v>9790620</v>
      </c>
      <c r="CQ5219" s="3">
        <v>1490909</v>
      </c>
      <c r="CR5219" s="3">
        <v>8738.0879999999997</v>
      </c>
      <c r="CS5219" s="2">
        <v>2013</v>
      </c>
    </row>
    <row r="5220" spans="1:97" ht="15" customHeight="1" x14ac:dyDescent="0.25">
      <c r="A5220" s="2">
        <v>10216</v>
      </c>
      <c r="B5220" s="5" t="s">
        <v>9</v>
      </c>
      <c r="C5220" s="5" t="s">
        <v>2</v>
      </c>
      <c r="D5220" s="5" t="s">
        <v>6157</v>
      </c>
      <c r="E5220" s="5" t="s">
        <v>4593</v>
      </c>
      <c r="F5220" s="2">
        <v>57356</v>
      </c>
      <c r="G5220" s="5" t="s">
        <v>1103</v>
      </c>
      <c r="H5220" s="5" t="s">
        <v>83</v>
      </c>
      <c r="I5220" s="5" t="s">
        <v>101</v>
      </c>
      <c r="J5220" s="5" t="s">
        <v>2</v>
      </c>
      <c r="K5220" s="2">
        <v>322</v>
      </c>
      <c r="L5220" s="2">
        <v>7</v>
      </c>
      <c r="M5220" s="5" t="s">
        <v>5</v>
      </c>
      <c r="N5220" s="5" t="s">
        <v>4</v>
      </c>
      <c r="O5220" s="5" t="s">
        <v>26</v>
      </c>
      <c r="P5220" s="5" t="s">
        <v>26</v>
      </c>
      <c r="Q5220" s="5" t="s">
        <v>2</v>
      </c>
      <c r="R5220" s="5" t="s">
        <v>2</v>
      </c>
      <c r="S5220" s="5" t="s">
        <v>21</v>
      </c>
      <c r="T5220" s="3">
        <v>4067</v>
      </c>
      <c r="U5220" s="3">
        <v>8627</v>
      </c>
      <c r="V5220" s="3">
        <v>3086</v>
      </c>
      <c r="W5220" s="3">
        <v>3863</v>
      </c>
      <c r="X5220" s="3">
        <v>2466</v>
      </c>
      <c r="Y5220" s="3">
        <v>5685</v>
      </c>
      <c r="Z5220" s="3">
        <v>5008</v>
      </c>
      <c r="AA5220" s="3">
        <v>4440</v>
      </c>
      <c r="AB5220" s="3">
        <v>4489</v>
      </c>
      <c r="AC5220" s="3">
        <v>8727</v>
      </c>
      <c r="AD5220" s="3">
        <v>5906</v>
      </c>
      <c r="AE5220" s="3">
        <v>12936</v>
      </c>
      <c r="AF5220" s="3">
        <v>620</v>
      </c>
      <c r="AG5220" s="3">
        <v>1230</v>
      </c>
      <c r="AH5220" s="3">
        <v>471</v>
      </c>
      <c r="AI5220" s="3">
        <v>547</v>
      </c>
      <c r="AJ5220" s="3">
        <v>365</v>
      </c>
      <c r="AK5220" s="3">
        <v>833</v>
      </c>
      <c r="AL5220" s="3">
        <v>766</v>
      </c>
      <c r="AM5220" s="3">
        <v>624</v>
      </c>
      <c r="AN5220" s="3">
        <v>666</v>
      </c>
      <c r="AO5220" s="3">
        <v>1597</v>
      </c>
      <c r="AP5220" s="3">
        <v>929</v>
      </c>
      <c r="AQ5220" s="3">
        <v>2061</v>
      </c>
      <c r="AR5220" s="4">
        <v>6.3319999999999999</v>
      </c>
      <c r="AS5220" s="4">
        <v>6.4729999999999999</v>
      </c>
      <c r="AT5220" s="4">
        <v>6.4729999999999999</v>
      </c>
      <c r="AU5220" s="4">
        <v>6.4729999999999999</v>
      </c>
      <c r="AV5220" s="4">
        <v>6.4729999999999999</v>
      </c>
      <c r="AW5220" s="4">
        <v>6.4729999999999999</v>
      </c>
      <c r="AX5220" s="4">
        <v>6.4729999999999999</v>
      </c>
      <c r="AY5220" s="4">
        <v>6.4729999999999999</v>
      </c>
      <c r="AZ5220" s="4">
        <v>6.4729999999999999</v>
      </c>
      <c r="BA5220" s="4">
        <v>6.4729999999999999</v>
      </c>
      <c r="BB5220" s="4">
        <v>6.4729999999999999</v>
      </c>
      <c r="BC5220" s="4">
        <v>6.4729999999999999</v>
      </c>
      <c r="BD5220" s="3">
        <v>25752</v>
      </c>
      <c r="BE5220" s="3">
        <v>55843</v>
      </c>
      <c r="BF5220" s="3">
        <v>19976</v>
      </c>
      <c r="BG5220" s="3">
        <v>25005</v>
      </c>
      <c r="BH5220" s="3">
        <v>15962</v>
      </c>
      <c r="BI5220" s="3">
        <v>36799</v>
      </c>
      <c r="BJ5220" s="3">
        <v>32417</v>
      </c>
      <c r="BK5220" s="3">
        <v>28740</v>
      </c>
      <c r="BL5220" s="3">
        <v>29057</v>
      </c>
      <c r="BM5220" s="3">
        <v>56490</v>
      </c>
      <c r="BN5220" s="3">
        <v>38230</v>
      </c>
      <c r="BO5220" s="3">
        <v>83735</v>
      </c>
      <c r="BP5220" s="3">
        <v>3924</v>
      </c>
      <c r="BQ5220" s="3">
        <v>7961</v>
      </c>
      <c r="BR5220" s="3">
        <v>3046</v>
      </c>
      <c r="BS5220" s="3">
        <v>3539</v>
      </c>
      <c r="BT5220" s="3">
        <v>2363</v>
      </c>
      <c r="BU5220" s="3">
        <v>5394</v>
      </c>
      <c r="BV5220" s="3">
        <v>4957</v>
      </c>
      <c r="BW5220" s="3">
        <v>4039</v>
      </c>
      <c r="BX5220" s="3">
        <v>4311</v>
      </c>
      <c r="BY5220" s="3">
        <v>10338</v>
      </c>
      <c r="BZ5220" s="3">
        <v>6015</v>
      </c>
      <c r="CA5220" s="3">
        <v>13339</v>
      </c>
      <c r="CB5220" s="3">
        <v>36.283000000000001</v>
      </c>
      <c r="CC5220" s="3">
        <v>36.22</v>
      </c>
      <c r="CD5220" s="3">
        <v>20.594999999999999</v>
      </c>
      <c r="CE5220" s="3">
        <v>12.46</v>
      </c>
      <c r="CF5220" s="3">
        <v>24.981999999999999</v>
      </c>
      <c r="CG5220" s="3">
        <v>40.808999999999997</v>
      </c>
      <c r="CH5220" s="3">
        <v>53.862000000000002</v>
      </c>
      <c r="CI5220" s="3">
        <v>10.696</v>
      </c>
      <c r="CJ5220" s="3">
        <v>3.536</v>
      </c>
      <c r="CK5220" s="3">
        <v>1.367</v>
      </c>
      <c r="CL5220" s="3">
        <v>34.426000000000002</v>
      </c>
      <c r="CM5220" s="3">
        <v>135.83799999999999</v>
      </c>
      <c r="CN5220" s="3">
        <v>69300</v>
      </c>
      <c r="CO5220" s="3">
        <v>10709</v>
      </c>
      <c r="CP5220" s="3">
        <v>448006</v>
      </c>
      <c r="CQ5220" s="3">
        <v>69226</v>
      </c>
      <c r="CR5220" s="3">
        <v>411.07400000000001</v>
      </c>
      <c r="CS5220" s="2">
        <v>2013</v>
      </c>
    </row>
    <row r="5221" spans="1:97" ht="15" customHeight="1" x14ac:dyDescent="0.25">
      <c r="A5221" s="2">
        <v>10216</v>
      </c>
      <c r="B5221" s="5" t="s">
        <v>9</v>
      </c>
      <c r="C5221" s="5" t="s">
        <v>2</v>
      </c>
      <c r="D5221" s="5" t="s">
        <v>6157</v>
      </c>
      <c r="E5221" s="5" t="s">
        <v>4593</v>
      </c>
      <c r="F5221" s="2">
        <v>57356</v>
      </c>
      <c r="G5221" s="5" t="s">
        <v>1103</v>
      </c>
      <c r="H5221" s="5" t="s">
        <v>83</v>
      </c>
      <c r="I5221" s="5" t="s">
        <v>101</v>
      </c>
      <c r="J5221" s="5" t="s">
        <v>2</v>
      </c>
      <c r="K5221" s="2">
        <v>322</v>
      </c>
      <c r="L5221" s="2">
        <v>7</v>
      </c>
      <c r="M5221" s="5" t="s">
        <v>5</v>
      </c>
      <c r="N5221" s="5" t="s">
        <v>4</v>
      </c>
      <c r="O5221" s="5" t="s">
        <v>3</v>
      </c>
      <c r="P5221" s="5" t="s">
        <v>3</v>
      </c>
      <c r="Q5221" s="5" t="s">
        <v>2</v>
      </c>
      <c r="R5221" s="5" t="s">
        <v>2</v>
      </c>
      <c r="S5221" s="5" t="s">
        <v>1</v>
      </c>
      <c r="T5221" s="3">
        <v>7990</v>
      </c>
      <c r="U5221" s="3">
        <v>8718</v>
      </c>
      <c r="V5221" s="3">
        <v>7517</v>
      </c>
      <c r="W5221" s="3">
        <v>5290</v>
      </c>
      <c r="X5221" s="3">
        <v>3467</v>
      </c>
      <c r="Y5221" s="3">
        <v>5917</v>
      </c>
      <c r="Z5221" s="3">
        <v>6841</v>
      </c>
      <c r="AA5221" s="3">
        <v>5989</v>
      </c>
      <c r="AB5221" s="3">
        <v>6802</v>
      </c>
      <c r="AC5221" s="3">
        <v>7045</v>
      </c>
      <c r="AD5221" s="3">
        <v>6741</v>
      </c>
      <c r="AE5221" s="3">
        <v>7436</v>
      </c>
      <c r="AF5221" s="3">
        <v>1217</v>
      </c>
      <c r="AG5221" s="3">
        <v>1243</v>
      </c>
      <c r="AH5221" s="3">
        <v>1146</v>
      </c>
      <c r="AI5221" s="3">
        <v>749</v>
      </c>
      <c r="AJ5221" s="3">
        <v>513</v>
      </c>
      <c r="AK5221" s="3">
        <v>867</v>
      </c>
      <c r="AL5221" s="3">
        <v>1046</v>
      </c>
      <c r="AM5221" s="3">
        <v>842</v>
      </c>
      <c r="AN5221" s="3">
        <v>1009</v>
      </c>
      <c r="AO5221" s="3">
        <v>1289</v>
      </c>
      <c r="AP5221" s="3">
        <v>1061</v>
      </c>
      <c r="AQ5221" s="3">
        <v>1185</v>
      </c>
      <c r="AR5221" s="4">
        <v>1</v>
      </c>
      <c r="AS5221" s="4">
        <v>1</v>
      </c>
      <c r="AT5221" s="4">
        <v>1</v>
      </c>
      <c r="AU5221" s="4">
        <v>1</v>
      </c>
      <c r="AV5221" s="4">
        <v>1</v>
      </c>
      <c r="AW5221" s="4">
        <v>1</v>
      </c>
      <c r="AX5221" s="4">
        <v>1</v>
      </c>
      <c r="AY5221" s="4">
        <v>1</v>
      </c>
      <c r="AZ5221" s="4">
        <v>1</v>
      </c>
      <c r="BA5221" s="4">
        <v>1</v>
      </c>
      <c r="BB5221" s="4">
        <v>1</v>
      </c>
      <c r="BC5221" s="4">
        <v>1</v>
      </c>
      <c r="BD5221" s="3">
        <v>7990</v>
      </c>
      <c r="BE5221" s="3">
        <v>8718</v>
      </c>
      <c r="BF5221" s="3">
        <v>7517</v>
      </c>
      <c r="BG5221" s="3">
        <v>5290</v>
      </c>
      <c r="BH5221" s="3">
        <v>3467</v>
      </c>
      <c r="BI5221" s="3">
        <v>5917</v>
      </c>
      <c r="BJ5221" s="3">
        <v>6841</v>
      </c>
      <c r="BK5221" s="3">
        <v>5989</v>
      </c>
      <c r="BL5221" s="3">
        <v>6802</v>
      </c>
      <c r="BM5221" s="3">
        <v>7045</v>
      </c>
      <c r="BN5221" s="3">
        <v>6741</v>
      </c>
      <c r="BO5221" s="3">
        <v>7436</v>
      </c>
      <c r="BP5221" s="3">
        <v>1217</v>
      </c>
      <c r="BQ5221" s="3">
        <v>1243</v>
      </c>
      <c r="BR5221" s="3">
        <v>1146</v>
      </c>
      <c r="BS5221" s="3">
        <v>749</v>
      </c>
      <c r="BT5221" s="3">
        <v>513</v>
      </c>
      <c r="BU5221" s="3">
        <v>867</v>
      </c>
      <c r="BV5221" s="3">
        <v>1046</v>
      </c>
      <c r="BW5221" s="3">
        <v>842</v>
      </c>
      <c r="BX5221" s="3">
        <v>1009</v>
      </c>
      <c r="BY5221" s="3">
        <v>1289</v>
      </c>
      <c r="BZ5221" s="3">
        <v>1061</v>
      </c>
      <c r="CA5221" s="3">
        <v>1185</v>
      </c>
      <c r="CB5221" s="3">
        <v>11.257</v>
      </c>
      <c r="CC5221" s="3">
        <v>5.6550000000000002</v>
      </c>
      <c r="CD5221" s="3">
        <v>7.75</v>
      </c>
      <c r="CE5221" s="3">
        <v>2.6360000000000001</v>
      </c>
      <c r="CF5221" s="3">
        <v>5.4260000000000002</v>
      </c>
      <c r="CG5221" s="3">
        <v>6.5620000000000003</v>
      </c>
      <c r="CH5221" s="3">
        <v>11.367000000000001</v>
      </c>
      <c r="CI5221" s="3">
        <v>2.2290000000000001</v>
      </c>
      <c r="CJ5221" s="3">
        <v>0.82799999999999996</v>
      </c>
      <c r="CK5221" s="3">
        <v>0.17100000000000001</v>
      </c>
      <c r="CL5221" s="3">
        <v>6.07</v>
      </c>
      <c r="CM5221" s="3">
        <v>12.063000000000001</v>
      </c>
      <c r="CN5221" s="3">
        <v>79753</v>
      </c>
      <c r="CO5221" s="3">
        <v>12167</v>
      </c>
      <c r="CP5221" s="3">
        <v>79753</v>
      </c>
      <c r="CQ5221" s="3">
        <v>12167</v>
      </c>
      <c r="CR5221" s="3">
        <v>72.013999999999996</v>
      </c>
      <c r="CS5221" s="2">
        <v>2013</v>
      </c>
    </row>
    <row r="5222" spans="1:97" ht="15" customHeight="1" x14ac:dyDescent="0.25">
      <c r="A5222" s="2">
        <v>10216</v>
      </c>
      <c r="B5222" s="5" t="s">
        <v>9</v>
      </c>
      <c r="C5222" s="5" t="s">
        <v>2</v>
      </c>
      <c r="D5222" s="5" t="s">
        <v>6157</v>
      </c>
      <c r="E5222" s="5" t="s">
        <v>4593</v>
      </c>
      <c r="F5222" s="2">
        <v>57356</v>
      </c>
      <c r="G5222" s="5" t="s">
        <v>1103</v>
      </c>
      <c r="H5222" s="5" t="s">
        <v>83</v>
      </c>
      <c r="I5222" s="5" t="s">
        <v>101</v>
      </c>
      <c r="J5222" s="5" t="s">
        <v>2</v>
      </c>
      <c r="K5222" s="2">
        <v>322</v>
      </c>
      <c r="L5222" s="2">
        <v>7</v>
      </c>
      <c r="M5222" s="5" t="s">
        <v>5</v>
      </c>
      <c r="N5222" s="5" t="s">
        <v>4</v>
      </c>
      <c r="O5222" s="5" t="s">
        <v>81</v>
      </c>
      <c r="P5222" s="5" t="s">
        <v>80</v>
      </c>
      <c r="Q5222" s="5" t="s">
        <v>2</v>
      </c>
      <c r="R5222" s="5" t="s">
        <v>2</v>
      </c>
      <c r="S5222" s="5" t="s">
        <v>31</v>
      </c>
      <c r="T5222" s="3">
        <v>35510</v>
      </c>
      <c r="U5222" s="3">
        <v>28412</v>
      </c>
      <c r="V5222" s="3">
        <v>34469</v>
      </c>
      <c r="W5222" s="3">
        <v>36497</v>
      </c>
      <c r="X5222" s="3">
        <v>17334</v>
      </c>
      <c r="Y5222" s="3">
        <v>31648</v>
      </c>
      <c r="Z5222" s="3">
        <v>38833</v>
      </c>
      <c r="AA5222" s="3">
        <v>34932</v>
      </c>
      <c r="AB5222" s="3">
        <v>34031</v>
      </c>
      <c r="AC5222" s="3">
        <v>25059</v>
      </c>
      <c r="AD5222" s="3">
        <v>33862</v>
      </c>
      <c r="AE5222" s="3">
        <v>35004</v>
      </c>
      <c r="AF5222" s="3">
        <v>5410</v>
      </c>
      <c r="AG5222" s="3">
        <v>4051</v>
      </c>
      <c r="AH5222" s="3">
        <v>5255</v>
      </c>
      <c r="AI5222" s="3">
        <v>5165</v>
      </c>
      <c r="AJ5222" s="3">
        <v>2566</v>
      </c>
      <c r="AK5222" s="3">
        <v>4639</v>
      </c>
      <c r="AL5222" s="3">
        <v>5938</v>
      </c>
      <c r="AM5222" s="3">
        <v>4909</v>
      </c>
      <c r="AN5222" s="3">
        <v>5049</v>
      </c>
      <c r="AO5222" s="3">
        <v>4586</v>
      </c>
      <c r="AP5222" s="3">
        <v>5328</v>
      </c>
      <c r="AQ5222" s="3">
        <v>5576</v>
      </c>
      <c r="AR5222" s="4">
        <v>8.8000000000000007</v>
      </c>
      <c r="AS5222" s="4">
        <v>8.8000000000000007</v>
      </c>
      <c r="AT5222" s="4">
        <v>8.8000000000000007</v>
      </c>
      <c r="AU5222" s="4">
        <v>8.8000000000000007</v>
      </c>
      <c r="AV5222" s="4">
        <v>8.8000000000000007</v>
      </c>
      <c r="AW5222" s="4">
        <v>8.8000000000000007</v>
      </c>
      <c r="AX5222" s="4">
        <v>8.8000000000000007</v>
      </c>
      <c r="AY5222" s="4">
        <v>8.8000000000000007</v>
      </c>
      <c r="AZ5222" s="4">
        <v>8.8000000000000007</v>
      </c>
      <c r="BA5222" s="4">
        <v>8.8000000000000007</v>
      </c>
      <c r="BB5222" s="4">
        <v>8.8000000000000007</v>
      </c>
      <c r="BC5222" s="4">
        <v>8.8000000000000007</v>
      </c>
      <c r="BD5222" s="3">
        <v>312488</v>
      </c>
      <c r="BE5222" s="3">
        <v>250026</v>
      </c>
      <c r="BF5222" s="3">
        <v>303327</v>
      </c>
      <c r="BG5222" s="3">
        <v>321174</v>
      </c>
      <c r="BH5222" s="3">
        <v>152539</v>
      </c>
      <c r="BI5222" s="3">
        <v>278502</v>
      </c>
      <c r="BJ5222" s="3">
        <v>341730</v>
      </c>
      <c r="BK5222" s="3">
        <v>307402</v>
      </c>
      <c r="BL5222" s="3">
        <v>299473</v>
      </c>
      <c r="BM5222" s="3">
        <v>220519</v>
      </c>
      <c r="BN5222" s="3">
        <v>297986</v>
      </c>
      <c r="BO5222" s="3">
        <v>308035</v>
      </c>
      <c r="BP5222" s="3">
        <v>47611</v>
      </c>
      <c r="BQ5222" s="3">
        <v>35645</v>
      </c>
      <c r="BR5222" s="3">
        <v>46247</v>
      </c>
      <c r="BS5222" s="3">
        <v>45456</v>
      </c>
      <c r="BT5222" s="3">
        <v>22585</v>
      </c>
      <c r="BU5222" s="3">
        <v>40822</v>
      </c>
      <c r="BV5222" s="3">
        <v>52252</v>
      </c>
      <c r="BW5222" s="3">
        <v>43198</v>
      </c>
      <c r="BX5222" s="3">
        <v>44434</v>
      </c>
      <c r="BY5222" s="3">
        <v>40358</v>
      </c>
      <c r="BZ5222" s="3">
        <v>46886</v>
      </c>
      <c r="CA5222" s="3">
        <v>49071</v>
      </c>
      <c r="CB5222" s="3">
        <v>440.27800000000002</v>
      </c>
      <c r="CC5222" s="3">
        <v>162.16800000000001</v>
      </c>
      <c r="CD5222" s="3">
        <v>312.72800000000001</v>
      </c>
      <c r="CE5222" s="3">
        <v>160.03399999999999</v>
      </c>
      <c r="CF5222" s="3">
        <v>238.73</v>
      </c>
      <c r="CG5222" s="3">
        <v>308.85399999999998</v>
      </c>
      <c r="CH5222" s="3">
        <v>567.80200000000002</v>
      </c>
      <c r="CI5222" s="3">
        <v>114.405</v>
      </c>
      <c r="CJ5222" s="3">
        <v>36.442999999999998</v>
      </c>
      <c r="CK5222" s="3">
        <v>5.3380000000000001</v>
      </c>
      <c r="CL5222" s="3">
        <v>268.33699999999999</v>
      </c>
      <c r="CM5222" s="3">
        <v>499.70699999999999</v>
      </c>
      <c r="CN5222" s="3">
        <v>385591</v>
      </c>
      <c r="CO5222" s="3">
        <v>58472</v>
      </c>
      <c r="CP5222" s="3">
        <v>3393201</v>
      </c>
      <c r="CQ5222" s="3">
        <v>514565</v>
      </c>
      <c r="CR5222" s="3">
        <v>3114.8240000000001</v>
      </c>
      <c r="CS5222" s="2">
        <v>2013</v>
      </c>
    </row>
    <row r="5223" spans="1:97" ht="15" customHeight="1" x14ac:dyDescent="0.25">
      <c r="A5223" s="2">
        <v>10218</v>
      </c>
      <c r="B5223" s="5" t="s">
        <v>47</v>
      </c>
      <c r="C5223" s="5" t="s">
        <v>2</v>
      </c>
      <c r="D5223" s="5" t="s">
        <v>6156</v>
      </c>
      <c r="E5223" s="5" t="s">
        <v>4214</v>
      </c>
      <c r="F5223" s="2">
        <v>55754</v>
      </c>
      <c r="G5223" s="5" t="s">
        <v>35</v>
      </c>
      <c r="H5223" s="5" t="s">
        <v>28</v>
      </c>
      <c r="I5223" s="5" t="s">
        <v>110</v>
      </c>
      <c r="J5223" s="5" t="s">
        <v>2</v>
      </c>
      <c r="K5223" s="2">
        <v>22</v>
      </c>
      <c r="L5223" s="2">
        <v>2</v>
      </c>
      <c r="M5223" s="5" t="s">
        <v>48</v>
      </c>
      <c r="N5223" s="5" t="s">
        <v>63</v>
      </c>
      <c r="O5223" s="5" t="s">
        <v>62</v>
      </c>
      <c r="P5223" s="5" t="s">
        <v>61</v>
      </c>
      <c r="Q5223" s="5" t="s">
        <v>2</v>
      </c>
      <c r="R5223" s="5" t="s">
        <v>2</v>
      </c>
      <c r="S5223" s="5" t="s">
        <v>2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4">
        <v>0</v>
      </c>
      <c r="AS5223" s="4">
        <v>0</v>
      </c>
      <c r="AT5223" s="4">
        <v>0</v>
      </c>
      <c r="AU5223" s="4">
        <v>0</v>
      </c>
      <c r="AV5223" s="4">
        <v>0</v>
      </c>
      <c r="AW5223" s="4">
        <v>0</v>
      </c>
      <c r="AX5223" s="4">
        <v>0</v>
      </c>
      <c r="AY5223" s="4">
        <v>0</v>
      </c>
      <c r="AZ5223" s="4">
        <v>0</v>
      </c>
      <c r="BA5223" s="4">
        <v>0</v>
      </c>
      <c r="BB5223" s="4">
        <v>0</v>
      </c>
      <c r="BC5223" s="4">
        <v>0</v>
      </c>
      <c r="BD5223" s="3">
        <v>8570</v>
      </c>
      <c r="BE5223" s="3">
        <v>7324</v>
      </c>
      <c r="BF5223" s="3">
        <v>8450</v>
      </c>
      <c r="BG5223" s="3">
        <v>7461</v>
      </c>
      <c r="BH5223" s="3">
        <v>7687</v>
      </c>
      <c r="BI5223" s="3">
        <v>7478</v>
      </c>
      <c r="BJ5223" s="3">
        <v>8602</v>
      </c>
      <c r="BK5223" s="3">
        <v>8174</v>
      </c>
      <c r="BL5223" s="3">
        <v>7513</v>
      </c>
      <c r="BM5223" s="3">
        <v>8077</v>
      </c>
      <c r="BN5223" s="3">
        <v>9083</v>
      </c>
      <c r="BO5223" s="3">
        <v>8967</v>
      </c>
      <c r="BP5223" s="3">
        <v>8570</v>
      </c>
      <c r="BQ5223" s="3">
        <v>7324</v>
      </c>
      <c r="BR5223" s="3">
        <v>8450</v>
      </c>
      <c r="BS5223" s="3">
        <v>7461</v>
      </c>
      <c r="BT5223" s="3">
        <v>7687</v>
      </c>
      <c r="BU5223" s="3">
        <v>7478</v>
      </c>
      <c r="BV5223" s="3">
        <v>8602</v>
      </c>
      <c r="BW5223" s="3">
        <v>8174</v>
      </c>
      <c r="BX5223" s="3">
        <v>7513</v>
      </c>
      <c r="BY5223" s="3">
        <v>8077</v>
      </c>
      <c r="BZ5223" s="3">
        <v>9083</v>
      </c>
      <c r="CA5223" s="3">
        <v>8967</v>
      </c>
      <c r="CB5223" s="3">
        <v>898.26300000000003</v>
      </c>
      <c r="CC5223" s="3">
        <v>767.58399999999995</v>
      </c>
      <c r="CD5223" s="3">
        <v>885.61300000000006</v>
      </c>
      <c r="CE5223" s="3">
        <v>781.96100000000001</v>
      </c>
      <c r="CF5223" s="3">
        <v>805.64499999999998</v>
      </c>
      <c r="CG5223" s="3">
        <v>783.8</v>
      </c>
      <c r="CH5223" s="3">
        <v>901.58399999999995</v>
      </c>
      <c r="CI5223" s="3">
        <v>856.71199999999999</v>
      </c>
      <c r="CJ5223" s="3">
        <v>787.47900000000004</v>
      </c>
      <c r="CK5223" s="3">
        <v>846.52800000000002</v>
      </c>
      <c r="CL5223" s="3">
        <v>951.96400000000006</v>
      </c>
      <c r="CM5223" s="3">
        <v>939.86699999999996</v>
      </c>
      <c r="CN5223" s="3">
        <v>0</v>
      </c>
      <c r="CO5223" s="3">
        <v>0</v>
      </c>
      <c r="CP5223" s="3">
        <v>97386</v>
      </c>
      <c r="CQ5223" s="3">
        <v>97386</v>
      </c>
      <c r="CR5223" s="3">
        <v>10207</v>
      </c>
      <c r="CS5223" s="2">
        <v>2013</v>
      </c>
    </row>
    <row r="5224" spans="1:97" ht="15" customHeight="1" x14ac:dyDescent="0.25">
      <c r="A5224" s="2">
        <v>10219</v>
      </c>
      <c r="B5224" s="5" t="s">
        <v>47</v>
      </c>
      <c r="C5224" s="5" t="s">
        <v>2</v>
      </c>
      <c r="D5224" s="5" t="s">
        <v>6155</v>
      </c>
      <c r="E5224" s="5" t="s">
        <v>4214</v>
      </c>
      <c r="F5224" s="2">
        <v>55754</v>
      </c>
      <c r="G5224" s="5" t="s">
        <v>35</v>
      </c>
      <c r="H5224" s="5" t="s">
        <v>28</v>
      </c>
      <c r="I5224" s="5" t="s">
        <v>110</v>
      </c>
      <c r="J5224" s="5" t="s">
        <v>2</v>
      </c>
      <c r="K5224" s="2">
        <v>22</v>
      </c>
      <c r="L5224" s="2">
        <v>2</v>
      </c>
      <c r="M5224" s="5" t="s">
        <v>48</v>
      </c>
      <c r="N5224" s="5" t="s">
        <v>63</v>
      </c>
      <c r="O5224" s="5" t="s">
        <v>62</v>
      </c>
      <c r="P5224" s="5" t="s">
        <v>61</v>
      </c>
      <c r="Q5224" s="5" t="s">
        <v>2</v>
      </c>
      <c r="R5224" s="5" t="s">
        <v>2</v>
      </c>
      <c r="S5224" s="5" t="s">
        <v>2</v>
      </c>
      <c r="T5224" s="3">
        <v>0</v>
      </c>
      <c r="U5224" s="3">
        <v>0</v>
      </c>
      <c r="V5224" s="3">
        <v>0</v>
      </c>
      <c r="W5224" s="3">
        <v>0</v>
      </c>
      <c r="X5224" s="3">
        <v>0</v>
      </c>
      <c r="Y5224" s="3">
        <v>0</v>
      </c>
      <c r="Z5224" s="3">
        <v>0</v>
      </c>
      <c r="AA5224" s="3">
        <v>0</v>
      </c>
      <c r="AB5224" s="3">
        <v>0</v>
      </c>
      <c r="AC5224" s="3">
        <v>0</v>
      </c>
      <c r="AD5224" s="3">
        <v>0</v>
      </c>
      <c r="AE5224" s="3">
        <v>0</v>
      </c>
      <c r="AF5224" s="3">
        <v>0</v>
      </c>
      <c r="AG5224" s="3">
        <v>0</v>
      </c>
      <c r="AH5224" s="3">
        <v>0</v>
      </c>
      <c r="AI5224" s="3">
        <v>0</v>
      </c>
      <c r="AJ5224" s="3">
        <v>0</v>
      </c>
      <c r="AK5224" s="3">
        <v>0</v>
      </c>
      <c r="AL5224" s="3">
        <v>0</v>
      </c>
      <c r="AM5224" s="3">
        <v>0</v>
      </c>
      <c r="AN5224" s="3">
        <v>0</v>
      </c>
      <c r="AO5224" s="3">
        <v>0</v>
      </c>
      <c r="AP5224" s="3">
        <v>0</v>
      </c>
      <c r="AQ5224" s="3">
        <v>0</v>
      </c>
      <c r="AR5224" s="4">
        <v>0</v>
      </c>
      <c r="AS5224" s="4">
        <v>0</v>
      </c>
      <c r="AT5224" s="4">
        <v>0</v>
      </c>
      <c r="AU5224" s="4">
        <v>0</v>
      </c>
      <c r="AV5224" s="4">
        <v>0</v>
      </c>
      <c r="AW5224" s="4">
        <v>0</v>
      </c>
      <c r="AX5224" s="4">
        <v>0</v>
      </c>
      <c r="AY5224" s="4">
        <v>0</v>
      </c>
      <c r="AZ5224" s="4">
        <v>0</v>
      </c>
      <c r="BA5224" s="4">
        <v>0</v>
      </c>
      <c r="BB5224" s="4">
        <v>0</v>
      </c>
      <c r="BC5224" s="4">
        <v>0</v>
      </c>
      <c r="BD5224" s="3">
        <v>12246</v>
      </c>
      <c r="BE5224" s="3">
        <v>10465</v>
      </c>
      <c r="BF5224" s="3">
        <v>12074</v>
      </c>
      <c r="BG5224" s="3">
        <v>10661</v>
      </c>
      <c r="BH5224" s="3">
        <v>10984</v>
      </c>
      <c r="BI5224" s="3">
        <v>10686</v>
      </c>
      <c r="BJ5224" s="3">
        <v>12292</v>
      </c>
      <c r="BK5224" s="3">
        <v>11680</v>
      </c>
      <c r="BL5224" s="3">
        <v>10736</v>
      </c>
      <c r="BM5224" s="3">
        <v>11541</v>
      </c>
      <c r="BN5224" s="3">
        <v>12978</v>
      </c>
      <c r="BO5224" s="3">
        <v>12814</v>
      </c>
      <c r="BP5224" s="3">
        <v>12246</v>
      </c>
      <c r="BQ5224" s="3">
        <v>10465</v>
      </c>
      <c r="BR5224" s="3">
        <v>12074</v>
      </c>
      <c r="BS5224" s="3">
        <v>10661</v>
      </c>
      <c r="BT5224" s="3">
        <v>10984</v>
      </c>
      <c r="BU5224" s="3">
        <v>10686</v>
      </c>
      <c r="BV5224" s="3">
        <v>12292</v>
      </c>
      <c r="BW5224" s="3">
        <v>11680</v>
      </c>
      <c r="BX5224" s="3">
        <v>10736</v>
      </c>
      <c r="BY5224" s="3">
        <v>11541</v>
      </c>
      <c r="BZ5224" s="3">
        <v>12978</v>
      </c>
      <c r="CA5224" s="3">
        <v>12814</v>
      </c>
      <c r="CB5224" s="3">
        <v>1283.5450000000001</v>
      </c>
      <c r="CC5224" s="3">
        <v>1096.818</v>
      </c>
      <c r="CD5224" s="3">
        <v>1265.471</v>
      </c>
      <c r="CE5224" s="3">
        <v>1117.3599999999999</v>
      </c>
      <c r="CF5224" s="3">
        <v>1151.203</v>
      </c>
      <c r="CG5224" s="3">
        <v>1119.989</v>
      </c>
      <c r="CH5224" s="3">
        <v>1288.2929999999999</v>
      </c>
      <c r="CI5224" s="3">
        <v>1224.175</v>
      </c>
      <c r="CJ5224" s="3">
        <v>1125.2460000000001</v>
      </c>
      <c r="CK5224" s="3">
        <v>1209.6220000000001</v>
      </c>
      <c r="CL5224" s="3">
        <v>1360.2819999999999</v>
      </c>
      <c r="CM5224" s="3">
        <v>1342.9960000000001</v>
      </c>
      <c r="CN5224" s="3">
        <v>0</v>
      </c>
      <c r="CO5224" s="3">
        <v>0</v>
      </c>
      <c r="CP5224" s="3">
        <v>139157</v>
      </c>
      <c r="CQ5224" s="3">
        <v>139157</v>
      </c>
      <c r="CR5224" s="3">
        <v>14585</v>
      </c>
      <c r="CS5224" s="2">
        <v>2013</v>
      </c>
    </row>
    <row r="5225" spans="1:97" ht="15" customHeight="1" x14ac:dyDescent="0.25">
      <c r="A5225" s="2">
        <v>10220</v>
      </c>
      <c r="B5225" s="5" t="s">
        <v>47</v>
      </c>
      <c r="C5225" s="5" t="s">
        <v>2</v>
      </c>
      <c r="D5225" s="5" t="s">
        <v>6154</v>
      </c>
      <c r="E5225" s="5" t="s">
        <v>4214</v>
      </c>
      <c r="F5225" s="2">
        <v>55754</v>
      </c>
      <c r="G5225" s="5" t="s">
        <v>35</v>
      </c>
      <c r="H5225" s="5" t="s">
        <v>28</v>
      </c>
      <c r="I5225" s="5" t="s">
        <v>110</v>
      </c>
      <c r="J5225" s="5" t="s">
        <v>2</v>
      </c>
      <c r="K5225" s="2">
        <v>22</v>
      </c>
      <c r="L5225" s="2">
        <v>2</v>
      </c>
      <c r="M5225" s="5" t="s">
        <v>48</v>
      </c>
      <c r="N5225" s="5" t="s">
        <v>63</v>
      </c>
      <c r="O5225" s="5" t="s">
        <v>62</v>
      </c>
      <c r="P5225" s="5" t="s">
        <v>61</v>
      </c>
      <c r="Q5225" s="5" t="s">
        <v>2</v>
      </c>
      <c r="R5225" s="5" t="s">
        <v>2</v>
      </c>
      <c r="S5225" s="5" t="s">
        <v>2</v>
      </c>
      <c r="T5225" s="3">
        <v>0</v>
      </c>
      <c r="U5225" s="3">
        <v>0</v>
      </c>
      <c r="V5225" s="3">
        <v>0</v>
      </c>
      <c r="W5225" s="3">
        <v>0</v>
      </c>
      <c r="X5225" s="3">
        <v>0</v>
      </c>
      <c r="Y5225" s="3">
        <v>0</v>
      </c>
      <c r="Z5225" s="3">
        <v>0</v>
      </c>
      <c r="AA5225" s="3">
        <v>0</v>
      </c>
      <c r="AB5225" s="3">
        <v>0</v>
      </c>
      <c r="AC5225" s="3">
        <v>0</v>
      </c>
      <c r="AD5225" s="3">
        <v>0</v>
      </c>
      <c r="AE5225" s="3">
        <v>0</v>
      </c>
      <c r="AF5225" s="3">
        <v>0</v>
      </c>
      <c r="AG5225" s="3">
        <v>0</v>
      </c>
      <c r="AH5225" s="3">
        <v>0</v>
      </c>
      <c r="AI5225" s="3">
        <v>0</v>
      </c>
      <c r="AJ5225" s="3">
        <v>0</v>
      </c>
      <c r="AK5225" s="3">
        <v>0</v>
      </c>
      <c r="AL5225" s="3">
        <v>0</v>
      </c>
      <c r="AM5225" s="3">
        <v>0</v>
      </c>
      <c r="AN5225" s="3">
        <v>0</v>
      </c>
      <c r="AO5225" s="3">
        <v>0</v>
      </c>
      <c r="AP5225" s="3">
        <v>0</v>
      </c>
      <c r="AQ5225" s="3">
        <v>0</v>
      </c>
      <c r="AR5225" s="4">
        <v>0</v>
      </c>
      <c r="AS5225" s="4">
        <v>0</v>
      </c>
      <c r="AT5225" s="4">
        <v>0</v>
      </c>
      <c r="AU5225" s="4">
        <v>0</v>
      </c>
      <c r="AV5225" s="4">
        <v>0</v>
      </c>
      <c r="AW5225" s="4">
        <v>0</v>
      </c>
      <c r="AX5225" s="4">
        <v>0</v>
      </c>
      <c r="AY5225" s="4">
        <v>0</v>
      </c>
      <c r="AZ5225" s="4">
        <v>0</v>
      </c>
      <c r="BA5225" s="4">
        <v>0</v>
      </c>
      <c r="BB5225" s="4">
        <v>0</v>
      </c>
      <c r="BC5225" s="4">
        <v>0</v>
      </c>
      <c r="BD5225" s="3">
        <v>12792</v>
      </c>
      <c r="BE5225" s="3">
        <v>10931</v>
      </c>
      <c r="BF5225" s="3">
        <v>12612</v>
      </c>
      <c r="BG5225" s="3">
        <v>11136</v>
      </c>
      <c r="BH5225" s="3">
        <v>11473</v>
      </c>
      <c r="BI5225" s="3">
        <v>11162</v>
      </c>
      <c r="BJ5225" s="3">
        <v>12839</v>
      </c>
      <c r="BK5225" s="3">
        <v>12200</v>
      </c>
      <c r="BL5225" s="3">
        <v>11214</v>
      </c>
      <c r="BM5225" s="3">
        <v>12055</v>
      </c>
      <c r="BN5225" s="3">
        <v>13557</v>
      </c>
      <c r="BO5225" s="3">
        <v>13385</v>
      </c>
      <c r="BP5225" s="3">
        <v>12792</v>
      </c>
      <c r="BQ5225" s="3">
        <v>10931</v>
      </c>
      <c r="BR5225" s="3">
        <v>12612</v>
      </c>
      <c r="BS5225" s="3">
        <v>11136</v>
      </c>
      <c r="BT5225" s="3">
        <v>11473</v>
      </c>
      <c r="BU5225" s="3">
        <v>11162</v>
      </c>
      <c r="BV5225" s="3">
        <v>12839</v>
      </c>
      <c r="BW5225" s="3">
        <v>12200</v>
      </c>
      <c r="BX5225" s="3">
        <v>11214</v>
      </c>
      <c r="BY5225" s="3">
        <v>12055</v>
      </c>
      <c r="BZ5225" s="3">
        <v>13557</v>
      </c>
      <c r="CA5225" s="3">
        <v>13385</v>
      </c>
      <c r="CB5225" s="3">
        <v>1340.748</v>
      </c>
      <c r="CC5225" s="3">
        <v>1145.6990000000001</v>
      </c>
      <c r="CD5225" s="3">
        <v>1321.8689999999999</v>
      </c>
      <c r="CE5225" s="3">
        <v>1167.1569999999999</v>
      </c>
      <c r="CF5225" s="3">
        <v>1202.508</v>
      </c>
      <c r="CG5225" s="3">
        <v>1169.902</v>
      </c>
      <c r="CH5225" s="3">
        <v>1345.7070000000001</v>
      </c>
      <c r="CI5225" s="3">
        <v>1278.732</v>
      </c>
      <c r="CJ5225" s="3">
        <v>1175.394</v>
      </c>
      <c r="CK5225" s="3">
        <v>1263.5309999999999</v>
      </c>
      <c r="CL5225" s="3">
        <v>1420.905</v>
      </c>
      <c r="CM5225" s="3">
        <v>1402.848</v>
      </c>
      <c r="CN5225" s="3">
        <v>0</v>
      </c>
      <c r="CO5225" s="3">
        <v>0</v>
      </c>
      <c r="CP5225" s="3">
        <v>145356</v>
      </c>
      <c r="CQ5225" s="3">
        <v>145356</v>
      </c>
      <c r="CR5225" s="3">
        <v>15235</v>
      </c>
      <c r="CS5225" s="2">
        <v>2013</v>
      </c>
    </row>
    <row r="5226" spans="1:97" ht="15" customHeight="1" x14ac:dyDescent="0.25">
      <c r="A5226" s="2">
        <v>10221</v>
      </c>
      <c r="B5226" s="5" t="s">
        <v>47</v>
      </c>
      <c r="C5226" s="5" t="s">
        <v>2</v>
      </c>
      <c r="D5226" s="5" t="s">
        <v>6153</v>
      </c>
      <c r="E5226" s="5" t="s">
        <v>4214</v>
      </c>
      <c r="F5226" s="2">
        <v>55754</v>
      </c>
      <c r="G5226" s="5" t="s">
        <v>35</v>
      </c>
      <c r="H5226" s="5" t="s">
        <v>28</v>
      </c>
      <c r="I5226" s="5" t="s">
        <v>110</v>
      </c>
      <c r="J5226" s="5" t="s">
        <v>2</v>
      </c>
      <c r="K5226" s="2">
        <v>22</v>
      </c>
      <c r="L5226" s="2">
        <v>2</v>
      </c>
      <c r="M5226" s="5" t="s">
        <v>48</v>
      </c>
      <c r="N5226" s="5" t="s">
        <v>63</v>
      </c>
      <c r="O5226" s="5" t="s">
        <v>62</v>
      </c>
      <c r="P5226" s="5" t="s">
        <v>61</v>
      </c>
      <c r="Q5226" s="5" t="s">
        <v>2</v>
      </c>
      <c r="R5226" s="5" t="s">
        <v>2</v>
      </c>
      <c r="S5226" s="5" t="s">
        <v>2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0</v>
      </c>
      <c r="AO5226" s="3">
        <v>0</v>
      </c>
      <c r="AP5226" s="3">
        <v>0</v>
      </c>
      <c r="AQ5226" s="3">
        <v>0</v>
      </c>
      <c r="AR5226" s="4">
        <v>0</v>
      </c>
      <c r="AS5226" s="4">
        <v>0</v>
      </c>
      <c r="AT5226" s="4">
        <v>0</v>
      </c>
      <c r="AU5226" s="4">
        <v>0</v>
      </c>
      <c r="AV5226" s="4">
        <v>0</v>
      </c>
      <c r="AW5226" s="4">
        <v>0</v>
      </c>
      <c r="AX5226" s="4">
        <v>0</v>
      </c>
      <c r="AY5226" s="4">
        <v>0</v>
      </c>
      <c r="AZ5226" s="4">
        <v>0</v>
      </c>
      <c r="BA5226" s="4">
        <v>0</v>
      </c>
      <c r="BB5226" s="4">
        <v>0</v>
      </c>
      <c r="BC5226" s="4">
        <v>0</v>
      </c>
      <c r="BD5226" s="3">
        <v>41031</v>
      </c>
      <c r="BE5226" s="3">
        <v>35062</v>
      </c>
      <c r="BF5226" s="3">
        <v>40453</v>
      </c>
      <c r="BG5226" s="3">
        <v>35719</v>
      </c>
      <c r="BH5226" s="3">
        <v>36801</v>
      </c>
      <c r="BI5226" s="3">
        <v>35803</v>
      </c>
      <c r="BJ5226" s="3">
        <v>41183</v>
      </c>
      <c r="BK5226" s="3">
        <v>39133</v>
      </c>
      <c r="BL5226" s="3">
        <v>35971</v>
      </c>
      <c r="BM5226" s="3">
        <v>38668</v>
      </c>
      <c r="BN5226" s="3">
        <v>43484</v>
      </c>
      <c r="BO5226" s="3">
        <v>42932</v>
      </c>
      <c r="BP5226" s="3">
        <v>41031</v>
      </c>
      <c r="BQ5226" s="3">
        <v>35062</v>
      </c>
      <c r="BR5226" s="3">
        <v>40453</v>
      </c>
      <c r="BS5226" s="3">
        <v>35719</v>
      </c>
      <c r="BT5226" s="3">
        <v>36801</v>
      </c>
      <c r="BU5226" s="3">
        <v>35803</v>
      </c>
      <c r="BV5226" s="3">
        <v>41183</v>
      </c>
      <c r="BW5226" s="3">
        <v>39133</v>
      </c>
      <c r="BX5226" s="3">
        <v>35971</v>
      </c>
      <c r="BY5226" s="3">
        <v>38668</v>
      </c>
      <c r="BZ5226" s="3">
        <v>43484</v>
      </c>
      <c r="CA5226" s="3">
        <v>42932</v>
      </c>
      <c r="CB5226" s="3">
        <v>4300.5150000000003</v>
      </c>
      <c r="CC5226" s="3">
        <v>3674.8850000000002</v>
      </c>
      <c r="CD5226" s="3">
        <v>4239.9579999999996</v>
      </c>
      <c r="CE5226" s="3">
        <v>3743.712</v>
      </c>
      <c r="CF5226" s="3">
        <v>3857.1039999999998</v>
      </c>
      <c r="CG5226" s="3">
        <v>3752.518</v>
      </c>
      <c r="CH5226" s="3">
        <v>4316.42</v>
      </c>
      <c r="CI5226" s="3">
        <v>4101.5940000000001</v>
      </c>
      <c r="CJ5226" s="3">
        <v>3770.1329999999998</v>
      </c>
      <c r="CK5226" s="3">
        <v>4052.837</v>
      </c>
      <c r="CL5226" s="3">
        <v>4557.62</v>
      </c>
      <c r="CM5226" s="3">
        <v>4499.7039999999997</v>
      </c>
      <c r="CN5226" s="3">
        <v>0</v>
      </c>
      <c r="CO5226" s="3">
        <v>0</v>
      </c>
      <c r="CP5226" s="3">
        <v>466240</v>
      </c>
      <c r="CQ5226" s="3">
        <v>466240</v>
      </c>
      <c r="CR5226" s="3">
        <v>48867</v>
      </c>
      <c r="CS5226" s="2">
        <v>2013</v>
      </c>
    </row>
    <row r="5227" spans="1:97" ht="15" customHeight="1" x14ac:dyDescent="0.25">
      <c r="A5227" s="2">
        <v>10222</v>
      </c>
      <c r="B5227" s="5" t="s">
        <v>47</v>
      </c>
      <c r="C5227" s="5" t="s">
        <v>2</v>
      </c>
      <c r="D5227" s="5" t="s">
        <v>6152</v>
      </c>
      <c r="E5227" s="5" t="s">
        <v>6151</v>
      </c>
      <c r="F5227" s="2">
        <v>11278</v>
      </c>
      <c r="G5227" s="5" t="s">
        <v>20</v>
      </c>
      <c r="H5227" s="5" t="s">
        <v>45</v>
      </c>
      <c r="I5227" s="5" t="s">
        <v>117</v>
      </c>
      <c r="J5227" s="5" t="s">
        <v>2</v>
      </c>
      <c r="K5227" s="2">
        <v>22</v>
      </c>
      <c r="L5227" s="2">
        <v>2</v>
      </c>
      <c r="M5227" s="5" t="s">
        <v>48</v>
      </c>
      <c r="N5227" s="5" t="s">
        <v>63</v>
      </c>
      <c r="O5227" s="5" t="s">
        <v>62</v>
      </c>
      <c r="P5227" s="5" t="s">
        <v>61</v>
      </c>
      <c r="Q5227" s="5" t="s">
        <v>2</v>
      </c>
      <c r="R5227" s="5" t="s">
        <v>2</v>
      </c>
      <c r="S5227" s="5" t="s">
        <v>2</v>
      </c>
      <c r="T5227" s="3">
        <v>0</v>
      </c>
      <c r="U5227" s="3">
        <v>0</v>
      </c>
      <c r="V5227" s="3">
        <v>0</v>
      </c>
      <c r="W5227" s="3">
        <v>0</v>
      </c>
      <c r="X5227" s="3">
        <v>0</v>
      </c>
      <c r="Y5227" s="3">
        <v>0</v>
      </c>
      <c r="Z5227" s="3">
        <v>0</v>
      </c>
      <c r="AA5227" s="3">
        <v>0</v>
      </c>
      <c r="AB5227" s="3">
        <v>0</v>
      </c>
      <c r="AC5227" s="3">
        <v>0</v>
      </c>
      <c r="AD5227" s="3">
        <v>0</v>
      </c>
      <c r="AE5227" s="3">
        <v>0</v>
      </c>
      <c r="AF5227" s="3">
        <v>0</v>
      </c>
      <c r="AG5227" s="3">
        <v>0</v>
      </c>
      <c r="AH5227" s="3">
        <v>0</v>
      </c>
      <c r="AI5227" s="3">
        <v>0</v>
      </c>
      <c r="AJ5227" s="3">
        <v>0</v>
      </c>
      <c r="AK5227" s="3">
        <v>0</v>
      </c>
      <c r="AL5227" s="3">
        <v>0</v>
      </c>
      <c r="AM5227" s="3">
        <v>0</v>
      </c>
      <c r="AN5227" s="3">
        <v>0</v>
      </c>
      <c r="AO5227" s="3">
        <v>0</v>
      </c>
      <c r="AP5227" s="3">
        <v>0</v>
      </c>
      <c r="AQ5227" s="3">
        <v>0</v>
      </c>
      <c r="AR5227" s="4">
        <v>0</v>
      </c>
      <c r="AS5227" s="4">
        <v>0</v>
      </c>
      <c r="AT5227" s="4">
        <v>0</v>
      </c>
      <c r="AU5227" s="4">
        <v>0</v>
      </c>
      <c r="AV5227" s="4">
        <v>0</v>
      </c>
      <c r="AW5227" s="4">
        <v>0</v>
      </c>
      <c r="AX5227" s="4">
        <v>0</v>
      </c>
      <c r="AY5227" s="4">
        <v>0</v>
      </c>
      <c r="AZ5227" s="4">
        <v>0</v>
      </c>
      <c r="BA5227" s="4">
        <v>0</v>
      </c>
      <c r="BB5227" s="4">
        <v>0</v>
      </c>
      <c r="BC5227" s="4">
        <v>0</v>
      </c>
      <c r="BD5227" s="3">
        <v>190</v>
      </c>
      <c r="BE5227" s="3">
        <v>168</v>
      </c>
      <c r="BF5227" s="3">
        <v>200</v>
      </c>
      <c r="BG5227" s="3">
        <v>252</v>
      </c>
      <c r="BH5227" s="3">
        <v>303</v>
      </c>
      <c r="BI5227" s="3">
        <v>320</v>
      </c>
      <c r="BJ5227" s="3">
        <v>358</v>
      </c>
      <c r="BK5227" s="3">
        <v>294</v>
      </c>
      <c r="BL5227" s="3">
        <v>198</v>
      </c>
      <c r="BM5227" s="3">
        <v>158</v>
      </c>
      <c r="BN5227" s="3">
        <v>116</v>
      </c>
      <c r="BO5227" s="3">
        <v>104</v>
      </c>
      <c r="BP5227" s="3">
        <v>190</v>
      </c>
      <c r="BQ5227" s="3">
        <v>168</v>
      </c>
      <c r="BR5227" s="3">
        <v>200</v>
      </c>
      <c r="BS5227" s="3">
        <v>252</v>
      </c>
      <c r="BT5227" s="3">
        <v>303</v>
      </c>
      <c r="BU5227" s="3">
        <v>320</v>
      </c>
      <c r="BV5227" s="3">
        <v>358</v>
      </c>
      <c r="BW5227" s="3">
        <v>294</v>
      </c>
      <c r="BX5227" s="3">
        <v>198</v>
      </c>
      <c r="BY5227" s="3">
        <v>158</v>
      </c>
      <c r="BZ5227" s="3">
        <v>116</v>
      </c>
      <c r="CA5227" s="3">
        <v>104</v>
      </c>
      <c r="CB5227" s="3">
        <v>19.898</v>
      </c>
      <c r="CC5227" s="3">
        <v>17.654</v>
      </c>
      <c r="CD5227" s="3">
        <v>20.978999999999999</v>
      </c>
      <c r="CE5227" s="3">
        <v>26.446999999999999</v>
      </c>
      <c r="CF5227" s="3">
        <v>31.78</v>
      </c>
      <c r="CG5227" s="3">
        <v>33.558</v>
      </c>
      <c r="CH5227" s="3">
        <v>37.484999999999999</v>
      </c>
      <c r="CI5227" s="3">
        <v>30.838999999999999</v>
      </c>
      <c r="CJ5227" s="3">
        <v>20.747</v>
      </c>
      <c r="CK5227" s="3">
        <v>16.576000000000001</v>
      </c>
      <c r="CL5227" s="3">
        <v>12.166</v>
      </c>
      <c r="CM5227" s="3">
        <v>10.871</v>
      </c>
      <c r="CN5227" s="3">
        <v>0</v>
      </c>
      <c r="CO5227" s="3">
        <v>0</v>
      </c>
      <c r="CP5227" s="3">
        <v>2661</v>
      </c>
      <c r="CQ5227" s="3">
        <v>2661</v>
      </c>
      <c r="CR5227" s="3">
        <v>279</v>
      </c>
      <c r="CS5227" s="2">
        <v>2013</v>
      </c>
    </row>
    <row r="5228" spans="1:97" ht="15" customHeight="1" x14ac:dyDescent="0.25">
      <c r="A5228" s="2">
        <v>10223</v>
      </c>
      <c r="B5228" s="5" t="s">
        <v>9</v>
      </c>
      <c r="C5228" s="5" t="s">
        <v>2</v>
      </c>
      <c r="D5228" s="5" t="s">
        <v>6150</v>
      </c>
      <c r="E5228" s="5" t="s">
        <v>6149</v>
      </c>
      <c r="F5228" s="2">
        <v>109</v>
      </c>
      <c r="G5228" s="5" t="s">
        <v>89</v>
      </c>
      <c r="H5228" s="5" t="s">
        <v>71</v>
      </c>
      <c r="I5228" s="5" t="s">
        <v>153</v>
      </c>
      <c r="J5228" s="5" t="s">
        <v>2</v>
      </c>
      <c r="K5228" s="2">
        <v>311</v>
      </c>
      <c r="L5228" s="2">
        <v>7</v>
      </c>
      <c r="M5228" s="5" t="s">
        <v>5</v>
      </c>
      <c r="N5228" s="5" t="s">
        <v>4</v>
      </c>
      <c r="O5228" s="5" t="s">
        <v>57</v>
      </c>
      <c r="P5228" s="5" t="s">
        <v>54</v>
      </c>
      <c r="Q5228" s="5" t="s">
        <v>2</v>
      </c>
      <c r="R5228" s="5" t="s">
        <v>2</v>
      </c>
      <c r="S5228" s="5" t="s">
        <v>31</v>
      </c>
      <c r="T5228" s="3">
        <v>0</v>
      </c>
      <c r="U5228" s="3">
        <v>0</v>
      </c>
      <c r="V5228" s="3">
        <v>0</v>
      </c>
      <c r="W5228" s="3">
        <v>0</v>
      </c>
      <c r="X5228" s="3">
        <v>0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0</v>
      </c>
      <c r="AJ5228" s="3">
        <v>0</v>
      </c>
      <c r="AK5228" s="3">
        <v>0</v>
      </c>
      <c r="AL5228" s="3">
        <v>0</v>
      </c>
      <c r="AM5228" s="3">
        <v>0</v>
      </c>
      <c r="AN5228" s="3">
        <v>0</v>
      </c>
      <c r="AO5228" s="3">
        <v>0</v>
      </c>
      <c r="AP5228" s="3">
        <v>0</v>
      </c>
      <c r="AQ5228" s="3">
        <v>0</v>
      </c>
      <c r="AR5228" s="4">
        <v>0</v>
      </c>
      <c r="AS5228" s="4">
        <v>0</v>
      </c>
      <c r="AT5228" s="4">
        <v>0</v>
      </c>
      <c r="AU5228" s="4">
        <v>0</v>
      </c>
      <c r="AV5228" s="4">
        <v>0</v>
      </c>
      <c r="AW5228" s="4">
        <v>0</v>
      </c>
      <c r="AX5228" s="4">
        <v>0</v>
      </c>
      <c r="AY5228" s="4">
        <v>0</v>
      </c>
      <c r="AZ5228" s="4">
        <v>0</v>
      </c>
      <c r="BA5228" s="4">
        <v>0</v>
      </c>
      <c r="BB5228" s="4">
        <v>0</v>
      </c>
      <c r="BC5228" s="4">
        <v>0</v>
      </c>
      <c r="BD5228" s="3">
        <v>0</v>
      </c>
      <c r="BE5228" s="3">
        <v>0</v>
      </c>
      <c r="BF5228" s="3">
        <v>0</v>
      </c>
      <c r="BG5228" s="3">
        <v>0</v>
      </c>
      <c r="BH5228" s="3">
        <v>0</v>
      </c>
      <c r="BI5228" s="3">
        <v>0</v>
      </c>
      <c r="BJ5228" s="3">
        <v>0</v>
      </c>
      <c r="BK5228" s="3">
        <v>0</v>
      </c>
      <c r="BL5228" s="3">
        <v>0</v>
      </c>
      <c r="BM5228" s="3">
        <v>0</v>
      </c>
      <c r="BN5228" s="3">
        <v>0</v>
      </c>
      <c r="BO5228" s="3">
        <v>0</v>
      </c>
      <c r="BP5228" s="3">
        <v>0</v>
      </c>
      <c r="BQ5228" s="3">
        <v>0</v>
      </c>
      <c r="BR5228" s="3">
        <v>0</v>
      </c>
      <c r="BS5228" s="3">
        <v>0</v>
      </c>
      <c r="BT5228" s="3">
        <v>0</v>
      </c>
      <c r="BU5228" s="3">
        <v>0</v>
      </c>
      <c r="BV5228" s="3">
        <v>0</v>
      </c>
      <c r="BW5228" s="3">
        <v>0</v>
      </c>
      <c r="BX5228" s="3">
        <v>0</v>
      </c>
      <c r="BY5228" s="3">
        <v>0</v>
      </c>
      <c r="BZ5228" s="3">
        <v>0</v>
      </c>
      <c r="CA5228" s="3">
        <v>0</v>
      </c>
      <c r="CB5228" s="3">
        <v>0</v>
      </c>
      <c r="CC5228" s="3">
        <v>0</v>
      </c>
      <c r="CD5228" s="3">
        <v>0</v>
      </c>
      <c r="CE5228" s="3">
        <v>0</v>
      </c>
      <c r="CF5228" s="3">
        <v>0</v>
      </c>
      <c r="CG5228" s="3">
        <v>0</v>
      </c>
      <c r="CH5228" s="3">
        <v>0</v>
      </c>
      <c r="CI5228" s="3">
        <v>0</v>
      </c>
      <c r="CJ5228" s="3">
        <v>0</v>
      </c>
      <c r="CK5228" s="3">
        <v>0</v>
      </c>
      <c r="CL5228" s="3">
        <v>0</v>
      </c>
      <c r="CM5228" s="3">
        <v>0</v>
      </c>
      <c r="CN5228" s="3">
        <v>0</v>
      </c>
      <c r="CO5228" s="3">
        <v>0</v>
      </c>
      <c r="CP5228" s="3">
        <v>0</v>
      </c>
      <c r="CQ5228" s="3">
        <v>0</v>
      </c>
      <c r="CR5228" s="3">
        <v>0</v>
      </c>
      <c r="CS5228" s="2">
        <v>2013</v>
      </c>
    </row>
    <row r="5229" spans="1:97" ht="15" customHeight="1" x14ac:dyDescent="0.25">
      <c r="A5229" s="2">
        <v>10223</v>
      </c>
      <c r="B5229" s="5" t="s">
        <v>9</v>
      </c>
      <c r="C5229" s="5" t="s">
        <v>2</v>
      </c>
      <c r="D5229" s="5" t="s">
        <v>6150</v>
      </c>
      <c r="E5229" s="5" t="s">
        <v>6149</v>
      </c>
      <c r="F5229" s="2">
        <v>109</v>
      </c>
      <c r="G5229" s="5" t="s">
        <v>89</v>
      </c>
      <c r="H5229" s="5" t="s">
        <v>71</v>
      </c>
      <c r="I5229" s="5" t="s">
        <v>153</v>
      </c>
      <c r="J5229" s="5" t="s">
        <v>2</v>
      </c>
      <c r="K5229" s="2">
        <v>311</v>
      </c>
      <c r="L5229" s="2">
        <v>7</v>
      </c>
      <c r="M5229" s="5" t="s">
        <v>5</v>
      </c>
      <c r="N5229" s="5" t="s">
        <v>4</v>
      </c>
      <c r="O5229" s="5" t="s">
        <v>3</v>
      </c>
      <c r="P5229" s="5" t="s">
        <v>3</v>
      </c>
      <c r="Q5229" s="5" t="s">
        <v>2</v>
      </c>
      <c r="R5229" s="5" t="s">
        <v>2</v>
      </c>
      <c r="S5229" s="5" t="s">
        <v>1</v>
      </c>
      <c r="T5229" s="3">
        <v>0</v>
      </c>
      <c r="U5229" s="3">
        <v>0</v>
      </c>
      <c r="V5229" s="3">
        <v>0</v>
      </c>
      <c r="W5229" s="3">
        <v>0</v>
      </c>
      <c r="X5229" s="3">
        <v>0</v>
      </c>
      <c r="Y5229" s="3">
        <v>0</v>
      </c>
      <c r="Z5229" s="3">
        <v>0</v>
      </c>
      <c r="AA5229" s="3">
        <v>0</v>
      </c>
      <c r="AB5229" s="3">
        <v>0</v>
      </c>
      <c r="AC5229" s="3">
        <v>0</v>
      </c>
      <c r="AD5229" s="3">
        <v>0</v>
      </c>
      <c r="AE5229" s="3">
        <v>0</v>
      </c>
      <c r="AF5229" s="3">
        <v>0</v>
      </c>
      <c r="AG5229" s="3">
        <v>0</v>
      </c>
      <c r="AH5229" s="3">
        <v>0</v>
      </c>
      <c r="AI5229" s="3">
        <v>0</v>
      </c>
      <c r="AJ5229" s="3">
        <v>0</v>
      </c>
      <c r="AK5229" s="3">
        <v>0</v>
      </c>
      <c r="AL5229" s="3">
        <v>0</v>
      </c>
      <c r="AM5229" s="3">
        <v>0</v>
      </c>
      <c r="AN5229" s="3">
        <v>0</v>
      </c>
      <c r="AO5229" s="3">
        <v>0</v>
      </c>
      <c r="AP5229" s="3">
        <v>0</v>
      </c>
      <c r="AQ5229" s="3">
        <v>0</v>
      </c>
      <c r="AR5229" s="4">
        <v>0</v>
      </c>
      <c r="AS5229" s="4">
        <v>0</v>
      </c>
      <c r="AT5229" s="4">
        <v>0</v>
      </c>
      <c r="AU5229" s="4">
        <v>0</v>
      </c>
      <c r="AV5229" s="4">
        <v>0</v>
      </c>
      <c r="AW5229" s="4">
        <v>0</v>
      </c>
      <c r="AX5229" s="4">
        <v>0</v>
      </c>
      <c r="AY5229" s="4">
        <v>0</v>
      </c>
      <c r="AZ5229" s="4">
        <v>0</v>
      </c>
      <c r="BA5229" s="4">
        <v>0</v>
      </c>
      <c r="BB5229" s="4">
        <v>0</v>
      </c>
      <c r="BC5229" s="4">
        <v>0</v>
      </c>
      <c r="BD5229" s="3">
        <v>0</v>
      </c>
      <c r="BE5229" s="3">
        <v>0</v>
      </c>
      <c r="BF5229" s="3">
        <v>0</v>
      </c>
      <c r="BG5229" s="3">
        <v>0</v>
      </c>
      <c r="BH5229" s="3">
        <v>0</v>
      </c>
      <c r="BI5229" s="3">
        <v>0</v>
      </c>
      <c r="BJ5229" s="3">
        <v>0</v>
      </c>
      <c r="BK5229" s="3">
        <v>0</v>
      </c>
      <c r="BL5229" s="3">
        <v>0</v>
      </c>
      <c r="BM5229" s="3">
        <v>0</v>
      </c>
      <c r="BN5229" s="3">
        <v>0</v>
      </c>
      <c r="BO5229" s="3">
        <v>0</v>
      </c>
      <c r="BP5229" s="3">
        <v>0</v>
      </c>
      <c r="BQ5229" s="3">
        <v>0</v>
      </c>
      <c r="BR5229" s="3">
        <v>0</v>
      </c>
      <c r="BS5229" s="3">
        <v>0</v>
      </c>
      <c r="BT5229" s="3">
        <v>0</v>
      </c>
      <c r="BU5229" s="3">
        <v>0</v>
      </c>
      <c r="BV5229" s="3">
        <v>0</v>
      </c>
      <c r="BW5229" s="3">
        <v>0</v>
      </c>
      <c r="BX5229" s="3">
        <v>0</v>
      </c>
      <c r="BY5229" s="3">
        <v>0</v>
      </c>
      <c r="BZ5229" s="3">
        <v>0</v>
      </c>
      <c r="CA5229" s="3">
        <v>0</v>
      </c>
      <c r="CB5229" s="3">
        <v>0</v>
      </c>
      <c r="CC5229" s="3">
        <v>0</v>
      </c>
      <c r="CD5229" s="3">
        <v>0</v>
      </c>
      <c r="CE5229" s="3">
        <v>0</v>
      </c>
      <c r="CF5229" s="3">
        <v>0</v>
      </c>
      <c r="CG5229" s="3">
        <v>0</v>
      </c>
      <c r="CH5229" s="3">
        <v>0</v>
      </c>
      <c r="CI5229" s="3">
        <v>0</v>
      </c>
      <c r="CJ5229" s="3">
        <v>0</v>
      </c>
      <c r="CK5229" s="3">
        <v>0</v>
      </c>
      <c r="CL5229" s="3">
        <v>0</v>
      </c>
      <c r="CM5229" s="3">
        <v>0</v>
      </c>
      <c r="CN5229" s="3">
        <v>0</v>
      </c>
      <c r="CO5229" s="3">
        <v>0</v>
      </c>
      <c r="CP5229" s="3">
        <v>0</v>
      </c>
      <c r="CQ5229" s="3">
        <v>0</v>
      </c>
      <c r="CR5229" s="3">
        <v>0</v>
      </c>
      <c r="CS5229" s="2">
        <v>2013</v>
      </c>
    </row>
    <row r="5230" spans="1:97" ht="15" customHeight="1" x14ac:dyDescent="0.25">
      <c r="A5230" s="2">
        <v>10223</v>
      </c>
      <c r="B5230" s="5" t="s">
        <v>9</v>
      </c>
      <c r="C5230" s="5" t="s">
        <v>2</v>
      </c>
      <c r="D5230" s="5" t="s">
        <v>6150</v>
      </c>
      <c r="E5230" s="5" t="s">
        <v>6149</v>
      </c>
      <c r="F5230" s="2">
        <v>109</v>
      </c>
      <c r="G5230" s="5" t="s">
        <v>89</v>
      </c>
      <c r="H5230" s="5" t="s">
        <v>71</v>
      </c>
      <c r="I5230" s="5" t="s">
        <v>153</v>
      </c>
      <c r="J5230" s="5" t="s">
        <v>2</v>
      </c>
      <c r="K5230" s="2">
        <v>311</v>
      </c>
      <c r="L5230" s="2">
        <v>7</v>
      </c>
      <c r="M5230" s="5" t="s">
        <v>5</v>
      </c>
      <c r="N5230" s="5" t="s">
        <v>4</v>
      </c>
      <c r="O5230" s="5" t="s">
        <v>55</v>
      </c>
      <c r="P5230" s="5" t="s">
        <v>54</v>
      </c>
      <c r="Q5230" s="5" t="s">
        <v>2</v>
      </c>
      <c r="R5230" s="5" t="s">
        <v>2</v>
      </c>
      <c r="S5230" s="5" t="s">
        <v>31</v>
      </c>
      <c r="T5230" s="3">
        <v>6253</v>
      </c>
      <c r="U5230" s="3">
        <v>5293</v>
      </c>
      <c r="V5230" s="3">
        <v>5353</v>
      </c>
      <c r="W5230" s="3">
        <v>4724</v>
      </c>
      <c r="X5230" s="3">
        <v>5044</v>
      </c>
      <c r="Y5230" s="3">
        <v>6039</v>
      </c>
      <c r="Z5230" s="3">
        <v>6984</v>
      </c>
      <c r="AA5230" s="3">
        <v>7211</v>
      </c>
      <c r="AB5230" s="3">
        <v>5387</v>
      </c>
      <c r="AC5230" s="3">
        <v>4446</v>
      </c>
      <c r="AD5230" s="3">
        <v>4336</v>
      </c>
      <c r="AE5230" s="3">
        <v>6317</v>
      </c>
      <c r="AF5230" s="3">
        <v>754</v>
      </c>
      <c r="AG5230" s="3">
        <v>638</v>
      </c>
      <c r="AH5230" s="3">
        <v>645</v>
      </c>
      <c r="AI5230" s="3">
        <v>569</v>
      </c>
      <c r="AJ5230" s="3">
        <v>608</v>
      </c>
      <c r="AK5230" s="3">
        <v>728</v>
      </c>
      <c r="AL5230" s="3">
        <v>842</v>
      </c>
      <c r="AM5230" s="3">
        <v>869</v>
      </c>
      <c r="AN5230" s="3">
        <v>649</v>
      </c>
      <c r="AO5230" s="3">
        <v>536</v>
      </c>
      <c r="AP5230" s="3">
        <v>522</v>
      </c>
      <c r="AQ5230" s="3">
        <v>761</v>
      </c>
      <c r="AR5230" s="4">
        <v>17.600000000000001</v>
      </c>
      <c r="AS5230" s="4">
        <v>17.600000000000001</v>
      </c>
      <c r="AT5230" s="4">
        <v>17.600000000000001</v>
      </c>
      <c r="AU5230" s="4">
        <v>17.600000000000001</v>
      </c>
      <c r="AV5230" s="4">
        <v>17.600000000000001</v>
      </c>
      <c r="AW5230" s="4">
        <v>17.600000000000001</v>
      </c>
      <c r="AX5230" s="4">
        <v>17.600000000000001</v>
      </c>
      <c r="AY5230" s="4">
        <v>17.600000000000001</v>
      </c>
      <c r="AZ5230" s="4">
        <v>17.600000000000001</v>
      </c>
      <c r="BA5230" s="4">
        <v>17.600000000000001</v>
      </c>
      <c r="BB5230" s="4">
        <v>17.600000000000001</v>
      </c>
      <c r="BC5230" s="4">
        <v>17.600000000000001</v>
      </c>
      <c r="BD5230" s="3">
        <v>110053</v>
      </c>
      <c r="BE5230" s="3">
        <v>93157</v>
      </c>
      <c r="BF5230" s="3">
        <v>94213</v>
      </c>
      <c r="BG5230" s="3">
        <v>83142</v>
      </c>
      <c r="BH5230" s="3">
        <v>88774</v>
      </c>
      <c r="BI5230" s="3">
        <v>106286</v>
      </c>
      <c r="BJ5230" s="3">
        <v>122918</v>
      </c>
      <c r="BK5230" s="3">
        <v>126914</v>
      </c>
      <c r="BL5230" s="3">
        <v>94811</v>
      </c>
      <c r="BM5230" s="3">
        <v>78250</v>
      </c>
      <c r="BN5230" s="3">
        <v>76314</v>
      </c>
      <c r="BO5230" s="3">
        <v>111179</v>
      </c>
      <c r="BP5230" s="3">
        <v>13262</v>
      </c>
      <c r="BQ5230" s="3">
        <v>11227</v>
      </c>
      <c r="BR5230" s="3">
        <v>11352</v>
      </c>
      <c r="BS5230" s="3">
        <v>10019</v>
      </c>
      <c r="BT5230" s="3">
        <v>10699</v>
      </c>
      <c r="BU5230" s="3">
        <v>12808</v>
      </c>
      <c r="BV5230" s="3">
        <v>14812</v>
      </c>
      <c r="BW5230" s="3">
        <v>15294</v>
      </c>
      <c r="BX5230" s="3">
        <v>11425</v>
      </c>
      <c r="BY5230" s="3">
        <v>9429</v>
      </c>
      <c r="BZ5230" s="3">
        <v>9195</v>
      </c>
      <c r="CA5230" s="3">
        <v>13398</v>
      </c>
      <c r="CB5230" s="3">
        <v>2772.68</v>
      </c>
      <c r="CC5230" s="3">
        <v>2347.076</v>
      </c>
      <c r="CD5230" s="3">
        <v>2373.3200000000002</v>
      </c>
      <c r="CE5230" s="3">
        <v>2094.502</v>
      </c>
      <c r="CF5230" s="3">
        <v>2236.6869999999999</v>
      </c>
      <c r="CG5230" s="3">
        <v>2677.6950000000002</v>
      </c>
      <c r="CH5230" s="3">
        <v>3096.6590000000001</v>
      </c>
      <c r="CI5230" s="3">
        <v>3197.3029999999999</v>
      </c>
      <c r="CJ5230" s="3">
        <v>2388.5300000000002</v>
      </c>
      <c r="CK5230" s="3">
        <v>1971.201</v>
      </c>
      <c r="CL5230" s="3">
        <v>1922.42</v>
      </c>
      <c r="CM5230" s="3">
        <v>2800.9270000000001</v>
      </c>
      <c r="CN5230" s="3">
        <v>67387</v>
      </c>
      <c r="CO5230" s="3">
        <v>8121</v>
      </c>
      <c r="CP5230" s="3">
        <v>1186011</v>
      </c>
      <c r="CQ5230" s="3">
        <v>142920</v>
      </c>
      <c r="CR5230" s="3">
        <v>29879</v>
      </c>
      <c r="CS5230" s="2">
        <v>2013</v>
      </c>
    </row>
    <row r="5231" spans="1:97" ht="15" customHeight="1" x14ac:dyDescent="0.25">
      <c r="A5231" s="2">
        <v>10224</v>
      </c>
      <c r="B5231" s="5" t="s">
        <v>9</v>
      </c>
      <c r="C5231" s="5" t="s">
        <v>2</v>
      </c>
      <c r="D5231" s="5" t="s">
        <v>6148</v>
      </c>
      <c r="E5231" s="5" t="s">
        <v>4850</v>
      </c>
      <c r="F5231" s="2">
        <v>12311</v>
      </c>
      <c r="G5231" s="5" t="s">
        <v>36</v>
      </c>
      <c r="H5231" s="5" t="s">
        <v>28</v>
      </c>
      <c r="I5231" s="5" t="s">
        <v>108</v>
      </c>
      <c r="J5231" s="5" t="s">
        <v>2</v>
      </c>
      <c r="K5231" s="2">
        <v>325</v>
      </c>
      <c r="L5231" s="2">
        <v>7</v>
      </c>
      <c r="M5231" s="5" t="s">
        <v>5</v>
      </c>
      <c r="N5231" s="5" t="s">
        <v>4</v>
      </c>
      <c r="O5231" s="5" t="s">
        <v>26</v>
      </c>
      <c r="P5231" s="5" t="s">
        <v>26</v>
      </c>
      <c r="Q5231" s="5" t="s">
        <v>2</v>
      </c>
      <c r="R5231" s="5" t="s">
        <v>2</v>
      </c>
      <c r="S5231" s="5" t="s">
        <v>21</v>
      </c>
      <c r="T5231" s="3">
        <v>2604</v>
      </c>
      <c r="U5231" s="3">
        <v>0</v>
      </c>
      <c r="V5231" s="3">
        <v>82</v>
      </c>
      <c r="W5231" s="3">
        <v>143</v>
      </c>
      <c r="X5231" s="3">
        <v>0</v>
      </c>
      <c r="Y5231" s="3">
        <v>75</v>
      </c>
      <c r="Z5231" s="3">
        <v>0</v>
      </c>
      <c r="AA5231" s="3">
        <v>0</v>
      </c>
      <c r="AB5231" s="3">
        <v>0</v>
      </c>
      <c r="AC5231" s="3">
        <v>106</v>
      </c>
      <c r="AD5231" s="3">
        <v>0</v>
      </c>
      <c r="AE5231" s="3">
        <v>261</v>
      </c>
      <c r="AF5231" s="3">
        <v>259</v>
      </c>
      <c r="AG5231" s="3">
        <v>0</v>
      </c>
      <c r="AH5231" s="3">
        <v>8</v>
      </c>
      <c r="AI5231" s="3">
        <v>13</v>
      </c>
      <c r="AJ5231" s="3">
        <v>0</v>
      </c>
      <c r="AK5231" s="3">
        <v>7</v>
      </c>
      <c r="AL5231" s="3">
        <v>0</v>
      </c>
      <c r="AM5231" s="3">
        <v>0</v>
      </c>
      <c r="AN5231" s="3">
        <v>0</v>
      </c>
      <c r="AO5231" s="3">
        <v>9</v>
      </c>
      <c r="AP5231" s="3">
        <v>0</v>
      </c>
      <c r="AQ5231" s="3">
        <v>25</v>
      </c>
      <c r="AR5231" s="4">
        <v>5.82</v>
      </c>
      <c r="AS5231" s="4">
        <v>0</v>
      </c>
      <c r="AT5231" s="4">
        <v>5.82</v>
      </c>
      <c r="AU5231" s="4">
        <v>5.82</v>
      </c>
      <c r="AV5231" s="4">
        <v>0</v>
      </c>
      <c r="AW5231" s="4">
        <v>5.82</v>
      </c>
      <c r="AX5231" s="4">
        <v>0</v>
      </c>
      <c r="AY5231" s="4">
        <v>0</v>
      </c>
      <c r="AZ5231" s="4">
        <v>0</v>
      </c>
      <c r="BA5231" s="4">
        <v>5.82</v>
      </c>
      <c r="BB5231" s="4">
        <v>0</v>
      </c>
      <c r="BC5231" s="4">
        <v>5.82</v>
      </c>
      <c r="BD5231" s="3">
        <v>15155</v>
      </c>
      <c r="BE5231" s="3">
        <v>0</v>
      </c>
      <c r="BF5231" s="3">
        <v>477</v>
      </c>
      <c r="BG5231" s="3">
        <v>832</v>
      </c>
      <c r="BH5231" s="3">
        <v>0</v>
      </c>
      <c r="BI5231" s="3">
        <v>437</v>
      </c>
      <c r="BJ5231" s="3">
        <v>0</v>
      </c>
      <c r="BK5231" s="3">
        <v>0</v>
      </c>
      <c r="BL5231" s="3">
        <v>0</v>
      </c>
      <c r="BM5231" s="3">
        <v>617</v>
      </c>
      <c r="BN5231" s="3">
        <v>0</v>
      </c>
      <c r="BO5231" s="3">
        <v>1519</v>
      </c>
      <c r="BP5231" s="3">
        <v>1509</v>
      </c>
      <c r="BQ5231" s="3">
        <v>0</v>
      </c>
      <c r="BR5231" s="3">
        <v>48</v>
      </c>
      <c r="BS5231" s="3">
        <v>73</v>
      </c>
      <c r="BT5231" s="3">
        <v>0</v>
      </c>
      <c r="BU5231" s="3">
        <v>40</v>
      </c>
      <c r="BV5231" s="3">
        <v>0</v>
      </c>
      <c r="BW5231" s="3">
        <v>0</v>
      </c>
      <c r="BX5231" s="3">
        <v>0</v>
      </c>
      <c r="BY5231" s="3">
        <v>55</v>
      </c>
      <c r="BZ5231" s="3">
        <v>0</v>
      </c>
      <c r="CA5231" s="3">
        <v>148</v>
      </c>
      <c r="CB5231" s="3">
        <v>325.65100000000001</v>
      </c>
      <c r="CC5231" s="3">
        <v>0</v>
      </c>
      <c r="CD5231" s="3">
        <v>10.304</v>
      </c>
      <c r="CE5231" s="3">
        <v>15.853999999999999</v>
      </c>
      <c r="CF5231" s="3">
        <v>0</v>
      </c>
      <c r="CG5231" s="3">
        <v>8.5449999999999999</v>
      </c>
      <c r="CH5231" s="3">
        <v>0</v>
      </c>
      <c r="CI5231" s="3">
        <v>0</v>
      </c>
      <c r="CJ5231" s="3">
        <v>0</v>
      </c>
      <c r="CK5231" s="3">
        <v>11.962999999999999</v>
      </c>
      <c r="CL5231" s="3">
        <v>0</v>
      </c>
      <c r="CM5231" s="3">
        <v>31.984000000000002</v>
      </c>
      <c r="CN5231" s="3">
        <v>3271</v>
      </c>
      <c r="CO5231" s="3">
        <v>321</v>
      </c>
      <c r="CP5231" s="3">
        <v>19037</v>
      </c>
      <c r="CQ5231" s="3">
        <v>1873</v>
      </c>
      <c r="CR5231" s="3">
        <v>404.30099999999999</v>
      </c>
      <c r="CS5231" s="2">
        <v>2013</v>
      </c>
    </row>
    <row r="5232" spans="1:97" ht="15" customHeight="1" x14ac:dyDescent="0.25">
      <c r="A5232" s="2">
        <v>10224</v>
      </c>
      <c r="B5232" s="5" t="s">
        <v>9</v>
      </c>
      <c r="C5232" s="5" t="s">
        <v>2</v>
      </c>
      <c r="D5232" s="5" t="s">
        <v>6148</v>
      </c>
      <c r="E5232" s="5" t="s">
        <v>4850</v>
      </c>
      <c r="F5232" s="2">
        <v>12311</v>
      </c>
      <c r="G5232" s="5" t="s">
        <v>36</v>
      </c>
      <c r="H5232" s="5" t="s">
        <v>28</v>
      </c>
      <c r="I5232" s="5" t="s">
        <v>108</v>
      </c>
      <c r="J5232" s="5" t="s">
        <v>2</v>
      </c>
      <c r="K5232" s="2">
        <v>325</v>
      </c>
      <c r="L5232" s="2">
        <v>7</v>
      </c>
      <c r="M5232" s="5" t="s">
        <v>5</v>
      </c>
      <c r="N5232" s="5" t="s">
        <v>4</v>
      </c>
      <c r="O5232" s="5" t="s">
        <v>3</v>
      </c>
      <c r="P5232" s="5" t="s">
        <v>3</v>
      </c>
      <c r="Q5232" s="5" t="s">
        <v>2</v>
      </c>
      <c r="R5232" s="5" t="s">
        <v>2</v>
      </c>
      <c r="S5232" s="5" t="s">
        <v>1</v>
      </c>
      <c r="T5232" s="3">
        <v>119344</v>
      </c>
      <c r="U5232" s="3">
        <v>120796</v>
      </c>
      <c r="V5232" s="3">
        <v>132550</v>
      </c>
      <c r="W5232" s="3">
        <v>116565</v>
      </c>
      <c r="X5232" s="3">
        <v>94428</v>
      </c>
      <c r="Y5232" s="3">
        <v>87756</v>
      </c>
      <c r="Z5232" s="3">
        <v>100768</v>
      </c>
      <c r="AA5232" s="3">
        <v>82164</v>
      </c>
      <c r="AB5232" s="3">
        <v>73840</v>
      </c>
      <c r="AC5232" s="3">
        <v>79208</v>
      </c>
      <c r="AD5232" s="3">
        <v>112245</v>
      </c>
      <c r="AE5232" s="3">
        <v>127080</v>
      </c>
      <c r="AF5232" s="3">
        <v>11881</v>
      </c>
      <c r="AG5232" s="3">
        <v>11721</v>
      </c>
      <c r="AH5232" s="3">
        <v>13258</v>
      </c>
      <c r="AI5232" s="3">
        <v>10287</v>
      </c>
      <c r="AJ5232" s="3">
        <v>7008</v>
      </c>
      <c r="AK5232" s="3">
        <v>7959</v>
      </c>
      <c r="AL5232" s="3">
        <v>10003</v>
      </c>
      <c r="AM5232" s="3">
        <v>8451</v>
      </c>
      <c r="AN5232" s="3">
        <v>6184</v>
      </c>
      <c r="AO5232" s="3">
        <v>7116</v>
      </c>
      <c r="AP5232" s="3">
        <v>7655</v>
      </c>
      <c r="AQ5232" s="3">
        <v>12396</v>
      </c>
      <c r="AR5232" s="4">
        <v>1.03</v>
      </c>
      <c r="AS5232" s="4">
        <v>1.03</v>
      </c>
      <c r="AT5232" s="4">
        <v>1.03</v>
      </c>
      <c r="AU5232" s="4">
        <v>1.03</v>
      </c>
      <c r="AV5232" s="4">
        <v>1.03</v>
      </c>
      <c r="AW5232" s="4">
        <v>1.03</v>
      </c>
      <c r="AX5232" s="4">
        <v>1.03</v>
      </c>
      <c r="AY5232" s="4">
        <v>1.03</v>
      </c>
      <c r="AZ5232" s="4">
        <v>1.03</v>
      </c>
      <c r="BA5232" s="4">
        <v>1.03</v>
      </c>
      <c r="BB5232" s="4">
        <v>1.03</v>
      </c>
      <c r="BC5232" s="4">
        <v>1.03</v>
      </c>
      <c r="BD5232" s="3">
        <v>122924</v>
      </c>
      <c r="BE5232" s="3">
        <v>124420</v>
      </c>
      <c r="BF5232" s="3">
        <v>136527</v>
      </c>
      <c r="BG5232" s="3">
        <v>120062</v>
      </c>
      <c r="BH5232" s="3">
        <v>97261</v>
      </c>
      <c r="BI5232" s="3">
        <v>90389</v>
      </c>
      <c r="BJ5232" s="3">
        <v>103791</v>
      </c>
      <c r="BK5232" s="3">
        <v>84629</v>
      </c>
      <c r="BL5232" s="3">
        <v>76055</v>
      </c>
      <c r="BM5232" s="3">
        <v>81584</v>
      </c>
      <c r="BN5232" s="3">
        <v>115612</v>
      </c>
      <c r="BO5232" s="3">
        <v>130892</v>
      </c>
      <c r="BP5232" s="3">
        <v>12237</v>
      </c>
      <c r="BQ5232" s="3">
        <v>12073</v>
      </c>
      <c r="BR5232" s="3">
        <v>13656</v>
      </c>
      <c r="BS5232" s="3">
        <v>10596</v>
      </c>
      <c r="BT5232" s="3">
        <v>7218</v>
      </c>
      <c r="BU5232" s="3">
        <v>8198</v>
      </c>
      <c r="BV5232" s="3">
        <v>10303</v>
      </c>
      <c r="BW5232" s="3">
        <v>8705</v>
      </c>
      <c r="BX5232" s="3">
        <v>6370</v>
      </c>
      <c r="BY5232" s="3">
        <v>7329</v>
      </c>
      <c r="BZ5232" s="3">
        <v>7885</v>
      </c>
      <c r="CA5232" s="3">
        <v>12768</v>
      </c>
      <c r="CB5232" s="3">
        <v>2641.3490000000002</v>
      </c>
      <c r="CC5232" s="3">
        <v>2606</v>
      </c>
      <c r="CD5232" s="3">
        <v>2947.6959999999999</v>
      </c>
      <c r="CE5232" s="3">
        <v>2287.1460000000002</v>
      </c>
      <c r="CF5232" s="3">
        <v>1558</v>
      </c>
      <c r="CG5232" s="3">
        <v>1769.4549999999999</v>
      </c>
      <c r="CH5232" s="3">
        <v>2224</v>
      </c>
      <c r="CI5232" s="3">
        <v>1879</v>
      </c>
      <c r="CJ5232" s="3">
        <v>1375</v>
      </c>
      <c r="CK5232" s="3">
        <v>1582.037</v>
      </c>
      <c r="CL5232" s="3">
        <v>1702</v>
      </c>
      <c r="CM5232" s="3">
        <v>2756.0160000000001</v>
      </c>
      <c r="CN5232" s="3">
        <v>1246744</v>
      </c>
      <c r="CO5232" s="3">
        <v>113919</v>
      </c>
      <c r="CP5232" s="3">
        <v>1284146</v>
      </c>
      <c r="CQ5232" s="3">
        <v>117338</v>
      </c>
      <c r="CR5232" s="3">
        <v>25327.699000000001</v>
      </c>
      <c r="CS5232" s="2">
        <v>2013</v>
      </c>
    </row>
    <row r="5233" spans="1:97" ht="15" customHeight="1" x14ac:dyDescent="0.25">
      <c r="A5233" s="2">
        <v>10233</v>
      </c>
      <c r="B5233" s="5" t="s">
        <v>9</v>
      </c>
      <c r="C5233" s="5" t="s">
        <v>2</v>
      </c>
      <c r="D5233" s="5" t="s">
        <v>6147</v>
      </c>
      <c r="E5233" s="5" t="s">
        <v>6146</v>
      </c>
      <c r="F5233" s="2">
        <v>50133</v>
      </c>
      <c r="G5233" s="5" t="s">
        <v>1003</v>
      </c>
      <c r="H5233" s="5" t="s">
        <v>83</v>
      </c>
      <c r="I5233" s="5" t="s">
        <v>101</v>
      </c>
      <c r="J5233" s="5" t="s">
        <v>2</v>
      </c>
      <c r="K5233" s="2">
        <v>322</v>
      </c>
      <c r="L5233" s="2">
        <v>7</v>
      </c>
      <c r="M5233" s="5" t="s">
        <v>5</v>
      </c>
      <c r="N5233" s="5" t="s">
        <v>4</v>
      </c>
      <c r="O5233" s="5" t="s">
        <v>1042</v>
      </c>
      <c r="P5233" s="5" t="s">
        <v>80</v>
      </c>
      <c r="Q5233" s="5" t="s">
        <v>2</v>
      </c>
      <c r="R5233" s="5" t="s">
        <v>2</v>
      </c>
      <c r="S5233" s="5" t="s">
        <v>31</v>
      </c>
      <c r="T5233" s="3">
        <v>93108</v>
      </c>
      <c r="U5233" s="3">
        <v>85500</v>
      </c>
      <c r="V5233" s="3">
        <v>95000</v>
      </c>
      <c r="W5233" s="3">
        <v>57500</v>
      </c>
      <c r="X5233" s="3">
        <v>92462</v>
      </c>
      <c r="Y5233" s="3">
        <v>97614</v>
      </c>
      <c r="Z5233" s="3">
        <v>97987</v>
      </c>
      <c r="AA5233" s="3">
        <v>92912</v>
      </c>
      <c r="AB5233" s="3">
        <v>84792</v>
      </c>
      <c r="AC5233" s="3">
        <v>94400</v>
      </c>
      <c r="AD5233" s="3">
        <v>89604</v>
      </c>
      <c r="AE5233" s="3">
        <v>92376</v>
      </c>
      <c r="AF5233" s="3">
        <v>14185</v>
      </c>
      <c r="AG5233" s="3">
        <v>13642</v>
      </c>
      <c r="AH5233" s="3">
        <v>15214</v>
      </c>
      <c r="AI5233" s="3">
        <v>9930</v>
      </c>
      <c r="AJ5233" s="3">
        <v>15598</v>
      </c>
      <c r="AK5233" s="3">
        <v>16260</v>
      </c>
      <c r="AL5233" s="3">
        <v>16132</v>
      </c>
      <c r="AM5233" s="3">
        <v>16075</v>
      </c>
      <c r="AN5233" s="3">
        <v>14503</v>
      </c>
      <c r="AO5233" s="3">
        <v>16045</v>
      </c>
      <c r="AP5233" s="3">
        <v>14540</v>
      </c>
      <c r="AQ5233" s="3">
        <v>16389</v>
      </c>
      <c r="AR5233" s="4">
        <v>12.3</v>
      </c>
      <c r="AS5233" s="4">
        <v>12.13</v>
      </c>
      <c r="AT5233" s="4">
        <v>12.17</v>
      </c>
      <c r="AU5233" s="4">
        <v>12.33</v>
      </c>
      <c r="AV5233" s="4">
        <v>12.14</v>
      </c>
      <c r="AW5233" s="4">
        <v>12.38</v>
      </c>
      <c r="AX5233" s="4">
        <v>12.24</v>
      </c>
      <c r="AY5233" s="4">
        <v>12.14</v>
      </c>
      <c r="AZ5233" s="4">
        <v>12.14</v>
      </c>
      <c r="BA5233" s="4">
        <v>12.21</v>
      </c>
      <c r="BB5233" s="4">
        <v>12.59</v>
      </c>
      <c r="BC5233" s="4">
        <v>12</v>
      </c>
      <c r="BD5233" s="3">
        <v>1145228</v>
      </c>
      <c r="BE5233" s="3">
        <v>1037115</v>
      </c>
      <c r="BF5233" s="3">
        <v>1156150</v>
      </c>
      <c r="BG5233" s="3">
        <v>708975</v>
      </c>
      <c r="BH5233" s="3">
        <v>1122489</v>
      </c>
      <c r="BI5233" s="3">
        <v>1208461</v>
      </c>
      <c r="BJ5233" s="3">
        <v>1199361</v>
      </c>
      <c r="BK5233" s="3">
        <v>1127952</v>
      </c>
      <c r="BL5233" s="3">
        <v>1029375</v>
      </c>
      <c r="BM5233" s="3">
        <v>1152624</v>
      </c>
      <c r="BN5233" s="3">
        <v>1128114</v>
      </c>
      <c r="BO5233" s="3">
        <v>1108512</v>
      </c>
      <c r="BP5233" s="3">
        <v>174472</v>
      </c>
      <c r="BQ5233" s="3">
        <v>165481</v>
      </c>
      <c r="BR5233" s="3">
        <v>185159</v>
      </c>
      <c r="BS5233" s="3">
        <v>122438</v>
      </c>
      <c r="BT5233" s="3">
        <v>189356</v>
      </c>
      <c r="BU5233" s="3">
        <v>201296</v>
      </c>
      <c r="BV5233" s="3">
        <v>197457</v>
      </c>
      <c r="BW5233" s="3">
        <v>195153</v>
      </c>
      <c r="BX5233" s="3">
        <v>176069</v>
      </c>
      <c r="BY5233" s="3">
        <v>195909</v>
      </c>
      <c r="BZ5233" s="3">
        <v>183055</v>
      </c>
      <c r="CA5233" s="3">
        <v>196666</v>
      </c>
      <c r="CB5233" s="3">
        <v>27807.324000000001</v>
      </c>
      <c r="CC5233" s="3">
        <v>26328.148000000001</v>
      </c>
      <c r="CD5233" s="3">
        <v>29648.297999999999</v>
      </c>
      <c r="CE5233" s="3">
        <v>19242.848000000002</v>
      </c>
      <c r="CF5233" s="3">
        <v>29573.527999999998</v>
      </c>
      <c r="CG5233" s="3">
        <v>31222.365000000002</v>
      </c>
      <c r="CH5233" s="3">
        <v>30626.917000000001</v>
      </c>
      <c r="CI5233" s="3">
        <v>30269.565999999999</v>
      </c>
      <c r="CJ5233" s="3">
        <v>27309.587</v>
      </c>
      <c r="CK5233" s="3">
        <v>30386.792000000001</v>
      </c>
      <c r="CL5233" s="3">
        <v>28393.046999999999</v>
      </c>
      <c r="CM5233" s="3">
        <v>30504.245999999999</v>
      </c>
      <c r="CN5233" s="3">
        <v>1073255</v>
      </c>
      <c r="CO5233" s="3">
        <v>178513</v>
      </c>
      <c r="CP5233" s="3">
        <v>13124356</v>
      </c>
      <c r="CQ5233" s="3">
        <v>2182511</v>
      </c>
      <c r="CR5233" s="3">
        <v>341312.67</v>
      </c>
      <c r="CS5233" s="2">
        <v>2013</v>
      </c>
    </row>
    <row r="5234" spans="1:97" ht="15" customHeight="1" x14ac:dyDescent="0.25">
      <c r="A5234" s="2">
        <v>10233</v>
      </c>
      <c r="B5234" s="5" t="s">
        <v>9</v>
      </c>
      <c r="C5234" s="5" t="s">
        <v>2</v>
      </c>
      <c r="D5234" s="5" t="s">
        <v>6147</v>
      </c>
      <c r="E5234" s="5" t="s">
        <v>6146</v>
      </c>
      <c r="F5234" s="2">
        <v>50133</v>
      </c>
      <c r="G5234" s="5" t="s">
        <v>1003</v>
      </c>
      <c r="H5234" s="5" t="s">
        <v>83</v>
      </c>
      <c r="I5234" s="5" t="s">
        <v>101</v>
      </c>
      <c r="J5234" s="5" t="s">
        <v>2</v>
      </c>
      <c r="K5234" s="2">
        <v>322</v>
      </c>
      <c r="L5234" s="2">
        <v>7</v>
      </c>
      <c r="M5234" s="5" t="s">
        <v>5</v>
      </c>
      <c r="N5234" s="5" t="s">
        <v>4</v>
      </c>
      <c r="O5234" s="5" t="s">
        <v>3</v>
      </c>
      <c r="P5234" s="5" t="s">
        <v>3</v>
      </c>
      <c r="Q5234" s="5" t="s">
        <v>2</v>
      </c>
      <c r="R5234" s="5" t="s">
        <v>2</v>
      </c>
      <c r="S5234" s="5" t="s">
        <v>1</v>
      </c>
      <c r="T5234" s="3">
        <v>76373</v>
      </c>
      <c r="U5234" s="3">
        <v>50845</v>
      </c>
      <c r="V5234" s="3">
        <v>50443</v>
      </c>
      <c r="W5234" s="3">
        <v>58788</v>
      </c>
      <c r="X5234" s="3">
        <v>61750</v>
      </c>
      <c r="Y5234" s="3">
        <v>2636</v>
      </c>
      <c r="Z5234" s="3">
        <v>18397</v>
      </c>
      <c r="AA5234" s="3">
        <v>16643</v>
      </c>
      <c r="AB5234" s="3">
        <v>31510</v>
      </c>
      <c r="AC5234" s="3">
        <v>16164</v>
      </c>
      <c r="AD5234" s="3">
        <v>35691</v>
      </c>
      <c r="AE5234" s="3">
        <v>13473</v>
      </c>
      <c r="AF5234" s="3">
        <v>11635</v>
      </c>
      <c r="AG5234" s="3">
        <v>8113</v>
      </c>
      <c r="AH5234" s="3">
        <v>8079</v>
      </c>
      <c r="AI5234" s="3">
        <v>10152</v>
      </c>
      <c r="AJ5234" s="3">
        <v>10417</v>
      </c>
      <c r="AK5234" s="3">
        <v>439</v>
      </c>
      <c r="AL5234" s="3">
        <v>3029</v>
      </c>
      <c r="AM5234" s="3">
        <v>2880</v>
      </c>
      <c r="AN5234" s="3">
        <v>5389</v>
      </c>
      <c r="AO5234" s="3">
        <v>2748</v>
      </c>
      <c r="AP5234" s="3">
        <v>5791</v>
      </c>
      <c r="AQ5234" s="3">
        <v>2390</v>
      </c>
      <c r="AR5234" s="4">
        <v>1.03</v>
      </c>
      <c r="AS5234" s="4">
        <v>1.03</v>
      </c>
      <c r="AT5234" s="4">
        <v>1.03</v>
      </c>
      <c r="AU5234" s="4">
        <v>1.03</v>
      </c>
      <c r="AV5234" s="4">
        <v>1.03</v>
      </c>
      <c r="AW5234" s="4">
        <v>1.03</v>
      </c>
      <c r="AX5234" s="4">
        <v>1.038</v>
      </c>
      <c r="AY5234" s="4">
        <v>1.03</v>
      </c>
      <c r="AZ5234" s="4">
        <v>1.03</v>
      </c>
      <c r="BA5234" s="4">
        <v>1.03</v>
      </c>
      <c r="BB5234" s="4">
        <v>1.03</v>
      </c>
      <c r="BC5234" s="4">
        <v>1.03</v>
      </c>
      <c r="BD5234" s="3">
        <v>78664</v>
      </c>
      <c r="BE5234" s="3">
        <v>52370</v>
      </c>
      <c r="BF5234" s="3">
        <v>51956</v>
      </c>
      <c r="BG5234" s="3">
        <v>60552</v>
      </c>
      <c r="BH5234" s="3">
        <v>63603</v>
      </c>
      <c r="BI5234" s="3">
        <v>2715</v>
      </c>
      <c r="BJ5234" s="3">
        <v>19096</v>
      </c>
      <c r="BK5234" s="3">
        <v>17142</v>
      </c>
      <c r="BL5234" s="3">
        <v>32455</v>
      </c>
      <c r="BM5234" s="3">
        <v>16649</v>
      </c>
      <c r="BN5234" s="3">
        <v>36762</v>
      </c>
      <c r="BO5234" s="3">
        <v>13877</v>
      </c>
      <c r="BP5234" s="3">
        <v>11984</v>
      </c>
      <c r="BQ5234" s="3">
        <v>8356</v>
      </c>
      <c r="BR5234" s="3">
        <v>8321</v>
      </c>
      <c r="BS5234" s="3">
        <v>10457</v>
      </c>
      <c r="BT5234" s="3">
        <v>10729</v>
      </c>
      <c r="BU5234" s="3">
        <v>452</v>
      </c>
      <c r="BV5234" s="3">
        <v>3144</v>
      </c>
      <c r="BW5234" s="3">
        <v>2966</v>
      </c>
      <c r="BX5234" s="3">
        <v>5551</v>
      </c>
      <c r="BY5234" s="3">
        <v>2830</v>
      </c>
      <c r="BZ5234" s="3">
        <v>5965</v>
      </c>
      <c r="CA5234" s="3">
        <v>2462</v>
      </c>
      <c r="CB5234" s="3">
        <v>1910.047</v>
      </c>
      <c r="CC5234" s="3">
        <v>1329.471</v>
      </c>
      <c r="CD5234" s="3">
        <v>1332.366</v>
      </c>
      <c r="CE5234" s="3">
        <v>1643.48</v>
      </c>
      <c r="CF5234" s="3">
        <v>1675.6959999999999</v>
      </c>
      <c r="CG5234" s="3">
        <v>70.147999999999996</v>
      </c>
      <c r="CH5234" s="3">
        <v>487.63799999999998</v>
      </c>
      <c r="CI5234" s="3">
        <v>460.02800000000002</v>
      </c>
      <c r="CJ5234" s="3">
        <v>861.048</v>
      </c>
      <c r="CK5234" s="3">
        <v>438.91800000000001</v>
      </c>
      <c r="CL5234" s="3">
        <v>925.24099999999999</v>
      </c>
      <c r="CM5234" s="3">
        <v>381.875</v>
      </c>
      <c r="CN5234" s="3">
        <v>432713</v>
      </c>
      <c r="CO5234" s="3">
        <v>71062</v>
      </c>
      <c r="CP5234" s="3">
        <v>445841</v>
      </c>
      <c r="CQ5234" s="3">
        <v>73217</v>
      </c>
      <c r="CR5234" s="3">
        <v>11515.956</v>
      </c>
      <c r="CS5234" s="2">
        <v>2013</v>
      </c>
    </row>
    <row r="5235" spans="1:97" ht="15" customHeight="1" x14ac:dyDescent="0.25">
      <c r="A5235" s="2">
        <v>10233</v>
      </c>
      <c r="B5235" s="5" t="s">
        <v>9</v>
      </c>
      <c r="C5235" s="5" t="s">
        <v>2</v>
      </c>
      <c r="D5235" s="5" t="s">
        <v>6147</v>
      </c>
      <c r="E5235" s="5" t="s">
        <v>6146</v>
      </c>
      <c r="F5235" s="2">
        <v>50133</v>
      </c>
      <c r="G5235" s="5" t="s">
        <v>1003</v>
      </c>
      <c r="H5235" s="5" t="s">
        <v>83</v>
      </c>
      <c r="I5235" s="5" t="s">
        <v>101</v>
      </c>
      <c r="J5235" s="5" t="s">
        <v>2</v>
      </c>
      <c r="K5235" s="2">
        <v>322</v>
      </c>
      <c r="L5235" s="2">
        <v>7</v>
      </c>
      <c r="M5235" s="5" t="s">
        <v>5</v>
      </c>
      <c r="N5235" s="5" t="s">
        <v>4</v>
      </c>
      <c r="O5235" s="5" t="s">
        <v>1299</v>
      </c>
      <c r="P5235" s="5" t="s">
        <v>37</v>
      </c>
      <c r="Q5235" s="5" t="s">
        <v>2</v>
      </c>
      <c r="R5235" s="5" t="s">
        <v>2</v>
      </c>
      <c r="S5235" s="5" t="s">
        <v>1</v>
      </c>
      <c r="T5235" s="3">
        <v>0</v>
      </c>
      <c r="U5235" s="3">
        <v>0</v>
      </c>
      <c r="V5235" s="3">
        <v>0</v>
      </c>
      <c r="W5235" s="3">
        <v>0</v>
      </c>
      <c r="X5235" s="3">
        <v>0</v>
      </c>
      <c r="Y5235" s="3">
        <v>0</v>
      </c>
      <c r="Z5235" s="3">
        <v>0</v>
      </c>
      <c r="AA5235" s="3">
        <v>0</v>
      </c>
      <c r="AB5235" s="3">
        <v>0</v>
      </c>
      <c r="AC5235" s="3">
        <v>0</v>
      </c>
      <c r="AD5235" s="3">
        <v>0</v>
      </c>
      <c r="AE5235" s="3">
        <v>0</v>
      </c>
      <c r="AF5235" s="3">
        <v>0</v>
      </c>
      <c r="AG5235" s="3">
        <v>0</v>
      </c>
      <c r="AH5235" s="3">
        <v>0</v>
      </c>
      <c r="AI5235" s="3">
        <v>0</v>
      </c>
      <c r="AJ5235" s="3">
        <v>0</v>
      </c>
      <c r="AK5235" s="3">
        <v>0</v>
      </c>
      <c r="AL5235" s="3">
        <v>0</v>
      </c>
      <c r="AM5235" s="3">
        <v>0</v>
      </c>
      <c r="AN5235" s="3">
        <v>0</v>
      </c>
      <c r="AO5235" s="3">
        <v>0</v>
      </c>
      <c r="AP5235" s="3">
        <v>0</v>
      </c>
      <c r="AQ5235" s="3">
        <v>0</v>
      </c>
      <c r="AR5235" s="4">
        <v>0</v>
      </c>
      <c r="AS5235" s="4">
        <v>0</v>
      </c>
      <c r="AT5235" s="4">
        <v>0</v>
      </c>
      <c r="AU5235" s="4">
        <v>0</v>
      </c>
      <c r="AV5235" s="4">
        <v>0</v>
      </c>
      <c r="AW5235" s="4">
        <v>0</v>
      </c>
      <c r="AX5235" s="4">
        <v>0</v>
      </c>
      <c r="AY5235" s="4">
        <v>0</v>
      </c>
      <c r="AZ5235" s="4">
        <v>0</v>
      </c>
      <c r="BA5235" s="4">
        <v>0</v>
      </c>
      <c r="BB5235" s="4">
        <v>0</v>
      </c>
      <c r="BC5235" s="4">
        <v>0</v>
      </c>
      <c r="BD5235" s="3">
        <v>0</v>
      </c>
      <c r="BE5235" s="3">
        <v>0</v>
      </c>
      <c r="BF5235" s="3">
        <v>0</v>
      </c>
      <c r="BG5235" s="3">
        <v>0</v>
      </c>
      <c r="BH5235" s="3">
        <v>0</v>
      </c>
      <c r="BI5235" s="3">
        <v>0</v>
      </c>
      <c r="BJ5235" s="3">
        <v>0</v>
      </c>
      <c r="BK5235" s="3">
        <v>0</v>
      </c>
      <c r="BL5235" s="3">
        <v>0</v>
      </c>
      <c r="BM5235" s="3">
        <v>0</v>
      </c>
      <c r="BN5235" s="3">
        <v>0</v>
      </c>
      <c r="BO5235" s="3">
        <v>0</v>
      </c>
      <c r="BP5235" s="3">
        <v>0</v>
      </c>
      <c r="BQ5235" s="3">
        <v>0</v>
      </c>
      <c r="BR5235" s="3">
        <v>0</v>
      </c>
      <c r="BS5235" s="3">
        <v>0</v>
      </c>
      <c r="BT5235" s="3">
        <v>0</v>
      </c>
      <c r="BU5235" s="3">
        <v>0</v>
      </c>
      <c r="BV5235" s="3">
        <v>0</v>
      </c>
      <c r="BW5235" s="3">
        <v>0</v>
      </c>
      <c r="BX5235" s="3">
        <v>0</v>
      </c>
      <c r="BY5235" s="3">
        <v>0</v>
      </c>
      <c r="BZ5235" s="3">
        <v>0</v>
      </c>
      <c r="CA5235" s="3">
        <v>0</v>
      </c>
      <c r="CB5235" s="3">
        <v>0</v>
      </c>
      <c r="CC5235" s="3">
        <v>0</v>
      </c>
      <c r="CD5235" s="3">
        <v>0</v>
      </c>
      <c r="CE5235" s="3">
        <v>0</v>
      </c>
      <c r="CF5235" s="3">
        <v>0</v>
      </c>
      <c r="CG5235" s="3">
        <v>0</v>
      </c>
      <c r="CH5235" s="3">
        <v>0</v>
      </c>
      <c r="CI5235" s="3">
        <v>0</v>
      </c>
      <c r="CJ5235" s="3">
        <v>0</v>
      </c>
      <c r="CK5235" s="3">
        <v>0</v>
      </c>
      <c r="CL5235" s="3">
        <v>0</v>
      </c>
      <c r="CM5235" s="3">
        <v>0</v>
      </c>
      <c r="CN5235" s="3">
        <v>0</v>
      </c>
      <c r="CO5235" s="3">
        <v>0</v>
      </c>
      <c r="CP5235" s="3">
        <v>0</v>
      </c>
      <c r="CQ5235" s="3">
        <v>0</v>
      </c>
      <c r="CR5235" s="3">
        <v>0</v>
      </c>
      <c r="CS5235" s="2">
        <v>2013</v>
      </c>
    </row>
    <row r="5236" spans="1:97" ht="15" customHeight="1" x14ac:dyDescent="0.25">
      <c r="A5236" s="2">
        <v>10233</v>
      </c>
      <c r="B5236" s="5" t="s">
        <v>9</v>
      </c>
      <c r="C5236" s="5" t="s">
        <v>2</v>
      </c>
      <c r="D5236" s="5" t="s">
        <v>6147</v>
      </c>
      <c r="E5236" s="5" t="s">
        <v>6146</v>
      </c>
      <c r="F5236" s="2">
        <v>50133</v>
      </c>
      <c r="G5236" s="5" t="s">
        <v>1003</v>
      </c>
      <c r="H5236" s="5" t="s">
        <v>83</v>
      </c>
      <c r="I5236" s="5" t="s">
        <v>101</v>
      </c>
      <c r="J5236" s="5" t="s">
        <v>2</v>
      </c>
      <c r="K5236" s="2">
        <v>322</v>
      </c>
      <c r="L5236" s="2">
        <v>7</v>
      </c>
      <c r="M5236" s="5" t="s">
        <v>5</v>
      </c>
      <c r="N5236" s="5" t="s">
        <v>4</v>
      </c>
      <c r="O5236" s="5" t="s">
        <v>81</v>
      </c>
      <c r="P5236" s="5" t="s">
        <v>80</v>
      </c>
      <c r="Q5236" s="5" t="s">
        <v>2</v>
      </c>
      <c r="R5236" s="5" t="s">
        <v>2</v>
      </c>
      <c r="S5236" s="5" t="s">
        <v>31</v>
      </c>
      <c r="T5236" s="3">
        <v>37840</v>
      </c>
      <c r="U5236" s="3">
        <v>32697</v>
      </c>
      <c r="V5236" s="3">
        <v>32726</v>
      </c>
      <c r="W5236" s="3">
        <v>20601</v>
      </c>
      <c r="X5236" s="3">
        <v>31445</v>
      </c>
      <c r="Y5236" s="3">
        <v>26553</v>
      </c>
      <c r="Z5236" s="3">
        <v>27151</v>
      </c>
      <c r="AA5236" s="3">
        <v>31332</v>
      </c>
      <c r="AB5236" s="3">
        <v>29861</v>
      </c>
      <c r="AC5236" s="3">
        <v>30411</v>
      </c>
      <c r="AD5236" s="3">
        <v>32918</v>
      </c>
      <c r="AE5236" s="3">
        <v>36305</v>
      </c>
      <c r="AF5236" s="3">
        <v>5765</v>
      </c>
      <c r="AG5236" s="3">
        <v>5217</v>
      </c>
      <c r="AH5236" s="3">
        <v>5241</v>
      </c>
      <c r="AI5236" s="3">
        <v>3558</v>
      </c>
      <c r="AJ5236" s="3">
        <v>5305</v>
      </c>
      <c r="AK5236" s="3">
        <v>4423</v>
      </c>
      <c r="AL5236" s="3">
        <v>4470</v>
      </c>
      <c r="AM5236" s="3">
        <v>5421</v>
      </c>
      <c r="AN5236" s="3">
        <v>5108</v>
      </c>
      <c r="AO5236" s="3">
        <v>5169</v>
      </c>
      <c r="AP5236" s="3">
        <v>5342</v>
      </c>
      <c r="AQ5236" s="3">
        <v>6441</v>
      </c>
      <c r="AR5236" s="4">
        <v>8.6</v>
      </c>
      <c r="AS5236" s="4">
        <v>8.6</v>
      </c>
      <c r="AT5236" s="4">
        <v>8.6</v>
      </c>
      <c r="AU5236" s="4">
        <v>8.6</v>
      </c>
      <c r="AV5236" s="4">
        <v>8.6</v>
      </c>
      <c r="AW5236" s="4">
        <v>8.6</v>
      </c>
      <c r="AX5236" s="4">
        <v>8.6</v>
      </c>
      <c r="AY5236" s="4">
        <v>8.6</v>
      </c>
      <c r="AZ5236" s="4">
        <v>8.6</v>
      </c>
      <c r="BA5236" s="4">
        <v>8.6</v>
      </c>
      <c r="BB5236" s="4">
        <v>8.6</v>
      </c>
      <c r="BC5236" s="4">
        <v>8.6</v>
      </c>
      <c r="BD5236" s="3">
        <v>325424</v>
      </c>
      <c r="BE5236" s="3">
        <v>281194</v>
      </c>
      <c r="BF5236" s="3">
        <v>281444</v>
      </c>
      <c r="BG5236" s="3">
        <v>177169</v>
      </c>
      <c r="BH5236" s="3">
        <v>270427</v>
      </c>
      <c r="BI5236" s="3">
        <v>228356</v>
      </c>
      <c r="BJ5236" s="3">
        <v>233499</v>
      </c>
      <c r="BK5236" s="3">
        <v>269455</v>
      </c>
      <c r="BL5236" s="3">
        <v>256805</v>
      </c>
      <c r="BM5236" s="3">
        <v>261535</v>
      </c>
      <c r="BN5236" s="3">
        <v>283095</v>
      </c>
      <c r="BO5236" s="3">
        <v>312223</v>
      </c>
      <c r="BP5236" s="3">
        <v>49577</v>
      </c>
      <c r="BQ5236" s="3">
        <v>44867</v>
      </c>
      <c r="BR5236" s="3">
        <v>45074</v>
      </c>
      <c r="BS5236" s="3">
        <v>30596</v>
      </c>
      <c r="BT5236" s="3">
        <v>45619</v>
      </c>
      <c r="BU5236" s="3">
        <v>38038</v>
      </c>
      <c r="BV5236" s="3">
        <v>38442</v>
      </c>
      <c r="BW5236" s="3">
        <v>46620</v>
      </c>
      <c r="BX5236" s="3">
        <v>43925</v>
      </c>
      <c r="BY5236" s="3">
        <v>44452</v>
      </c>
      <c r="BZ5236" s="3">
        <v>45937</v>
      </c>
      <c r="CA5236" s="3">
        <v>55393</v>
      </c>
      <c r="CB5236" s="3">
        <v>7901.6289999999999</v>
      </c>
      <c r="CC5236" s="3">
        <v>7138.3810000000003</v>
      </c>
      <c r="CD5236" s="3">
        <v>7217.3360000000002</v>
      </c>
      <c r="CE5236" s="3">
        <v>4808.6719999999996</v>
      </c>
      <c r="CF5236" s="3">
        <v>7124.7759999999998</v>
      </c>
      <c r="CG5236" s="3">
        <v>5899.9059999999999</v>
      </c>
      <c r="CH5236" s="3">
        <v>5962.6279999999997</v>
      </c>
      <c r="CI5236" s="3">
        <v>7231.0649999999996</v>
      </c>
      <c r="CJ5236" s="3">
        <v>6813.0940000000001</v>
      </c>
      <c r="CK5236" s="3">
        <v>6894.8739999999998</v>
      </c>
      <c r="CL5236" s="3">
        <v>7125.0969999999998</v>
      </c>
      <c r="CM5236" s="3">
        <v>8591.8119999999999</v>
      </c>
      <c r="CN5236" s="3">
        <v>369840</v>
      </c>
      <c r="CO5236" s="3">
        <v>61460</v>
      </c>
      <c r="CP5236" s="3">
        <v>3180626</v>
      </c>
      <c r="CQ5236" s="3">
        <v>528540</v>
      </c>
      <c r="CR5236" s="3">
        <v>82709.27</v>
      </c>
      <c r="CS5236" s="2">
        <v>2013</v>
      </c>
    </row>
    <row r="5237" spans="1:97" ht="15" customHeight="1" x14ac:dyDescent="0.25">
      <c r="A5237" s="2">
        <v>10234</v>
      </c>
      <c r="B5237" s="5" t="s">
        <v>9</v>
      </c>
      <c r="C5237" s="5" t="s">
        <v>2</v>
      </c>
      <c r="D5237" s="5" t="s">
        <v>6145</v>
      </c>
      <c r="E5237" s="5" t="s">
        <v>3459</v>
      </c>
      <c r="F5237" s="2">
        <v>55965</v>
      </c>
      <c r="G5237" s="5" t="s">
        <v>7</v>
      </c>
      <c r="H5237" s="5" t="s">
        <v>6</v>
      </c>
      <c r="I5237" s="5" t="s">
        <v>153</v>
      </c>
      <c r="J5237" s="5" t="s">
        <v>2</v>
      </c>
      <c r="K5237" s="2">
        <v>322122</v>
      </c>
      <c r="L5237" s="2">
        <v>7</v>
      </c>
      <c r="M5237" s="5" t="s">
        <v>5</v>
      </c>
      <c r="N5237" s="5" t="s">
        <v>4</v>
      </c>
      <c r="O5237" s="5" t="s">
        <v>57</v>
      </c>
      <c r="P5237" s="5" t="s">
        <v>54</v>
      </c>
      <c r="Q5237" s="5" t="s">
        <v>2</v>
      </c>
      <c r="R5237" s="5" t="s">
        <v>2</v>
      </c>
      <c r="S5237" s="5" t="s">
        <v>31</v>
      </c>
      <c r="T5237" s="3">
        <v>9904</v>
      </c>
      <c r="U5237" s="3">
        <v>8960</v>
      </c>
      <c r="V5237" s="3">
        <v>7742</v>
      </c>
      <c r="W5237" s="3">
        <v>8878</v>
      </c>
      <c r="X5237" s="3">
        <v>9046</v>
      </c>
      <c r="Y5237" s="3">
        <v>9372</v>
      </c>
      <c r="Z5237" s="3">
        <v>9127</v>
      </c>
      <c r="AA5237" s="3">
        <v>9079</v>
      </c>
      <c r="AB5237" s="3">
        <v>4234</v>
      </c>
      <c r="AC5237" s="3">
        <v>8868</v>
      </c>
      <c r="AD5237" s="3">
        <v>6507</v>
      </c>
      <c r="AE5237" s="3">
        <v>8176</v>
      </c>
      <c r="AF5237" s="3">
        <v>2680</v>
      </c>
      <c r="AG5237" s="3">
        <v>2443</v>
      </c>
      <c r="AH5237" s="3">
        <v>1792</v>
      </c>
      <c r="AI5237" s="3">
        <v>2448</v>
      </c>
      <c r="AJ5237" s="3">
        <v>2584</v>
      </c>
      <c r="AK5237" s="3">
        <v>2653</v>
      </c>
      <c r="AL5237" s="3">
        <v>2288</v>
      </c>
      <c r="AM5237" s="3">
        <v>2232</v>
      </c>
      <c r="AN5237" s="3">
        <v>1120</v>
      </c>
      <c r="AO5237" s="3">
        <v>2364</v>
      </c>
      <c r="AP5237" s="3">
        <v>1439</v>
      </c>
      <c r="AQ5237" s="3">
        <v>2197</v>
      </c>
      <c r="AR5237" s="4">
        <v>22.373999999999999</v>
      </c>
      <c r="AS5237" s="4">
        <v>22.308</v>
      </c>
      <c r="AT5237" s="4">
        <v>22.68</v>
      </c>
      <c r="AU5237" s="4">
        <v>22.6</v>
      </c>
      <c r="AV5237" s="4">
        <v>22.6</v>
      </c>
      <c r="AW5237" s="4">
        <v>22.6</v>
      </c>
      <c r="AX5237" s="4">
        <v>17.16</v>
      </c>
      <c r="AY5237" s="4">
        <v>22.6</v>
      </c>
      <c r="AZ5237" s="4">
        <v>22.47</v>
      </c>
      <c r="BA5237" s="4">
        <v>22.52</v>
      </c>
      <c r="BB5237" s="4">
        <v>22.52</v>
      </c>
      <c r="BC5237" s="4">
        <v>22.5</v>
      </c>
      <c r="BD5237" s="3">
        <v>221592</v>
      </c>
      <c r="BE5237" s="3">
        <v>199880</v>
      </c>
      <c r="BF5237" s="3">
        <v>175589</v>
      </c>
      <c r="BG5237" s="3">
        <v>200643</v>
      </c>
      <c r="BH5237" s="3">
        <v>204440</v>
      </c>
      <c r="BI5237" s="3">
        <v>211807</v>
      </c>
      <c r="BJ5237" s="3">
        <v>156619</v>
      </c>
      <c r="BK5237" s="3">
        <v>205185</v>
      </c>
      <c r="BL5237" s="3">
        <v>95138</v>
      </c>
      <c r="BM5237" s="3">
        <v>199707</v>
      </c>
      <c r="BN5237" s="3">
        <v>146538</v>
      </c>
      <c r="BO5237" s="3">
        <v>183960</v>
      </c>
      <c r="BP5237" s="3">
        <v>59957</v>
      </c>
      <c r="BQ5237" s="3">
        <v>54505</v>
      </c>
      <c r="BR5237" s="3">
        <v>40634</v>
      </c>
      <c r="BS5237" s="3">
        <v>55334</v>
      </c>
      <c r="BT5237" s="3">
        <v>58397</v>
      </c>
      <c r="BU5237" s="3">
        <v>59968</v>
      </c>
      <c r="BV5237" s="3">
        <v>39266</v>
      </c>
      <c r="BW5237" s="3">
        <v>50451</v>
      </c>
      <c r="BX5237" s="3">
        <v>25159</v>
      </c>
      <c r="BY5237" s="3">
        <v>53231</v>
      </c>
      <c r="BZ5237" s="3">
        <v>32401</v>
      </c>
      <c r="CA5237" s="3">
        <v>49428</v>
      </c>
      <c r="CB5237" s="3">
        <v>10831.285</v>
      </c>
      <c r="CC5237" s="3">
        <v>9846.3359999999993</v>
      </c>
      <c r="CD5237" s="3">
        <v>7340.5450000000001</v>
      </c>
      <c r="CE5237" s="3">
        <v>9996.16</v>
      </c>
      <c r="CF5237" s="3">
        <v>10549.468000000001</v>
      </c>
      <c r="CG5237" s="3">
        <v>10833.337</v>
      </c>
      <c r="CH5237" s="3">
        <v>7093.4470000000001</v>
      </c>
      <c r="CI5237" s="3">
        <v>9114.0310000000009</v>
      </c>
      <c r="CJ5237" s="3">
        <v>4544.9639999999999</v>
      </c>
      <c r="CK5237" s="3">
        <v>9616.3289999999997</v>
      </c>
      <c r="CL5237" s="3">
        <v>5853.21</v>
      </c>
      <c r="CM5237" s="3">
        <v>8929.2369999999992</v>
      </c>
      <c r="CN5237" s="3">
        <v>99893</v>
      </c>
      <c r="CO5237" s="3">
        <v>26240</v>
      </c>
      <c r="CP5237" s="3">
        <v>2201098</v>
      </c>
      <c r="CQ5237" s="3">
        <v>578731</v>
      </c>
      <c r="CR5237" s="3">
        <v>104548.35</v>
      </c>
      <c r="CS5237" s="2">
        <v>2013</v>
      </c>
    </row>
    <row r="5238" spans="1:97" ht="15" customHeight="1" x14ac:dyDescent="0.25">
      <c r="A5238" s="2">
        <v>10234</v>
      </c>
      <c r="B5238" s="5" t="s">
        <v>9</v>
      </c>
      <c r="C5238" s="5" t="s">
        <v>2</v>
      </c>
      <c r="D5238" s="5" t="s">
        <v>6145</v>
      </c>
      <c r="E5238" s="5" t="s">
        <v>3459</v>
      </c>
      <c r="F5238" s="2">
        <v>55965</v>
      </c>
      <c r="G5238" s="5" t="s">
        <v>7</v>
      </c>
      <c r="H5238" s="5" t="s">
        <v>6</v>
      </c>
      <c r="I5238" s="5" t="s">
        <v>153</v>
      </c>
      <c r="J5238" s="5" t="s">
        <v>2</v>
      </c>
      <c r="K5238" s="2">
        <v>322122</v>
      </c>
      <c r="L5238" s="2">
        <v>7</v>
      </c>
      <c r="M5238" s="5" t="s">
        <v>5</v>
      </c>
      <c r="N5238" s="5" t="s">
        <v>4</v>
      </c>
      <c r="O5238" s="5" t="s">
        <v>3</v>
      </c>
      <c r="P5238" s="5" t="s">
        <v>3</v>
      </c>
      <c r="Q5238" s="5" t="s">
        <v>2</v>
      </c>
      <c r="R5238" s="5" t="s">
        <v>2</v>
      </c>
      <c r="S5238" s="5" t="s">
        <v>1</v>
      </c>
      <c r="T5238" s="3">
        <v>7654</v>
      </c>
      <c r="U5238" s="3">
        <v>7854</v>
      </c>
      <c r="V5238" s="3">
        <v>33196</v>
      </c>
      <c r="W5238" s="3">
        <v>14792</v>
      </c>
      <c r="X5238" s="3">
        <v>12004</v>
      </c>
      <c r="Y5238" s="3">
        <v>0</v>
      </c>
      <c r="Z5238" s="3">
        <v>0</v>
      </c>
      <c r="AA5238" s="3">
        <v>0</v>
      </c>
      <c r="AB5238" s="3">
        <v>40044</v>
      </c>
      <c r="AC5238" s="3">
        <v>13749</v>
      </c>
      <c r="AD5238" s="3">
        <v>138</v>
      </c>
      <c r="AE5238" s="3">
        <v>29649</v>
      </c>
      <c r="AF5238" s="3">
        <v>2071</v>
      </c>
      <c r="AG5238" s="3">
        <v>2142</v>
      </c>
      <c r="AH5238" s="3">
        <v>7682</v>
      </c>
      <c r="AI5238" s="3">
        <v>4079</v>
      </c>
      <c r="AJ5238" s="3">
        <v>3429</v>
      </c>
      <c r="AK5238" s="3">
        <v>0</v>
      </c>
      <c r="AL5238" s="3">
        <v>0</v>
      </c>
      <c r="AM5238" s="3">
        <v>0</v>
      </c>
      <c r="AN5238" s="3">
        <v>10589</v>
      </c>
      <c r="AO5238" s="3">
        <v>3665</v>
      </c>
      <c r="AP5238" s="3">
        <v>31</v>
      </c>
      <c r="AQ5238" s="3">
        <v>7966</v>
      </c>
      <c r="AR5238" s="4">
        <v>1.024</v>
      </c>
      <c r="AS5238" s="4">
        <v>1.022</v>
      </c>
      <c r="AT5238" s="4">
        <v>1.02</v>
      </c>
      <c r="AU5238" s="4">
        <v>1</v>
      </c>
      <c r="AV5238" s="4">
        <v>1</v>
      </c>
      <c r="AW5238" s="4">
        <v>0</v>
      </c>
      <c r="AX5238" s="4">
        <v>0</v>
      </c>
      <c r="AY5238" s="4">
        <v>0</v>
      </c>
      <c r="AZ5238" s="4">
        <v>1</v>
      </c>
      <c r="BA5238" s="4">
        <v>1</v>
      </c>
      <c r="BB5238" s="4">
        <v>1</v>
      </c>
      <c r="BC5238" s="4">
        <v>1</v>
      </c>
      <c r="BD5238" s="3">
        <v>7838</v>
      </c>
      <c r="BE5238" s="3">
        <v>8027</v>
      </c>
      <c r="BF5238" s="3">
        <v>33860</v>
      </c>
      <c r="BG5238" s="3">
        <v>14792</v>
      </c>
      <c r="BH5238" s="3">
        <v>12004</v>
      </c>
      <c r="BI5238" s="3">
        <v>0</v>
      </c>
      <c r="BJ5238" s="3">
        <v>0</v>
      </c>
      <c r="BK5238" s="3">
        <v>0</v>
      </c>
      <c r="BL5238" s="3">
        <v>40044</v>
      </c>
      <c r="BM5238" s="3">
        <v>13749</v>
      </c>
      <c r="BN5238" s="3">
        <v>138</v>
      </c>
      <c r="BO5238" s="3">
        <v>29649</v>
      </c>
      <c r="BP5238" s="3">
        <v>2121</v>
      </c>
      <c r="BQ5238" s="3">
        <v>2189</v>
      </c>
      <c r="BR5238" s="3">
        <v>7836</v>
      </c>
      <c r="BS5238" s="3">
        <v>4079</v>
      </c>
      <c r="BT5238" s="3">
        <v>3429</v>
      </c>
      <c r="BU5238" s="3">
        <v>0</v>
      </c>
      <c r="BV5238" s="3">
        <v>0</v>
      </c>
      <c r="BW5238" s="3">
        <v>0</v>
      </c>
      <c r="BX5238" s="3">
        <v>10589</v>
      </c>
      <c r="BY5238" s="3">
        <v>3665</v>
      </c>
      <c r="BZ5238" s="3">
        <v>31</v>
      </c>
      <c r="CA5238" s="3">
        <v>7966</v>
      </c>
      <c r="CB5238" s="3">
        <v>383.10199999999998</v>
      </c>
      <c r="CC5238" s="3">
        <v>395.41</v>
      </c>
      <c r="CD5238" s="3">
        <v>1415.527</v>
      </c>
      <c r="CE5238" s="3">
        <v>736.947</v>
      </c>
      <c r="CF5238" s="3">
        <v>619.42899999999997</v>
      </c>
      <c r="CG5238" s="3">
        <v>0</v>
      </c>
      <c r="CH5238" s="3">
        <v>0</v>
      </c>
      <c r="CI5238" s="3">
        <v>0</v>
      </c>
      <c r="CJ5238" s="3">
        <v>1912.9960000000001</v>
      </c>
      <c r="CK5238" s="3">
        <v>662.04300000000001</v>
      </c>
      <c r="CL5238" s="3">
        <v>5.5119999999999996</v>
      </c>
      <c r="CM5238" s="3">
        <v>1439.133</v>
      </c>
      <c r="CN5238" s="3">
        <v>159080</v>
      </c>
      <c r="CO5238" s="3">
        <v>41654</v>
      </c>
      <c r="CP5238" s="3">
        <v>160101</v>
      </c>
      <c r="CQ5238" s="3">
        <v>41905</v>
      </c>
      <c r="CR5238" s="3">
        <v>7570.0990000000002</v>
      </c>
      <c r="CS5238" s="2">
        <v>2013</v>
      </c>
    </row>
    <row r="5239" spans="1:97" ht="15" customHeight="1" x14ac:dyDescent="0.25">
      <c r="A5239" s="2">
        <v>10234</v>
      </c>
      <c r="B5239" s="5" t="s">
        <v>9</v>
      </c>
      <c r="C5239" s="5" t="s">
        <v>2</v>
      </c>
      <c r="D5239" s="5" t="s">
        <v>6145</v>
      </c>
      <c r="E5239" s="5" t="s">
        <v>3459</v>
      </c>
      <c r="F5239" s="2">
        <v>55965</v>
      </c>
      <c r="G5239" s="5" t="s">
        <v>7</v>
      </c>
      <c r="H5239" s="5" t="s">
        <v>6</v>
      </c>
      <c r="I5239" s="5" t="s">
        <v>153</v>
      </c>
      <c r="J5239" s="5" t="s">
        <v>2</v>
      </c>
      <c r="K5239" s="2">
        <v>322122</v>
      </c>
      <c r="L5239" s="2">
        <v>7</v>
      </c>
      <c r="M5239" s="5" t="s">
        <v>5</v>
      </c>
      <c r="N5239" s="5" t="s">
        <v>4</v>
      </c>
      <c r="O5239" s="5" t="s">
        <v>55</v>
      </c>
      <c r="P5239" s="5" t="s">
        <v>54</v>
      </c>
      <c r="Q5239" s="5" t="s">
        <v>2</v>
      </c>
      <c r="R5239" s="5" t="s">
        <v>2</v>
      </c>
      <c r="S5239" s="5" t="s">
        <v>31</v>
      </c>
      <c r="T5239" s="3">
        <v>12493</v>
      </c>
      <c r="U5239" s="3">
        <v>11093</v>
      </c>
      <c r="V5239" s="3">
        <v>9614</v>
      </c>
      <c r="W5239" s="3">
        <v>9250</v>
      </c>
      <c r="X5239" s="3">
        <v>10672</v>
      </c>
      <c r="Y5239" s="3">
        <v>10433</v>
      </c>
      <c r="Z5239" s="3">
        <v>8481</v>
      </c>
      <c r="AA5239" s="3">
        <v>9160</v>
      </c>
      <c r="AB5239" s="3">
        <v>10892</v>
      </c>
      <c r="AC5239" s="3">
        <v>9011</v>
      </c>
      <c r="AD5239" s="3">
        <v>9186</v>
      </c>
      <c r="AE5239" s="3">
        <v>12359</v>
      </c>
      <c r="AF5239" s="3">
        <v>3380</v>
      </c>
      <c r="AG5239" s="3">
        <v>3025</v>
      </c>
      <c r="AH5239" s="3">
        <v>2225</v>
      </c>
      <c r="AI5239" s="3">
        <v>2551</v>
      </c>
      <c r="AJ5239" s="3">
        <v>3048</v>
      </c>
      <c r="AK5239" s="3">
        <v>2954</v>
      </c>
      <c r="AL5239" s="3">
        <v>2126</v>
      </c>
      <c r="AM5239" s="3">
        <v>2252</v>
      </c>
      <c r="AN5239" s="3">
        <v>2880</v>
      </c>
      <c r="AO5239" s="3">
        <v>2402</v>
      </c>
      <c r="AP5239" s="3">
        <v>2031</v>
      </c>
      <c r="AQ5239" s="3">
        <v>3321</v>
      </c>
      <c r="AR5239" s="4">
        <v>17.068999999999999</v>
      </c>
      <c r="AS5239" s="4">
        <v>17.18</v>
      </c>
      <c r="AT5239" s="4">
        <v>17.166</v>
      </c>
      <c r="AU5239" s="4">
        <v>17.18</v>
      </c>
      <c r="AV5239" s="4">
        <v>17.18</v>
      </c>
      <c r="AW5239" s="4">
        <v>17.18</v>
      </c>
      <c r="AX5239" s="4">
        <v>22.6</v>
      </c>
      <c r="AY5239" s="4">
        <v>17.16</v>
      </c>
      <c r="AZ5239" s="4">
        <v>17.34</v>
      </c>
      <c r="BA5239" s="4">
        <v>17.198</v>
      </c>
      <c r="BB5239" s="4">
        <v>17.2</v>
      </c>
      <c r="BC5239" s="4">
        <v>17.3</v>
      </c>
      <c r="BD5239" s="3">
        <v>213243</v>
      </c>
      <c r="BE5239" s="3">
        <v>190578</v>
      </c>
      <c r="BF5239" s="3">
        <v>165034</v>
      </c>
      <c r="BG5239" s="3">
        <v>158915</v>
      </c>
      <c r="BH5239" s="3">
        <v>183345</v>
      </c>
      <c r="BI5239" s="3">
        <v>179239</v>
      </c>
      <c r="BJ5239" s="3">
        <v>191671</v>
      </c>
      <c r="BK5239" s="3">
        <v>157186</v>
      </c>
      <c r="BL5239" s="3">
        <v>188867</v>
      </c>
      <c r="BM5239" s="3">
        <v>154971</v>
      </c>
      <c r="BN5239" s="3">
        <v>157999</v>
      </c>
      <c r="BO5239" s="3">
        <v>213811</v>
      </c>
      <c r="BP5239" s="3">
        <v>57698</v>
      </c>
      <c r="BQ5239" s="3">
        <v>51968</v>
      </c>
      <c r="BR5239" s="3">
        <v>38191</v>
      </c>
      <c r="BS5239" s="3">
        <v>43826</v>
      </c>
      <c r="BT5239" s="3">
        <v>52371</v>
      </c>
      <c r="BU5239" s="3">
        <v>50747</v>
      </c>
      <c r="BV5239" s="3">
        <v>48054</v>
      </c>
      <c r="BW5239" s="3">
        <v>38649</v>
      </c>
      <c r="BX5239" s="3">
        <v>49945</v>
      </c>
      <c r="BY5239" s="3">
        <v>41307</v>
      </c>
      <c r="BZ5239" s="3">
        <v>34935</v>
      </c>
      <c r="CA5239" s="3">
        <v>57449</v>
      </c>
      <c r="CB5239" s="3">
        <v>10423.188</v>
      </c>
      <c r="CC5239" s="3">
        <v>9388.1110000000008</v>
      </c>
      <c r="CD5239" s="3">
        <v>6899.3040000000001</v>
      </c>
      <c r="CE5239" s="3">
        <v>7917.2520000000004</v>
      </c>
      <c r="CF5239" s="3">
        <v>9460.9449999999997</v>
      </c>
      <c r="CG5239" s="3">
        <v>9167.5630000000001</v>
      </c>
      <c r="CH5239" s="3">
        <v>8680.9539999999997</v>
      </c>
      <c r="CI5239" s="3">
        <v>6981.951</v>
      </c>
      <c r="CJ5239" s="3">
        <v>9022.6309999999994</v>
      </c>
      <c r="CK5239" s="3">
        <v>7462.1869999999999</v>
      </c>
      <c r="CL5239" s="3">
        <v>6311.0240000000003</v>
      </c>
      <c r="CM5239" s="3">
        <v>10378.161</v>
      </c>
      <c r="CN5239" s="3">
        <v>122644</v>
      </c>
      <c r="CO5239" s="3">
        <v>32195</v>
      </c>
      <c r="CP5239" s="3">
        <v>2154859</v>
      </c>
      <c r="CQ5239" s="3">
        <v>565140</v>
      </c>
      <c r="CR5239" s="3">
        <v>102093.27</v>
      </c>
      <c r="CS5239" s="2">
        <v>2013</v>
      </c>
    </row>
    <row r="5240" spans="1:97" ht="15" customHeight="1" x14ac:dyDescent="0.25">
      <c r="A5240" s="2">
        <v>10234</v>
      </c>
      <c r="B5240" s="5" t="s">
        <v>9</v>
      </c>
      <c r="C5240" s="5" t="s">
        <v>2</v>
      </c>
      <c r="D5240" s="5" t="s">
        <v>6145</v>
      </c>
      <c r="E5240" s="5" t="s">
        <v>3459</v>
      </c>
      <c r="F5240" s="2">
        <v>55965</v>
      </c>
      <c r="G5240" s="5" t="s">
        <v>7</v>
      </c>
      <c r="H5240" s="5" t="s">
        <v>6</v>
      </c>
      <c r="I5240" s="5" t="s">
        <v>153</v>
      </c>
      <c r="J5240" s="5" t="s">
        <v>2</v>
      </c>
      <c r="K5240" s="2">
        <v>322122</v>
      </c>
      <c r="L5240" s="2">
        <v>7</v>
      </c>
      <c r="M5240" s="5" t="s">
        <v>5</v>
      </c>
      <c r="N5240" s="5" t="s">
        <v>4</v>
      </c>
      <c r="O5240" s="5" t="s">
        <v>81</v>
      </c>
      <c r="P5240" s="5" t="s">
        <v>80</v>
      </c>
      <c r="Q5240" s="5" t="s">
        <v>2</v>
      </c>
      <c r="R5240" s="5" t="s">
        <v>2</v>
      </c>
      <c r="S5240" s="5" t="s">
        <v>31</v>
      </c>
      <c r="T5240" s="3">
        <v>5202</v>
      </c>
      <c r="U5240" s="3">
        <v>6603</v>
      </c>
      <c r="V5240" s="3">
        <v>7878</v>
      </c>
      <c r="W5240" s="3">
        <v>6911</v>
      </c>
      <c r="X5240" s="3">
        <v>7198</v>
      </c>
      <c r="Y5240" s="3">
        <v>6443</v>
      </c>
      <c r="Z5240" s="3">
        <v>5324</v>
      </c>
      <c r="AA5240" s="3">
        <v>6068</v>
      </c>
      <c r="AB5240" s="3">
        <v>6399</v>
      </c>
      <c r="AC5240" s="3">
        <v>6461</v>
      </c>
      <c r="AD5240" s="3">
        <v>4460</v>
      </c>
      <c r="AE5240" s="3">
        <v>6046</v>
      </c>
      <c r="AF5240" s="3">
        <v>1408</v>
      </c>
      <c r="AG5240" s="3">
        <v>1801</v>
      </c>
      <c r="AH5240" s="3">
        <v>1823</v>
      </c>
      <c r="AI5240" s="3">
        <v>1906</v>
      </c>
      <c r="AJ5240" s="3">
        <v>2056</v>
      </c>
      <c r="AK5240" s="3">
        <v>1824</v>
      </c>
      <c r="AL5240" s="3">
        <v>1335</v>
      </c>
      <c r="AM5240" s="3">
        <v>1492</v>
      </c>
      <c r="AN5240" s="3">
        <v>1692</v>
      </c>
      <c r="AO5240" s="3">
        <v>1722</v>
      </c>
      <c r="AP5240" s="3">
        <v>986</v>
      </c>
      <c r="AQ5240" s="3">
        <v>1624</v>
      </c>
      <c r="AR5240" s="4">
        <v>9.6999999999999993</v>
      </c>
      <c r="AS5240" s="4">
        <v>9.6999999999999993</v>
      </c>
      <c r="AT5240" s="4">
        <v>9.6999999999999993</v>
      </c>
      <c r="AU5240" s="4">
        <v>8.5</v>
      </c>
      <c r="AV5240" s="4">
        <v>8.5</v>
      </c>
      <c r="AW5240" s="4">
        <v>8.5</v>
      </c>
      <c r="AX5240" s="4">
        <v>8.5</v>
      </c>
      <c r="AY5240" s="4">
        <v>8.5</v>
      </c>
      <c r="AZ5240" s="4">
        <v>8.5</v>
      </c>
      <c r="BA5240" s="4">
        <v>8.5</v>
      </c>
      <c r="BB5240" s="4">
        <v>8.5</v>
      </c>
      <c r="BC5240" s="4">
        <v>8.5</v>
      </c>
      <c r="BD5240" s="3">
        <v>50459</v>
      </c>
      <c r="BE5240" s="3">
        <v>64049</v>
      </c>
      <c r="BF5240" s="3">
        <v>76417</v>
      </c>
      <c r="BG5240" s="3">
        <v>58744</v>
      </c>
      <c r="BH5240" s="3">
        <v>61183</v>
      </c>
      <c r="BI5240" s="3">
        <v>54766</v>
      </c>
      <c r="BJ5240" s="3">
        <v>45254</v>
      </c>
      <c r="BK5240" s="3">
        <v>51578</v>
      </c>
      <c r="BL5240" s="3">
        <v>54392</v>
      </c>
      <c r="BM5240" s="3">
        <v>54919</v>
      </c>
      <c r="BN5240" s="3">
        <v>37910</v>
      </c>
      <c r="BO5240" s="3">
        <v>51391</v>
      </c>
      <c r="BP5240" s="3">
        <v>13653</v>
      </c>
      <c r="BQ5240" s="3">
        <v>17465</v>
      </c>
      <c r="BR5240" s="3">
        <v>17684</v>
      </c>
      <c r="BS5240" s="3">
        <v>16200</v>
      </c>
      <c r="BT5240" s="3">
        <v>17477</v>
      </c>
      <c r="BU5240" s="3">
        <v>15506</v>
      </c>
      <c r="BV5240" s="3">
        <v>11346</v>
      </c>
      <c r="BW5240" s="3">
        <v>12682</v>
      </c>
      <c r="BX5240" s="3">
        <v>14384</v>
      </c>
      <c r="BY5240" s="3">
        <v>14638</v>
      </c>
      <c r="BZ5240" s="3">
        <v>8382</v>
      </c>
      <c r="CA5240" s="3">
        <v>13808</v>
      </c>
      <c r="CB5240" s="3">
        <v>2466.4250000000002</v>
      </c>
      <c r="CC5240" s="3">
        <v>3155.143</v>
      </c>
      <c r="CD5240" s="3">
        <v>3194.6239999999998</v>
      </c>
      <c r="CE5240" s="3">
        <v>2926.6410000000001</v>
      </c>
      <c r="CF5240" s="3">
        <v>3157.1579999999999</v>
      </c>
      <c r="CG5240" s="3">
        <v>2801.1</v>
      </c>
      <c r="CH5240" s="3">
        <v>2049.5990000000002</v>
      </c>
      <c r="CI5240" s="3">
        <v>2291.018</v>
      </c>
      <c r="CJ5240" s="3">
        <v>2598.4090000000001</v>
      </c>
      <c r="CK5240" s="3">
        <v>2644.4409999999998</v>
      </c>
      <c r="CL5240" s="3">
        <v>1514.2539999999999</v>
      </c>
      <c r="CM5240" s="3">
        <v>2494.4690000000001</v>
      </c>
      <c r="CN5240" s="3">
        <v>74993</v>
      </c>
      <c r="CO5240" s="3">
        <v>19669</v>
      </c>
      <c r="CP5240" s="3">
        <v>661062</v>
      </c>
      <c r="CQ5240" s="3">
        <v>173225</v>
      </c>
      <c r="CR5240" s="3">
        <v>31293.280999999999</v>
      </c>
      <c r="CS5240" s="2">
        <v>2013</v>
      </c>
    </row>
    <row r="5241" spans="1:97" ht="15" customHeight="1" x14ac:dyDescent="0.25">
      <c r="A5241" s="2">
        <v>10237</v>
      </c>
      <c r="B5241" s="5" t="s">
        <v>47</v>
      </c>
      <c r="C5241" s="5" t="s">
        <v>2</v>
      </c>
      <c r="D5241" s="5" t="s">
        <v>6144</v>
      </c>
      <c r="E5241" s="5" t="s">
        <v>6142</v>
      </c>
      <c r="F5241" s="2">
        <v>6554</v>
      </c>
      <c r="G5241" s="5" t="s">
        <v>35</v>
      </c>
      <c r="H5241" s="5" t="s">
        <v>28</v>
      </c>
      <c r="I5241" s="5" t="s">
        <v>110</v>
      </c>
      <c r="J5241" s="5" t="s">
        <v>2</v>
      </c>
      <c r="K5241" s="2">
        <v>22</v>
      </c>
      <c r="L5241" s="2">
        <v>2</v>
      </c>
      <c r="M5241" s="5" t="s">
        <v>48</v>
      </c>
      <c r="N5241" s="5" t="s">
        <v>63</v>
      </c>
      <c r="O5241" s="5" t="s">
        <v>62</v>
      </c>
      <c r="P5241" s="5" t="s">
        <v>61</v>
      </c>
      <c r="Q5241" s="5" t="s">
        <v>2</v>
      </c>
      <c r="R5241" s="5" t="s">
        <v>2</v>
      </c>
      <c r="S5241" s="5" t="s">
        <v>2</v>
      </c>
      <c r="T5241" s="3">
        <v>0</v>
      </c>
      <c r="U5241" s="3">
        <v>0</v>
      </c>
      <c r="V5241" s="3">
        <v>0</v>
      </c>
      <c r="W5241" s="3">
        <v>0</v>
      </c>
      <c r="X5241" s="3">
        <v>0</v>
      </c>
      <c r="Y5241" s="3">
        <v>0</v>
      </c>
      <c r="Z5241" s="3">
        <v>0</v>
      </c>
      <c r="AA5241" s="3">
        <v>0</v>
      </c>
      <c r="AB5241" s="3">
        <v>0</v>
      </c>
      <c r="AC5241" s="3">
        <v>0</v>
      </c>
      <c r="AD5241" s="3">
        <v>0</v>
      </c>
      <c r="AE5241" s="3">
        <v>0</v>
      </c>
      <c r="AF5241" s="3">
        <v>0</v>
      </c>
      <c r="AG5241" s="3">
        <v>0</v>
      </c>
      <c r="AH5241" s="3">
        <v>0</v>
      </c>
      <c r="AI5241" s="3">
        <v>0</v>
      </c>
      <c r="AJ5241" s="3">
        <v>0</v>
      </c>
      <c r="AK5241" s="3">
        <v>0</v>
      </c>
      <c r="AL5241" s="3">
        <v>0</v>
      </c>
      <c r="AM5241" s="3">
        <v>0</v>
      </c>
      <c r="AN5241" s="3">
        <v>0</v>
      </c>
      <c r="AO5241" s="3">
        <v>0</v>
      </c>
      <c r="AP5241" s="3">
        <v>0</v>
      </c>
      <c r="AQ5241" s="3">
        <v>0</v>
      </c>
      <c r="AR5241" s="4">
        <v>0</v>
      </c>
      <c r="AS5241" s="4">
        <v>0</v>
      </c>
      <c r="AT5241" s="4">
        <v>0</v>
      </c>
      <c r="AU5241" s="4">
        <v>0</v>
      </c>
      <c r="AV5241" s="4">
        <v>0</v>
      </c>
      <c r="AW5241" s="4">
        <v>0</v>
      </c>
      <c r="AX5241" s="4">
        <v>0</v>
      </c>
      <c r="AY5241" s="4">
        <v>0</v>
      </c>
      <c r="AZ5241" s="4">
        <v>0</v>
      </c>
      <c r="BA5241" s="4">
        <v>0</v>
      </c>
      <c r="BB5241" s="4">
        <v>0</v>
      </c>
      <c r="BC5241" s="4">
        <v>0</v>
      </c>
      <c r="BD5241" s="3">
        <v>4815</v>
      </c>
      <c r="BE5241" s="3">
        <v>4114</v>
      </c>
      <c r="BF5241" s="3">
        <v>4747</v>
      </c>
      <c r="BG5241" s="3">
        <v>4191</v>
      </c>
      <c r="BH5241" s="3">
        <v>4318</v>
      </c>
      <c r="BI5241" s="3">
        <v>4201</v>
      </c>
      <c r="BJ5241" s="3">
        <v>4832</v>
      </c>
      <c r="BK5241" s="3">
        <v>4592</v>
      </c>
      <c r="BL5241" s="3">
        <v>4221</v>
      </c>
      <c r="BM5241" s="3">
        <v>4537</v>
      </c>
      <c r="BN5241" s="3">
        <v>5102</v>
      </c>
      <c r="BO5241" s="3">
        <v>5038</v>
      </c>
      <c r="BP5241" s="3">
        <v>4815</v>
      </c>
      <c r="BQ5241" s="3">
        <v>4114</v>
      </c>
      <c r="BR5241" s="3">
        <v>4747</v>
      </c>
      <c r="BS5241" s="3">
        <v>4191</v>
      </c>
      <c r="BT5241" s="3">
        <v>4318</v>
      </c>
      <c r="BU5241" s="3">
        <v>4201</v>
      </c>
      <c r="BV5241" s="3">
        <v>4832</v>
      </c>
      <c r="BW5241" s="3">
        <v>4592</v>
      </c>
      <c r="BX5241" s="3">
        <v>4221</v>
      </c>
      <c r="BY5241" s="3">
        <v>4537</v>
      </c>
      <c r="BZ5241" s="3">
        <v>5102</v>
      </c>
      <c r="CA5241" s="3">
        <v>5038</v>
      </c>
      <c r="CB5241" s="3">
        <v>504.61900000000003</v>
      </c>
      <c r="CC5241" s="3">
        <v>431.20699999999999</v>
      </c>
      <c r="CD5241" s="3">
        <v>497.512</v>
      </c>
      <c r="CE5241" s="3">
        <v>439.28300000000002</v>
      </c>
      <c r="CF5241" s="3">
        <v>452.58800000000002</v>
      </c>
      <c r="CG5241" s="3">
        <v>440.31599999999997</v>
      </c>
      <c r="CH5241" s="3">
        <v>506.48399999999998</v>
      </c>
      <c r="CI5241" s="3">
        <v>481.27699999999999</v>
      </c>
      <c r="CJ5241" s="3">
        <v>442.38299999999998</v>
      </c>
      <c r="CK5241" s="3">
        <v>475.55500000000001</v>
      </c>
      <c r="CL5241" s="3">
        <v>534.78599999999994</v>
      </c>
      <c r="CM5241" s="3">
        <v>527.99</v>
      </c>
      <c r="CN5241" s="3">
        <v>0</v>
      </c>
      <c r="CO5241" s="3">
        <v>0</v>
      </c>
      <c r="CP5241" s="3">
        <v>54708</v>
      </c>
      <c r="CQ5241" s="3">
        <v>54708</v>
      </c>
      <c r="CR5241" s="3">
        <v>5734</v>
      </c>
      <c r="CS5241" s="2">
        <v>2013</v>
      </c>
    </row>
    <row r="5242" spans="1:97" ht="15" customHeight="1" x14ac:dyDescent="0.25">
      <c r="A5242" s="2">
        <v>10238</v>
      </c>
      <c r="B5242" s="5" t="s">
        <v>47</v>
      </c>
      <c r="C5242" s="5" t="s">
        <v>2</v>
      </c>
      <c r="D5242" s="5" t="s">
        <v>6143</v>
      </c>
      <c r="E5242" s="5" t="s">
        <v>6142</v>
      </c>
      <c r="F5242" s="2">
        <v>6554</v>
      </c>
      <c r="G5242" s="5" t="s">
        <v>35</v>
      </c>
      <c r="H5242" s="5" t="s">
        <v>28</v>
      </c>
      <c r="I5242" s="5" t="s">
        <v>110</v>
      </c>
      <c r="J5242" s="5" t="s">
        <v>2</v>
      </c>
      <c r="K5242" s="2">
        <v>22</v>
      </c>
      <c r="L5242" s="2">
        <v>2</v>
      </c>
      <c r="M5242" s="5" t="s">
        <v>48</v>
      </c>
      <c r="N5242" s="5" t="s">
        <v>63</v>
      </c>
      <c r="O5242" s="5" t="s">
        <v>62</v>
      </c>
      <c r="P5242" s="5" t="s">
        <v>61</v>
      </c>
      <c r="Q5242" s="5" t="s">
        <v>2</v>
      </c>
      <c r="R5242" s="5" t="s">
        <v>2</v>
      </c>
      <c r="S5242" s="5" t="s">
        <v>2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4">
        <v>0</v>
      </c>
      <c r="AS5242" s="4">
        <v>0</v>
      </c>
      <c r="AT5242" s="4">
        <v>0</v>
      </c>
      <c r="AU5242" s="4">
        <v>0</v>
      </c>
      <c r="AV5242" s="4">
        <v>0</v>
      </c>
      <c r="AW5242" s="4">
        <v>0</v>
      </c>
      <c r="AX5242" s="4">
        <v>0</v>
      </c>
      <c r="AY5242" s="4">
        <v>0</v>
      </c>
      <c r="AZ5242" s="4">
        <v>0</v>
      </c>
      <c r="BA5242" s="4">
        <v>0</v>
      </c>
      <c r="BB5242" s="4">
        <v>0</v>
      </c>
      <c r="BC5242" s="4">
        <v>0</v>
      </c>
      <c r="BD5242" s="3">
        <v>14287</v>
      </c>
      <c r="BE5242" s="3">
        <v>12208</v>
      </c>
      <c r="BF5242" s="3">
        <v>14085</v>
      </c>
      <c r="BG5242" s="3">
        <v>12437</v>
      </c>
      <c r="BH5242" s="3">
        <v>12814</v>
      </c>
      <c r="BI5242" s="3">
        <v>12466</v>
      </c>
      <c r="BJ5242" s="3">
        <v>14339</v>
      </c>
      <c r="BK5242" s="3">
        <v>13626</v>
      </c>
      <c r="BL5242" s="3">
        <v>12525</v>
      </c>
      <c r="BM5242" s="3">
        <v>13464</v>
      </c>
      <c r="BN5242" s="3">
        <v>15141</v>
      </c>
      <c r="BO5242" s="3">
        <v>14948</v>
      </c>
      <c r="BP5242" s="3">
        <v>14287</v>
      </c>
      <c r="BQ5242" s="3">
        <v>12208</v>
      </c>
      <c r="BR5242" s="3">
        <v>14085</v>
      </c>
      <c r="BS5242" s="3">
        <v>12437</v>
      </c>
      <c r="BT5242" s="3">
        <v>12814</v>
      </c>
      <c r="BU5242" s="3">
        <v>12466</v>
      </c>
      <c r="BV5242" s="3">
        <v>14339</v>
      </c>
      <c r="BW5242" s="3">
        <v>13626</v>
      </c>
      <c r="BX5242" s="3">
        <v>12525</v>
      </c>
      <c r="BY5242" s="3">
        <v>13464</v>
      </c>
      <c r="BZ5242" s="3">
        <v>15141</v>
      </c>
      <c r="CA5242" s="3">
        <v>14948</v>
      </c>
      <c r="CB5242" s="3">
        <v>1497.396</v>
      </c>
      <c r="CC5242" s="3">
        <v>1279.558</v>
      </c>
      <c r="CD5242" s="3">
        <v>1476.3109999999999</v>
      </c>
      <c r="CE5242" s="3">
        <v>1303.5229999999999</v>
      </c>
      <c r="CF5242" s="3">
        <v>1343.0050000000001</v>
      </c>
      <c r="CG5242" s="3">
        <v>1306.5889999999999</v>
      </c>
      <c r="CH5242" s="3">
        <v>1502.934</v>
      </c>
      <c r="CI5242" s="3">
        <v>1428.134</v>
      </c>
      <c r="CJ5242" s="3">
        <v>1312.723</v>
      </c>
      <c r="CK5242" s="3">
        <v>1411.1569999999999</v>
      </c>
      <c r="CL5242" s="3">
        <v>1586.9179999999999</v>
      </c>
      <c r="CM5242" s="3">
        <v>1566.752</v>
      </c>
      <c r="CN5242" s="3">
        <v>0</v>
      </c>
      <c r="CO5242" s="3">
        <v>0</v>
      </c>
      <c r="CP5242" s="3">
        <v>162340</v>
      </c>
      <c r="CQ5242" s="3">
        <v>162340</v>
      </c>
      <c r="CR5242" s="3">
        <v>17015</v>
      </c>
      <c r="CS5242" s="2">
        <v>2013</v>
      </c>
    </row>
    <row r="5243" spans="1:97" ht="15" customHeight="1" x14ac:dyDescent="0.25">
      <c r="A5243" s="2">
        <v>10243</v>
      </c>
      <c r="B5243" s="5" t="s">
        <v>47</v>
      </c>
      <c r="C5243" s="5" t="s">
        <v>2</v>
      </c>
      <c r="D5243" s="5" t="s">
        <v>6141</v>
      </c>
      <c r="E5243" s="5" t="s">
        <v>6141</v>
      </c>
      <c r="F5243" s="2">
        <v>3432</v>
      </c>
      <c r="G5243" s="5" t="s">
        <v>16</v>
      </c>
      <c r="H5243" s="5" t="s">
        <v>15</v>
      </c>
      <c r="I5243" s="5" t="s">
        <v>97</v>
      </c>
      <c r="J5243" s="5" t="s">
        <v>2</v>
      </c>
      <c r="K5243" s="2">
        <v>325211</v>
      </c>
      <c r="L5243" s="2">
        <v>6</v>
      </c>
      <c r="M5243" s="5" t="s">
        <v>50</v>
      </c>
      <c r="N5243" s="5" t="s">
        <v>14</v>
      </c>
      <c r="O5243" s="5" t="s">
        <v>3</v>
      </c>
      <c r="P5243" s="5" t="s">
        <v>3</v>
      </c>
      <c r="Q5243" s="5" t="s">
        <v>2</v>
      </c>
      <c r="R5243" s="5" t="s">
        <v>2</v>
      </c>
      <c r="S5243" s="5" t="s">
        <v>1</v>
      </c>
      <c r="T5243" s="3">
        <v>237215</v>
      </c>
      <c r="U5243" s="3">
        <v>187371</v>
      </c>
      <c r="V5243" s="3">
        <v>201704</v>
      </c>
      <c r="W5243" s="3">
        <v>217409</v>
      </c>
      <c r="X5243" s="3">
        <v>234028</v>
      </c>
      <c r="Y5243" s="3">
        <v>288880</v>
      </c>
      <c r="Z5243" s="3">
        <v>320356</v>
      </c>
      <c r="AA5243" s="3">
        <v>356562</v>
      </c>
      <c r="AB5243" s="3">
        <v>301672</v>
      </c>
      <c r="AC5243" s="3">
        <v>236038</v>
      </c>
      <c r="AD5243" s="3">
        <v>230747</v>
      </c>
      <c r="AE5243" s="3">
        <v>252308</v>
      </c>
      <c r="AF5243" s="3">
        <v>237215</v>
      </c>
      <c r="AG5243" s="3">
        <v>187371</v>
      </c>
      <c r="AH5243" s="3">
        <v>201704</v>
      </c>
      <c r="AI5243" s="3">
        <v>217409</v>
      </c>
      <c r="AJ5243" s="3">
        <v>234028</v>
      </c>
      <c r="AK5243" s="3">
        <v>288880</v>
      </c>
      <c r="AL5243" s="3">
        <v>320356</v>
      </c>
      <c r="AM5243" s="3">
        <v>356562</v>
      </c>
      <c r="AN5243" s="3">
        <v>301672</v>
      </c>
      <c r="AO5243" s="3">
        <v>236038</v>
      </c>
      <c r="AP5243" s="3">
        <v>230747</v>
      </c>
      <c r="AQ5243" s="3">
        <v>252308</v>
      </c>
      <c r="AR5243" s="4">
        <v>1.03</v>
      </c>
      <c r="AS5243" s="4">
        <v>1.03</v>
      </c>
      <c r="AT5243" s="4">
        <v>1.03</v>
      </c>
      <c r="AU5243" s="4">
        <v>1.03</v>
      </c>
      <c r="AV5243" s="4">
        <v>1.03</v>
      </c>
      <c r="AW5243" s="4">
        <v>1.03</v>
      </c>
      <c r="AX5243" s="4">
        <v>1.03</v>
      </c>
      <c r="AY5243" s="4">
        <v>1.03</v>
      </c>
      <c r="AZ5243" s="4">
        <v>1.03</v>
      </c>
      <c r="BA5243" s="4">
        <v>1.03</v>
      </c>
      <c r="BB5243" s="4">
        <v>1.03</v>
      </c>
      <c r="BC5243" s="4">
        <v>1.03</v>
      </c>
      <c r="BD5243" s="3">
        <v>244331</v>
      </c>
      <c r="BE5243" s="3">
        <v>192992</v>
      </c>
      <c r="BF5243" s="3">
        <v>207755</v>
      </c>
      <c r="BG5243" s="3">
        <v>223931</v>
      </c>
      <c r="BH5243" s="3">
        <v>241049</v>
      </c>
      <c r="BI5243" s="3">
        <v>297546</v>
      </c>
      <c r="BJ5243" s="3">
        <v>329967</v>
      </c>
      <c r="BK5243" s="3">
        <v>367259</v>
      </c>
      <c r="BL5243" s="3">
        <v>310722</v>
      </c>
      <c r="BM5243" s="3">
        <v>243119</v>
      </c>
      <c r="BN5243" s="3">
        <v>237669</v>
      </c>
      <c r="BO5243" s="3">
        <v>259877</v>
      </c>
      <c r="BP5243" s="3">
        <v>244331</v>
      </c>
      <c r="BQ5243" s="3">
        <v>192992</v>
      </c>
      <c r="BR5243" s="3">
        <v>207755</v>
      </c>
      <c r="BS5243" s="3">
        <v>223931</v>
      </c>
      <c r="BT5243" s="3">
        <v>241049</v>
      </c>
      <c r="BU5243" s="3">
        <v>297546</v>
      </c>
      <c r="BV5243" s="3">
        <v>329967</v>
      </c>
      <c r="BW5243" s="3">
        <v>367259</v>
      </c>
      <c r="BX5243" s="3">
        <v>310722</v>
      </c>
      <c r="BY5243" s="3">
        <v>243119</v>
      </c>
      <c r="BZ5243" s="3">
        <v>237669</v>
      </c>
      <c r="CA5243" s="3">
        <v>259877</v>
      </c>
      <c r="CB5243" s="3">
        <v>17369.161</v>
      </c>
      <c r="CC5243" s="3">
        <v>13719.553</v>
      </c>
      <c r="CD5243" s="3">
        <v>14769.019</v>
      </c>
      <c r="CE5243" s="3">
        <v>15918.959000000001</v>
      </c>
      <c r="CF5243" s="3">
        <v>17135.786</v>
      </c>
      <c r="CG5243" s="3">
        <v>21152.14</v>
      </c>
      <c r="CH5243" s="3">
        <v>23456.882000000001</v>
      </c>
      <c r="CI5243" s="3">
        <v>26107.883999999998</v>
      </c>
      <c r="CJ5243" s="3">
        <v>22088.758999999998</v>
      </c>
      <c r="CK5243" s="3">
        <v>17282.960999999999</v>
      </c>
      <c r="CL5243" s="3">
        <v>16895.594000000001</v>
      </c>
      <c r="CM5243" s="3">
        <v>18474.302</v>
      </c>
      <c r="CN5243" s="3">
        <v>3064290</v>
      </c>
      <c r="CO5243" s="3">
        <v>3064290</v>
      </c>
      <c r="CP5243" s="3">
        <v>3156217</v>
      </c>
      <c r="CQ5243" s="3">
        <v>3156217</v>
      </c>
      <c r="CR5243" s="3">
        <v>224371</v>
      </c>
      <c r="CS5243" s="2">
        <v>2013</v>
      </c>
    </row>
    <row r="5244" spans="1:97" ht="15" customHeight="1" x14ac:dyDescent="0.25">
      <c r="A5244" s="2">
        <v>10244</v>
      </c>
      <c r="B5244" s="5" t="s">
        <v>9</v>
      </c>
      <c r="C5244" s="5" t="s">
        <v>2</v>
      </c>
      <c r="D5244" s="5" t="s">
        <v>6140</v>
      </c>
      <c r="E5244" s="5" t="s">
        <v>6139</v>
      </c>
      <c r="F5244" s="2">
        <v>54880</v>
      </c>
      <c r="G5244" s="5" t="s">
        <v>34</v>
      </c>
      <c r="H5244" s="5" t="s">
        <v>6</v>
      </c>
      <c r="I5244" s="5" t="s">
        <v>108</v>
      </c>
      <c r="J5244" s="5" t="s">
        <v>2</v>
      </c>
      <c r="K5244" s="2">
        <v>322122</v>
      </c>
      <c r="L5244" s="2">
        <v>7</v>
      </c>
      <c r="M5244" s="5" t="s">
        <v>5</v>
      </c>
      <c r="N5244" s="5" t="s">
        <v>4</v>
      </c>
      <c r="O5244" s="5" t="s">
        <v>57</v>
      </c>
      <c r="P5244" s="5" t="s">
        <v>54</v>
      </c>
      <c r="Q5244" s="5" t="s">
        <v>2</v>
      </c>
      <c r="R5244" s="5" t="s">
        <v>2</v>
      </c>
      <c r="S5244" s="5" t="s">
        <v>31</v>
      </c>
      <c r="T5244" s="3">
        <v>24582</v>
      </c>
      <c r="U5244" s="3">
        <v>22683</v>
      </c>
      <c r="V5244" s="3">
        <v>24035</v>
      </c>
      <c r="W5244" s="3">
        <v>21017</v>
      </c>
      <c r="X5244" s="3">
        <v>19602</v>
      </c>
      <c r="Y5244" s="3">
        <v>19541</v>
      </c>
      <c r="Z5244" s="3">
        <v>20164</v>
      </c>
      <c r="AA5244" s="3">
        <v>15637</v>
      </c>
      <c r="AB5244" s="3">
        <v>15084</v>
      </c>
      <c r="AC5244" s="3">
        <v>18089</v>
      </c>
      <c r="AD5244" s="3">
        <v>22092</v>
      </c>
      <c r="AE5244" s="3">
        <v>26966</v>
      </c>
      <c r="AF5244" s="3">
        <v>5081</v>
      </c>
      <c r="AG5244" s="3">
        <v>4602</v>
      </c>
      <c r="AH5244" s="3">
        <v>4785</v>
      </c>
      <c r="AI5244" s="3">
        <v>3937</v>
      </c>
      <c r="AJ5244" s="3">
        <v>3615</v>
      </c>
      <c r="AK5244" s="3">
        <v>3427</v>
      </c>
      <c r="AL5244" s="3">
        <v>3758</v>
      </c>
      <c r="AM5244" s="3">
        <v>3008</v>
      </c>
      <c r="AN5244" s="3">
        <v>2813</v>
      </c>
      <c r="AO5244" s="3">
        <v>3302</v>
      </c>
      <c r="AP5244" s="3">
        <v>4473</v>
      </c>
      <c r="AQ5244" s="3">
        <v>5289</v>
      </c>
      <c r="AR5244" s="4">
        <v>21.78</v>
      </c>
      <c r="AS5244" s="4">
        <v>22.096</v>
      </c>
      <c r="AT5244" s="4">
        <v>22.306000000000001</v>
      </c>
      <c r="AU5244" s="4">
        <v>21.584</v>
      </c>
      <c r="AV5244" s="4">
        <v>22.366</v>
      </c>
      <c r="AW5244" s="4">
        <v>22.292000000000002</v>
      </c>
      <c r="AX5244" s="4">
        <v>22.184000000000001</v>
      </c>
      <c r="AY5244" s="4">
        <v>22.46</v>
      </c>
      <c r="AZ5244" s="4">
        <v>21.623999999999999</v>
      </c>
      <c r="BA5244" s="4">
        <v>22.388000000000002</v>
      </c>
      <c r="BB5244" s="4">
        <v>22.108000000000001</v>
      </c>
      <c r="BC5244" s="4">
        <v>21.988</v>
      </c>
      <c r="BD5244" s="3">
        <v>535396</v>
      </c>
      <c r="BE5244" s="3">
        <v>501204</v>
      </c>
      <c r="BF5244" s="3">
        <v>536125</v>
      </c>
      <c r="BG5244" s="3">
        <v>453631</v>
      </c>
      <c r="BH5244" s="3">
        <v>438418</v>
      </c>
      <c r="BI5244" s="3">
        <v>435608</v>
      </c>
      <c r="BJ5244" s="3">
        <v>447318</v>
      </c>
      <c r="BK5244" s="3">
        <v>351207</v>
      </c>
      <c r="BL5244" s="3">
        <v>326176</v>
      </c>
      <c r="BM5244" s="3">
        <v>404977</v>
      </c>
      <c r="BN5244" s="3">
        <v>488410</v>
      </c>
      <c r="BO5244" s="3">
        <v>592928</v>
      </c>
      <c r="BP5244" s="3">
        <v>110674</v>
      </c>
      <c r="BQ5244" s="3">
        <v>101696</v>
      </c>
      <c r="BR5244" s="3">
        <v>106733</v>
      </c>
      <c r="BS5244" s="3">
        <v>84983</v>
      </c>
      <c r="BT5244" s="3">
        <v>80849</v>
      </c>
      <c r="BU5244" s="3">
        <v>76400</v>
      </c>
      <c r="BV5244" s="3">
        <v>83365</v>
      </c>
      <c r="BW5244" s="3">
        <v>67567</v>
      </c>
      <c r="BX5244" s="3">
        <v>60839</v>
      </c>
      <c r="BY5244" s="3">
        <v>73923</v>
      </c>
      <c r="BZ5244" s="3">
        <v>98894</v>
      </c>
      <c r="CA5244" s="3">
        <v>116303</v>
      </c>
      <c r="CB5244" s="3">
        <v>17400.351999999999</v>
      </c>
      <c r="CC5244" s="3">
        <v>15988.888000000001</v>
      </c>
      <c r="CD5244" s="3">
        <v>16780.705000000002</v>
      </c>
      <c r="CE5244" s="3">
        <v>13361.227999999999</v>
      </c>
      <c r="CF5244" s="3">
        <v>12711.161</v>
      </c>
      <c r="CG5244" s="3">
        <v>12011.745999999999</v>
      </c>
      <c r="CH5244" s="3">
        <v>13106.82</v>
      </c>
      <c r="CI5244" s="3">
        <v>10623.016</v>
      </c>
      <c r="CJ5244" s="3">
        <v>9565.2009999999991</v>
      </c>
      <c r="CK5244" s="3">
        <v>11622.331</v>
      </c>
      <c r="CL5244" s="3">
        <v>15548.302</v>
      </c>
      <c r="CM5244" s="3">
        <v>18285.370999999999</v>
      </c>
      <c r="CN5244" s="3">
        <v>249492</v>
      </c>
      <c r="CO5244" s="3">
        <v>48090</v>
      </c>
      <c r="CP5244" s="3">
        <v>5511398</v>
      </c>
      <c r="CQ5244" s="3">
        <v>1062226</v>
      </c>
      <c r="CR5244" s="3">
        <v>167005.12</v>
      </c>
      <c r="CS5244" s="2">
        <v>2013</v>
      </c>
    </row>
    <row r="5245" spans="1:97" ht="15" customHeight="1" x14ac:dyDescent="0.25">
      <c r="A5245" s="2">
        <v>10244</v>
      </c>
      <c r="B5245" s="5" t="s">
        <v>9</v>
      </c>
      <c r="C5245" s="5" t="s">
        <v>2</v>
      </c>
      <c r="D5245" s="5" t="s">
        <v>6140</v>
      </c>
      <c r="E5245" s="5" t="s">
        <v>6139</v>
      </c>
      <c r="F5245" s="2">
        <v>54880</v>
      </c>
      <c r="G5245" s="5" t="s">
        <v>34</v>
      </c>
      <c r="H5245" s="5" t="s">
        <v>6</v>
      </c>
      <c r="I5245" s="5" t="s">
        <v>108</v>
      </c>
      <c r="J5245" s="5" t="s">
        <v>2</v>
      </c>
      <c r="K5245" s="2">
        <v>322122</v>
      </c>
      <c r="L5245" s="2">
        <v>7</v>
      </c>
      <c r="M5245" s="5" t="s">
        <v>5</v>
      </c>
      <c r="N5245" s="5" t="s">
        <v>4</v>
      </c>
      <c r="O5245" s="5" t="s">
        <v>1042</v>
      </c>
      <c r="P5245" s="5" t="s">
        <v>80</v>
      </c>
      <c r="Q5245" s="5" t="s">
        <v>2</v>
      </c>
      <c r="R5245" s="5" t="s">
        <v>2</v>
      </c>
      <c r="S5245" s="5" t="s">
        <v>31</v>
      </c>
      <c r="T5245" s="3">
        <v>46173</v>
      </c>
      <c r="U5245" s="3">
        <v>41813</v>
      </c>
      <c r="V5245" s="3">
        <v>47542</v>
      </c>
      <c r="W5245" s="3">
        <v>46180</v>
      </c>
      <c r="X5245" s="3">
        <v>46676</v>
      </c>
      <c r="Y5245" s="3">
        <v>31853</v>
      </c>
      <c r="Z5245" s="3">
        <v>41400</v>
      </c>
      <c r="AA5245" s="3">
        <v>46054</v>
      </c>
      <c r="AB5245" s="3">
        <v>45032</v>
      </c>
      <c r="AC5245" s="3">
        <v>44539</v>
      </c>
      <c r="AD5245" s="3">
        <v>39521</v>
      </c>
      <c r="AE5245" s="3">
        <v>39170</v>
      </c>
      <c r="AF5245" s="3">
        <v>9545</v>
      </c>
      <c r="AG5245" s="3">
        <v>8484</v>
      </c>
      <c r="AH5245" s="3">
        <v>9465</v>
      </c>
      <c r="AI5245" s="3">
        <v>8651</v>
      </c>
      <c r="AJ5245" s="3">
        <v>8607</v>
      </c>
      <c r="AK5245" s="3">
        <v>5587</v>
      </c>
      <c r="AL5245" s="3">
        <v>7716</v>
      </c>
      <c r="AM5245" s="3">
        <v>8860</v>
      </c>
      <c r="AN5245" s="3">
        <v>8399</v>
      </c>
      <c r="AO5245" s="3">
        <v>8130</v>
      </c>
      <c r="AP5245" s="3">
        <v>8002</v>
      </c>
      <c r="AQ5245" s="3">
        <v>7683</v>
      </c>
      <c r="AR5245" s="4">
        <v>11.071</v>
      </c>
      <c r="AS5245" s="4">
        <v>11.433999999999999</v>
      </c>
      <c r="AT5245" s="4">
        <v>10.762</v>
      </c>
      <c r="AU5245" s="4">
        <v>11.784000000000001</v>
      </c>
      <c r="AV5245" s="4">
        <v>11.5</v>
      </c>
      <c r="AW5245" s="4">
        <v>13.032999999999999</v>
      </c>
      <c r="AX5245" s="4">
        <v>12.43</v>
      </c>
      <c r="AY5245" s="4">
        <v>11.721</v>
      </c>
      <c r="AZ5245" s="4">
        <v>11.939</v>
      </c>
      <c r="BA5245" s="4">
        <v>12.984</v>
      </c>
      <c r="BB5245" s="4">
        <v>11.861000000000001</v>
      </c>
      <c r="BC5245" s="4">
        <v>11.766</v>
      </c>
      <c r="BD5245" s="3">
        <v>511181</v>
      </c>
      <c r="BE5245" s="3">
        <v>478090</v>
      </c>
      <c r="BF5245" s="3">
        <v>511647</v>
      </c>
      <c r="BG5245" s="3">
        <v>544185</v>
      </c>
      <c r="BH5245" s="3">
        <v>536774</v>
      </c>
      <c r="BI5245" s="3">
        <v>415140</v>
      </c>
      <c r="BJ5245" s="3">
        <v>514602</v>
      </c>
      <c r="BK5245" s="3">
        <v>539799</v>
      </c>
      <c r="BL5245" s="3">
        <v>537637</v>
      </c>
      <c r="BM5245" s="3">
        <v>578294</v>
      </c>
      <c r="BN5245" s="3">
        <v>468759</v>
      </c>
      <c r="BO5245" s="3">
        <v>460874</v>
      </c>
      <c r="BP5245" s="3">
        <v>105669</v>
      </c>
      <c r="BQ5245" s="3">
        <v>97007</v>
      </c>
      <c r="BR5245" s="3">
        <v>101860</v>
      </c>
      <c r="BS5245" s="3">
        <v>101948</v>
      </c>
      <c r="BT5245" s="3">
        <v>98986</v>
      </c>
      <c r="BU5245" s="3">
        <v>72810</v>
      </c>
      <c r="BV5245" s="3">
        <v>95905</v>
      </c>
      <c r="BW5245" s="3">
        <v>103849</v>
      </c>
      <c r="BX5245" s="3">
        <v>100281</v>
      </c>
      <c r="BY5245" s="3">
        <v>105560</v>
      </c>
      <c r="BZ5245" s="3">
        <v>94915</v>
      </c>
      <c r="CA5245" s="3">
        <v>90401</v>
      </c>
      <c r="CB5245" s="3">
        <v>16613.375</v>
      </c>
      <c r="CC5245" s="3">
        <v>15251.536</v>
      </c>
      <c r="CD5245" s="3">
        <v>16014.553</v>
      </c>
      <c r="CE5245" s="3">
        <v>16028.406999999999</v>
      </c>
      <c r="CF5245" s="3">
        <v>15562.81</v>
      </c>
      <c r="CG5245" s="3">
        <v>11447.352000000001</v>
      </c>
      <c r="CH5245" s="3">
        <v>15078.297</v>
      </c>
      <c r="CI5245" s="3">
        <v>16327.386</v>
      </c>
      <c r="CJ5245" s="3">
        <v>15766.335999999999</v>
      </c>
      <c r="CK5245" s="3">
        <v>16596.342000000001</v>
      </c>
      <c r="CL5245" s="3">
        <v>14922.71</v>
      </c>
      <c r="CM5245" s="3">
        <v>14212.94</v>
      </c>
      <c r="CN5245" s="3">
        <v>515953</v>
      </c>
      <c r="CO5245" s="3">
        <v>99129</v>
      </c>
      <c r="CP5245" s="3">
        <v>6096982</v>
      </c>
      <c r="CQ5245" s="3">
        <v>1169191</v>
      </c>
      <c r="CR5245" s="3">
        <v>183822.04</v>
      </c>
      <c r="CS5245" s="2">
        <v>2013</v>
      </c>
    </row>
    <row r="5246" spans="1:97" ht="15" customHeight="1" x14ac:dyDescent="0.25">
      <c r="A5246" s="2">
        <v>10244</v>
      </c>
      <c r="B5246" s="5" t="s">
        <v>9</v>
      </c>
      <c r="C5246" s="5" t="s">
        <v>2</v>
      </c>
      <c r="D5246" s="5" t="s">
        <v>6140</v>
      </c>
      <c r="E5246" s="5" t="s">
        <v>6139</v>
      </c>
      <c r="F5246" s="2">
        <v>54880</v>
      </c>
      <c r="G5246" s="5" t="s">
        <v>34</v>
      </c>
      <c r="H5246" s="5" t="s">
        <v>6</v>
      </c>
      <c r="I5246" s="5" t="s">
        <v>108</v>
      </c>
      <c r="J5246" s="5" t="s">
        <v>2</v>
      </c>
      <c r="K5246" s="2">
        <v>322122</v>
      </c>
      <c r="L5246" s="2">
        <v>7</v>
      </c>
      <c r="M5246" s="5" t="s">
        <v>5</v>
      </c>
      <c r="N5246" s="5" t="s">
        <v>4</v>
      </c>
      <c r="O5246" s="5" t="s">
        <v>26</v>
      </c>
      <c r="P5246" s="5" t="s">
        <v>26</v>
      </c>
      <c r="Q5246" s="5" t="s">
        <v>2</v>
      </c>
      <c r="R5246" s="5" t="s">
        <v>2</v>
      </c>
      <c r="S5246" s="5" t="s">
        <v>21</v>
      </c>
      <c r="T5246" s="3">
        <v>339</v>
      </c>
      <c r="U5246" s="3">
        <v>792</v>
      </c>
      <c r="V5246" s="3">
        <v>266</v>
      </c>
      <c r="W5246" s="3">
        <v>397</v>
      </c>
      <c r="X5246" s="3">
        <v>258</v>
      </c>
      <c r="Y5246" s="3">
        <v>1078</v>
      </c>
      <c r="Z5246" s="3">
        <v>1017</v>
      </c>
      <c r="AA5246" s="3">
        <v>2432</v>
      </c>
      <c r="AB5246" s="3">
        <v>2386</v>
      </c>
      <c r="AC5246" s="3">
        <v>1218</v>
      </c>
      <c r="AD5246" s="3">
        <v>1859</v>
      </c>
      <c r="AE5246" s="3">
        <v>2949</v>
      </c>
      <c r="AF5246" s="3">
        <v>70</v>
      </c>
      <c r="AG5246" s="3">
        <v>161</v>
      </c>
      <c r="AH5246" s="3">
        <v>53</v>
      </c>
      <c r="AI5246" s="3">
        <v>74</v>
      </c>
      <c r="AJ5246" s="3">
        <v>48</v>
      </c>
      <c r="AK5246" s="3">
        <v>189</v>
      </c>
      <c r="AL5246" s="3">
        <v>190</v>
      </c>
      <c r="AM5246" s="3">
        <v>468</v>
      </c>
      <c r="AN5246" s="3">
        <v>445</v>
      </c>
      <c r="AO5246" s="3">
        <v>222</v>
      </c>
      <c r="AP5246" s="3">
        <v>376</v>
      </c>
      <c r="AQ5246" s="3">
        <v>578</v>
      </c>
      <c r="AR5246" s="4">
        <v>5.7539999999999996</v>
      </c>
      <c r="AS5246" s="4">
        <v>5.7539999999999996</v>
      </c>
      <c r="AT5246" s="4">
        <v>5.7539999999999996</v>
      </c>
      <c r="AU5246" s="4">
        <v>5.7539999999999996</v>
      </c>
      <c r="AV5246" s="4">
        <v>5.7539999999999996</v>
      </c>
      <c r="AW5246" s="4">
        <v>5.7539999999999996</v>
      </c>
      <c r="AX5246" s="4">
        <v>5.7539999999999996</v>
      </c>
      <c r="AY5246" s="4">
        <v>5.7539999999999996</v>
      </c>
      <c r="AZ5246" s="4">
        <v>5.7539999999999996</v>
      </c>
      <c r="BA5246" s="4">
        <v>5.7539999999999996</v>
      </c>
      <c r="BB5246" s="4">
        <v>5.7539999999999996</v>
      </c>
      <c r="BC5246" s="4">
        <v>5.7539999999999996</v>
      </c>
      <c r="BD5246" s="3">
        <v>1951</v>
      </c>
      <c r="BE5246" s="3">
        <v>4557</v>
      </c>
      <c r="BF5246" s="3">
        <v>1531</v>
      </c>
      <c r="BG5246" s="3">
        <v>2284</v>
      </c>
      <c r="BH5246" s="3">
        <v>1485</v>
      </c>
      <c r="BI5246" s="3">
        <v>6203</v>
      </c>
      <c r="BJ5246" s="3">
        <v>5852</v>
      </c>
      <c r="BK5246" s="3">
        <v>13994</v>
      </c>
      <c r="BL5246" s="3">
        <v>13729</v>
      </c>
      <c r="BM5246" s="3">
        <v>7008</v>
      </c>
      <c r="BN5246" s="3">
        <v>10697</v>
      </c>
      <c r="BO5246" s="3">
        <v>16969</v>
      </c>
      <c r="BP5246" s="3">
        <v>403</v>
      </c>
      <c r="BQ5246" s="3">
        <v>925</v>
      </c>
      <c r="BR5246" s="3">
        <v>305</v>
      </c>
      <c r="BS5246" s="3">
        <v>428</v>
      </c>
      <c r="BT5246" s="3">
        <v>274</v>
      </c>
      <c r="BU5246" s="3">
        <v>1088</v>
      </c>
      <c r="BV5246" s="3">
        <v>1091</v>
      </c>
      <c r="BW5246" s="3">
        <v>2692</v>
      </c>
      <c r="BX5246" s="3">
        <v>2561</v>
      </c>
      <c r="BY5246" s="3">
        <v>1279</v>
      </c>
      <c r="BZ5246" s="3">
        <v>2166</v>
      </c>
      <c r="CA5246" s="3">
        <v>3328</v>
      </c>
      <c r="CB5246" s="3">
        <v>63.395000000000003</v>
      </c>
      <c r="CC5246" s="3">
        <v>145.37799999999999</v>
      </c>
      <c r="CD5246" s="3">
        <v>47.906999999999996</v>
      </c>
      <c r="CE5246" s="3">
        <v>67.283000000000001</v>
      </c>
      <c r="CF5246" s="3">
        <v>43.040999999999997</v>
      </c>
      <c r="CG5246" s="3">
        <v>171.04</v>
      </c>
      <c r="CH5246" s="3">
        <v>171.46299999999999</v>
      </c>
      <c r="CI5246" s="3">
        <v>423.27100000000002</v>
      </c>
      <c r="CJ5246" s="3">
        <v>402.60700000000003</v>
      </c>
      <c r="CK5246" s="3">
        <v>201.13200000000001</v>
      </c>
      <c r="CL5246" s="3">
        <v>340.524</v>
      </c>
      <c r="CM5246" s="3">
        <v>523.29399999999998</v>
      </c>
      <c r="CN5246" s="3">
        <v>14991</v>
      </c>
      <c r="CO5246" s="3">
        <v>2874</v>
      </c>
      <c r="CP5246" s="3">
        <v>86260</v>
      </c>
      <c r="CQ5246" s="3">
        <v>16540</v>
      </c>
      <c r="CR5246" s="3">
        <v>2600.335</v>
      </c>
      <c r="CS5246" s="2">
        <v>2013</v>
      </c>
    </row>
    <row r="5247" spans="1:97" ht="15" customHeight="1" x14ac:dyDescent="0.25">
      <c r="A5247" s="2">
        <v>10244</v>
      </c>
      <c r="B5247" s="5" t="s">
        <v>9</v>
      </c>
      <c r="C5247" s="5" t="s">
        <v>2</v>
      </c>
      <c r="D5247" s="5" t="s">
        <v>6140</v>
      </c>
      <c r="E5247" s="5" t="s">
        <v>6139</v>
      </c>
      <c r="F5247" s="2">
        <v>54880</v>
      </c>
      <c r="G5247" s="5" t="s">
        <v>34</v>
      </c>
      <c r="H5247" s="5" t="s">
        <v>6</v>
      </c>
      <c r="I5247" s="5" t="s">
        <v>108</v>
      </c>
      <c r="J5247" s="5" t="s">
        <v>2</v>
      </c>
      <c r="K5247" s="2">
        <v>322122</v>
      </c>
      <c r="L5247" s="2">
        <v>7</v>
      </c>
      <c r="M5247" s="5" t="s">
        <v>5</v>
      </c>
      <c r="N5247" s="5" t="s">
        <v>4</v>
      </c>
      <c r="O5247" s="5" t="s">
        <v>3</v>
      </c>
      <c r="P5247" s="5" t="s">
        <v>3</v>
      </c>
      <c r="Q5247" s="5" t="s">
        <v>2</v>
      </c>
      <c r="R5247" s="5" t="s">
        <v>2</v>
      </c>
      <c r="S5247" s="5" t="s">
        <v>1</v>
      </c>
      <c r="T5247" s="3">
        <v>7608</v>
      </c>
      <c r="U5247" s="3">
        <v>5276</v>
      </c>
      <c r="V5247" s="3">
        <v>10680</v>
      </c>
      <c r="W5247" s="3">
        <v>0</v>
      </c>
      <c r="X5247" s="3">
        <v>9180</v>
      </c>
      <c r="Y5247" s="3">
        <v>1124</v>
      </c>
      <c r="Z5247" s="3">
        <v>0</v>
      </c>
      <c r="AA5247" s="3">
        <v>6490</v>
      </c>
      <c r="AB5247" s="3">
        <v>23552</v>
      </c>
      <c r="AC5247" s="3">
        <v>11686</v>
      </c>
      <c r="AD5247" s="3">
        <v>1870</v>
      </c>
      <c r="AE5247" s="3">
        <v>18778</v>
      </c>
      <c r="AF5247" s="3">
        <v>1572</v>
      </c>
      <c r="AG5247" s="3">
        <v>1070</v>
      </c>
      <c r="AH5247" s="3">
        <v>2126</v>
      </c>
      <c r="AI5247" s="3">
        <v>0</v>
      </c>
      <c r="AJ5247" s="3">
        <v>1693</v>
      </c>
      <c r="AK5247" s="3">
        <v>197</v>
      </c>
      <c r="AL5247" s="3">
        <v>0</v>
      </c>
      <c r="AM5247" s="3">
        <v>1248</v>
      </c>
      <c r="AN5247" s="3">
        <v>4393</v>
      </c>
      <c r="AO5247" s="3">
        <v>2133</v>
      </c>
      <c r="AP5247" s="3">
        <v>378</v>
      </c>
      <c r="AQ5247" s="3">
        <v>3683</v>
      </c>
      <c r="AR5247" s="4">
        <v>1.0149999999999999</v>
      </c>
      <c r="AS5247" s="4">
        <v>1.022</v>
      </c>
      <c r="AT5247" s="4">
        <v>1.02</v>
      </c>
      <c r="AU5247" s="4">
        <v>0</v>
      </c>
      <c r="AV5247" s="4">
        <v>1.026</v>
      </c>
      <c r="AW5247" s="4">
        <v>1.026</v>
      </c>
      <c r="AX5247" s="4">
        <v>0</v>
      </c>
      <c r="AY5247" s="4">
        <v>1.0269999999999999</v>
      </c>
      <c r="AZ5247" s="4">
        <v>1.0529999999999999</v>
      </c>
      <c r="BA5247" s="4">
        <v>1.0569999999999999</v>
      </c>
      <c r="BB5247" s="4">
        <v>1.089</v>
      </c>
      <c r="BC5247" s="4">
        <v>1.079</v>
      </c>
      <c r="BD5247" s="3">
        <v>7722</v>
      </c>
      <c r="BE5247" s="3">
        <v>5392</v>
      </c>
      <c r="BF5247" s="3">
        <v>10894</v>
      </c>
      <c r="BG5247" s="3">
        <v>0</v>
      </c>
      <c r="BH5247" s="3">
        <v>9419</v>
      </c>
      <c r="BI5247" s="3">
        <v>1153</v>
      </c>
      <c r="BJ5247" s="3">
        <v>0</v>
      </c>
      <c r="BK5247" s="3">
        <v>6665</v>
      </c>
      <c r="BL5247" s="3">
        <v>24800</v>
      </c>
      <c r="BM5247" s="3">
        <v>12352</v>
      </c>
      <c r="BN5247" s="3">
        <v>2036</v>
      </c>
      <c r="BO5247" s="3">
        <v>20261</v>
      </c>
      <c r="BP5247" s="3">
        <v>1596</v>
      </c>
      <c r="BQ5247" s="3">
        <v>1094</v>
      </c>
      <c r="BR5247" s="3">
        <v>2169</v>
      </c>
      <c r="BS5247" s="3">
        <v>0</v>
      </c>
      <c r="BT5247" s="3">
        <v>1737</v>
      </c>
      <c r="BU5247" s="3">
        <v>202</v>
      </c>
      <c r="BV5247" s="3">
        <v>0</v>
      </c>
      <c r="BW5247" s="3">
        <v>1282</v>
      </c>
      <c r="BX5247" s="3">
        <v>4626</v>
      </c>
      <c r="BY5247" s="3">
        <v>2255</v>
      </c>
      <c r="BZ5247" s="3">
        <v>412</v>
      </c>
      <c r="CA5247" s="3">
        <v>3974</v>
      </c>
      <c r="CB5247" s="3">
        <v>250.96899999999999</v>
      </c>
      <c r="CC5247" s="3">
        <v>172.012</v>
      </c>
      <c r="CD5247" s="3">
        <v>340.97</v>
      </c>
      <c r="CE5247" s="3">
        <v>0</v>
      </c>
      <c r="CF5247" s="3">
        <v>273.07799999999997</v>
      </c>
      <c r="CG5247" s="3">
        <v>31.8</v>
      </c>
      <c r="CH5247" s="3">
        <v>0</v>
      </c>
      <c r="CI5247" s="3">
        <v>201.60400000000001</v>
      </c>
      <c r="CJ5247" s="3">
        <v>727.27300000000002</v>
      </c>
      <c r="CK5247" s="3">
        <v>354.49</v>
      </c>
      <c r="CL5247" s="3">
        <v>64.828999999999994</v>
      </c>
      <c r="CM5247" s="3">
        <v>624.84500000000003</v>
      </c>
      <c r="CN5247" s="3">
        <v>96244</v>
      </c>
      <c r="CO5247" s="3">
        <v>18493</v>
      </c>
      <c r="CP5247" s="3">
        <v>100694</v>
      </c>
      <c r="CQ5247" s="3">
        <v>19347</v>
      </c>
      <c r="CR5247" s="3">
        <v>3041.87</v>
      </c>
      <c r="CS5247" s="2">
        <v>2013</v>
      </c>
    </row>
    <row r="5248" spans="1:97" ht="15" customHeight="1" x14ac:dyDescent="0.25">
      <c r="A5248" s="2">
        <v>10244</v>
      </c>
      <c r="B5248" s="5" t="s">
        <v>9</v>
      </c>
      <c r="C5248" s="5" t="s">
        <v>2</v>
      </c>
      <c r="D5248" s="5" t="s">
        <v>6140</v>
      </c>
      <c r="E5248" s="5" t="s">
        <v>6139</v>
      </c>
      <c r="F5248" s="2">
        <v>54880</v>
      </c>
      <c r="G5248" s="5" t="s">
        <v>34</v>
      </c>
      <c r="H5248" s="5" t="s">
        <v>6</v>
      </c>
      <c r="I5248" s="5" t="s">
        <v>108</v>
      </c>
      <c r="J5248" s="5" t="s">
        <v>2</v>
      </c>
      <c r="K5248" s="2">
        <v>322122</v>
      </c>
      <c r="L5248" s="2">
        <v>7</v>
      </c>
      <c r="M5248" s="5" t="s">
        <v>5</v>
      </c>
      <c r="N5248" s="5" t="s">
        <v>4</v>
      </c>
      <c r="O5248" s="5" t="s">
        <v>2172</v>
      </c>
      <c r="P5248" s="5" t="s">
        <v>43</v>
      </c>
      <c r="Q5248" s="5" t="s">
        <v>2</v>
      </c>
      <c r="R5248" s="5" t="s">
        <v>2</v>
      </c>
      <c r="S5248" s="5" t="s">
        <v>31</v>
      </c>
      <c r="T5248" s="3">
        <v>919</v>
      </c>
      <c r="U5248" s="3">
        <v>1214</v>
      </c>
      <c r="V5248" s="3">
        <v>1579</v>
      </c>
      <c r="W5248" s="3">
        <v>869</v>
      </c>
      <c r="X5248" s="3">
        <v>1185</v>
      </c>
      <c r="Y5248" s="3">
        <v>678</v>
      </c>
      <c r="Z5248" s="3">
        <v>726</v>
      </c>
      <c r="AA5248" s="3">
        <v>657</v>
      </c>
      <c r="AB5248" s="3">
        <v>533</v>
      </c>
      <c r="AC5248" s="3">
        <v>1032</v>
      </c>
      <c r="AD5248" s="3">
        <v>877</v>
      </c>
      <c r="AE5248" s="3">
        <v>914</v>
      </c>
      <c r="AF5248" s="3">
        <v>190</v>
      </c>
      <c r="AG5248" s="3">
        <v>246</v>
      </c>
      <c r="AH5248" s="3">
        <v>314</v>
      </c>
      <c r="AI5248" s="3">
        <v>163</v>
      </c>
      <c r="AJ5248" s="3">
        <v>219</v>
      </c>
      <c r="AK5248" s="3">
        <v>119</v>
      </c>
      <c r="AL5248" s="3">
        <v>135</v>
      </c>
      <c r="AM5248" s="3">
        <v>126</v>
      </c>
      <c r="AN5248" s="3">
        <v>99</v>
      </c>
      <c r="AO5248" s="3">
        <v>188</v>
      </c>
      <c r="AP5248" s="3">
        <v>178</v>
      </c>
      <c r="AQ5248" s="3">
        <v>179</v>
      </c>
      <c r="AR5248" s="4">
        <v>27.802</v>
      </c>
      <c r="AS5248" s="4">
        <v>30.984000000000002</v>
      </c>
      <c r="AT5248" s="4">
        <v>28.488</v>
      </c>
      <c r="AU5248" s="4">
        <v>30.742000000000001</v>
      </c>
      <c r="AV5248" s="4">
        <v>26.841999999999999</v>
      </c>
      <c r="AW5248" s="4">
        <v>25.25</v>
      </c>
      <c r="AX5248" s="4">
        <v>30.128</v>
      </c>
      <c r="AY5248" s="4">
        <v>30.86</v>
      </c>
      <c r="AZ5248" s="4">
        <v>23.065999999999999</v>
      </c>
      <c r="BA5248" s="4">
        <v>28.824000000000002</v>
      </c>
      <c r="BB5248" s="4">
        <v>29.481999999999999</v>
      </c>
      <c r="BC5248" s="4">
        <v>21.988</v>
      </c>
      <c r="BD5248" s="3">
        <v>25550</v>
      </c>
      <c r="BE5248" s="3">
        <v>37615</v>
      </c>
      <c r="BF5248" s="3">
        <v>44983</v>
      </c>
      <c r="BG5248" s="3">
        <v>26715</v>
      </c>
      <c r="BH5248" s="3">
        <v>31808</v>
      </c>
      <c r="BI5248" s="3">
        <v>17120</v>
      </c>
      <c r="BJ5248" s="3">
        <v>21873</v>
      </c>
      <c r="BK5248" s="3">
        <v>20275</v>
      </c>
      <c r="BL5248" s="3">
        <v>12294</v>
      </c>
      <c r="BM5248" s="3">
        <v>29746</v>
      </c>
      <c r="BN5248" s="3">
        <v>25856</v>
      </c>
      <c r="BO5248" s="3">
        <v>20097</v>
      </c>
      <c r="BP5248" s="3">
        <v>5282</v>
      </c>
      <c r="BQ5248" s="3">
        <v>7632</v>
      </c>
      <c r="BR5248" s="3">
        <v>8955</v>
      </c>
      <c r="BS5248" s="3">
        <v>5005</v>
      </c>
      <c r="BT5248" s="3">
        <v>5866</v>
      </c>
      <c r="BU5248" s="3">
        <v>3003</v>
      </c>
      <c r="BV5248" s="3">
        <v>4076</v>
      </c>
      <c r="BW5248" s="3">
        <v>3901</v>
      </c>
      <c r="BX5248" s="3">
        <v>2293</v>
      </c>
      <c r="BY5248" s="3">
        <v>5430</v>
      </c>
      <c r="BZ5248" s="3">
        <v>5235</v>
      </c>
      <c r="CA5248" s="3">
        <v>3942</v>
      </c>
      <c r="CB5248" s="3">
        <v>830.375</v>
      </c>
      <c r="CC5248" s="3">
        <v>1199.942</v>
      </c>
      <c r="CD5248" s="3">
        <v>1407.954</v>
      </c>
      <c r="CE5248" s="3">
        <v>786.85699999999997</v>
      </c>
      <c r="CF5248" s="3">
        <v>922.21</v>
      </c>
      <c r="CG5248" s="3">
        <v>472.065</v>
      </c>
      <c r="CH5248" s="3">
        <v>640.89599999999996</v>
      </c>
      <c r="CI5248" s="3">
        <v>613.26199999999994</v>
      </c>
      <c r="CJ5248" s="3">
        <v>360.53</v>
      </c>
      <c r="CK5248" s="3">
        <v>853.68399999999997</v>
      </c>
      <c r="CL5248" s="3">
        <v>823.10500000000002</v>
      </c>
      <c r="CM5248" s="3">
        <v>619.774</v>
      </c>
      <c r="CN5248" s="3">
        <v>11183</v>
      </c>
      <c r="CO5248" s="3">
        <v>2156</v>
      </c>
      <c r="CP5248" s="3">
        <v>313932</v>
      </c>
      <c r="CQ5248" s="3">
        <v>60620</v>
      </c>
      <c r="CR5248" s="3">
        <v>9530.6540000000005</v>
      </c>
      <c r="CS5248" s="2">
        <v>2013</v>
      </c>
    </row>
    <row r="5249" spans="1:97" ht="15" customHeight="1" x14ac:dyDescent="0.25">
      <c r="A5249" s="2">
        <v>10244</v>
      </c>
      <c r="B5249" s="5" t="s">
        <v>9</v>
      </c>
      <c r="C5249" s="5" t="s">
        <v>2</v>
      </c>
      <c r="D5249" s="5" t="s">
        <v>6140</v>
      </c>
      <c r="E5249" s="5" t="s">
        <v>6139</v>
      </c>
      <c r="F5249" s="2">
        <v>54880</v>
      </c>
      <c r="G5249" s="5" t="s">
        <v>34</v>
      </c>
      <c r="H5249" s="5" t="s">
        <v>6</v>
      </c>
      <c r="I5249" s="5" t="s">
        <v>108</v>
      </c>
      <c r="J5249" s="5" t="s">
        <v>2</v>
      </c>
      <c r="K5249" s="2">
        <v>322122</v>
      </c>
      <c r="L5249" s="2">
        <v>7</v>
      </c>
      <c r="M5249" s="5" t="s">
        <v>5</v>
      </c>
      <c r="N5249" s="5" t="s">
        <v>4</v>
      </c>
      <c r="O5249" s="5" t="s">
        <v>81</v>
      </c>
      <c r="P5249" s="5" t="s">
        <v>80</v>
      </c>
      <c r="Q5249" s="5" t="s">
        <v>2</v>
      </c>
      <c r="R5249" s="5" t="s">
        <v>2</v>
      </c>
      <c r="S5249" s="5" t="s">
        <v>31</v>
      </c>
      <c r="T5249" s="3">
        <v>23412</v>
      </c>
      <c r="U5249" s="3">
        <v>16402</v>
      </c>
      <c r="V5249" s="3">
        <v>18001</v>
      </c>
      <c r="W5249" s="3">
        <v>17113</v>
      </c>
      <c r="X5249" s="3">
        <v>14864</v>
      </c>
      <c r="Y5249" s="3">
        <v>13417</v>
      </c>
      <c r="Z5249" s="3">
        <v>13755</v>
      </c>
      <c r="AA5249" s="3">
        <v>15376</v>
      </c>
      <c r="AB5249" s="3">
        <v>16877</v>
      </c>
      <c r="AC5249" s="3">
        <v>16070</v>
      </c>
      <c r="AD5249" s="3">
        <v>15022</v>
      </c>
      <c r="AE5249" s="3">
        <v>24663</v>
      </c>
      <c r="AF5249" s="3">
        <v>4840</v>
      </c>
      <c r="AG5249" s="3">
        <v>3328</v>
      </c>
      <c r="AH5249" s="3">
        <v>3584</v>
      </c>
      <c r="AI5249" s="3">
        <v>3206</v>
      </c>
      <c r="AJ5249" s="3">
        <v>2741</v>
      </c>
      <c r="AK5249" s="3">
        <v>2353</v>
      </c>
      <c r="AL5249" s="3">
        <v>2563</v>
      </c>
      <c r="AM5249" s="3">
        <v>2958</v>
      </c>
      <c r="AN5249" s="3">
        <v>3148</v>
      </c>
      <c r="AO5249" s="3">
        <v>2933</v>
      </c>
      <c r="AP5249" s="3">
        <v>3042</v>
      </c>
      <c r="AQ5249" s="3">
        <v>4838</v>
      </c>
      <c r="AR5249" s="4">
        <v>9.4619999999999997</v>
      </c>
      <c r="AS5249" s="4">
        <v>9.52</v>
      </c>
      <c r="AT5249" s="4">
        <v>9.5679999999999996</v>
      </c>
      <c r="AU5249" s="4">
        <v>10.19</v>
      </c>
      <c r="AV5249" s="4">
        <v>9.8819999999999997</v>
      </c>
      <c r="AW5249" s="4">
        <v>9.89</v>
      </c>
      <c r="AX5249" s="4">
        <v>11.38</v>
      </c>
      <c r="AY5249" s="4">
        <v>10.468</v>
      </c>
      <c r="AZ5249" s="4">
        <v>9.8360000000000003</v>
      </c>
      <c r="BA5249" s="4">
        <v>9.6359999999999992</v>
      </c>
      <c r="BB5249" s="4">
        <v>10.029999999999999</v>
      </c>
      <c r="BC5249" s="4">
        <v>8.7889999999999997</v>
      </c>
      <c r="BD5249" s="3">
        <v>221524</v>
      </c>
      <c r="BE5249" s="3">
        <v>156147</v>
      </c>
      <c r="BF5249" s="3">
        <v>172234</v>
      </c>
      <c r="BG5249" s="3">
        <v>174381</v>
      </c>
      <c r="BH5249" s="3">
        <v>146886</v>
      </c>
      <c r="BI5249" s="3">
        <v>132694</v>
      </c>
      <c r="BJ5249" s="3">
        <v>156532</v>
      </c>
      <c r="BK5249" s="3">
        <v>160956</v>
      </c>
      <c r="BL5249" s="3">
        <v>166002</v>
      </c>
      <c r="BM5249" s="3">
        <v>154851</v>
      </c>
      <c r="BN5249" s="3">
        <v>150671</v>
      </c>
      <c r="BO5249" s="3">
        <v>216763</v>
      </c>
      <c r="BP5249" s="3">
        <v>45792</v>
      </c>
      <c r="BQ5249" s="3">
        <v>31683</v>
      </c>
      <c r="BR5249" s="3">
        <v>34289</v>
      </c>
      <c r="BS5249" s="3">
        <v>32669</v>
      </c>
      <c r="BT5249" s="3">
        <v>27087</v>
      </c>
      <c r="BU5249" s="3">
        <v>23273</v>
      </c>
      <c r="BV5249" s="3">
        <v>29172</v>
      </c>
      <c r="BW5249" s="3">
        <v>30966</v>
      </c>
      <c r="BX5249" s="3">
        <v>30963</v>
      </c>
      <c r="BY5249" s="3">
        <v>28266</v>
      </c>
      <c r="BZ5249" s="3">
        <v>30508</v>
      </c>
      <c r="CA5249" s="3">
        <v>42518</v>
      </c>
      <c r="CB5249" s="3">
        <v>7199.5339999999997</v>
      </c>
      <c r="CC5249" s="3">
        <v>4981.2439999999997</v>
      </c>
      <c r="CD5249" s="3">
        <v>5390.9110000000001</v>
      </c>
      <c r="CE5249" s="3">
        <v>5136.2250000000004</v>
      </c>
      <c r="CF5249" s="3">
        <v>4258.7</v>
      </c>
      <c r="CG5249" s="3">
        <v>3658.9969999999998</v>
      </c>
      <c r="CH5249" s="3">
        <v>4586.5240000000003</v>
      </c>
      <c r="CI5249" s="3">
        <v>4868.4610000000002</v>
      </c>
      <c r="CJ5249" s="3">
        <v>4868.0529999999999</v>
      </c>
      <c r="CK5249" s="3">
        <v>4444.0209999999997</v>
      </c>
      <c r="CL5249" s="3">
        <v>4796.53</v>
      </c>
      <c r="CM5249" s="3">
        <v>6684.7759999999998</v>
      </c>
      <c r="CN5249" s="3">
        <v>204972</v>
      </c>
      <c r="CO5249" s="3">
        <v>39534</v>
      </c>
      <c r="CP5249" s="3">
        <v>2009641</v>
      </c>
      <c r="CQ5249" s="3">
        <v>387186</v>
      </c>
      <c r="CR5249" s="3">
        <v>60873.976000000002</v>
      </c>
      <c r="CS5249" s="2">
        <v>2013</v>
      </c>
    </row>
    <row r="5250" spans="1:97" ht="15" customHeight="1" x14ac:dyDescent="0.25">
      <c r="A5250" s="2">
        <v>10245</v>
      </c>
      <c r="B5250" s="5" t="s">
        <v>9</v>
      </c>
      <c r="C5250" s="5" t="s">
        <v>2</v>
      </c>
      <c r="D5250" s="5" t="s">
        <v>6138</v>
      </c>
      <c r="E5250" s="5" t="s">
        <v>6137</v>
      </c>
      <c r="F5250" s="2">
        <v>56147</v>
      </c>
      <c r="G5250" s="5" t="s">
        <v>86</v>
      </c>
      <c r="H5250" s="5" t="s">
        <v>6</v>
      </c>
      <c r="I5250" s="5" t="s">
        <v>108</v>
      </c>
      <c r="J5250" s="5" t="s">
        <v>2</v>
      </c>
      <c r="K5250" s="2">
        <v>331111</v>
      </c>
      <c r="L5250" s="2">
        <v>7</v>
      </c>
      <c r="M5250" s="5" t="s">
        <v>5</v>
      </c>
      <c r="N5250" s="5" t="s">
        <v>4</v>
      </c>
      <c r="O5250" s="5" t="s">
        <v>2249</v>
      </c>
      <c r="P5250" s="5" t="s">
        <v>18</v>
      </c>
      <c r="Q5250" s="5" t="s">
        <v>2</v>
      </c>
      <c r="R5250" s="5" t="s">
        <v>2</v>
      </c>
      <c r="S5250" s="5" t="s">
        <v>1</v>
      </c>
      <c r="T5250" s="3">
        <v>9785859</v>
      </c>
      <c r="U5250" s="3">
        <v>9339720</v>
      </c>
      <c r="V5250" s="3">
        <v>9566439</v>
      </c>
      <c r="W5250" s="3">
        <v>6283800</v>
      </c>
      <c r="X5250" s="3">
        <v>6540330</v>
      </c>
      <c r="Y5250" s="3">
        <v>7789959</v>
      </c>
      <c r="Z5250" s="3">
        <v>10309341</v>
      </c>
      <c r="AA5250" s="3">
        <v>10563291</v>
      </c>
      <c r="AB5250" s="3">
        <v>9085710</v>
      </c>
      <c r="AC5250" s="3">
        <v>9527490</v>
      </c>
      <c r="AD5250" s="3">
        <v>8342391</v>
      </c>
      <c r="AE5250" s="3">
        <v>9132639</v>
      </c>
      <c r="AF5250" s="3">
        <v>3092296</v>
      </c>
      <c r="AG5250" s="3">
        <v>2683980</v>
      </c>
      <c r="AH5250" s="3">
        <v>2424152</v>
      </c>
      <c r="AI5250" s="3">
        <v>2011892</v>
      </c>
      <c r="AJ5250" s="3">
        <v>1945121</v>
      </c>
      <c r="AK5250" s="3">
        <v>2305450</v>
      </c>
      <c r="AL5250" s="3">
        <v>3393889</v>
      </c>
      <c r="AM5250" s="3">
        <v>3465099</v>
      </c>
      <c r="AN5250" s="3">
        <v>3116280</v>
      </c>
      <c r="AO5250" s="3">
        <v>2682667</v>
      </c>
      <c r="AP5250" s="3">
        <v>2221462</v>
      </c>
      <c r="AQ5250" s="3">
        <v>2061462</v>
      </c>
      <c r="AR5250" s="4">
        <v>9.8000000000000004E-2</v>
      </c>
      <c r="AS5250" s="4">
        <v>9.9000000000000005E-2</v>
      </c>
      <c r="AT5250" s="4">
        <v>9.9000000000000005E-2</v>
      </c>
      <c r="AU5250" s="4">
        <v>9.2999999999999999E-2</v>
      </c>
      <c r="AV5250" s="4">
        <v>9.9000000000000005E-2</v>
      </c>
      <c r="AW5250" s="4">
        <v>0.1</v>
      </c>
      <c r="AX5250" s="4">
        <v>9.9000000000000005E-2</v>
      </c>
      <c r="AY5250" s="4">
        <v>0.10100000000000001</v>
      </c>
      <c r="AZ5250" s="4">
        <v>0.1</v>
      </c>
      <c r="BA5250" s="4">
        <v>0.10199999999999999</v>
      </c>
      <c r="BB5250" s="4">
        <v>0.104</v>
      </c>
      <c r="BC5250" s="4">
        <v>0.106</v>
      </c>
      <c r="BD5250" s="3">
        <v>959014</v>
      </c>
      <c r="BE5250" s="3">
        <v>924632</v>
      </c>
      <c r="BF5250" s="3">
        <v>947077</v>
      </c>
      <c r="BG5250" s="3">
        <v>584393</v>
      </c>
      <c r="BH5250" s="3">
        <v>647493</v>
      </c>
      <c r="BI5250" s="3">
        <v>778996</v>
      </c>
      <c r="BJ5250" s="3">
        <v>1020625</v>
      </c>
      <c r="BK5250" s="3">
        <v>1066892</v>
      </c>
      <c r="BL5250" s="3">
        <v>908571</v>
      </c>
      <c r="BM5250" s="3">
        <v>971804</v>
      </c>
      <c r="BN5250" s="3">
        <v>867609</v>
      </c>
      <c r="BO5250" s="3">
        <v>968060</v>
      </c>
      <c r="BP5250" s="3">
        <v>303045</v>
      </c>
      <c r="BQ5250" s="3">
        <v>265714</v>
      </c>
      <c r="BR5250" s="3">
        <v>239991</v>
      </c>
      <c r="BS5250" s="3">
        <v>187106</v>
      </c>
      <c r="BT5250" s="3">
        <v>192567</v>
      </c>
      <c r="BU5250" s="3">
        <v>230545</v>
      </c>
      <c r="BV5250" s="3">
        <v>335995</v>
      </c>
      <c r="BW5250" s="3">
        <v>349975</v>
      </c>
      <c r="BX5250" s="3">
        <v>311628</v>
      </c>
      <c r="BY5250" s="3">
        <v>273632</v>
      </c>
      <c r="BZ5250" s="3">
        <v>231032</v>
      </c>
      <c r="CA5250" s="3">
        <v>218515</v>
      </c>
      <c r="CB5250" s="3">
        <v>32812.955999999998</v>
      </c>
      <c r="CC5250" s="3">
        <v>28316.152999999998</v>
      </c>
      <c r="CD5250" s="3">
        <v>25408.578000000001</v>
      </c>
      <c r="CE5250" s="3">
        <v>20186.958999999999</v>
      </c>
      <c r="CF5250" s="3">
        <v>20580.241999999998</v>
      </c>
      <c r="CG5250" s="3">
        <v>24710.386999999999</v>
      </c>
      <c r="CH5250" s="3">
        <v>36234.273999999998</v>
      </c>
      <c r="CI5250" s="3">
        <v>37942.402000000002</v>
      </c>
      <c r="CJ5250" s="3">
        <v>33884.959999999999</v>
      </c>
      <c r="CK5250" s="3">
        <v>29232.670999999998</v>
      </c>
      <c r="CL5250" s="3">
        <v>24594.557000000001</v>
      </c>
      <c r="CM5250" s="3">
        <v>22776.420999999998</v>
      </c>
      <c r="CN5250" s="3">
        <v>106266969</v>
      </c>
      <c r="CO5250" s="3">
        <v>31403750</v>
      </c>
      <c r="CP5250" s="3">
        <v>10645166</v>
      </c>
      <c r="CQ5250" s="3">
        <v>3139745</v>
      </c>
      <c r="CR5250" s="3">
        <v>336680.56</v>
      </c>
      <c r="CS5250" s="2">
        <v>2013</v>
      </c>
    </row>
    <row r="5251" spans="1:97" ht="15" customHeight="1" x14ac:dyDescent="0.25">
      <c r="A5251" s="2">
        <v>10245</v>
      </c>
      <c r="B5251" s="5" t="s">
        <v>9</v>
      </c>
      <c r="C5251" s="5" t="s">
        <v>2</v>
      </c>
      <c r="D5251" s="5" t="s">
        <v>6138</v>
      </c>
      <c r="E5251" s="5" t="s">
        <v>6137</v>
      </c>
      <c r="F5251" s="2">
        <v>56147</v>
      </c>
      <c r="G5251" s="5" t="s">
        <v>86</v>
      </c>
      <c r="H5251" s="5" t="s">
        <v>6</v>
      </c>
      <c r="I5251" s="5" t="s">
        <v>108</v>
      </c>
      <c r="J5251" s="5" t="s">
        <v>2</v>
      </c>
      <c r="K5251" s="2">
        <v>331111</v>
      </c>
      <c r="L5251" s="2">
        <v>7</v>
      </c>
      <c r="M5251" s="5" t="s">
        <v>5</v>
      </c>
      <c r="N5251" s="5" t="s">
        <v>4</v>
      </c>
      <c r="O5251" s="5" t="s">
        <v>26</v>
      </c>
      <c r="P5251" s="5" t="s">
        <v>26</v>
      </c>
      <c r="Q5251" s="5" t="s">
        <v>2</v>
      </c>
      <c r="R5251" s="5" t="s">
        <v>2</v>
      </c>
      <c r="S5251" s="5" t="s">
        <v>21</v>
      </c>
      <c r="T5251" s="3">
        <v>0</v>
      </c>
      <c r="U5251" s="3">
        <v>0</v>
      </c>
      <c r="V5251" s="3">
        <v>0</v>
      </c>
      <c r="W5251" s="3">
        <v>0</v>
      </c>
      <c r="X5251" s="3">
        <v>0</v>
      </c>
      <c r="Y5251" s="3">
        <v>0</v>
      </c>
      <c r="Z5251" s="3">
        <v>0</v>
      </c>
      <c r="AA5251" s="3">
        <v>0</v>
      </c>
      <c r="AB5251" s="3">
        <v>0</v>
      </c>
      <c r="AC5251" s="3">
        <v>0</v>
      </c>
      <c r="AD5251" s="3">
        <v>0</v>
      </c>
      <c r="AE5251" s="3">
        <v>0</v>
      </c>
      <c r="AF5251" s="3">
        <v>0</v>
      </c>
      <c r="AG5251" s="3">
        <v>0</v>
      </c>
      <c r="AH5251" s="3">
        <v>0</v>
      </c>
      <c r="AI5251" s="3">
        <v>0</v>
      </c>
      <c r="AJ5251" s="3">
        <v>0</v>
      </c>
      <c r="AK5251" s="3">
        <v>0</v>
      </c>
      <c r="AL5251" s="3">
        <v>0</v>
      </c>
      <c r="AM5251" s="3">
        <v>0</v>
      </c>
      <c r="AN5251" s="3">
        <v>0</v>
      </c>
      <c r="AO5251" s="3">
        <v>0</v>
      </c>
      <c r="AP5251" s="3">
        <v>0</v>
      </c>
      <c r="AQ5251" s="3">
        <v>0</v>
      </c>
      <c r="AR5251" s="4">
        <v>0</v>
      </c>
      <c r="AS5251" s="4">
        <v>0</v>
      </c>
      <c r="AT5251" s="4">
        <v>0</v>
      </c>
      <c r="AU5251" s="4">
        <v>0</v>
      </c>
      <c r="AV5251" s="4">
        <v>0</v>
      </c>
      <c r="AW5251" s="4">
        <v>0</v>
      </c>
      <c r="AX5251" s="4">
        <v>0</v>
      </c>
      <c r="AY5251" s="4">
        <v>0</v>
      </c>
      <c r="AZ5251" s="4">
        <v>0</v>
      </c>
      <c r="BA5251" s="4">
        <v>0</v>
      </c>
      <c r="BB5251" s="4">
        <v>0</v>
      </c>
      <c r="BC5251" s="4">
        <v>0</v>
      </c>
      <c r="BD5251" s="3">
        <v>0</v>
      </c>
      <c r="BE5251" s="3">
        <v>0</v>
      </c>
      <c r="BF5251" s="3">
        <v>0</v>
      </c>
      <c r="BG5251" s="3">
        <v>0</v>
      </c>
      <c r="BH5251" s="3">
        <v>0</v>
      </c>
      <c r="BI5251" s="3">
        <v>0</v>
      </c>
      <c r="BJ5251" s="3">
        <v>0</v>
      </c>
      <c r="BK5251" s="3">
        <v>0</v>
      </c>
      <c r="BL5251" s="3">
        <v>0</v>
      </c>
      <c r="BM5251" s="3">
        <v>0</v>
      </c>
      <c r="BN5251" s="3">
        <v>0</v>
      </c>
      <c r="BO5251" s="3">
        <v>0</v>
      </c>
      <c r="BP5251" s="3">
        <v>0</v>
      </c>
      <c r="BQ5251" s="3">
        <v>0</v>
      </c>
      <c r="BR5251" s="3">
        <v>0</v>
      </c>
      <c r="BS5251" s="3">
        <v>0</v>
      </c>
      <c r="BT5251" s="3">
        <v>0</v>
      </c>
      <c r="BU5251" s="3">
        <v>0</v>
      </c>
      <c r="BV5251" s="3">
        <v>0</v>
      </c>
      <c r="BW5251" s="3">
        <v>0</v>
      </c>
      <c r="BX5251" s="3">
        <v>0</v>
      </c>
      <c r="BY5251" s="3">
        <v>0</v>
      </c>
      <c r="BZ5251" s="3">
        <v>0</v>
      </c>
      <c r="CA5251" s="3">
        <v>0</v>
      </c>
      <c r="CB5251" s="3">
        <v>0</v>
      </c>
      <c r="CC5251" s="3">
        <v>0</v>
      </c>
      <c r="CD5251" s="3">
        <v>0</v>
      </c>
      <c r="CE5251" s="3">
        <v>0</v>
      </c>
      <c r="CF5251" s="3">
        <v>0</v>
      </c>
      <c r="CG5251" s="3">
        <v>0</v>
      </c>
      <c r="CH5251" s="3">
        <v>0</v>
      </c>
      <c r="CI5251" s="3">
        <v>0</v>
      </c>
      <c r="CJ5251" s="3">
        <v>0</v>
      </c>
      <c r="CK5251" s="3">
        <v>0</v>
      </c>
      <c r="CL5251" s="3">
        <v>0</v>
      </c>
      <c r="CM5251" s="3">
        <v>0</v>
      </c>
      <c r="CN5251" s="3">
        <v>0</v>
      </c>
      <c r="CO5251" s="3">
        <v>0</v>
      </c>
      <c r="CP5251" s="3">
        <v>0</v>
      </c>
      <c r="CQ5251" s="3">
        <v>0</v>
      </c>
      <c r="CR5251" s="3">
        <v>0</v>
      </c>
      <c r="CS5251" s="2">
        <v>2013</v>
      </c>
    </row>
    <row r="5252" spans="1:97" ht="15" customHeight="1" x14ac:dyDescent="0.25">
      <c r="A5252" s="2">
        <v>10245</v>
      </c>
      <c r="B5252" s="5" t="s">
        <v>9</v>
      </c>
      <c r="C5252" s="5" t="s">
        <v>2</v>
      </c>
      <c r="D5252" s="5" t="s">
        <v>6138</v>
      </c>
      <c r="E5252" s="5" t="s">
        <v>6137</v>
      </c>
      <c r="F5252" s="2">
        <v>56147</v>
      </c>
      <c r="G5252" s="5" t="s">
        <v>86</v>
      </c>
      <c r="H5252" s="5" t="s">
        <v>6</v>
      </c>
      <c r="I5252" s="5" t="s">
        <v>108</v>
      </c>
      <c r="J5252" s="5" t="s">
        <v>2</v>
      </c>
      <c r="K5252" s="2">
        <v>331111</v>
      </c>
      <c r="L5252" s="2">
        <v>7</v>
      </c>
      <c r="M5252" s="5" t="s">
        <v>5</v>
      </c>
      <c r="N5252" s="5" t="s">
        <v>4</v>
      </c>
      <c r="O5252" s="5" t="s">
        <v>3</v>
      </c>
      <c r="P5252" s="5" t="s">
        <v>3</v>
      </c>
      <c r="Q5252" s="5" t="s">
        <v>2</v>
      </c>
      <c r="R5252" s="5" t="s">
        <v>2</v>
      </c>
      <c r="S5252" s="5" t="s">
        <v>1</v>
      </c>
      <c r="T5252" s="3">
        <v>237291</v>
      </c>
      <c r="U5252" s="3">
        <v>108351</v>
      </c>
      <c r="V5252" s="3">
        <v>260790</v>
      </c>
      <c r="W5252" s="3">
        <v>347310</v>
      </c>
      <c r="X5252" s="3">
        <v>172659</v>
      </c>
      <c r="Y5252" s="3">
        <v>235689</v>
      </c>
      <c r="Z5252" s="3">
        <v>176940</v>
      </c>
      <c r="AA5252" s="3">
        <v>181119</v>
      </c>
      <c r="AB5252" s="3">
        <v>163761</v>
      </c>
      <c r="AC5252" s="3">
        <v>113439</v>
      </c>
      <c r="AD5252" s="3">
        <v>112080</v>
      </c>
      <c r="AE5252" s="3">
        <v>176160</v>
      </c>
      <c r="AF5252" s="3">
        <v>74983</v>
      </c>
      <c r="AG5252" s="3">
        <v>31137</v>
      </c>
      <c r="AH5252" s="3">
        <v>66084</v>
      </c>
      <c r="AI5252" s="3">
        <v>111198</v>
      </c>
      <c r="AJ5252" s="3">
        <v>51350</v>
      </c>
      <c r="AK5252" s="3">
        <v>69752</v>
      </c>
      <c r="AL5252" s="3">
        <v>58250</v>
      </c>
      <c r="AM5252" s="3">
        <v>59413</v>
      </c>
      <c r="AN5252" s="3">
        <v>56168</v>
      </c>
      <c r="AO5252" s="3">
        <v>31942</v>
      </c>
      <c r="AP5252" s="3">
        <v>29845</v>
      </c>
      <c r="AQ5252" s="3">
        <v>39763</v>
      </c>
      <c r="AR5252" s="4">
        <v>1.018</v>
      </c>
      <c r="AS5252" s="4">
        <v>1.0189999999999999</v>
      </c>
      <c r="AT5252" s="4">
        <v>1.0189999999999999</v>
      </c>
      <c r="AU5252" s="4">
        <v>1.0189999999999999</v>
      </c>
      <c r="AV5252" s="4">
        <v>1.026</v>
      </c>
      <c r="AW5252" s="4">
        <v>1.026</v>
      </c>
      <c r="AX5252" s="4">
        <v>1.0249999999999999</v>
      </c>
      <c r="AY5252" s="4">
        <v>1.026</v>
      </c>
      <c r="AZ5252" s="4">
        <v>1.0249999999999999</v>
      </c>
      <c r="BA5252" s="4">
        <v>1.0269999999999999</v>
      </c>
      <c r="BB5252" s="4">
        <v>1.0249999999999999</v>
      </c>
      <c r="BC5252" s="4">
        <v>1.022</v>
      </c>
      <c r="BD5252" s="3">
        <v>241562</v>
      </c>
      <c r="BE5252" s="3">
        <v>110410</v>
      </c>
      <c r="BF5252" s="3">
        <v>265745</v>
      </c>
      <c r="BG5252" s="3">
        <v>353909</v>
      </c>
      <c r="BH5252" s="3">
        <v>177148</v>
      </c>
      <c r="BI5252" s="3">
        <v>241817</v>
      </c>
      <c r="BJ5252" s="3">
        <v>181364</v>
      </c>
      <c r="BK5252" s="3">
        <v>185828</v>
      </c>
      <c r="BL5252" s="3">
        <v>167855</v>
      </c>
      <c r="BM5252" s="3">
        <v>116502</v>
      </c>
      <c r="BN5252" s="3">
        <v>114882</v>
      </c>
      <c r="BO5252" s="3">
        <v>180036</v>
      </c>
      <c r="BP5252" s="3">
        <v>76333</v>
      </c>
      <c r="BQ5252" s="3">
        <v>31729</v>
      </c>
      <c r="BR5252" s="3">
        <v>67340</v>
      </c>
      <c r="BS5252" s="3">
        <v>113311</v>
      </c>
      <c r="BT5252" s="3">
        <v>52685</v>
      </c>
      <c r="BU5252" s="3">
        <v>71566</v>
      </c>
      <c r="BV5252" s="3">
        <v>59706</v>
      </c>
      <c r="BW5252" s="3">
        <v>60958</v>
      </c>
      <c r="BX5252" s="3">
        <v>57572</v>
      </c>
      <c r="BY5252" s="3">
        <v>32804</v>
      </c>
      <c r="BZ5252" s="3">
        <v>30591</v>
      </c>
      <c r="CA5252" s="3">
        <v>40638</v>
      </c>
      <c r="CB5252" s="3">
        <v>8265.1239999999998</v>
      </c>
      <c r="CC5252" s="3">
        <v>3381.2109999999998</v>
      </c>
      <c r="CD5252" s="3">
        <v>7129.5150000000003</v>
      </c>
      <c r="CE5252" s="3">
        <v>12225.231</v>
      </c>
      <c r="CF5252" s="3">
        <v>5630.5680000000002</v>
      </c>
      <c r="CG5252" s="3">
        <v>7670.63</v>
      </c>
      <c r="CH5252" s="3">
        <v>6438.7759999999998</v>
      </c>
      <c r="CI5252" s="3">
        <v>6608.6930000000002</v>
      </c>
      <c r="CJ5252" s="3">
        <v>6260.1170000000002</v>
      </c>
      <c r="CK5252" s="3">
        <v>3504.4720000000002</v>
      </c>
      <c r="CL5252" s="3">
        <v>3256.62</v>
      </c>
      <c r="CM5252" s="3">
        <v>4235.8590000000004</v>
      </c>
      <c r="CN5252" s="3">
        <v>2285589</v>
      </c>
      <c r="CO5252" s="3">
        <v>679885</v>
      </c>
      <c r="CP5252" s="3">
        <v>2337058</v>
      </c>
      <c r="CQ5252" s="3">
        <v>695233</v>
      </c>
      <c r="CR5252" s="3">
        <v>74606.816000000006</v>
      </c>
      <c r="CS5252" s="2">
        <v>2013</v>
      </c>
    </row>
    <row r="5253" spans="1:97" ht="15" customHeight="1" x14ac:dyDescent="0.25">
      <c r="A5253" s="2">
        <v>10245</v>
      </c>
      <c r="B5253" s="5" t="s">
        <v>9</v>
      </c>
      <c r="C5253" s="5" t="s">
        <v>2</v>
      </c>
      <c r="D5253" s="5" t="s">
        <v>6138</v>
      </c>
      <c r="E5253" s="5" t="s">
        <v>6137</v>
      </c>
      <c r="F5253" s="2">
        <v>56147</v>
      </c>
      <c r="G5253" s="5" t="s">
        <v>86</v>
      </c>
      <c r="H5253" s="5" t="s">
        <v>6</v>
      </c>
      <c r="I5253" s="5" t="s">
        <v>108</v>
      </c>
      <c r="J5253" s="5" t="s">
        <v>2</v>
      </c>
      <c r="K5253" s="2">
        <v>331111</v>
      </c>
      <c r="L5253" s="2">
        <v>7</v>
      </c>
      <c r="M5253" s="5" t="s">
        <v>5</v>
      </c>
      <c r="N5253" s="5" t="s">
        <v>4</v>
      </c>
      <c r="O5253" s="5" t="s">
        <v>19</v>
      </c>
      <c r="P5253" s="5" t="s">
        <v>18</v>
      </c>
      <c r="Q5253" s="5" t="s">
        <v>2</v>
      </c>
      <c r="R5253" s="5" t="s">
        <v>2</v>
      </c>
      <c r="S5253" s="5" t="s">
        <v>1</v>
      </c>
      <c r="T5253" s="3">
        <v>1070721</v>
      </c>
      <c r="U5253" s="3">
        <v>914589</v>
      </c>
      <c r="V5253" s="3">
        <v>988650</v>
      </c>
      <c r="W5253" s="3">
        <v>1138599</v>
      </c>
      <c r="X5253" s="3">
        <v>1154370</v>
      </c>
      <c r="Y5253" s="3">
        <v>1150371</v>
      </c>
      <c r="Z5253" s="3">
        <v>1187670</v>
      </c>
      <c r="AA5253" s="3">
        <v>1177389</v>
      </c>
      <c r="AB5253" s="3">
        <v>1153320</v>
      </c>
      <c r="AC5253" s="3">
        <v>1072041</v>
      </c>
      <c r="AD5253" s="3">
        <v>944940</v>
      </c>
      <c r="AE5253" s="3">
        <v>959280</v>
      </c>
      <c r="AF5253" s="3">
        <v>338344</v>
      </c>
      <c r="AG5253" s="3">
        <v>262828</v>
      </c>
      <c r="AH5253" s="3">
        <v>250526</v>
      </c>
      <c r="AI5253" s="3">
        <v>364546</v>
      </c>
      <c r="AJ5253" s="3">
        <v>343315</v>
      </c>
      <c r="AK5253" s="3">
        <v>340454</v>
      </c>
      <c r="AL5253" s="3">
        <v>390987</v>
      </c>
      <c r="AM5253" s="3">
        <v>386222</v>
      </c>
      <c r="AN5253" s="3">
        <v>395574</v>
      </c>
      <c r="AO5253" s="3">
        <v>301856</v>
      </c>
      <c r="AP5253" s="3">
        <v>251624</v>
      </c>
      <c r="AQ5253" s="3">
        <v>216533</v>
      </c>
      <c r="AR5253" s="4">
        <v>0.54</v>
      </c>
      <c r="AS5253" s="4">
        <v>0.54</v>
      </c>
      <c r="AT5253" s="4">
        <v>0.54</v>
      </c>
      <c r="AU5253" s="4">
        <v>0.54</v>
      </c>
      <c r="AV5253" s="4">
        <v>0.54</v>
      </c>
      <c r="AW5253" s="4">
        <v>0.54</v>
      </c>
      <c r="AX5253" s="4">
        <v>0.54</v>
      </c>
      <c r="AY5253" s="4">
        <v>0.54</v>
      </c>
      <c r="AZ5253" s="4">
        <v>0.54</v>
      </c>
      <c r="BA5253" s="4">
        <v>0.54</v>
      </c>
      <c r="BB5253" s="4">
        <v>0.54</v>
      </c>
      <c r="BC5253" s="4">
        <v>0.54</v>
      </c>
      <c r="BD5253" s="3">
        <v>578189</v>
      </c>
      <c r="BE5253" s="3">
        <v>493878</v>
      </c>
      <c r="BF5253" s="3">
        <v>533871</v>
      </c>
      <c r="BG5253" s="3">
        <v>614843</v>
      </c>
      <c r="BH5253" s="3">
        <v>623360</v>
      </c>
      <c r="BI5253" s="3">
        <v>621200</v>
      </c>
      <c r="BJ5253" s="3">
        <v>641342</v>
      </c>
      <c r="BK5253" s="3">
        <v>635790</v>
      </c>
      <c r="BL5253" s="3">
        <v>622793</v>
      </c>
      <c r="BM5253" s="3">
        <v>578902</v>
      </c>
      <c r="BN5253" s="3">
        <v>510268</v>
      </c>
      <c r="BO5253" s="3">
        <v>518011</v>
      </c>
      <c r="BP5253" s="3">
        <v>182706</v>
      </c>
      <c r="BQ5253" s="3">
        <v>141927</v>
      </c>
      <c r="BR5253" s="3">
        <v>135284</v>
      </c>
      <c r="BS5253" s="3">
        <v>196855</v>
      </c>
      <c r="BT5253" s="3">
        <v>185390</v>
      </c>
      <c r="BU5253" s="3">
        <v>183845</v>
      </c>
      <c r="BV5253" s="3">
        <v>211133</v>
      </c>
      <c r="BW5253" s="3">
        <v>208560</v>
      </c>
      <c r="BX5253" s="3">
        <v>213610</v>
      </c>
      <c r="BY5253" s="3">
        <v>163002</v>
      </c>
      <c r="BZ5253" s="3">
        <v>135877</v>
      </c>
      <c r="CA5253" s="3">
        <v>116928</v>
      </c>
      <c r="CB5253" s="3">
        <v>19782.919999999998</v>
      </c>
      <c r="CC5253" s="3">
        <v>15124.636</v>
      </c>
      <c r="CD5253" s="3">
        <v>14322.906999999999</v>
      </c>
      <c r="CE5253" s="3">
        <v>21238.81</v>
      </c>
      <c r="CF5253" s="3">
        <v>19813.189999999999</v>
      </c>
      <c r="CG5253" s="3">
        <v>19704.983</v>
      </c>
      <c r="CH5253" s="3">
        <v>22768.95</v>
      </c>
      <c r="CI5253" s="3">
        <v>22610.904999999999</v>
      </c>
      <c r="CJ5253" s="3">
        <v>23226.922999999999</v>
      </c>
      <c r="CK5253" s="3">
        <v>17413.857</v>
      </c>
      <c r="CL5253" s="3">
        <v>14464.823</v>
      </c>
      <c r="CM5253" s="3">
        <v>12187.72</v>
      </c>
      <c r="CN5253" s="3">
        <v>12911940</v>
      </c>
      <c r="CO5253" s="3">
        <v>3842809</v>
      </c>
      <c r="CP5253" s="3">
        <v>6972447</v>
      </c>
      <c r="CQ5253" s="3">
        <v>2075117</v>
      </c>
      <c r="CR5253" s="3">
        <v>222660.62</v>
      </c>
      <c r="CS5253" s="2">
        <v>2013</v>
      </c>
    </row>
    <row r="5254" spans="1:97" ht="15" customHeight="1" x14ac:dyDescent="0.25">
      <c r="A5254" s="2">
        <v>10250</v>
      </c>
      <c r="B5254" s="5" t="s">
        <v>47</v>
      </c>
      <c r="C5254" s="5" t="s">
        <v>2</v>
      </c>
      <c r="D5254" s="5" t="s">
        <v>6136</v>
      </c>
      <c r="E5254" s="5" t="s">
        <v>6135</v>
      </c>
      <c r="F5254" s="2">
        <v>23330</v>
      </c>
      <c r="G5254" s="5" t="s">
        <v>91</v>
      </c>
      <c r="H5254" s="5" t="s">
        <v>41</v>
      </c>
      <c r="I5254" s="5" t="s">
        <v>101</v>
      </c>
      <c r="J5254" s="5" t="s">
        <v>2</v>
      </c>
      <c r="K5254" s="2">
        <v>22</v>
      </c>
      <c r="L5254" s="2">
        <v>2</v>
      </c>
      <c r="M5254" s="5" t="s">
        <v>48</v>
      </c>
      <c r="N5254" s="5" t="s">
        <v>4</v>
      </c>
      <c r="O5254" s="5" t="s">
        <v>3137</v>
      </c>
      <c r="P5254" s="5" t="s">
        <v>77</v>
      </c>
      <c r="Q5254" s="5" t="s">
        <v>2</v>
      </c>
      <c r="R5254" s="5" t="s">
        <v>2</v>
      </c>
      <c r="S5254" s="5" t="s">
        <v>31</v>
      </c>
      <c r="T5254" s="3">
        <v>74</v>
      </c>
      <c r="U5254" s="3">
        <v>3606</v>
      </c>
      <c r="V5254" s="3">
        <v>5050</v>
      </c>
      <c r="W5254" s="3">
        <v>8503</v>
      </c>
      <c r="X5254" s="3">
        <v>8654</v>
      </c>
      <c r="Y5254" s="3">
        <v>9275</v>
      </c>
      <c r="Z5254" s="3">
        <v>6723</v>
      </c>
      <c r="AA5254" s="3">
        <v>7560</v>
      </c>
      <c r="AB5254" s="3">
        <v>6873</v>
      </c>
      <c r="AC5254" s="3">
        <v>3686</v>
      </c>
      <c r="AD5254" s="3">
        <v>5959</v>
      </c>
      <c r="AE5254" s="3">
        <v>6838</v>
      </c>
      <c r="AF5254" s="3">
        <v>74</v>
      </c>
      <c r="AG5254" s="3">
        <v>3606</v>
      </c>
      <c r="AH5254" s="3">
        <v>5050</v>
      </c>
      <c r="AI5254" s="3">
        <v>8503</v>
      </c>
      <c r="AJ5254" s="3">
        <v>8654</v>
      </c>
      <c r="AK5254" s="3">
        <v>9275</v>
      </c>
      <c r="AL5254" s="3">
        <v>6723</v>
      </c>
      <c r="AM5254" s="3">
        <v>7560</v>
      </c>
      <c r="AN5254" s="3">
        <v>6873</v>
      </c>
      <c r="AO5254" s="3">
        <v>3686</v>
      </c>
      <c r="AP5254" s="3">
        <v>5959</v>
      </c>
      <c r="AQ5254" s="3">
        <v>6838</v>
      </c>
      <c r="AR5254" s="4">
        <v>7.1950000000000003</v>
      </c>
      <c r="AS5254" s="4">
        <v>7.173</v>
      </c>
      <c r="AT5254" s="4">
        <v>7.1719999999999997</v>
      </c>
      <c r="AU5254" s="4">
        <v>7.173</v>
      </c>
      <c r="AV5254" s="4">
        <v>7.1710000000000003</v>
      </c>
      <c r="AW5254" s="4">
        <v>7.1710000000000003</v>
      </c>
      <c r="AX5254" s="4">
        <v>7.1710000000000003</v>
      </c>
      <c r="AY5254" s="4">
        <v>7.1719999999999997</v>
      </c>
      <c r="AZ5254" s="4">
        <v>7.1719999999999997</v>
      </c>
      <c r="BA5254" s="4">
        <v>7.173</v>
      </c>
      <c r="BB5254" s="4">
        <v>7.1719999999999997</v>
      </c>
      <c r="BC5254" s="4">
        <v>7.1719999999999997</v>
      </c>
      <c r="BD5254" s="3">
        <v>532</v>
      </c>
      <c r="BE5254" s="3">
        <v>25866</v>
      </c>
      <c r="BF5254" s="3">
        <v>36219</v>
      </c>
      <c r="BG5254" s="3">
        <v>60992</v>
      </c>
      <c r="BH5254" s="3">
        <v>62058</v>
      </c>
      <c r="BI5254" s="3">
        <v>66511</v>
      </c>
      <c r="BJ5254" s="3">
        <v>48211</v>
      </c>
      <c r="BK5254" s="3">
        <v>54220</v>
      </c>
      <c r="BL5254" s="3">
        <v>49293</v>
      </c>
      <c r="BM5254" s="3">
        <v>26440</v>
      </c>
      <c r="BN5254" s="3">
        <v>42738</v>
      </c>
      <c r="BO5254" s="3">
        <v>49042</v>
      </c>
      <c r="BP5254" s="3">
        <v>532</v>
      </c>
      <c r="BQ5254" s="3">
        <v>25866</v>
      </c>
      <c r="BR5254" s="3">
        <v>36219</v>
      </c>
      <c r="BS5254" s="3">
        <v>60992</v>
      </c>
      <c r="BT5254" s="3">
        <v>62058</v>
      </c>
      <c r="BU5254" s="3">
        <v>66511</v>
      </c>
      <c r="BV5254" s="3">
        <v>48211</v>
      </c>
      <c r="BW5254" s="3">
        <v>54220</v>
      </c>
      <c r="BX5254" s="3">
        <v>49293</v>
      </c>
      <c r="BY5254" s="3">
        <v>26440</v>
      </c>
      <c r="BZ5254" s="3">
        <v>42738</v>
      </c>
      <c r="CA5254" s="3">
        <v>49042</v>
      </c>
      <c r="CB5254" s="3">
        <v>3.4689999999999999</v>
      </c>
      <c r="CC5254" s="3">
        <v>820.15200000000004</v>
      </c>
      <c r="CD5254" s="3">
        <v>1321.557</v>
      </c>
      <c r="CE5254" s="3">
        <v>2582.3739999999998</v>
      </c>
      <c r="CF5254" s="3">
        <v>2605.21</v>
      </c>
      <c r="CG5254" s="3">
        <v>2947.7570000000001</v>
      </c>
      <c r="CH5254" s="3">
        <v>1769.182</v>
      </c>
      <c r="CI5254" s="3">
        <v>2134.567</v>
      </c>
      <c r="CJ5254" s="3">
        <v>1966.652</v>
      </c>
      <c r="CK5254" s="3">
        <v>1125.752</v>
      </c>
      <c r="CL5254" s="3">
        <v>1885.174</v>
      </c>
      <c r="CM5254" s="3">
        <v>2129.6210000000001</v>
      </c>
      <c r="CN5254" s="3">
        <v>72801</v>
      </c>
      <c r="CO5254" s="3">
        <v>72801</v>
      </c>
      <c r="CP5254" s="3">
        <v>522122</v>
      </c>
      <c r="CQ5254" s="3">
        <v>522122</v>
      </c>
      <c r="CR5254" s="3">
        <v>21291.467000000001</v>
      </c>
      <c r="CS5254" s="2">
        <v>2013</v>
      </c>
    </row>
    <row r="5255" spans="1:97" ht="15" customHeight="1" x14ac:dyDescent="0.25">
      <c r="A5255" s="2">
        <v>10250</v>
      </c>
      <c r="B5255" s="5" t="s">
        <v>47</v>
      </c>
      <c r="C5255" s="5" t="s">
        <v>2</v>
      </c>
      <c r="D5255" s="5" t="s">
        <v>6136</v>
      </c>
      <c r="E5255" s="5" t="s">
        <v>6135</v>
      </c>
      <c r="F5255" s="2">
        <v>23330</v>
      </c>
      <c r="G5255" s="5" t="s">
        <v>91</v>
      </c>
      <c r="H5255" s="5" t="s">
        <v>41</v>
      </c>
      <c r="I5255" s="5" t="s">
        <v>101</v>
      </c>
      <c r="J5255" s="5" t="s">
        <v>2</v>
      </c>
      <c r="K5255" s="2">
        <v>22</v>
      </c>
      <c r="L5255" s="2">
        <v>2</v>
      </c>
      <c r="M5255" s="5" t="s">
        <v>48</v>
      </c>
      <c r="N5255" s="5" t="s">
        <v>4</v>
      </c>
      <c r="O5255" s="5" t="s">
        <v>3134</v>
      </c>
      <c r="P5255" s="5" t="s">
        <v>43</v>
      </c>
      <c r="Q5255" s="5" t="s">
        <v>2</v>
      </c>
      <c r="R5255" s="5" t="s">
        <v>2</v>
      </c>
      <c r="S5255" s="5" t="s">
        <v>31</v>
      </c>
      <c r="T5255" s="3">
        <v>42</v>
      </c>
      <c r="U5255" s="3">
        <v>2029</v>
      </c>
      <c r="V5255" s="3">
        <v>2841</v>
      </c>
      <c r="W5255" s="3">
        <v>4784</v>
      </c>
      <c r="X5255" s="3">
        <v>4867</v>
      </c>
      <c r="Y5255" s="3">
        <v>5216</v>
      </c>
      <c r="Z5255" s="3">
        <v>3781</v>
      </c>
      <c r="AA5255" s="3">
        <v>4253</v>
      </c>
      <c r="AB5255" s="3">
        <v>3865</v>
      </c>
      <c r="AC5255" s="3">
        <v>2074</v>
      </c>
      <c r="AD5255" s="3">
        <v>3352</v>
      </c>
      <c r="AE5255" s="3">
        <v>3847</v>
      </c>
      <c r="AF5255" s="3">
        <v>42</v>
      </c>
      <c r="AG5255" s="3">
        <v>2029</v>
      </c>
      <c r="AH5255" s="3">
        <v>2841</v>
      </c>
      <c r="AI5255" s="3">
        <v>4784</v>
      </c>
      <c r="AJ5255" s="3">
        <v>4867</v>
      </c>
      <c r="AK5255" s="3">
        <v>5216</v>
      </c>
      <c r="AL5255" s="3">
        <v>3781</v>
      </c>
      <c r="AM5255" s="3">
        <v>4253</v>
      </c>
      <c r="AN5255" s="3">
        <v>3865</v>
      </c>
      <c r="AO5255" s="3">
        <v>2074</v>
      </c>
      <c r="AP5255" s="3">
        <v>3352</v>
      </c>
      <c r="AQ5255" s="3">
        <v>3847</v>
      </c>
      <c r="AR5255" s="4">
        <v>12.18</v>
      </c>
      <c r="AS5255" s="4">
        <v>12.247999999999999</v>
      </c>
      <c r="AT5255" s="4">
        <v>12.249000000000001</v>
      </c>
      <c r="AU5255" s="4">
        <v>12.247999999999999</v>
      </c>
      <c r="AV5255" s="4">
        <v>12.252000000000001</v>
      </c>
      <c r="AW5255" s="4">
        <v>12.252000000000001</v>
      </c>
      <c r="AX5255" s="4">
        <v>12.252000000000001</v>
      </c>
      <c r="AY5255" s="4">
        <v>12.249000000000001</v>
      </c>
      <c r="AZ5255" s="4">
        <v>12.252000000000001</v>
      </c>
      <c r="BA5255" s="4">
        <v>12.247</v>
      </c>
      <c r="BB5255" s="4">
        <v>12.25</v>
      </c>
      <c r="BC5255" s="4">
        <v>12.249000000000001</v>
      </c>
      <c r="BD5255" s="3">
        <v>512</v>
      </c>
      <c r="BE5255" s="3">
        <v>24851</v>
      </c>
      <c r="BF5255" s="3">
        <v>34799</v>
      </c>
      <c r="BG5255" s="3">
        <v>58594</v>
      </c>
      <c r="BH5255" s="3">
        <v>59630</v>
      </c>
      <c r="BI5255" s="3">
        <v>63906</v>
      </c>
      <c r="BJ5255" s="3">
        <v>46325</v>
      </c>
      <c r="BK5255" s="3">
        <v>52095</v>
      </c>
      <c r="BL5255" s="3">
        <v>47354</v>
      </c>
      <c r="BM5255" s="3">
        <v>25400</v>
      </c>
      <c r="BN5255" s="3">
        <v>41062</v>
      </c>
      <c r="BO5255" s="3">
        <v>47122</v>
      </c>
      <c r="BP5255" s="3">
        <v>512</v>
      </c>
      <c r="BQ5255" s="3">
        <v>24851</v>
      </c>
      <c r="BR5255" s="3">
        <v>34799</v>
      </c>
      <c r="BS5255" s="3">
        <v>58594</v>
      </c>
      <c r="BT5255" s="3">
        <v>59630</v>
      </c>
      <c r="BU5255" s="3">
        <v>63906</v>
      </c>
      <c r="BV5255" s="3">
        <v>46325</v>
      </c>
      <c r="BW5255" s="3">
        <v>52095</v>
      </c>
      <c r="BX5255" s="3">
        <v>47354</v>
      </c>
      <c r="BY5255" s="3">
        <v>25400</v>
      </c>
      <c r="BZ5255" s="3">
        <v>41062</v>
      </c>
      <c r="CA5255" s="3">
        <v>47122</v>
      </c>
      <c r="CB5255" s="3">
        <v>3.3330000000000002</v>
      </c>
      <c r="CC5255" s="3">
        <v>787.97900000000004</v>
      </c>
      <c r="CD5255" s="3">
        <v>1269.7739999999999</v>
      </c>
      <c r="CE5255" s="3">
        <v>2480.86</v>
      </c>
      <c r="CF5255" s="3">
        <v>2503.308</v>
      </c>
      <c r="CG5255" s="3">
        <v>2832.3209999999999</v>
      </c>
      <c r="CH5255" s="3">
        <v>1699.9780000000001</v>
      </c>
      <c r="CI5255" s="3">
        <v>2050.8969999999999</v>
      </c>
      <c r="CJ5255" s="3">
        <v>1889.2850000000001</v>
      </c>
      <c r="CK5255" s="3">
        <v>1081.4970000000001</v>
      </c>
      <c r="CL5255" s="3">
        <v>1811.2470000000001</v>
      </c>
      <c r="CM5255" s="3">
        <v>2046.2370000000001</v>
      </c>
      <c r="CN5255" s="3">
        <v>40951</v>
      </c>
      <c r="CO5255" s="3">
        <v>40951</v>
      </c>
      <c r="CP5255" s="3">
        <v>501650</v>
      </c>
      <c r="CQ5255" s="3">
        <v>501650</v>
      </c>
      <c r="CR5255" s="3">
        <v>20456.716</v>
      </c>
      <c r="CS5255" s="2">
        <v>2013</v>
      </c>
    </row>
    <row r="5256" spans="1:97" ht="15" customHeight="1" x14ac:dyDescent="0.25">
      <c r="A5256" s="2">
        <v>10250</v>
      </c>
      <c r="B5256" s="5" t="s">
        <v>47</v>
      </c>
      <c r="C5256" s="5" t="s">
        <v>2</v>
      </c>
      <c r="D5256" s="5" t="s">
        <v>6136</v>
      </c>
      <c r="E5256" s="5" t="s">
        <v>6135</v>
      </c>
      <c r="F5256" s="2">
        <v>23330</v>
      </c>
      <c r="G5256" s="5" t="s">
        <v>91</v>
      </c>
      <c r="H5256" s="5" t="s">
        <v>41</v>
      </c>
      <c r="I5256" s="5" t="s">
        <v>101</v>
      </c>
      <c r="J5256" s="5" t="s">
        <v>2</v>
      </c>
      <c r="K5256" s="2">
        <v>22</v>
      </c>
      <c r="L5256" s="2">
        <v>2</v>
      </c>
      <c r="M5256" s="5" t="s">
        <v>48</v>
      </c>
      <c r="N5256" s="5" t="s">
        <v>4</v>
      </c>
      <c r="O5256" s="5" t="s">
        <v>3</v>
      </c>
      <c r="P5256" s="5" t="s">
        <v>3</v>
      </c>
      <c r="Q5256" s="5" t="s">
        <v>2</v>
      </c>
      <c r="R5256" s="5" t="s">
        <v>2</v>
      </c>
      <c r="S5256" s="5" t="s">
        <v>1</v>
      </c>
      <c r="T5256" s="3">
        <v>4604</v>
      </c>
      <c r="U5256" s="3">
        <v>4848</v>
      </c>
      <c r="V5256" s="3">
        <v>3865</v>
      </c>
      <c r="W5256" s="3">
        <v>676</v>
      </c>
      <c r="X5256" s="3">
        <v>263</v>
      </c>
      <c r="Y5256" s="3">
        <v>519</v>
      </c>
      <c r="Z5256" s="3">
        <v>4817</v>
      </c>
      <c r="AA5256" s="3">
        <v>2138</v>
      </c>
      <c r="AB5256" s="3">
        <v>3472</v>
      </c>
      <c r="AC5256" s="3">
        <v>1801</v>
      </c>
      <c r="AD5256" s="3">
        <v>405</v>
      </c>
      <c r="AE5256" s="3">
        <v>446</v>
      </c>
      <c r="AF5256" s="3">
        <v>4604</v>
      </c>
      <c r="AG5256" s="3">
        <v>4848</v>
      </c>
      <c r="AH5256" s="3">
        <v>3865</v>
      </c>
      <c r="AI5256" s="3">
        <v>676</v>
      </c>
      <c r="AJ5256" s="3">
        <v>263</v>
      </c>
      <c r="AK5256" s="3">
        <v>519</v>
      </c>
      <c r="AL5256" s="3">
        <v>4817</v>
      </c>
      <c r="AM5256" s="3">
        <v>2138</v>
      </c>
      <c r="AN5256" s="3">
        <v>3472</v>
      </c>
      <c r="AO5256" s="3">
        <v>1801</v>
      </c>
      <c r="AP5256" s="3">
        <v>405</v>
      </c>
      <c r="AQ5256" s="3">
        <v>446</v>
      </c>
      <c r="AR5256" s="4">
        <v>1.04</v>
      </c>
      <c r="AS5256" s="4">
        <v>1.04</v>
      </c>
      <c r="AT5256" s="4">
        <v>1.04</v>
      </c>
      <c r="AU5256" s="4">
        <v>1.04</v>
      </c>
      <c r="AV5256" s="4">
        <v>1.04</v>
      </c>
      <c r="AW5256" s="4">
        <v>1.04</v>
      </c>
      <c r="AX5256" s="4">
        <v>1.04</v>
      </c>
      <c r="AY5256" s="4">
        <v>1.04</v>
      </c>
      <c r="AZ5256" s="4">
        <v>1.04</v>
      </c>
      <c r="BA5256" s="4">
        <v>1.04</v>
      </c>
      <c r="BB5256" s="4">
        <v>1.04</v>
      </c>
      <c r="BC5256" s="4">
        <v>1.04</v>
      </c>
      <c r="BD5256" s="3">
        <v>4788</v>
      </c>
      <c r="BE5256" s="3">
        <v>5042</v>
      </c>
      <c r="BF5256" s="3">
        <v>4020</v>
      </c>
      <c r="BG5256" s="3">
        <v>703</v>
      </c>
      <c r="BH5256" s="3">
        <v>274</v>
      </c>
      <c r="BI5256" s="3">
        <v>540</v>
      </c>
      <c r="BJ5256" s="3">
        <v>5010</v>
      </c>
      <c r="BK5256" s="3">
        <v>2224</v>
      </c>
      <c r="BL5256" s="3">
        <v>3611</v>
      </c>
      <c r="BM5256" s="3">
        <v>1873</v>
      </c>
      <c r="BN5256" s="3">
        <v>421</v>
      </c>
      <c r="BO5256" s="3">
        <v>464</v>
      </c>
      <c r="BP5256" s="3">
        <v>4788</v>
      </c>
      <c r="BQ5256" s="3">
        <v>5042</v>
      </c>
      <c r="BR5256" s="3">
        <v>4020</v>
      </c>
      <c r="BS5256" s="3">
        <v>703</v>
      </c>
      <c r="BT5256" s="3">
        <v>274</v>
      </c>
      <c r="BU5256" s="3">
        <v>540</v>
      </c>
      <c r="BV5256" s="3">
        <v>5010</v>
      </c>
      <c r="BW5256" s="3">
        <v>2224</v>
      </c>
      <c r="BX5256" s="3">
        <v>3611</v>
      </c>
      <c r="BY5256" s="3">
        <v>1873</v>
      </c>
      <c r="BZ5256" s="3">
        <v>421</v>
      </c>
      <c r="CA5256" s="3">
        <v>464</v>
      </c>
      <c r="CB5256" s="3">
        <v>31.198</v>
      </c>
      <c r="CC5256" s="3">
        <v>159.869</v>
      </c>
      <c r="CD5256" s="3">
        <v>146.66900000000001</v>
      </c>
      <c r="CE5256" s="3">
        <v>29.765999999999998</v>
      </c>
      <c r="CF5256" s="3">
        <v>11.481999999999999</v>
      </c>
      <c r="CG5256" s="3">
        <v>23.922000000000001</v>
      </c>
      <c r="CH5256" s="3">
        <v>183.84</v>
      </c>
      <c r="CI5256" s="3">
        <v>87.536000000000001</v>
      </c>
      <c r="CJ5256" s="3">
        <v>144.06299999999999</v>
      </c>
      <c r="CK5256" s="3">
        <v>79.751000000000005</v>
      </c>
      <c r="CL5256" s="3">
        <v>18.579000000000001</v>
      </c>
      <c r="CM5256" s="3">
        <v>20.141999999999999</v>
      </c>
      <c r="CN5256" s="3">
        <v>27854</v>
      </c>
      <c r="CO5256" s="3">
        <v>27854</v>
      </c>
      <c r="CP5256" s="3">
        <v>28970</v>
      </c>
      <c r="CQ5256" s="3">
        <v>28970</v>
      </c>
      <c r="CR5256" s="3">
        <v>936.81700000000001</v>
      </c>
      <c r="CS5256" s="2">
        <v>2013</v>
      </c>
    </row>
    <row r="5257" spans="1:97" ht="15" customHeight="1" x14ac:dyDescent="0.25">
      <c r="A5257" s="2">
        <v>10252</v>
      </c>
      <c r="B5257" s="5" t="s">
        <v>47</v>
      </c>
      <c r="C5257" s="5" t="s">
        <v>2</v>
      </c>
      <c r="D5257" s="5" t="s">
        <v>6134</v>
      </c>
      <c r="E5257" s="5" t="s">
        <v>6133</v>
      </c>
      <c r="F5257" s="2">
        <v>55849</v>
      </c>
      <c r="G5257" s="5" t="s">
        <v>481</v>
      </c>
      <c r="H5257" s="5" t="s">
        <v>83</v>
      </c>
      <c r="I5257" s="5" t="s">
        <v>108</v>
      </c>
      <c r="J5257" s="5" t="s">
        <v>2</v>
      </c>
      <c r="K5257" s="2">
        <v>322</v>
      </c>
      <c r="L5257" s="2">
        <v>6</v>
      </c>
      <c r="M5257" s="5" t="s">
        <v>50</v>
      </c>
      <c r="N5257" s="5" t="s">
        <v>4</v>
      </c>
      <c r="O5257" s="5" t="s">
        <v>1042</v>
      </c>
      <c r="P5257" s="5" t="s">
        <v>80</v>
      </c>
      <c r="Q5257" s="5" t="s">
        <v>2</v>
      </c>
      <c r="R5257" s="5" t="s">
        <v>2</v>
      </c>
      <c r="S5257" s="5" t="s">
        <v>31</v>
      </c>
      <c r="T5257" s="3">
        <v>41938</v>
      </c>
      <c r="U5257" s="3">
        <v>40777</v>
      </c>
      <c r="V5257" s="3">
        <v>41819</v>
      </c>
      <c r="W5257" s="3">
        <v>41804</v>
      </c>
      <c r="X5257" s="3">
        <v>48605</v>
      </c>
      <c r="Y5257" s="3">
        <v>37623</v>
      </c>
      <c r="Z5257" s="3">
        <v>41242</v>
      </c>
      <c r="AA5257" s="3">
        <v>40282</v>
      </c>
      <c r="AB5257" s="3">
        <v>26371</v>
      </c>
      <c r="AC5257" s="3">
        <v>46061</v>
      </c>
      <c r="AD5257" s="3">
        <v>43319</v>
      </c>
      <c r="AE5257" s="3">
        <v>42733</v>
      </c>
      <c r="AF5257" s="3">
        <v>41938</v>
      </c>
      <c r="AG5257" s="3">
        <v>40777</v>
      </c>
      <c r="AH5257" s="3">
        <v>41819</v>
      </c>
      <c r="AI5257" s="3">
        <v>41804</v>
      </c>
      <c r="AJ5257" s="3">
        <v>48605</v>
      </c>
      <c r="AK5257" s="3">
        <v>37623</v>
      </c>
      <c r="AL5257" s="3">
        <v>41242</v>
      </c>
      <c r="AM5257" s="3">
        <v>40282</v>
      </c>
      <c r="AN5257" s="3">
        <v>26371</v>
      </c>
      <c r="AO5257" s="3">
        <v>46061</v>
      </c>
      <c r="AP5257" s="3">
        <v>43319</v>
      </c>
      <c r="AQ5257" s="3">
        <v>42733</v>
      </c>
      <c r="AR5257" s="4">
        <v>9.98</v>
      </c>
      <c r="AS5257" s="4">
        <v>9.74</v>
      </c>
      <c r="AT5257" s="4">
        <v>10.3</v>
      </c>
      <c r="AU5257" s="4">
        <v>10.48</v>
      </c>
      <c r="AV5257" s="4">
        <v>11.18</v>
      </c>
      <c r="AW5257" s="4">
        <v>9.6199999999999992</v>
      </c>
      <c r="AX5257" s="4">
        <v>12.28</v>
      </c>
      <c r="AY5257" s="4">
        <v>9.74</v>
      </c>
      <c r="AZ5257" s="4">
        <v>9.9600000000000009</v>
      </c>
      <c r="BA5257" s="4">
        <v>9.48</v>
      </c>
      <c r="BB5257" s="4">
        <v>7.64</v>
      </c>
      <c r="BC5257" s="4">
        <v>9.9</v>
      </c>
      <c r="BD5257" s="3">
        <v>418541</v>
      </c>
      <c r="BE5257" s="3">
        <v>397168</v>
      </c>
      <c r="BF5257" s="3">
        <v>430736</v>
      </c>
      <c r="BG5257" s="3">
        <v>438106</v>
      </c>
      <c r="BH5257" s="3">
        <v>543404</v>
      </c>
      <c r="BI5257" s="3">
        <v>361933</v>
      </c>
      <c r="BJ5257" s="3">
        <v>506452</v>
      </c>
      <c r="BK5257" s="3">
        <v>392347</v>
      </c>
      <c r="BL5257" s="3">
        <v>262655</v>
      </c>
      <c r="BM5257" s="3">
        <v>436658</v>
      </c>
      <c r="BN5257" s="3">
        <v>330957</v>
      </c>
      <c r="BO5257" s="3">
        <v>423057</v>
      </c>
      <c r="BP5257" s="3">
        <v>418541</v>
      </c>
      <c r="BQ5257" s="3">
        <v>397168</v>
      </c>
      <c r="BR5257" s="3">
        <v>430736</v>
      </c>
      <c r="BS5257" s="3">
        <v>438106</v>
      </c>
      <c r="BT5257" s="3">
        <v>543404</v>
      </c>
      <c r="BU5257" s="3">
        <v>361933</v>
      </c>
      <c r="BV5257" s="3">
        <v>506452</v>
      </c>
      <c r="BW5257" s="3">
        <v>392347</v>
      </c>
      <c r="BX5257" s="3">
        <v>262655</v>
      </c>
      <c r="BY5257" s="3">
        <v>436658</v>
      </c>
      <c r="BZ5257" s="3">
        <v>330957</v>
      </c>
      <c r="CA5257" s="3">
        <v>423057</v>
      </c>
      <c r="CB5257" s="3">
        <v>14910.727999999999</v>
      </c>
      <c r="CC5257" s="3">
        <v>14732.427</v>
      </c>
      <c r="CD5257" s="3">
        <v>14113.704</v>
      </c>
      <c r="CE5257" s="3">
        <v>16730.77</v>
      </c>
      <c r="CF5257" s="3">
        <v>17883.113000000001</v>
      </c>
      <c r="CG5257" s="3">
        <v>14814.567999999999</v>
      </c>
      <c r="CH5257" s="3">
        <v>18924.946</v>
      </c>
      <c r="CI5257" s="3">
        <v>16013.392</v>
      </c>
      <c r="CJ5257" s="3">
        <v>9945.3529999999992</v>
      </c>
      <c r="CK5257" s="3">
        <v>19012.233</v>
      </c>
      <c r="CL5257" s="3">
        <v>14013.779</v>
      </c>
      <c r="CM5257" s="3">
        <v>16014.462</v>
      </c>
      <c r="CN5257" s="3">
        <v>492574</v>
      </c>
      <c r="CO5257" s="3">
        <v>492574</v>
      </c>
      <c r="CP5257" s="3">
        <v>4942014</v>
      </c>
      <c r="CQ5257" s="3">
        <v>4942014</v>
      </c>
      <c r="CR5257" s="3">
        <v>187109.48</v>
      </c>
      <c r="CS5257" s="2">
        <v>2013</v>
      </c>
    </row>
    <row r="5258" spans="1:97" ht="15" customHeight="1" x14ac:dyDescent="0.25">
      <c r="A5258" s="2">
        <v>10252</v>
      </c>
      <c r="B5258" s="5" t="s">
        <v>47</v>
      </c>
      <c r="C5258" s="5" t="s">
        <v>2</v>
      </c>
      <c r="D5258" s="5" t="s">
        <v>6134</v>
      </c>
      <c r="E5258" s="5" t="s">
        <v>6133</v>
      </c>
      <c r="F5258" s="2">
        <v>55849</v>
      </c>
      <c r="G5258" s="5" t="s">
        <v>481</v>
      </c>
      <c r="H5258" s="5" t="s">
        <v>83</v>
      </c>
      <c r="I5258" s="5" t="s">
        <v>108</v>
      </c>
      <c r="J5258" s="5" t="s">
        <v>2</v>
      </c>
      <c r="K5258" s="2">
        <v>322</v>
      </c>
      <c r="L5258" s="2">
        <v>6</v>
      </c>
      <c r="M5258" s="5" t="s">
        <v>50</v>
      </c>
      <c r="N5258" s="5" t="s">
        <v>4</v>
      </c>
      <c r="O5258" s="5" t="s">
        <v>26</v>
      </c>
      <c r="P5258" s="5" t="s">
        <v>26</v>
      </c>
      <c r="Q5258" s="5" t="s">
        <v>2</v>
      </c>
      <c r="R5258" s="5" t="s">
        <v>2</v>
      </c>
      <c r="S5258" s="5" t="s">
        <v>21</v>
      </c>
      <c r="T5258" s="3">
        <v>56</v>
      </c>
      <c r="U5258" s="3">
        <v>38</v>
      </c>
      <c r="V5258" s="3">
        <v>7</v>
      </c>
      <c r="W5258" s="3">
        <v>116</v>
      </c>
      <c r="X5258" s="3">
        <v>419</v>
      </c>
      <c r="Y5258" s="3">
        <v>210</v>
      </c>
      <c r="Z5258" s="3">
        <v>449</v>
      </c>
      <c r="AA5258" s="3">
        <v>194</v>
      </c>
      <c r="AB5258" s="3">
        <v>770</v>
      </c>
      <c r="AC5258" s="3">
        <v>163</v>
      </c>
      <c r="AD5258" s="3">
        <v>350</v>
      </c>
      <c r="AE5258" s="3">
        <v>520</v>
      </c>
      <c r="AF5258" s="3">
        <v>56</v>
      </c>
      <c r="AG5258" s="3">
        <v>38</v>
      </c>
      <c r="AH5258" s="3">
        <v>7</v>
      </c>
      <c r="AI5258" s="3">
        <v>116</v>
      </c>
      <c r="AJ5258" s="3">
        <v>419</v>
      </c>
      <c r="AK5258" s="3">
        <v>210</v>
      </c>
      <c r="AL5258" s="3">
        <v>449</v>
      </c>
      <c r="AM5258" s="3">
        <v>194</v>
      </c>
      <c r="AN5258" s="3">
        <v>770</v>
      </c>
      <c r="AO5258" s="3">
        <v>163</v>
      </c>
      <c r="AP5258" s="3">
        <v>350</v>
      </c>
      <c r="AQ5258" s="3">
        <v>520</v>
      </c>
      <c r="AR5258" s="4">
        <v>5.88</v>
      </c>
      <c r="AS5258" s="4">
        <v>5.88</v>
      </c>
      <c r="AT5258" s="4">
        <v>5.88</v>
      </c>
      <c r="AU5258" s="4">
        <v>5.88</v>
      </c>
      <c r="AV5258" s="4">
        <v>5.88</v>
      </c>
      <c r="AW5258" s="4">
        <v>5.88</v>
      </c>
      <c r="AX5258" s="4">
        <v>5.88</v>
      </c>
      <c r="AY5258" s="4">
        <v>5.88</v>
      </c>
      <c r="AZ5258" s="4">
        <v>5.88</v>
      </c>
      <c r="BA5258" s="4">
        <v>5.88</v>
      </c>
      <c r="BB5258" s="4">
        <v>5.88</v>
      </c>
      <c r="BC5258" s="4">
        <v>5.88</v>
      </c>
      <c r="BD5258" s="3">
        <v>329</v>
      </c>
      <c r="BE5258" s="3">
        <v>223</v>
      </c>
      <c r="BF5258" s="3">
        <v>41</v>
      </c>
      <c r="BG5258" s="3">
        <v>682</v>
      </c>
      <c r="BH5258" s="3">
        <v>2464</v>
      </c>
      <c r="BI5258" s="3">
        <v>1235</v>
      </c>
      <c r="BJ5258" s="3">
        <v>2640</v>
      </c>
      <c r="BK5258" s="3">
        <v>1141</v>
      </c>
      <c r="BL5258" s="3">
        <v>4528</v>
      </c>
      <c r="BM5258" s="3">
        <v>958</v>
      </c>
      <c r="BN5258" s="3">
        <v>2058</v>
      </c>
      <c r="BO5258" s="3">
        <v>3058</v>
      </c>
      <c r="BP5258" s="3">
        <v>329</v>
      </c>
      <c r="BQ5258" s="3">
        <v>223</v>
      </c>
      <c r="BR5258" s="3">
        <v>41</v>
      </c>
      <c r="BS5258" s="3">
        <v>682</v>
      </c>
      <c r="BT5258" s="3">
        <v>2464</v>
      </c>
      <c r="BU5258" s="3">
        <v>1235</v>
      </c>
      <c r="BV5258" s="3">
        <v>2640</v>
      </c>
      <c r="BW5258" s="3">
        <v>1141</v>
      </c>
      <c r="BX5258" s="3">
        <v>4528</v>
      </c>
      <c r="BY5258" s="3">
        <v>958</v>
      </c>
      <c r="BZ5258" s="3">
        <v>2058</v>
      </c>
      <c r="CA5258" s="3">
        <v>3058</v>
      </c>
      <c r="CB5258" s="3">
        <v>11.731</v>
      </c>
      <c r="CC5258" s="3">
        <v>8.2880000000000003</v>
      </c>
      <c r="CD5258" s="3">
        <v>1.349</v>
      </c>
      <c r="CE5258" s="3">
        <v>26.047999999999998</v>
      </c>
      <c r="CF5258" s="3">
        <v>81.08</v>
      </c>
      <c r="CG5258" s="3">
        <v>50.542999999999999</v>
      </c>
      <c r="CH5258" s="3">
        <v>98.655000000000001</v>
      </c>
      <c r="CI5258" s="3">
        <v>46.558</v>
      </c>
      <c r="CJ5258" s="3">
        <v>171.43600000000001</v>
      </c>
      <c r="CK5258" s="3">
        <v>41.731000000000002</v>
      </c>
      <c r="CL5258" s="3">
        <v>87.141999999999996</v>
      </c>
      <c r="CM5258" s="3">
        <v>115.74299999999999</v>
      </c>
      <c r="CN5258" s="3">
        <v>3292</v>
      </c>
      <c r="CO5258" s="3">
        <v>3292</v>
      </c>
      <c r="CP5258" s="3">
        <v>19357</v>
      </c>
      <c r="CQ5258" s="3">
        <v>19357</v>
      </c>
      <c r="CR5258" s="3">
        <v>740.30399999999997</v>
      </c>
      <c r="CS5258" s="2">
        <v>2013</v>
      </c>
    </row>
    <row r="5259" spans="1:97" ht="15" customHeight="1" x14ac:dyDescent="0.25">
      <c r="A5259" s="2">
        <v>10252</v>
      </c>
      <c r="B5259" s="5" t="s">
        <v>47</v>
      </c>
      <c r="C5259" s="5" t="s">
        <v>2</v>
      </c>
      <c r="D5259" s="5" t="s">
        <v>6134</v>
      </c>
      <c r="E5259" s="5" t="s">
        <v>6133</v>
      </c>
      <c r="F5259" s="2">
        <v>55849</v>
      </c>
      <c r="G5259" s="5" t="s">
        <v>481</v>
      </c>
      <c r="H5259" s="5" t="s">
        <v>83</v>
      </c>
      <c r="I5259" s="5" t="s">
        <v>108</v>
      </c>
      <c r="J5259" s="5" t="s">
        <v>2</v>
      </c>
      <c r="K5259" s="2">
        <v>322</v>
      </c>
      <c r="L5259" s="2">
        <v>6</v>
      </c>
      <c r="M5259" s="5" t="s">
        <v>50</v>
      </c>
      <c r="N5259" s="5" t="s">
        <v>4</v>
      </c>
      <c r="O5259" s="5" t="s">
        <v>3</v>
      </c>
      <c r="P5259" s="5" t="s">
        <v>3</v>
      </c>
      <c r="Q5259" s="5" t="s">
        <v>2</v>
      </c>
      <c r="R5259" s="5" t="s">
        <v>2</v>
      </c>
      <c r="S5259" s="5" t="s">
        <v>1</v>
      </c>
      <c r="T5259" s="3">
        <v>7645</v>
      </c>
      <c r="U5259" s="3">
        <v>2078</v>
      </c>
      <c r="V5259" s="3">
        <v>8388</v>
      </c>
      <c r="W5259" s="3">
        <v>3028</v>
      </c>
      <c r="X5259" s="3">
        <v>558</v>
      </c>
      <c r="Y5259" s="3">
        <v>10143</v>
      </c>
      <c r="Z5259" s="3">
        <v>4347</v>
      </c>
      <c r="AA5259" s="3">
        <v>2687</v>
      </c>
      <c r="AB5259" s="3">
        <v>4330</v>
      </c>
      <c r="AC5259" s="3">
        <v>4222</v>
      </c>
      <c r="AD5259" s="3">
        <v>6147</v>
      </c>
      <c r="AE5259" s="3">
        <v>7017</v>
      </c>
      <c r="AF5259" s="3">
        <v>7645</v>
      </c>
      <c r="AG5259" s="3">
        <v>2078</v>
      </c>
      <c r="AH5259" s="3">
        <v>8388</v>
      </c>
      <c r="AI5259" s="3">
        <v>3028</v>
      </c>
      <c r="AJ5259" s="3">
        <v>558</v>
      </c>
      <c r="AK5259" s="3">
        <v>10143</v>
      </c>
      <c r="AL5259" s="3">
        <v>4347</v>
      </c>
      <c r="AM5259" s="3">
        <v>2687</v>
      </c>
      <c r="AN5259" s="3">
        <v>4330</v>
      </c>
      <c r="AO5259" s="3">
        <v>4222</v>
      </c>
      <c r="AP5259" s="3">
        <v>6147</v>
      </c>
      <c r="AQ5259" s="3">
        <v>7017</v>
      </c>
      <c r="AR5259" s="4">
        <v>1.0329999999999999</v>
      </c>
      <c r="AS5259" s="4">
        <v>1.032</v>
      </c>
      <c r="AT5259" s="4">
        <v>1.034</v>
      </c>
      <c r="AU5259" s="4">
        <v>1.054</v>
      </c>
      <c r="AV5259" s="4">
        <v>1.0509999999999999</v>
      </c>
      <c r="AW5259" s="4">
        <v>1.052</v>
      </c>
      <c r="AX5259" s="4">
        <v>1.0660000000000001</v>
      </c>
      <c r="AY5259" s="4">
        <v>1.0589999999999999</v>
      </c>
      <c r="AZ5259" s="4">
        <v>1.056</v>
      </c>
      <c r="BA5259" s="4">
        <v>1.056</v>
      </c>
      <c r="BB5259" s="4">
        <v>1.0169999999999999</v>
      </c>
      <c r="BC5259" s="4">
        <v>1.0169999999999999</v>
      </c>
      <c r="BD5259" s="3">
        <v>7897</v>
      </c>
      <c r="BE5259" s="3">
        <v>2144</v>
      </c>
      <c r="BF5259" s="3">
        <v>8673</v>
      </c>
      <c r="BG5259" s="3">
        <v>3192</v>
      </c>
      <c r="BH5259" s="3">
        <v>586</v>
      </c>
      <c r="BI5259" s="3">
        <v>10670</v>
      </c>
      <c r="BJ5259" s="3">
        <v>4634</v>
      </c>
      <c r="BK5259" s="3">
        <v>2846</v>
      </c>
      <c r="BL5259" s="3">
        <v>4572</v>
      </c>
      <c r="BM5259" s="3">
        <v>4458</v>
      </c>
      <c r="BN5259" s="3">
        <v>6251</v>
      </c>
      <c r="BO5259" s="3">
        <v>7136</v>
      </c>
      <c r="BP5259" s="3">
        <v>7897</v>
      </c>
      <c r="BQ5259" s="3">
        <v>2144</v>
      </c>
      <c r="BR5259" s="3">
        <v>8673</v>
      </c>
      <c r="BS5259" s="3">
        <v>3192</v>
      </c>
      <c r="BT5259" s="3">
        <v>586</v>
      </c>
      <c r="BU5259" s="3">
        <v>10670</v>
      </c>
      <c r="BV5259" s="3">
        <v>4634</v>
      </c>
      <c r="BW5259" s="3">
        <v>2846</v>
      </c>
      <c r="BX5259" s="3">
        <v>4572</v>
      </c>
      <c r="BY5259" s="3">
        <v>4458</v>
      </c>
      <c r="BZ5259" s="3">
        <v>6251</v>
      </c>
      <c r="CA5259" s="3">
        <v>7136</v>
      </c>
      <c r="CB5259" s="3">
        <v>281.34500000000003</v>
      </c>
      <c r="CC5259" s="3">
        <v>79.546999999999997</v>
      </c>
      <c r="CD5259" s="3">
        <v>284.19</v>
      </c>
      <c r="CE5259" s="3">
        <v>121.88</v>
      </c>
      <c r="CF5259" s="3">
        <v>19.3</v>
      </c>
      <c r="CG5259" s="3">
        <v>436.76</v>
      </c>
      <c r="CH5259" s="3">
        <v>173.15799999999999</v>
      </c>
      <c r="CI5259" s="3">
        <v>116.139</v>
      </c>
      <c r="CJ5259" s="3">
        <v>173.13499999999999</v>
      </c>
      <c r="CK5259" s="3">
        <v>194.12100000000001</v>
      </c>
      <c r="CL5259" s="3">
        <v>264.70800000000003</v>
      </c>
      <c r="CM5259" s="3">
        <v>270.13799999999998</v>
      </c>
      <c r="CN5259" s="3">
        <v>60590</v>
      </c>
      <c r="CO5259" s="3">
        <v>60590</v>
      </c>
      <c r="CP5259" s="3">
        <v>63059</v>
      </c>
      <c r="CQ5259" s="3">
        <v>63059</v>
      </c>
      <c r="CR5259" s="3">
        <v>2414.4209999999998</v>
      </c>
      <c r="CS5259" s="2">
        <v>2013</v>
      </c>
    </row>
    <row r="5260" spans="1:97" ht="15" customHeight="1" x14ac:dyDescent="0.25">
      <c r="A5260" s="2">
        <v>10252</v>
      </c>
      <c r="B5260" s="5" t="s">
        <v>47</v>
      </c>
      <c r="C5260" s="5" t="s">
        <v>2</v>
      </c>
      <c r="D5260" s="5" t="s">
        <v>6134</v>
      </c>
      <c r="E5260" s="5" t="s">
        <v>6133</v>
      </c>
      <c r="F5260" s="2">
        <v>55849</v>
      </c>
      <c r="G5260" s="5" t="s">
        <v>481</v>
      </c>
      <c r="H5260" s="5" t="s">
        <v>83</v>
      </c>
      <c r="I5260" s="5" t="s">
        <v>108</v>
      </c>
      <c r="J5260" s="5" t="s">
        <v>2</v>
      </c>
      <c r="K5260" s="2">
        <v>322</v>
      </c>
      <c r="L5260" s="2">
        <v>6</v>
      </c>
      <c r="M5260" s="5" t="s">
        <v>50</v>
      </c>
      <c r="N5260" s="5" t="s">
        <v>4</v>
      </c>
      <c r="O5260" s="5" t="s">
        <v>1299</v>
      </c>
      <c r="P5260" s="5" t="s">
        <v>37</v>
      </c>
      <c r="Q5260" s="5" t="s">
        <v>2</v>
      </c>
      <c r="R5260" s="5" t="s">
        <v>2</v>
      </c>
      <c r="S5260" s="5" t="s">
        <v>1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4">
        <v>0</v>
      </c>
      <c r="AS5260" s="4">
        <v>0</v>
      </c>
      <c r="AT5260" s="4">
        <v>0</v>
      </c>
      <c r="AU5260" s="4">
        <v>0</v>
      </c>
      <c r="AV5260" s="4">
        <v>0</v>
      </c>
      <c r="AW5260" s="4">
        <v>0</v>
      </c>
      <c r="AX5260" s="4">
        <v>0</v>
      </c>
      <c r="AY5260" s="4">
        <v>0</v>
      </c>
      <c r="AZ5260" s="4">
        <v>0</v>
      </c>
      <c r="BA5260" s="4">
        <v>0</v>
      </c>
      <c r="BB5260" s="4">
        <v>0</v>
      </c>
      <c r="BC5260" s="4">
        <v>0</v>
      </c>
      <c r="BD5260" s="3">
        <v>0</v>
      </c>
      <c r="BE5260" s="3">
        <v>0</v>
      </c>
      <c r="BF5260" s="3">
        <v>0</v>
      </c>
      <c r="BG5260" s="3">
        <v>0</v>
      </c>
      <c r="BH5260" s="3">
        <v>0</v>
      </c>
      <c r="BI5260" s="3">
        <v>0</v>
      </c>
      <c r="BJ5260" s="3">
        <v>0</v>
      </c>
      <c r="BK5260" s="3">
        <v>0</v>
      </c>
      <c r="BL5260" s="3">
        <v>0</v>
      </c>
      <c r="BM5260" s="3">
        <v>0</v>
      </c>
      <c r="BN5260" s="3">
        <v>0</v>
      </c>
      <c r="BO5260" s="3">
        <v>0</v>
      </c>
      <c r="BP5260" s="3">
        <v>0</v>
      </c>
      <c r="BQ5260" s="3">
        <v>0</v>
      </c>
      <c r="BR5260" s="3">
        <v>0</v>
      </c>
      <c r="BS5260" s="3">
        <v>0</v>
      </c>
      <c r="BT5260" s="3">
        <v>0</v>
      </c>
      <c r="BU5260" s="3">
        <v>0</v>
      </c>
      <c r="BV5260" s="3">
        <v>0</v>
      </c>
      <c r="BW5260" s="3">
        <v>0</v>
      </c>
      <c r="BX5260" s="3">
        <v>0</v>
      </c>
      <c r="BY5260" s="3">
        <v>0</v>
      </c>
      <c r="BZ5260" s="3">
        <v>0</v>
      </c>
      <c r="CA5260" s="3">
        <v>0</v>
      </c>
      <c r="CB5260" s="3">
        <v>0</v>
      </c>
      <c r="CC5260" s="3">
        <v>0</v>
      </c>
      <c r="CD5260" s="3">
        <v>0</v>
      </c>
      <c r="CE5260" s="3">
        <v>0</v>
      </c>
      <c r="CF5260" s="3">
        <v>0</v>
      </c>
      <c r="CG5260" s="3">
        <v>0</v>
      </c>
      <c r="CH5260" s="3">
        <v>0</v>
      </c>
      <c r="CI5260" s="3">
        <v>0</v>
      </c>
      <c r="CJ5260" s="3">
        <v>0</v>
      </c>
      <c r="CK5260" s="3">
        <v>0</v>
      </c>
      <c r="CL5260" s="3">
        <v>0</v>
      </c>
      <c r="CM5260" s="3">
        <v>0</v>
      </c>
      <c r="CN5260" s="3">
        <v>0</v>
      </c>
      <c r="CO5260" s="3">
        <v>0</v>
      </c>
      <c r="CP5260" s="3">
        <v>0</v>
      </c>
      <c r="CQ5260" s="3">
        <v>0</v>
      </c>
      <c r="CR5260" s="3">
        <v>0</v>
      </c>
      <c r="CS5260" s="2">
        <v>2013</v>
      </c>
    </row>
    <row r="5261" spans="1:97" ht="15" customHeight="1" x14ac:dyDescent="0.25">
      <c r="A5261" s="2">
        <v>10252</v>
      </c>
      <c r="B5261" s="5" t="s">
        <v>47</v>
      </c>
      <c r="C5261" s="5" t="s">
        <v>2</v>
      </c>
      <c r="D5261" s="5" t="s">
        <v>6134</v>
      </c>
      <c r="E5261" s="5" t="s">
        <v>6133</v>
      </c>
      <c r="F5261" s="2">
        <v>55849</v>
      </c>
      <c r="G5261" s="5" t="s">
        <v>481</v>
      </c>
      <c r="H5261" s="5" t="s">
        <v>83</v>
      </c>
      <c r="I5261" s="5" t="s">
        <v>108</v>
      </c>
      <c r="J5261" s="5" t="s">
        <v>2</v>
      </c>
      <c r="K5261" s="2">
        <v>322</v>
      </c>
      <c r="L5261" s="2">
        <v>6</v>
      </c>
      <c r="M5261" s="5" t="s">
        <v>50</v>
      </c>
      <c r="N5261" s="5" t="s">
        <v>4</v>
      </c>
      <c r="O5261" s="5" t="s">
        <v>22</v>
      </c>
      <c r="P5261" s="5" t="s">
        <v>22</v>
      </c>
      <c r="Q5261" s="5" t="s">
        <v>2</v>
      </c>
      <c r="R5261" s="5" t="s">
        <v>2</v>
      </c>
      <c r="S5261" s="5" t="s">
        <v>21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4">
        <v>0</v>
      </c>
      <c r="AS5261" s="4">
        <v>0</v>
      </c>
      <c r="AT5261" s="4">
        <v>0</v>
      </c>
      <c r="AU5261" s="4">
        <v>0</v>
      </c>
      <c r="AV5261" s="4">
        <v>0</v>
      </c>
      <c r="AW5261" s="4">
        <v>0</v>
      </c>
      <c r="AX5261" s="4">
        <v>0</v>
      </c>
      <c r="AY5261" s="4">
        <v>0</v>
      </c>
      <c r="AZ5261" s="4">
        <v>0</v>
      </c>
      <c r="BA5261" s="4">
        <v>0</v>
      </c>
      <c r="BB5261" s="4">
        <v>0</v>
      </c>
      <c r="BC5261" s="4">
        <v>0</v>
      </c>
      <c r="BD5261" s="3">
        <v>0</v>
      </c>
      <c r="BE5261" s="3">
        <v>0</v>
      </c>
      <c r="BF5261" s="3">
        <v>0</v>
      </c>
      <c r="BG5261" s="3">
        <v>0</v>
      </c>
      <c r="BH5261" s="3">
        <v>0</v>
      </c>
      <c r="BI5261" s="3">
        <v>0</v>
      </c>
      <c r="BJ5261" s="3">
        <v>0</v>
      </c>
      <c r="BK5261" s="3">
        <v>0</v>
      </c>
      <c r="BL5261" s="3">
        <v>0</v>
      </c>
      <c r="BM5261" s="3">
        <v>0</v>
      </c>
      <c r="BN5261" s="3">
        <v>0</v>
      </c>
      <c r="BO5261" s="3">
        <v>0</v>
      </c>
      <c r="BP5261" s="3">
        <v>0</v>
      </c>
      <c r="BQ5261" s="3">
        <v>0</v>
      </c>
      <c r="BR5261" s="3">
        <v>0</v>
      </c>
      <c r="BS5261" s="3">
        <v>0</v>
      </c>
      <c r="BT5261" s="3">
        <v>0</v>
      </c>
      <c r="BU5261" s="3">
        <v>0</v>
      </c>
      <c r="BV5261" s="3">
        <v>0</v>
      </c>
      <c r="BW5261" s="3">
        <v>0</v>
      </c>
      <c r="BX5261" s="3">
        <v>0</v>
      </c>
      <c r="BY5261" s="3">
        <v>0</v>
      </c>
      <c r="BZ5261" s="3">
        <v>0</v>
      </c>
      <c r="CA5261" s="3">
        <v>0</v>
      </c>
      <c r="CB5261" s="3">
        <v>0</v>
      </c>
      <c r="CC5261" s="3">
        <v>0</v>
      </c>
      <c r="CD5261" s="3">
        <v>0</v>
      </c>
      <c r="CE5261" s="3">
        <v>0</v>
      </c>
      <c r="CF5261" s="3">
        <v>0</v>
      </c>
      <c r="CG5261" s="3">
        <v>0</v>
      </c>
      <c r="CH5261" s="3">
        <v>0</v>
      </c>
      <c r="CI5261" s="3">
        <v>0</v>
      </c>
      <c r="CJ5261" s="3">
        <v>0</v>
      </c>
      <c r="CK5261" s="3">
        <v>0</v>
      </c>
      <c r="CL5261" s="3">
        <v>0</v>
      </c>
      <c r="CM5261" s="3">
        <v>0</v>
      </c>
      <c r="CN5261" s="3">
        <v>0</v>
      </c>
      <c r="CO5261" s="3">
        <v>0</v>
      </c>
      <c r="CP5261" s="3">
        <v>0</v>
      </c>
      <c r="CQ5261" s="3">
        <v>0</v>
      </c>
      <c r="CR5261" s="3">
        <v>0</v>
      </c>
      <c r="CS5261" s="2">
        <v>2013</v>
      </c>
    </row>
    <row r="5262" spans="1:97" ht="15" customHeight="1" x14ac:dyDescent="0.25">
      <c r="A5262" s="2">
        <v>10252</v>
      </c>
      <c r="B5262" s="5" t="s">
        <v>47</v>
      </c>
      <c r="C5262" s="5" t="s">
        <v>2</v>
      </c>
      <c r="D5262" s="5" t="s">
        <v>6134</v>
      </c>
      <c r="E5262" s="5" t="s">
        <v>6133</v>
      </c>
      <c r="F5262" s="2">
        <v>55849</v>
      </c>
      <c r="G5262" s="5" t="s">
        <v>481</v>
      </c>
      <c r="H5262" s="5" t="s">
        <v>83</v>
      </c>
      <c r="I5262" s="5" t="s">
        <v>108</v>
      </c>
      <c r="J5262" s="5" t="s">
        <v>2</v>
      </c>
      <c r="K5262" s="2">
        <v>322</v>
      </c>
      <c r="L5262" s="2">
        <v>6</v>
      </c>
      <c r="M5262" s="5" t="s">
        <v>50</v>
      </c>
      <c r="N5262" s="5" t="s">
        <v>4</v>
      </c>
      <c r="O5262" s="5" t="s">
        <v>1045</v>
      </c>
      <c r="P5262" s="5" t="s">
        <v>11</v>
      </c>
      <c r="Q5262" s="5" t="s">
        <v>2</v>
      </c>
      <c r="R5262" s="5" t="s">
        <v>2</v>
      </c>
      <c r="S5262" s="5" t="s">
        <v>31</v>
      </c>
      <c r="T5262" s="3">
        <v>1164</v>
      </c>
      <c r="U5262" s="3">
        <v>331</v>
      </c>
      <c r="V5262" s="3">
        <v>0</v>
      </c>
      <c r="W5262" s="3">
        <v>0</v>
      </c>
      <c r="X5262" s="3">
        <v>0</v>
      </c>
      <c r="Y5262" s="3">
        <v>0</v>
      </c>
      <c r="Z5262" s="3">
        <v>0</v>
      </c>
      <c r="AA5262" s="3">
        <v>0</v>
      </c>
      <c r="AB5262" s="3">
        <v>0</v>
      </c>
      <c r="AC5262" s="3">
        <v>0</v>
      </c>
      <c r="AD5262" s="3">
        <v>0</v>
      </c>
      <c r="AE5262" s="3">
        <v>0</v>
      </c>
      <c r="AF5262" s="3">
        <v>1164</v>
      </c>
      <c r="AG5262" s="3">
        <v>331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4">
        <v>3.7149999999999999</v>
      </c>
      <c r="AS5262" s="4">
        <v>2.57</v>
      </c>
      <c r="AT5262" s="4">
        <v>0</v>
      </c>
      <c r="AU5262" s="4">
        <v>0</v>
      </c>
      <c r="AV5262" s="4">
        <v>0</v>
      </c>
      <c r="AW5262" s="4">
        <v>0</v>
      </c>
      <c r="AX5262" s="4">
        <v>0</v>
      </c>
      <c r="AY5262" s="4">
        <v>0</v>
      </c>
      <c r="AZ5262" s="4">
        <v>0</v>
      </c>
      <c r="BA5262" s="4">
        <v>0</v>
      </c>
      <c r="BB5262" s="4">
        <v>0</v>
      </c>
      <c r="BC5262" s="4">
        <v>0</v>
      </c>
      <c r="BD5262" s="3">
        <v>4324</v>
      </c>
      <c r="BE5262" s="3">
        <v>851</v>
      </c>
      <c r="BF5262" s="3">
        <v>0</v>
      </c>
      <c r="BG5262" s="3">
        <v>0</v>
      </c>
      <c r="BH5262" s="3">
        <v>0</v>
      </c>
      <c r="BI5262" s="3">
        <v>0</v>
      </c>
      <c r="BJ5262" s="3">
        <v>0</v>
      </c>
      <c r="BK5262" s="3">
        <v>0</v>
      </c>
      <c r="BL5262" s="3">
        <v>0</v>
      </c>
      <c r="BM5262" s="3">
        <v>0</v>
      </c>
      <c r="BN5262" s="3">
        <v>0</v>
      </c>
      <c r="BO5262" s="3">
        <v>0</v>
      </c>
      <c r="BP5262" s="3">
        <v>4324</v>
      </c>
      <c r="BQ5262" s="3">
        <v>851</v>
      </c>
      <c r="BR5262" s="3">
        <v>0</v>
      </c>
      <c r="BS5262" s="3">
        <v>0</v>
      </c>
      <c r="BT5262" s="3">
        <v>0</v>
      </c>
      <c r="BU5262" s="3">
        <v>0</v>
      </c>
      <c r="BV5262" s="3">
        <v>0</v>
      </c>
      <c r="BW5262" s="3">
        <v>0</v>
      </c>
      <c r="BX5262" s="3">
        <v>0</v>
      </c>
      <c r="BY5262" s="3">
        <v>0</v>
      </c>
      <c r="BZ5262" s="3">
        <v>0</v>
      </c>
      <c r="CA5262" s="3">
        <v>0</v>
      </c>
      <c r="CB5262" s="3">
        <v>154.054</v>
      </c>
      <c r="CC5262" s="3">
        <v>31.553999999999998</v>
      </c>
      <c r="CD5262" s="3">
        <v>0</v>
      </c>
      <c r="CE5262" s="3">
        <v>0</v>
      </c>
      <c r="CF5262" s="3">
        <v>0</v>
      </c>
      <c r="CG5262" s="3">
        <v>0</v>
      </c>
      <c r="CH5262" s="3">
        <v>0</v>
      </c>
      <c r="CI5262" s="3">
        <v>0</v>
      </c>
      <c r="CJ5262" s="3">
        <v>0</v>
      </c>
      <c r="CK5262" s="3">
        <v>0</v>
      </c>
      <c r="CL5262" s="3">
        <v>0</v>
      </c>
      <c r="CM5262" s="3">
        <v>0</v>
      </c>
      <c r="CN5262" s="3">
        <v>1495</v>
      </c>
      <c r="CO5262" s="3">
        <v>1495</v>
      </c>
      <c r="CP5262" s="3">
        <v>5175</v>
      </c>
      <c r="CQ5262" s="3">
        <v>5175</v>
      </c>
      <c r="CR5262" s="3">
        <v>185.608</v>
      </c>
      <c r="CS5262" s="2">
        <v>2013</v>
      </c>
    </row>
    <row r="5263" spans="1:97" ht="15" customHeight="1" x14ac:dyDescent="0.25">
      <c r="A5263" s="2">
        <v>10252</v>
      </c>
      <c r="B5263" s="5" t="s">
        <v>47</v>
      </c>
      <c r="C5263" s="5" t="s">
        <v>2</v>
      </c>
      <c r="D5263" s="5" t="s">
        <v>6134</v>
      </c>
      <c r="E5263" s="5" t="s">
        <v>6133</v>
      </c>
      <c r="F5263" s="2">
        <v>55849</v>
      </c>
      <c r="G5263" s="5" t="s">
        <v>481</v>
      </c>
      <c r="H5263" s="5" t="s">
        <v>83</v>
      </c>
      <c r="I5263" s="5" t="s">
        <v>108</v>
      </c>
      <c r="J5263" s="5" t="s">
        <v>2</v>
      </c>
      <c r="K5263" s="2">
        <v>322</v>
      </c>
      <c r="L5263" s="2">
        <v>6</v>
      </c>
      <c r="M5263" s="5" t="s">
        <v>50</v>
      </c>
      <c r="N5263" s="5" t="s">
        <v>4</v>
      </c>
      <c r="O5263" s="5" t="s">
        <v>81</v>
      </c>
      <c r="P5263" s="5" t="s">
        <v>80</v>
      </c>
      <c r="Q5263" s="5" t="s">
        <v>2</v>
      </c>
      <c r="R5263" s="5" t="s">
        <v>2</v>
      </c>
      <c r="S5263" s="5" t="s">
        <v>31</v>
      </c>
      <c r="T5263" s="3">
        <v>29869</v>
      </c>
      <c r="U5263" s="3">
        <v>30791</v>
      </c>
      <c r="V5263" s="3">
        <v>35851</v>
      </c>
      <c r="W5263" s="3">
        <v>30631</v>
      </c>
      <c r="X5263" s="3">
        <v>28250</v>
      </c>
      <c r="Y5263" s="3">
        <v>30519</v>
      </c>
      <c r="Z5263" s="3">
        <v>31729</v>
      </c>
      <c r="AA5263" s="3">
        <v>32871</v>
      </c>
      <c r="AB5263" s="3">
        <v>21635</v>
      </c>
      <c r="AC5263" s="3">
        <v>32579</v>
      </c>
      <c r="AD5263" s="3">
        <v>31010</v>
      </c>
      <c r="AE5263" s="3">
        <v>32928</v>
      </c>
      <c r="AF5263" s="3">
        <v>29869</v>
      </c>
      <c r="AG5263" s="3">
        <v>30791</v>
      </c>
      <c r="AH5263" s="3">
        <v>35851</v>
      </c>
      <c r="AI5263" s="3">
        <v>30631</v>
      </c>
      <c r="AJ5263" s="3">
        <v>28250</v>
      </c>
      <c r="AK5263" s="3">
        <v>30519</v>
      </c>
      <c r="AL5263" s="3">
        <v>31729</v>
      </c>
      <c r="AM5263" s="3">
        <v>32871</v>
      </c>
      <c r="AN5263" s="3">
        <v>21635</v>
      </c>
      <c r="AO5263" s="3">
        <v>32579</v>
      </c>
      <c r="AP5263" s="3">
        <v>31010</v>
      </c>
      <c r="AQ5263" s="3">
        <v>32928</v>
      </c>
      <c r="AR5263" s="4">
        <v>8.93</v>
      </c>
      <c r="AS5263" s="4">
        <v>7.79</v>
      </c>
      <c r="AT5263" s="4">
        <v>8.2520000000000007</v>
      </c>
      <c r="AU5263" s="4">
        <v>9.4420000000000002</v>
      </c>
      <c r="AV5263" s="4">
        <v>9.4420000000000002</v>
      </c>
      <c r="AW5263" s="4">
        <v>9.4420000000000002</v>
      </c>
      <c r="AX5263" s="4">
        <v>9.4420000000000002</v>
      </c>
      <c r="AY5263" s="4">
        <v>9.4420000000000002</v>
      </c>
      <c r="AZ5263" s="4">
        <v>9.4420000000000002</v>
      </c>
      <c r="BA5263" s="4">
        <v>9.4420000000000002</v>
      </c>
      <c r="BB5263" s="4">
        <v>9.4420000000000002</v>
      </c>
      <c r="BC5263" s="4">
        <v>9.4420000000000002</v>
      </c>
      <c r="BD5263" s="3">
        <v>266730</v>
      </c>
      <c r="BE5263" s="3">
        <v>239862</v>
      </c>
      <c r="BF5263" s="3">
        <v>295842</v>
      </c>
      <c r="BG5263" s="3">
        <v>289218</v>
      </c>
      <c r="BH5263" s="3">
        <v>266737</v>
      </c>
      <c r="BI5263" s="3">
        <v>288160</v>
      </c>
      <c r="BJ5263" s="3">
        <v>299585</v>
      </c>
      <c r="BK5263" s="3">
        <v>310368</v>
      </c>
      <c r="BL5263" s="3">
        <v>204278</v>
      </c>
      <c r="BM5263" s="3">
        <v>307611</v>
      </c>
      <c r="BN5263" s="3">
        <v>292796</v>
      </c>
      <c r="BO5263" s="3">
        <v>310906</v>
      </c>
      <c r="BP5263" s="3">
        <v>266730</v>
      </c>
      <c r="BQ5263" s="3">
        <v>239862</v>
      </c>
      <c r="BR5263" s="3">
        <v>295842</v>
      </c>
      <c r="BS5263" s="3">
        <v>289218</v>
      </c>
      <c r="BT5263" s="3">
        <v>266737</v>
      </c>
      <c r="BU5263" s="3">
        <v>288160</v>
      </c>
      <c r="BV5263" s="3">
        <v>299585</v>
      </c>
      <c r="BW5263" s="3">
        <v>310368</v>
      </c>
      <c r="BX5263" s="3">
        <v>204278</v>
      </c>
      <c r="BY5263" s="3">
        <v>307611</v>
      </c>
      <c r="BZ5263" s="3">
        <v>292796</v>
      </c>
      <c r="CA5263" s="3">
        <v>310906</v>
      </c>
      <c r="CB5263" s="3">
        <v>9502.3880000000008</v>
      </c>
      <c r="CC5263" s="3">
        <v>8897.3629999999994</v>
      </c>
      <c r="CD5263" s="3">
        <v>9693.7240000000002</v>
      </c>
      <c r="CE5263" s="3">
        <v>11044.905000000001</v>
      </c>
      <c r="CF5263" s="3">
        <v>8778.1470000000008</v>
      </c>
      <c r="CG5263" s="3">
        <v>11794.914000000001</v>
      </c>
      <c r="CH5263" s="3">
        <v>11194.815000000001</v>
      </c>
      <c r="CI5263" s="3">
        <v>12667.482</v>
      </c>
      <c r="CJ5263" s="3">
        <v>7734.9070000000002</v>
      </c>
      <c r="CK5263" s="3">
        <v>13393.472</v>
      </c>
      <c r="CL5263" s="3">
        <v>12397.932000000001</v>
      </c>
      <c r="CM5263" s="3">
        <v>11769.097</v>
      </c>
      <c r="CN5263" s="3">
        <v>368663</v>
      </c>
      <c r="CO5263" s="3">
        <v>368663</v>
      </c>
      <c r="CP5263" s="3">
        <v>3372093</v>
      </c>
      <c r="CQ5263" s="3">
        <v>3372093</v>
      </c>
      <c r="CR5263" s="3">
        <v>128869.15</v>
      </c>
      <c r="CS5263" s="2">
        <v>2013</v>
      </c>
    </row>
    <row r="5264" spans="1:97" ht="15" customHeight="1" x14ac:dyDescent="0.25">
      <c r="A5264" s="2">
        <v>10253</v>
      </c>
      <c r="B5264" s="5" t="s">
        <v>47</v>
      </c>
      <c r="C5264" s="5" t="s">
        <v>2</v>
      </c>
      <c r="D5264" s="5" t="s">
        <v>6132</v>
      </c>
      <c r="E5264" s="5" t="s">
        <v>6131</v>
      </c>
      <c r="F5264" s="2">
        <v>56531</v>
      </c>
      <c r="G5264" s="5" t="s">
        <v>20</v>
      </c>
      <c r="H5264" s="5" t="s">
        <v>45</v>
      </c>
      <c r="I5264" s="5" t="s">
        <v>117</v>
      </c>
      <c r="J5264" s="5" t="s">
        <v>2</v>
      </c>
      <c r="K5264" s="2">
        <v>22</v>
      </c>
      <c r="L5264" s="2">
        <v>2</v>
      </c>
      <c r="M5264" s="5" t="s">
        <v>48</v>
      </c>
      <c r="N5264" s="5" t="s">
        <v>63</v>
      </c>
      <c r="O5264" s="5" t="s">
        <v>62</v>
      </c>
      <c r="P5264" s="5" t="s">
        <v>61</v>
      </c>
      <c r="Q5264" s="5" t="s">
        <v>2</v>
      </c>
      <c r="R5264" s="5" t="s">
        <v>2</v>
      </c>
      <c r="S5264" s="5" t="s">
        <v>2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4">
        <v>0</v>
      </c>
      <c r="AS5264" s="4">
        <v>0</v>
      </c>
      <c r="AT5264" s="4">
        <v>0</v>
      </c>
      <c r="AU5264" s="4">
        <v>0</v>
      </c>
      <c r="AV5264" s="4">
        <v>0</v>
      </c>
      <c r="AW5264" s="4">
        <v>0</v>
      </c>
      <c r="AX5264" s="4">
        <v>0</v>
      </c>
      <c r="AY5264" s="4">
        <v>0</v>
      </c>
      <c r="AZ5264" s="4">
        <v>0</v>
      </c>
      <c r="BA5264" s="4">
        <v>0</v>
      </c>
      <c r="BB5264" s="4">
        <v>0</v>
      </c>
      <c r="BC5264" s="4">
        <v>0</v>
      </c>
      <c r="BD5264" s="3">
        <v>6327</v>
      </c>
      <c r="BE5264" s="3">
        <v>5613</v>
      </c>
      <c r="BF5264" s="3">
        <v>6671</v>
      </c>
      <c r="BG5264" s="3">
        <v>8409</v>
      </c>
      <c r="BH5264" s="3">
        <v>10105</v>
      </c>
      <c r="BI5264" s="3">
        <v>10670</v>
      </c>
      <c r="BJ5264" s="3">
        <v>11919</v>
      </c>
      <c r="BK5264" s="3">
        <v>9806</v>
      </c>
      <c r="BL5264" s="3">
        <v>6597</v>
      </c>
      <c r="BM5264" s="3">
        <v>5271</v>
      </c>
      <c r="BN5264" s="3">
        <v>3868</v>
      </c>
      <c r="BO5264" s="3">
        <v>3457</v>
      </c>
      <c r="BP5264" s="3">
        <v>6327</v>
      </c>
      <c r="BQ5264" s="3">
        <v>5613</v>
      </c>
      <c r="BR5264" s="3">
        <v>6671</v>
      </c>
      <c r="BS5264" s="3">
        <v>8409</v>
      </c>
      <c r="BT5264" s="3">
        <v>10105</v>
      </c>
      <c r="BU5264" s="3">
        <v>10670</v>
      </c>
      <c r="BV5264" s="3">
        <v>11919</v>
      </c>
      <c r="BW5264" s="3">
        <v>9806</v>
      </c>
      <c r="BX5264" s="3">
        <v>6597</v>
      </c>
      <c r="BY5264" s="3">
        <v>5271</v>
      </c>
      <c r="BZ5264" s="3">
        <v>3868</v>
      </c>
      <c r="CA5264" s="3">
        <v>3457</v>
      </c>
      <c r="CB5264" s="3">
        <v>663.13</v>
      </c>
      <c r="CC5264" s="3">
        <v>588.33299999999997</v>
      </c>
      <c r="CD5264" s="3">
        <v>699.14200000000005</v>
      </c>
      <c r="CE5264" s="3">
        <v>881.38800000000003</v>
      </c>
      <c r="CF5264" s="3">
        <v>1059.1110000000001</v>
      </c>
      <c r="CG5264" s="3">
        <v>1118.3589999999999</v>
      </c>
      <c r="CH5264" s="3">
        <v>1249.2190000000001</v>
      </c>
      <c r="CI5264" s="3">
        <v>1027.731</v>
      </c>
      <c r="CJ5264" s="3">
        <v>691.40700000000004</v>
      </c>
      <c r="CK5264" s="3">
        <v>552.428</v>
      </c>
      <c r="CL5264" s="3">
        <v>405.46</v>
      </c>
      <c r="CM5264" s="3">
        <v>362.29199999999997</v>
      </c>
      <c r="CN5264" s="3">
        <v>0</v>
      </c>
      <c r="CO5264" s="3">
        <v>0</v>
      </c>
      <c r="CP5264" s="3">
        <v>88713</v>
      </c>
      <c r="CQ5264" s="3">
        <v>88713</v>
      </c>
      <c r="CR5264" s="3">
        <v>9298</v>
      </c>
      <c r="CS5264" s="2">
        <v>2013</v>
      </c>
    </row>
    <row r="5265" spans="1:97" ht="15" customHeight="1" x14ac:dyDescent="0.25">
      <c r="A5265" s="2">
        <v>10255</v>
      </c>
      <c r="B5265" s="5" t="s">
        <v>47</v>
      </c>
      <c r="C5265" s="5" t="s">
        <v>2</v>
      </c>
      <c r="D5265" s="5" t="s">
        <v>6130</v>
      </c>
      <c r="E5265" s="5" t="s">
        <v>2132</v>
      </c>
      <c r="F5265" s="2">
        <v>59178</v>
      </c>
      <c r="G5265" s="5" t="s">
        <v>79</v>
      </c>
      <c r="H5265" s="5" t="s">
        <v>24</v>
      </c>
      <c r="I5265" s="5" t="s">
        <v>110</v>
      </c>
      <c r="J5265" s="5" t="s">
        <v>2</v>
      </c>
      <c r="K5265" s="2">
        <v>22</v>
      </c>
      <c r="L5265" s="2">
        <v>2</v>
      </c>
      <c r="M5265" s="5" t="s">
        <v>48</v>
      </c>
      <c r="N5265" s="5" t="s">
        <v>63</v>
      </c>
      <c r="O5265" s="5" t="s">
        <v>62</v>
      </c>
      <c r="P5265" s="5" t="s">
        <v>61</v>
      </c>
      <c r="Q5265" s="5" t="s">
        <v>2</v>
      </c>
      <c r="R5265" s="5" t="s">
        <v>2</v>
      </c>
      <c r="S5265" s="5" t="s">
        <v>2</v>
      </c>
      <c r="T5265" s="3">
        <v>0</v>
      </c>
      <c r="U5265" s="3">
        <v>0</v>
      </c>
      <c r="V5265" s="3">
        <v>0</v>
      </c>
      <c r="W5265" s="3">
        <v>0</v>
      </c>
      <c r="X5265" s="3">
        <v>0</v>
      </c>
      <c r="Y5265" s="3">
        <v>0</v>
      </c>
      <c r="Z5265" s="3">
        <v>0</v>
      </c>
      <c r="AA5265" s="3">
        <v>0</v>
      </c>
      <c r="AB5265" s="3">
        <v>0</v>
      </c>
      <c r="AC5265" s="3">
        <v>0</v>
      </c>
      <c r="AD5265" s="3">
        <v>0</v>
      </c>
      <c r="AE5265" s="3">
        <v>0</v>
      </c>
      <c r="AF5265" s="3">
        <v>0</v>
      </c>
      <c r="AG5265" s="3">
        <v>0</v>
      </c>
      <c r="AH5265" s="3">
        <v>0</v>
      </c>
      <c r="AI5265" s="3">
        <v>0</v>
      </c>
      <c r="AJ5265" s="3">
        <v>0</v>
      </c>
      <c r="AK5265" s="3">
        <v>0</v>
      </c>
      <c r="AL5265" s="3">
        <v>0</v>
      </c>
      <c r="AM5265" s="3">
        <v>0</v>
      </c>
      <c r="AN5265" s="3">
        <v>0</v>
      </c>
      <c r="AO5265" s="3">
        <v>0</v>
      </c>
      <c r="AP5265" s="3">
        <v>0</v>
      </c>
      <c r="AQ5265" s="3">
        <v>0</v>
      </c>
      <c r="AR5265" s="4">
        <v>0</v>
      </c>
      <c r="AS5265" s="4">
        <v>0</v>
      </c>
      <c r="AT5265" s="4">
        <v>0</v>
      </c>
      <c r="AU5265" s="4">
        <v>0</v>
      </c>
      <c r="AV5265" s="4">
        <v>0</v>
      </c>
      <c r="AW5265" s="4">
        <v>0</v>
      </c>
      <c r="AX5265" s="4">
        <v>0</v>
      </c>
      <c r="AY5265" s="4">
        <v>0</v>
      </c>
      <c r="AZ5265" s="4">
        <v>0</v>
      </c>
      <c r="BA5265" s="4">
        <v>0</v>
      </c>
      <c r="BB5265" s="4">
        <v>0</v>
      </c>
      <c r="BC5265" s="4">
        <v>0</v>
      </c>
      <c r="BD5265" s="3">
        <v>110630</v>
      </c>
      <c r="BE5265" s="3">
        <v>104455</v>
      </c>
      <c r="BF5265" s="3">
        <v>110452</v>
      </c>
      <c r="BG5265" s="3">
        <v>104305</v>
      </c>
      <c r="BH5265" s="3">
        <v>108922</v>
      </c>
      <c r="BI5265" s="3">
        <v>131281</v>
      </c>
      <c r="BJ5265" s="3">
        <v>107254</v>
      </c>
      <c r="BK5265" s="3">
        <v>79245</v>
      </c>
      <c r="BL5265" s="3">
        <v>88573</v>
      </c>
      <c r="BM5265" s="3">
        <v>84172</v>
      </c>
      <c r="BN5265" s="3">
        <v>77675</v>
      </c>
      <c r="BO5265" s="3">
        <v>81948</v>
      </c>
      <c r="BP5265" s="3">
        <v>110630</v>
      </c>
      <c r="BQ5265" s="3">
        <v>104455</v>
      </c>
      <c r="BR5265" s="3">
        <v>110452</v>
      </c>
      <c r="BS5265" s="3">
        <v>104305</v>
      </c>
      <c r="BT5265" s="3">
        <v>108922</v>
      </c>
      <c r="BU5265" s="3">
        <v>131281</v>
      </c>
      <c r="BV5265" s="3">
        <v>107254</v>
      </c>
      <c r="BW5265" s="3">
        <v>79245</v>
      </c>
      <c r="BX5265" s="3">
        <v>88573</v>
      </c>
      <c r="BY5265" s="3">
        <v>84172</v>
      </c>
      <c r="BZ5265" s="3">
        <v>77675</v>
      </c>
      <c r="CA5265" s="3">
        <v>81948</v>
      </c>
      <c r="CB5265" s="3">
        <v>11595.196</v>
      </c>
      <c r="CC5265" s="3">
        <v>10948.007</v>
      </c>
      <c r="CD5265" s="3">
        <v>11576.597</v>
      </c>
      <c r="CE5265" s="3">
        <v>10932.332</v>
      </c>
      <c r="CF5265" s="3">
        <v>11416.243</v>
      </c>
      <c r="CG5265" s="3">
        <v>13759.673000000001</v>
      </c>
      <c r="CH5265" s="3">
        <v>11241.414000000001</v>
      </c>
      <c r="CI5265" s="3">
        <v>8305.77</v>
      </c>
      <c r="CJ5265" s="3">
        <v>9283.4179999999997</v>
      </c>
      <c r="CK5265" s="3">
        <v>8822.1569999999992</v>
      </c>
      <c r="CL5265" s="3">
        <v>8141.1409999999996</v>
      </c>
      <c r="CM5265" s="3">
        <v>8589.0519999999997</v>
      </c>
      <c r="CN5265" s="3">
        <v>0</v>
      </c>
      <c r="CO5265" s="3">
        <v>0</v>
      </c>
      <c r="CP5265" s="3">
        <v>1188912</v>
      </c>
      <c r="CQ5265" s="3">
        <v>1188912</v>
      </c>
      <c r="CR5265" s="3">
        <v>124611</v>
      </c>
      <c r="CS5265" s="2">
        <v>2013</v>
      </c>
    </row>
    <row r="5266" spans="1:97" ht="15" customHeight="1" x14ac:dyDescent="0.25">
      <c r="A5266" s="2">
        <v>10258</v>
      </c>
      <c r="B5266" s="5" t="s">
        <v>47</v>
      </c>
      <c r="C5266" s="5" t="s">
        <v>2</v>
      </c>
      <c r="D5266" s="5" t="s">
        <v>6129</v>
      </c>
      <c r="E5266" s="5" t="s">
        <v>6128</v>
      </c>
      <c r="F5266" s="2">
        <v>4980</v>
      </c>
      <c r="G5266" s="5" t="s">
        <v>73</v>
      </c>
      <c r="H5266" s="5" t="s">
        <v>41</v>
      </c>
      <c r="I5266" s="5" t="s">
        <v>101</v>
      </c>
      <c r="J5266" s="5" t="s">
        <v>2</v>
      </c>
      <c r="K5266" s="2">
        <v>22</v>
      </c>
      <c r="L5266" s="2">
        <v>2</v>
      </c>
      <c r="M5266" s="5" t="s">
        <v>48</v>
      </c>
      <c r="N5266" s="5" t="s">
        <v>63</v>
      </c>
      <c r="O5266" s="5" t="s">
        <v>62</v>
      </c>
      <c r="P5266" s="5" t="s">
        <v>61</v>
      </c>
      <c r="Q5266" s="5" t="s">
        <v>2</v>
      </c>
      <c r="R5266" s="5" t="s">
        <v>2</v>
      </c>
      <c r="S5266" s="5" t="s">
        <v>2</v>
      </c>
      <c r="T5266" s="3">
        <v>0</v>
      </c>
      <c r="U5266" s="3">
        <v>0</v>
      </c>
      <c r="V5266" s="3">
        <v>0</v>
      </c>
      <c r="W5266" s="3">
        <v>0</v>
      </c>
      <c r="X5266" s="3">
        <v>0</v>
      </c>
      <c r="Y5266" s="3">
        <v>0</v>
      </c>
      <c r="Z5266" s="3">
        <v>0</v>
      </c>
      <c r="AA5266" s="3">
        <v>0</v>
      </c>
      <c r="AB5266" s="3">
        <v>0</v>
      </c>
      <c r="AC5266" s="3">
        <v>0</v>
      </c>
      <c r="AD5266" s="3">
        <v>0</v>
      </c>
      <c r="AE5266" s="3">
        <v>0</v>
      </c>
      <c r="AF5266" s="3">
        <v>0</v>
      </c>
      <c r="AG5266" s="3">
        <v>0</v>
      </c>
      <c r="AH5266" s="3">
        <v>0</v>
      </c>
      <c r="AI5266" s="3">
        <v>0</v>
      </c>
      <c r="AJ5266" s="3">
        <v>0</v>
      </c>
      <c r="AK5266" s="3">
        <v>0</v>
      </c>
      <c r="AL5266" s="3">
        <v>0</v>
      </c>
      <c r="AM5266" s="3">
        <v>0</v>
      </c>
      <c r="AN5266" s="3">
        <v>0</v>
      </c>
      <c r="AO5266" s="3">
        <v>0</v>
      </c>
      <c r="AP5266" s="3">
        <v>0</v>
      </c>
      <c r="AQ5266" s="3">
        <v>0</v>
      </c>
      <c r="AR5266" s="4">
        <v>0</v>
      </c>
      <c r="AS5266" s="4">
        <v>0</v>
      </c>
      <c r="AT5266" s="4">
        <v>0</v>
      </c>
      <c r="AU5266" s="4">
        <v>0</v>
      </c>
      <c r="AV5266" s="4">
        <v>0</v>
      </c>
      <c r="AW5266" s="4">
        <v>0</v>
      </c>
      <c r="AX5266" s="4">
        <v>0</v>
      </c>
      <c r="AY5266" s="4">
        <v>0</v>
      </c>
      <c r="AZ5266" s="4">
        <v>0</v>
      </c>
      <c r="BA5266" s="4">
        <v>0</v>
      </c>
      <c r="BB5266" s="4">
        <v>0</v>
      </c>
      <c r="BC5266" s="4">
        <v>0</v>
      </c>
      <c r="BD5266" s="3">
        <v>6346</v>
      </c>
      <c r="BE5266" s="3">
        <v>7450</v>
      </c>
      <c r="BF5266" s="3">
        <v>5038</v>
      </c>
      <c r="BG5266" s="3">
        <v>4199</v>
      </c>
      <c r="BH5266" s="3">
        <v>6765</v>
      </c>
      <c r="BI5266" s="3">
        <v>5718</v>
      </c>
      <c r="BJ5266" s="3">
        <v>8233</v>
      </c>
      <c r="BK5266" s="3">
        <v>4699</v>
      </c>
      <c r="BL5266" s="3">
        <v>3782</v>
      </c>
      <c r="BM5266" s="3">
        <v>3883</v>
      </c>
      <c r="BN5266" s="3">
        <v>3251</v>
      </c>
      <c r="BO5266" s="3">
        <v>6506</v>
      </c>
      <c r="BP5266" s="3">
        <v>6346</v>
      </c>
      <c r="BQ5266" s="3">
        <v>7450</v>
      </c>
      <c r="BR5266" s="3">
        <v>5038</v>
      </c>
      <c r="BS5266" s="3">
        <v>4199</v>
      </c>
      <c r="BT5266" s="3">
        <v>6765</v>
      </c>
      <c r="BU5266" s="3">
        <v>5718</v>
      </c>
      <c r="BV5266" s="3">
        <v>8233</v>
      </c>
      <c r="BW5266" s="3">
        <v>4699</v>
      </c>
      <c r="BX5266" s="3">
        <v>3782</v>
      </c>
      <c r="BY5266" s="3">
        <v>3883</v>
      </c>
      <c r="BZ5266" s="3">
        <v>3251</v>
      </c>
      <c r="CA5266" s="3">
        <v>6506</v>
      </c>
      <c r="CB5266" s="3">
        <v>665.14599999999996</v>
      </c>
      <c r="CC5266" s="3">
        <v>780.87099999999998</v>
      </c>
      <c r="CD5266" s="3">
        <v>528.07500000000005</v>
      </c>
      <c r="CE5266" s="3">
        <v>440.13600000000002</v>
      </c>
      <c r="CF5266" s="3">
        <v>709.00400000000002</v>
      </c>
      <c r="CG5266" s="3">
        <v>599.32000000000005</v>
      </c>
      <c r="CH5266" s="3">
        <v>862.92899999999997</v>
      </c>
      <c r="CI5266" s="3">
        <v>492.51</v>
      </c>
      <c r="CJ5266" s="3">
        <v>396.36200000000002</v>
      </c>
      <c r="CK5266" s="3">
        <v>407.01499999999999</v>
      </c>
      <c r="CL5266" s="3">
        <v>340.75200000000001</v>
      </c>
      <c r="CM5266" s="3">
        <v>681.88</v>
      </c>
      <c r="CN5266" s="3">
        <v>0</v>
      </c>
      <c r="CO5266" s="3">
        <v>0</v>
      </c>
      <c r="CP5266" s="3">
        <v>65870</v>
      </c>
      <c r="CQ5266" s="3">
        <v>65870</v>
      </c>
      <c r="CR5266" s="3">
        <v>6904</v>
      </c>
      <c r="CS5266" s="2">
        <v>2013</v>
      </c>
    </row>
    <row r="5267" spans="1:97" ht="15" customHeight="1" x14ac:dyDescent="0.25">
      <c r="A5267" s="2">
        <v>10261</v>
      </c>
      <c r="B5267" s="5" t="s">
        <v>9</v>
      </c>
      <c r="C5267" s="5" t="s">
        <v>2</v>
      </c>
      <c r="D5267" s="5" t="s">
        <v>6127</v>
      </c>
      <c r="E5267" s="5" t="s">
        <v>3246</v>
      </c>
      <c r="F5267" s="2">
        <v>29925</v>
      </c>
      <c r="G5267" s="5" t="s">
        <v>16</v>
      </c>
      <c r="H5267" s="5" t="s">
        <v>15</v>
      </c>
      <c r="I5267" s="5" t="s">
        <v>97</v>
      </c>
      <c r="J5267" s="5" t="s">
        <v>2</v>
      </c>
      <c r="K5267" s="2">
        <v>325</v>
      </c>
      <c r="L5267" s="2">
        <v>7</v>
      </c>
      <c r="M5267" s="5" t="s">
        <v>5</v>
      </c>
      <c r="N5267" s="5" t="s">
        <v>14</v>
      </c>
      <c r="O5267" s="5" t="s">
        <v>3</v>
      </c>
      <c r="P5267" s="5" t="s">
        <v>3</v>
      </c>
      <c r="Q5267" s="5" t="s">
        <v>2</v>
      </c>
      <c r="R5267" s="5" t="s">
        <v>2</v>
      </c>
      <c r="S5267" s="5" t="s">
        <v>1</v>
      </c>
      <c r="T5267" s="3">
        <v>206372</v>
      </c>
      <c r="U5267" s="3">
        <v>163009</v>
      </c>
      <c r="V5267" s="3">
        <v>175479</v>
      </c>
      <c r="W5267" s="3">
        <v>189142</v>
      </c>
      <c r="X5267" s="3">
        <v>203600</v>
      </c>
      <c r="Y5267" s="3">
        <v>251320</v>
      </c>
      <c r="Z5267" s="3">
        <v>278704</v>
      </c>
      <c r="AA5267" s="3">
        <v>310202</v>
      </c>
      <c r="AB5267" s="3">
        <v>262448</v>
      </c>
      <c r="AC5267" s="3">
        <v>205348</v>
      </c>
      <c r="AD5267" s="3">
        <v>200746</v>
      </c>
      <c r="AE5267" s="3">
        <v>219503</v>
      </c>
      <c r="AF5267" s="3">
        <v>62206</v>
      </c>
      <c r="AG5267" s="3">
        <v>49134</v>
      </c>
      <c r="AH5267" s="3">
        <v>52893</v>
      </c>
      <c r="AI5267" s="3">
        <v>57011</v>
      </c>
      <c r="AJ5267" s="3">
        <v>61369</v>
      </c>
      <c r="AK5267" s="3">
        <v>75754</v>
      </c>
      <c r="AL5267" s="3">
        <v>84008</v>
      </c>
      <c r="AM5267" s="3">
        <v>93501</v>
      </c>
      <c r="AN5267" s="3">
        <v>79108</v>
      </c>
      <c r="AO5267" s="3">
        <v>61896</v>
      </c>
      <c r="AP5267" s="3">
        <v>60509</v>
      </c>
      <c r="AQ5267" s="3">
        <v>66163</v>
      </c>
      <c r="AR5267" s="4">
        <v>1.0509999999999999</v>
      </c>
      <c r="AS5267" s="4">
        <v>1.0509999999999999</v>
      </c>
      <c r="AT5267" s="4">
        <v>1.0509999999999999</v>
      </c>
      <c r="AU5267" s="4">
        <v>1.0509999999999999</v>
      </c>
      <c r="AV5267" s="4">
        <v>1.0509999999999999</v>
      </c>
      <c r="AW5267" s="4">
        <v>1.0509999999999999</v>
      </c>
      <c r="AX5267" s="4">
        <v>1.0509999999999999</v>
      </c>
      <c r="AY5267" s="4">
        <v>1.0509999999999999</v>
      </c>
      <c r="AZ5267" s="4">
        <v>1.0509999999999999</v>
      </c>
      <c r="BA5267" s="4">
        <v>1.0509999999999999</v>
      </c>
      <c r="BB5267" s="4">
        <v>1.0509999999999999</v>
      </c>
      <c r="BC5267" s="4">
        <v>1.0509999999999999</v>
      </c>
      <c r="BD5267" s="3">
        <v>216897</v>
      </c>
      <c r="BE5267" s="3">
        <v>171322</v>
      </c>
      <c r="BF5267" s="3">
        <v>184428</v>
      </c>
      <c r="BG5267" s="3">
        <v>198788</v>
      </c>
      <c r="BH5267" s="3">
        <v>213984</v>
      </c>
      <c r="BI5267" s="3">
        <v>264137</v>
      </c>
      <c r="BJ5267" s="3">
        <v>292918</v>
      </c>
      <c r="BK5267" s="3">
        <v>326022</v>
      </c>
      <c r="BL5267" s="3">
        <v>275833</v>
      </c>
      <c r="BM5267" s="3">
        <v>215821</v>
      </c>
      <c r="BN5267" s="3">
        <v>210984</v>
      </c>
      <c r="BO5267" s="3">
        <v>230698</v>
      </c>
      <c r="BP5267" s="3">
        <v>65378</v>
      </c>
      <c r="BQ5267" s="3">
        <v>51640</v>
      </c>
      <c r="BR5267" s="3">
        <v>55591</v>
      </c>
      <c r="BS5267" s="3">
        <v>59919</v>
      </c>
      <c r="BT5267" s="3">
        <v>64499</v>
      </c>
      <c r="BU5267" s="3">
        <v>79617</v>
      </c>
      <c r="BV5267" s="3">
        <v>88292</v>
      </c>
      <c r="BW5267" s="3">
        <v>98270</v>
      </c>
      <c r="BX5267" s="3">
        <v>83142</v>
      </c>
      <c r="BY5267" s="3">
        <v>65053</v>
      </c>
      <c r="BZ5267" s="3">
        <v>63595</v>
      </c>
      <c r="CA5267" s="3">
        <v>69537</v>
      </c>
      <c r="CB5267" s="3">
        <v>13823.429</v>
      </c>
      <c r="CC5267" s="3">
        <v>10918.849</v>
      </c>
      <c r="CD5267" s="3">
        <v>11754.078</v>
      </c>
      <c r="CE5267" s="3">
        <v>12669.269</v>
      </c>
      <c r="CF5267" s="3">
        <v>13637.694</v>
      </c>
      <c r="CG5267" s="3">
        <v>16834.151000000002</v>
      </c>
      <c r="CH5267" s="3">
        <v>18668.403999999999</v>
      </c>
      <c r="CI5267" s="3">
        <v>20778.232</v>
      </c>
      <c r="CJ5267" s="3">
        <v>17579.569</v>
      </c>
      <c r="CK5267" s="3">
        <v>13754.825000000001</v>
      </c>
      <c r="CL5267" s="3">
        <v>13446.534</v>
      </c>
      <c r="CM5267" s="3">
        <v>14702.966</v>
      </c>
      <c r="CN5267" s="3">
        <v>2665873</v>
      </c>
      <c r="CO5267" s="3">
        <v>803552</v>
      </c>
      <c r="CP5267" s="3">
        <v>2801832</v>
      </c>
      <c r="CQ5267" s="3">
        <v>844533</v>
      </c>
      <c r="CR5267" s="3">
        <v>178568</v>
      </c>
      <c r="CS5267" s="2">
        <v>2013</v>
      </c>
    </row>
    <row r="5268" spans="1:97" ht="15" customHeight="1" x14ac:dyDescent="0.25">
      <c r="A5268" s="2">
        <v>10262</v>
      </c>
      <c r="B5268" s="5" t="s">
        <v>9</v>
      </c>
      <c r="C5268" s="5" t="s">
        <v>2</v>
      </c>
      <c r="D5268" s="5" t="s">
        <v>6126</v>
      </c>
      <c r="E5268" s="5" t="s">
        <v>6125</v>
      </c>
      <c r="F5268" s="2">
        <v>2848</v>
      </c>
      <c r="G5268" s="5" t="s">
        <v>20</v>
      </c>
      <c r="H5268" s="5" t="s">
        <v>45</v>
      </c>
      <c r="I5268" s="5" t="s">
        <v>117</v>
      </c>
      <c r="J5268" s="5" t="s">
        <v>2</v>
      </c>
      <c r="K5268" s="2">
        <v>611</v>
      </c>
      <c r="L5268" s="2">
        <v>5</v>
      </c>
      <c r="M5268" s="5" t="s">
        <v>23</v>
      </c>
      <c r="N5268" s="5" t="s">
        <v>20</v>
      </c>
      <c r="O5268" s="5" t="s">
        <v>3</v>
      </c>
      <c r="P5268" s="5" t="s">
        <v>3</v>
      </c>
      <c r="Q5268" s="5" t="s">
        <v>2</v>
      </c>
      <c r="R5268" s="5" t="s">
        <v>2</v>
      </c>
      <c r="S5268" s="5" t="s">
        <v>1</v>
      </c>
      <c r="T5268" s="3">
        <v>0</v>
      </c>
      <c r="U5268" s="3">
        <v>0</v>
      </c>
      <c r="V5268" s="3">
        <v>0</v>
      </c>
      <c r="W5268" s="3">
        <v>0</v>
      </c>
      <c r="X5268" s="3">
        <v>0</v>
      </c>
      <c r="Y5268" s="3">
        <v>0</v>
      </c>
      <c r="Z5268" s="3">
        <v>0</v>
      </c>
      <c r="AA5268" s="3">
        <v>0</v>
      </c>
      <c r="AB5268" s="3">
        <v>0</v>
      </c>
      <c r="AC5268" s="3">
        <v>0</v>
      </c>
      <c r="AD5268" s="3">
        <v>0</v>
      </c>
      <c r="AE5268" s="3">
        <v>0</v>
      </c>
      <c r="AF5268" s="3">
        <v>0</v>
      </c>
      <c r="AG5268" s="3">
        <v>0</v>
      </c>
      <c r="AH5268" s="3">
        <v>0</v>
      </c>
      <c r="AI5268" s="3">
        <v>0</v>
      </c>
      <c r="AJ5268" s="3">
        <v>0</v>
      </c>
      <c r="AK5268" s="3">
        <v>0</v>
      </c>
      <c r="AL5268" s="3">
        <v>0</v>
      </c>
      <c r="AM5268" s="3">
        <v>0</v>
      </c>
      <c r="AN5268" s="3">
        <v>0</v>
      </c>
      <c r="AO5268" s="3">
        <v>0</v>
      </c>
      <c r="AP5268" s="3">
        <v>0</v>
      </c>
      <c r="AQ5268" s="3">
        <v>0</v>
      </c>
      <c r="AR5268" s="4">
        <v>0</v>
      </c>
      <c r="AS5268" s="4">
        <v>0</v>
      </c>
      <c r="AT5268" s="4">
        <v>0</v>
      </c>
      <c r="AU5268" s="4">
        <v>0</v>
      </c>
      <c r="AV5268" s="4">
        <v>0</v>
      </c>
      <c r="AW5268" s="4">
        <v>0</v>
      </c>
      <c r="AX5268" s="4">
        <v>0</v>
      </c>
      <c r="AY5268" s="4">
        <v>0</v>
      </c>
      <c r="AZ5268" s="4">
        <v>0</v>
      </c>
      <c r="BA5268" s="4">
        <v>0</v>
      </c>
      <c r="BB5268" s="4">
        <v>0</v>
      </c>
      <c r="BC5268" s="4">
        <v>0</v>
      </c>
      <c r="BD5268" s="3">
        <v>0</v>
      </c>
      <c r="BE5268" s="3">
        <v>0</v>
      </c>
      <c r="BF5268" s="3">
        <v>0</v>
      </c>
      <c r="BG5268" s="3">
        <v>0</v>
      </c>
      <c r="BH5268" s="3">
        <v>0</v>
      </c>
      <c r="BI5268" s="3">
        <v>0</v>
      </c>
      <c r="BJ5268" s="3">
        <v>0</v>
      </c>
      <c r="BK5268" s="3">
        <v>0</v>
      </c>
      <c r="BL5268" s="3">
        <v>0</v>
      </c>
      <c r="BM5268" s="3">
        <v>0</v>
      </c>
      <c r="BN5268" s="3">
        <v>0</v>
      </c>
      <c r="BO5268" s="3">
        <v>0</v>
      </c>
      <c r="BP5268" s="3">
        <v>0</v>
      </c>
      <c r="BQ5268" s="3">
        <v>0</v>
      </c>
      <c r="BR5268" s="3">
        <v>0</v>
      </c>
      <c r="BS5268" s="3">
        <v>0</v>
      </c>
      <c r="BT5268" s="3">
        <v>0</v>
      </c>
      <c r="BU5268" s="3">
        <v>0</v>
      </c>
      <c r="BV5268" s="3">
        <v>0</v>
      </c>
      <c r="BW5268" s="3">
        <v>0</v>
      </c>
      <c r="BX5268" s="3">
        <v>0</v>
      </c>
      <c r="BY5268" s="3">
        <v>0</v>
      </c>
      <c r="BZ5268" s="3">
        <v>0</v>
      </c>
      <c r="CA5268" s="3">
        <v>0</v>
      </c>
      <c r="CB5268" s="3">
        <v>1025.29</v>
      </c>
      <c r="CC5268" s="3">
        <v>392.85</v>
      </c>
      <c r="CD5268" s="3">
        <v>795.4</v>
      </c>
      <c r="CE5268" s="3">
        <v>953.51</v>
      </c>
      <c r="CF5268" s="3">
        <v>777.94</v>
      </c>
      <c r="CG5268" s="3">
        <v>729.44</v>
      </c>
      <c r="CH5268" s="3">
        <v>1054.3900000000001</v>
      </c>
      <c r="CI5268" s="3">
        <v>467.54</v>
      </c>
      <c r="CJ5268" s="3">
        <v>730.41</v>
      </c>
      <c r="CK5268" s="3">
        <v>0</v>
      </c>
      <c r="CL5268" s="3">
        <v>1021.41</v>
      </c>
      <c r="CM5268" s="3">
        <v>1093.19</v>
      </c>
      <c r="CN5268" s="3">
        <v>0</v>
      </c>
      <c r="CO5268" s="3">
        <v>0</v>
      </c>
      <c r="CP5268" s="3">
        <v>0</v>
      </c>
      <c r="CQ5268" s="3">
        <v>0</v>
      </c>
      <c r="CR5268" s="3">
        <v>9041.3700000000008</v>
      </c>
      <c r="CS5268" s="2">
        <v>2013</v>
      </c>
    </row>
    <row r="5269" spans="1:97" ht="15" customHeight="1" x14ac:dyDescent="0.25">
      <c r="A5269" s="2">
        <v>10262</v>
      </c>
      <c r="B5269" s="5" t="s">
        <v>9</v>
      </c>
      <c r="C5269" s="5" t="s">
        <v>2</v>
      </c>
      <c r="D5269" s="5" t="s">
        <v>6126</v>
      </c>
      <c r="E5269" s="5" t="s">
        <v>6125</v>
      </c>
      <c r="F5269" s="2">
        <v>2848</v>
      </c>
      <c r="G5269" s="5" t="s">
        <v>20</v>
      </c>
      <c r="H5269" s="5" t="s">
        <v>45</v>
      </c>
      <c r="I5269" s="5" t="s">
        <v>117</v>
      </c>
      <c r="J5269" s="5" t="s">
        <v>2</v>
      </c>
      <c r="K5269" s="2">
        <v>611</v>
      </c>
      <c r="L5269" s="2">
        <v>5</v>
      </c>
      <c r="M5269" s="5" t="s">
        <v>23</v>
      </c>
      <c r="N5269" s="5" t="s">
        <v>17</v>
      </c>
      <c r="O5269" s="5" t="s">
        <v>3</v>
      </c>
      <c r="P5269" s="5" t="s">
        <v>3</v>
      </c>
      <c r="Q5269" s="5" t="s">
        <v>2</v>
      </c>
      <c r="R5269" s="5" t="s">
        <v>2</v>
      </c>
      <c r="S5269" s="5" t="s">
        <v>1</v>
      </c>
      <c r="T5269" s="3">
        <v>63000</v>
      </c>
      <c r="U5269" s="3">
        <v>32000</v>
      </c>
      <c r="V5269" s="3">
        <v>55000</v>
      </c>
      <c r="W5269" s="3">
        <v>79000</v>
      </c>
      <c r="X5269" s="3">
        <v>91000</v>
      </c>
      <c r="Y5269" s="3">
        <v>88000</v>
      </c>
      <c r="Z5269" s="3">
        <v>90000</v>
      </c>
      <c r="AA5269" s="3">
        <v>90000</v>
      </c>
      <c r="AB5269" s="3">
        <v>68000</v>
      </c>
      <c r="AC5269" s="3">
        <v>0</v>
      </c>
      <c r="AD5269" s="3">
        <v>67000</v>
      </c>
      <c r="AE5269" s="3">
        <v>89000</v>
      </c>
      <c r="AF5269" s="3">
        <v>43363</v>
      </c>
      <c r="AG5269" s="3">
        <v>21277</v>
      </c>
      <c r="AH5269" s="3">
        <v>37234</v>
      </c>
      <c r="AI5269" s="3">
        <v>58215</v>
      </c>
      <c r="AJ5269" s="3">
        <v>58161</v>
      </c>
      <c r="AK5269" s="3">
        <v>55685</v>
      </c>
      <c r="AL5269" s="3">
        <v>59125</v>
      </c>
      <c r="AM5269" s="3">
        <v>54714</v>
      </c>
      <c r="AN5269" s="3">
        <v>42968</v>
      </c>
      <c r="AO5269" s="3">
        <v>0</v>
      </c>
      <c r="AP5269" s="3">
        <v>44327</v>
      </c>
      <c r="AQ5269" s="3">
        <v>59089</v>
      </c>
      <c r="AR5269" s="4">
        <v>1.028</v>
      </c>
      <c r="AS5269" s="4">
        <v>1.03</v>
      </c>
      <c r="AT5269" s="4">
        <v>1.0289999999999999</v>
      </c>
      <c r="AU5269" s="4">
        <v>1.028</v>
      </c>
      <c r="AV5269" s="4">
        <v>1.0269999999999999</v>
      </c>
      <c r="AW5269" s="4">
        <v>1.0289999999999999</v>
      </c>
      <c r="AX5269" s="4">
        <v>1.0289999999999999</v>
      </c>
      <c r="AY5269" s="4">
        <v>1.03</v>
      </c>
      <c r="AZ5269" s="4">
        <v>1.03</v>
      </c>
      <c r="BA5269" s="4">
        <v>0</v>
      </c>
      <c r="BB5269" s="4">
        <v>1.026</v>
      </c>
      <c r="BC5269" s="4">
        <v>1.0269999999999999</v>
      </c>
      <c r="BD5269" s="3">
        <v>64764</v>
      </c>
      <c r="BE5269" s="3">
        <v>32960</v>
      </c>
      <c r="BF5269" s="3">
        <v>56595</v>
      </c>
      <c r="BG5269" s="3">
        <v>81212</v>
      </c>
      <c r="BH5269" s="3">
        <v>93457</v>
      </c>
      <c r="BI5269" s="3">
        <v>90552</v>
      </c>
      <c r="BJ5269" s="3">
        <v>92610</v>
      </c>
      <c r="BK5269" s="3">
        <v>92700</v>
      </c>
      <c r="BL5269" s="3">
        <v>70040</v>
      </c>
      <c r="BM5269" s="3">
        <v>0</v>
      </c>
      <c r="BN5269" s="3">
        <v>68742</v>
      </c>
      <c r="BO5269" s="3">
        <v>91403</v>
      </c>
      <c r="BP5269" s="3">
        <v>44577</v>
      </c>
      <c r="BQ5269" s="3">
        <v>21915</v>
      </c>
      <c r="BR5269" s="3">
        <v>38314</v>
      </c>
      <c r="BS5269" s="3">
        <v>59845</v>
      </c>
      <c r="BT5269" s="3">
        <v>59731</v>
      </c>
      <c r="BU5269" s="3">
        <v>57300</v>
      </c>
      <c r="BV5269" s="3">
        <v>60840</v>
      </c>
      <c r="BW5269" s="3">
        <v>56355</v>
      </c>
      <c r="BX5269" s="3">
        <v>44257</v>
      </c>
      <c r="BY5269" s="3">
        <v>0</v>
      </c>
      <c r="BZ5269" s="3">
        <v>45479</v>
      </c>
      <c r="CA5269" s="3">
        <v>60684</v>
      </c>
      <c r="CB5269" s="3">
        <v>5057.58</v>
      </c>
      <c r="CC5269" s="3">
        <v>2597.66</v>
      </c>
      <c r="CD5269" s="3">
        <v>4432.8999999999996</v>
      </c>
      <c r="CE5269" s="3">
        <v>7212.92</v>
      </c>
      <c r="CF5269" s="3">
        <v>7372.97</v>
      </c>
      <c r="CG5269" s="3">
        <v>7089.73</v>
      </c>
      <c r="CH5269" s="3">
        <v>7247.84</v>
      </c>
      <c r="CI5269" s="3">
        <v>7222.62</v>
      </c>
      <c r="CJ5269" s="3">
        <v>5308.81</v>
      </c>
      <c r="CK5269" s="3">
        <v>0</v>
      </c>
      <c r="CL5269" s="3">
        <v>5184.6499999999996</v>
      </c>
      <c r="CM5269" s="3">
        <v>7187.7</v>
      </c>
      <c r="CN5269" s="3">
        <v>812000</v>
      </c>
      <c r="CO5269" s="3">
        <v>534158</v>
      </c>
      <c r="CP5269" s="3">
        <v>835035</v>
      </c>
      <c r="CQ5269" s="3">
        <v>549297</v>
      </c>
      <c r="CR5269" s="3">
        <v>65915.38</v>
      </c>
      <c r="CS5269" s="2">
        <v>2013</v>
      </c>
    </row>
    <row r="5270" spans="1:97" ht="15" customHeight="1" x14ac:dyDescent="0.25">
      <c r="A5270" s="2">
        <v>10275</v>
      </c>
      <c r="B5270" s="5" t="s">
        <v>9</v>
      </c>
      <c r="C5270" s="5" t="s">
        <v>2</v>
      </c>
      <c r="D5270" s="5" t="s">
        <v>6124</v>
      </c>
      <c r="E5270" s="5" t="s">
        <v>6123</v>
      </c>
      <c r="F5270" s="2">
        <v>3662</v>
      </c>
      <c r="G5270" s="5" t="s">
        <v>91</v>
      </c>
      <c r="H5270" s="5" t="s">
        <v>41</v>
      </c>
      <c r="I5270" s="5" t="s">
        <v>165</v>
      </c>
      <c r="J5270" s="5" t="s">
        <v>2</v>
      </c>
      <c r="K5270" s="2">
        <v>311</v>
      </c>
      <c r="L5270" s="2">
        <v>7</v>
      </c>
      <c r="M5270" s="5" t="s">
        <v>5</v>
      </c>
      <c r="N5270" s="5" t="s">
        <v>14</v>
      </c>
      <c r="O5270" s="5" t="s">
        <v>3</v>
      </c>
      <c r="P5270" s="5" t="s">
        <v>3</v>
      </c>
      <c r="Q5270" s="5" t="s">
        <v>2</v>
      </c>
      <c r="R5270" s="5" t="s">
        <v>2</v>
      </c>
      <c r="S5270" s="5" t="s">
        <v>1</v>
      </c>
      <c r="T5270" s="3">
        <v>55255</v>
      </c>
      <c r="U5270" s="3">
        <v>55524</v>
      </c>
      <c r="V5270" s="3">
        <v>56850</v>
      </c>
      <c r="W5270" s="3">
        <v>57252</v>
      </c>
      <c r="X5270" s="3">
        <v>62763</v>
      </c>
      <c r="Y5270" s="3">
        <v>69985</v>
      </c>
      <c r="Z5270" s="3">
        <v>69511</v>
      </c>
      <c r="AA5270" s="3">
        <v>76326</v>
      </c>
      <c r="AB5270" s="3">
        <v>68784</v>
      </c>
      <c r="AC5270" s="3">
        <v>67061</v>
      </c>
      <c r="AD5270" s="3">
        <v>55419</v>
      </c>
      <c r="AE5270" s="3">
        <v>52129</v>
      </c>
      <c r="AF5270" s="3">
        <v>22054</v>
      </c>
      <c r="AG5270" s="3">
        <v>22161</v>
      </c>
      <c r="AH5270" s="3">
        <v>22691</v>
      </c>
      <c r="AI5270" s="3">
        <v>22851</v>
      </c>
      <c r="AJ5270" s="3">
        <v>25051</v>
      </c>
      <c r="AK5270" s="3">
        <v>27934</v>
      </c>
      <c r="AL5270" s="3">
        <v>27745</v>
      </c>
      <c r="AM5270" s="3">
        <v>30464</v>
      </c>
      <c r="AN5270" s="3">
        <v>27454</v>
      </c>
      <c r="AO5270" s="3">
        <v>26766</v>
      </c>
      <c r="AP5270" s="3">
        <v>22119</v>
      </c>
      <c r="AQ5270" s="3">
        <v>20807</v>
      </c>
      <c r="AR5270" s="4">
        <v>1.03</v>
      </c>
      <c r="AS5270" s="4">
        <v>1.03</v>
      </c>
      <c r="AT5270" s="4">
        <v>1.03</v>
      </c>
      <c r="AU5270" s="4">
        <v>1.03</v>
      </c>
      <c r="AV5270" s="4">
        <v>1.03</v>
      </c>
      <c r="AW5270" s="4">
        <v>1.03</v>
      </c>
      <c r="AX5270" s="4">
        <v>1.03</v>
      </c>
      <c r="AY5270" s="4">
        <v>1.03</v>
      </c>
      <c r="AZ5270" s="4">
        <v>1.03</v>
      </c>
      <c r="BA5270" s="4">
        <v>1.03</v>
      </c>
      <c r="BB5270" s="4">
        <v>1.03</v>
      </c>
      <c r="BC5270" s="4">
        <v>1.03</v>
      </c>
      <c r="BD5270" s="3">
        <v>56913</v>
      </c>
      <c r="BE5270" s="3">
        <v>57190</v>
      </c>
      <c r="BF5270" s="3">
        <v>58556</v>
      </c>
      <c r="BG5270" s="3">
        <v>58970</v>
      </c>
      <c r="BH5270" s="3">
        <v>64646</v>
      </c>
      <c r="BI5270" s="3">
        <v>72085</v>
      </c>
      <c r="BJ5270" s="3">
        <v>71596</v>
      </c>
      <c r="BK5270" s="3">
        <v>78616</v>
      </c>
      <c r="BL5270" s="3">
        <v>70848</v>
      </c>
      <c r="BM5270" s="3">
        <v>69073</v>
      </c>
      <c r="BN5270" s="3">
        <v>57082</v>
      </c>
      <c r="BO5270" s="3">
        <v>53693</v>
      </c>
      <c r="BP5270" s="3">
        <v>22716</v>
      </c>
      <c r="BQ5270" s="3">
        <v>22826</v>
      </c>
      <c r="BR5270" s="3">
        <v>23372</v>
      </c>
      <c r="BS5270" s="3">
        <v>23537</v>
      </c>
      <c r="BT5270" s="3">
        <v>25803</v>
      </c>
      <c r="BU5270" s="3">
        <v>28772</v>
      </c>
      <c r="BV5270" s="3">
        <v>28577</v>
      </c>
      <c r="BW5270" s="3">
        <v>31378</v>
      </c>
      <c r="BX5270" s="3">
        <v>28278</v>
      </c>
      <c r="BY5270" s="3">
        <v>27569</v>
      </c>
      <c r="BZ5270" s="3">
        <v>22783</v>
      </c>
      <c r="CA5270" s="3">
        <v>21431</v>
      </c>
      <c r="CB5270" s="3">
        <v>4550.0010000000002</v>
      </c>
      <c r="CC5270" s="3">
        <v>4572.1030000000001</v>
      </c>
      <c r="CD5270" s="3">
        <v>4681.3370000000004</v>
      </c>
      <c r="CE5270" s="3">
        <v>4714.415</v>
      </c>
      <c r="CF5270" s="3">
        <v>5168.2290000000003</v>
      </c>
      <c r="CG5270" s="3">
        <v>5762.9250000000002</v>
      </c>
      <c r="CH5270" s="3">
        <v>5723.8729999999996</v>
      </c>
      <c r="CI5270" s="3">
        <v>6285.0150000000003</v>
      </c>
      <c r="CJ5270" s="3">
        <v>5664.0129999999999</v>
      </c>
      <c r="CK5270" s="3">
        <v>5522.1229999999996</v>
      </c>
      <c r="CL5270" s="3">
        <v>4563.45</v>
      </c>
      <c r="CM5270" s="3">
        <v>4292.5159999999996</v>
      </c>
      <c r="CN5270" s="3">
        <v>746859</v>
      </c>
      <c r="CO5270" s="3">
        <v>298097</v>
      </c>
      <c r="CP5270" s="3">
        <v>769268</v>
      </c>
      <c r="CQ5270" s="3">
        <v>307042</v>
      </c>
      <c r="CR5270" s="3">
        <v>61500</v>
      </c>
      <c r="CS5270" s="2">
        <v>2013</v>
      </c>
    </row>
    <row r="5271" spans="1:97" ht="15" customHeight="1" x14ac:dyDescent="0.25">
      <c r="A5271" s="2">
        <v>10279</v>
      </c>
      <c r="B5271" s="5" t="s">
        <v>47</v>
      </c>
      <c r="C5271" s="5" t="s">
        <v>2</v>
      </c>
      <c r="D5271" s="5" t="s">
        <v>6122</v>
      </c>
      <c r="E5271" s="5" t="s">
        <v>6121</v>
      </c>
      <c r="F5271" s="2">
        <v>2048</v>
      </c>
      <c r="G5271" s="5" t="s">
        <v>85</v>
      </c>
      <c r="H5271" s="5" t="s">
        <v>71</v>
      </c>
      <c r="I5271" s="5" t="s">
        <v>428</v>
      </c>
      <c r="J5271" s="5" t="s">
        <v>2</v>
      </c>
      <c r="K5271" s="2">
        <v>22</v>
      </c>
      <c r="L5271" s="2">
        <v>2</v>
      </c>
      <c r="M5271" s="5" t="s">
        <v>48</v>
      </c>
      <c r="N5271" s="5" t="s">
        <v>63</v>
      </c>
      <c r="O5271" s="5" t="s">
        <v>62</v>
      </c>
      <c r="P5271" s="5" t="s">
        <v>61</v>
      </c>
      <c r="Q5271" s="5" t="s">
        <v>2</v>
      </c>
      <c r="R5271" s="5" t="s">
        <v>2</v>
      </c>
      <c r="S5271" s="5" t="s">
        <v>2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0</v>
      </c>
      <c r="AJ5271" s="3">
        <v>0</v>
      </c>
      <c r="AK5271" s="3">
        <v>0</v>
      </c>
      <c r="AL5271" s="3">
        <v>0</v>
      </c>
      <c r="AM5271" s="3">
        <v>0</v>
      </c>
      <c r="AN5271" s="3">
        <v>0</v>
      </c>
      <c r="AO5271" s="3">
        <v>0</v>
      </c>
      <c r="AP5271" s="3">
        <v>0</v>
      </c>
      <c r="AQ5271" s="3">
        <v>0</v>
      </c>
      <c r="AR5271" s="4">
        <v>0</v>
      </c>
      <c r="AS5271" s="4">
        <v>0</v>
      </c>
      <c r="AT5271" s="4">
        <v>0</v>
      </c>
      <c r="AU5271" s="4">
        <v>0</v>
      </c>
      <c r="AV5271" s="4">
        <v>0</v>
      </c>
      <c r="AW5271" s="4">
        <v>0</v>
      </c>
      <c r="AX5271" s="4">
        <v>0</v>
      </c>
      <c r="AY5271" s="4">
        <v>0</v>
      </c>
      <c r="AZ5271" s="4">
        <v>0</v>
      </c>
      <c r="BA5271" s="4">
        <v>0</v>
      </c>
      <c r="BB5271" s="4">
        <v>0</v>
      </c>
      <c r="BC5271" s="4">
        <v>0</v>
      </c>
      <c r="BD5271" s="3">
        <v>9530</v>
      </c>
      <c r="BE5271" s="3">
        <v>8517</v>
      </c>
      <c r="BF5271" s="3">
        <v>11663</v>
      </c>
      <c r="BG5271" s="3">
        <v>12546</v>
      </c>
      <c r="BH5271" s="3">
        <v>13448</v>
      </c>
      <c r="BI5271" s="3">
        <v>13121</v>
      </c>
      <c r="BJ5271" s="3">
        <v>12750</v>
      </c>
      <c r="BK5271" s="3">
        <v>15542</v>
      </c>
      <c r="BL5271" s="3">
        <v>13716</v>
      </c>
      <c r="BM5271" s="3">
        <v>9888</v>
      </c>
      <c r="BN5271" s="3">
        <v>9059</v>
      </c>
      <c r="BO5271" s="3">
        <v>8734</v>
      </c>
      <c r="BP5271" s="3">
        <v>9530</v>
      </c>
      <c r="BQ5271" s="3">
        <v>8517</v>
      </c>
      <c r="BR5271" s="3">
        <v>11663</v>
      </c>
      <c r="BS5271" s="3">
        <v>12546</v>
      </c>
      <c r="BT5271" s="3">
        <v>13448</v>
      </c>
      <c r="BU5271" s="3">
        <v>13121</v>
      </c>
      <c r="BV5271" s="3">
        <v>12750</v>
      </c>
      <c r="BW5271" s="3">
        <v>15542</v>
      </c>
      <c r="BX5271" s="3">
        <v>13716</v>
      </c>
      <c r="BY5271" s="3">
        <v>9888</v>
      </c>
      <c r="BZ5271" s="3">
        <v>9059</v>
      </c>
      <c r="CA5271" s="3">
        <v>8734</v>
      </c>
      <c r="CB5271" s="3">
        <v>998.88199999999995</v>
      </c>
      <c r="CC5271" s="3">
        <v>892.66800000000001</v>
      </c>
      <c r="CD5271" s="3">
        <v>1222.4559999999999</v>
      </c>
      <c r="CE5271" s="3">
        <v>1314.962</v>
      </c>
      <c r="CF5271" s="3">
        <v>1409.502</v>
      </c>
      <c r="CG5271" s="3">
        <v>1375.2660000000001</v>
      </c>
      <c r="CH5271" s="3">
        <v>1336.318</v>
      </c>
      <c r="CI5271" s="3">
        <v>1628.979</v>
      </c>
      <c r="CJ5271" s="3">
        <v>1437.635</v>
      </c>
      <c r="CK5271" s="3">
        <v>1036.413</v>
      </c>
      <c r="CL5271" s="3">
        <v>949.47199999999998</v>
      </c>
      <c r="CM5271" s="3">
        <v>915.447</v>
      </c>
      <c r="CN5271" s="3">
        <v>0</v>
      </c>
      <c r="CO5271" s="3">
        <v>0</v>
      </c>
      <c r="CP5271" s="3">
        <v>138514</v>
      </c>
      <c r="CQ5271" s="3">
        <v>138514</v>
      </c>
      <c r="CR5271" s="3">
        <v>14518</v>
      </c>
      <c r="CS5271" s="2">
        <v>2013</v>
      </c>
    </row>
    <row r="5272" spans="1:97" ht="15" customHeight="1" x14ac:dyDescent="0.25">
      <c r="A5272" s="2">
        <v>10280</v>
      </c>
      <c r="B5272" s="5" t="s">
        <v>9</v>
      </c>
      <c r="C5272" s="5" t="s">
        <v>2</v>
      </c>
      <c r="D5272" s="5" t="s">
        <v>6120</v>
      </c>
      <c r="E5272" s="5" t="s">
        <v>6119</v>
      </c>
      <c r="F5272" s="2">
        <v>1947</v>
      </c>
      <c r="G5272" s="5" t="s">
        <v>359</v>
      </c>
      <c r="H5272" s="5" t="s">
        <v>41</v>
      </c>
      <c r="I5272" s="5" t="s">
        <v>101</v>
      </c>
      <c r="J5272" s="5" t="s">
        <v>2</v>
      </c>
      <c r="K5272" s="2">
        <v>611</v>
      </c>
      <c r="L5272" s="2">
        <v>5</v>
      </c>
      <c r="M5272" s="5" t="s">
        <v>23</v>
      </c>
      <c r="N5272" s="5" t="s">
        <v>13</v>
      </c>
      <c r="O5272" s="5" t="s">
        <v>26</v>
      </c>
      <c r="P5272" s="5" t="s">
        <v>26</v>
      </c>
      <c r="Q5272" s="5" t="s">
        <v>2</v>
      </c>
      <c r="R5272" s="5" t="s">
        <v>2</v>
      </c>
      <c r="S5272" s="5" t="s">
        <v>21</v>
      </c>
      <c r="T5272" s="3">
        <v>1</v>
      </c>
      <c r="U5272" s="3">
        <v>1</v>
      </c>
      <c r="V5272" s="3">
        <v>1</v>
      </c>
      <c r="W5272" s="3">
        <v>2</v>
      </c>
      <c r="X5272" s="3">
        <v>2</v>
      </c>
      <c r="Y5272" s="3">
        <v>1</v>
      </c>
      <c r="Z5272" s="3">
        <v>4</v>
      </c>
      <c r="AA5272" s="3">
        <v>1</v>
      </c>
      <c r="AB5272" s="3">
        <v>1</v>
      </c>
      <c r="AC5272" s="3">
        <v>1</v>
      </c>
      <c r="AD5272" s="3">
        <v>2</v>
      </c>
      <c r="AE5272" s="3">
        <v>1</v>
      </c>
      <c r="AF5272" s="3">
        <v>1</v>
      </c>
      <c r="AG5272" s="3">
        <v>1</v>
      </c>
      <c r="AH5272" s="3">
        <v>1</v>
      </c>
      <c r="AI5272" s="3">
        <v>1</v>
      </c>
      <c r="AJ5272" s="3">
        <v>1</v>
      </c>
      <c r="AK5272" s="3">
        <v>1</v>
      </c>
      <c r="AL5272" s="3">
        <v>1</v>
      </c>
      <c r="AM5272" s="3">
        <v>1</v>
      </c>
      <c r="AN5272" s="3">
        <v>0</v>
      </c>
      <c r="AO5272" s="3">
        <v>0</v>
      </c>
      <c r="AP5272" s="3">
        <v>1</v>
      </c>
      <c r="AQ5272" s="3">
        <v>0</v>
      </c>
      <c r="AR5272" s="4">
        <v>5.88</v>
      </c>
      <c r="AS5272" s="4">
        <v>5.88</v>
      </c>
      <c r="AT5272" s="4">
        <v>5.88</v>
      </c>
      <c r="AU5272" s="4">
        <v>5.88</v>
      </c>
      <c r="AV5272" s="4">
        <v>5.88</v>
      </c>
      <c r="AW5272" s="4">
        <v>5.88</v>
      </c>
      <c r="AX5272" s="4">
        <v>5.88</v>
      </c>
      <c r="AY5272" s="4">
        <v>5.88</v>
      </c>
      <c r="AZ5272" s="4">
        <v>5.88</v>
      </c>
      <c r="BA5272" s="4">
        <v>5.88</v>
      </c>
      <c r="BB5272" s="4">
        <v>5.88</v>
      </c>
      <c r="BC5272" s="4">
        <v>5.88</v>
      </c>
      <c r="BD5272" s="3">
        <v>6</v>
      </c>
      <c r="BE5272" s="3">
        <v>6</v>
      </c>
      <c r="BF5272" s="3">
        <v>6</v>
      </c>
      <c r="BG5272" s="3">
        <v>12</v>
      </c>
      <c r="BH5272" s="3">
        <v>12</v>
      </c>
      <c r="BI5272" s="3">
        <v>6</v>
      </c>
      <c r="BJ5272" s="3">
        <v>24</v>
      </c>
      <c r="BK5272" s="3">
        <v>6</v>
      </c>
      <c r="BL5272" s="3">
        <v>6</v>
      </c>
      <c r="BM5272" s="3">
        <v>6</v>
      </c>
      <c r="BN5272" s="3">
        <v>12</v>
      </c>
      <c r="BO5272" s="3">
        <v>6</v>
      </c>
      <c r="BP5272" s="3">
        <v>3</v>
      </c>
      <c r="BQ5272" s="3">
        <v>3</v>
      </c>
      <c r="BR5272" s="3">
        <v>3</v>
      </c>
      <c r="BS5272" s="3">
        <v>3</v>
      </c>
      <c r="BT5272" s="3">
        <v>4</v>
      </c>
      <c r="BU5272" s="3">
        <v>3</v>
      </c>
      <c r="BV5272" s="3">
        <v>8</v>
      </c>
      <c r="BW5272" s="3">
        <v>3</v>
      </c>
      <c r="BX5272" s="3">
        <v>2</v>
      </c>
      <c r="BY5272" s="3">
        <v>2</v>
      </c>
      <c r="BZ5272" s="3">
        <v>4</v>
      </c>
      <c r="CA5272" s="3">
        <v>2</v>
      </c>
      <c r="CB5272" s="3">
        <v>0.27200000000000002</v>
      </c>
      <c r="CC5272" s="3">
        <v>0.33600000000000002</v>
      </c>
      <c r="CD5272" s="3">
        <v>0.28799999999999998</v>
      </c>
      <c r="CE5272" s="3">
        <v>0.33400000000000002</v>
      </c>
      <c r="CF5272" s="3">
        <v>0.40400000000000003</v>
      </c>
      <c r="CG5272" s="3">
        <v>0.27400000000000002</v>
      </c>
      <c r="CH5272" s="3">
        <v>0.79300000000000004</v>
      </c>
      <c r="CI5272" s="3">
        <v>0.27300000000000002</v>
      </c>
      <c r="CJ5272" s="3">
        <v>0.23499999999999999</v>
      </c>
      <c r="CK5272" s="3">
        <v>0.20300000000000001</v>
      </c>
      <c r="CL5272" s="3">
        <v>0.377</v>
      </c>
      <c r="CM5272" s="3">
        <v>0.21099999999999999</v>
      </c>
      <c r="CN5272" s="3">
        <v>18</v>
      </c>
      <c r="CO5272" s="3">
        <v>9</v>
      </c>
      <c r="CP5272" s="3">
        <v>108</v>
      </c>
      <c r="CQ5272" s="3">
        <v>40</v>
      </c>
      <c r="CR5272" s="3">
        <v>4</v>
      </c>
      <c r="CS5272" s="2">
        <v>2013</v>
      </c>
    </row>
    <row r="5273" spans="1:97" ht="15" customHeight="1" x14ac:dyDescent="0.25">
      <c r="A5273" s="2">
        <v>10280</v>
      </c>
      <c r="B5273" s="5" t="s">
        <v>9</v>
      </c>
      <c r="C5273" s="5" t="s">
        <v>2</v>
      </c>
      <c r="D5273" s="5" t="s">
        <v>6120</v>
      </c>
      <c r="E5273" s="5" t="s">
        <v>6119</v>
      </c>
      <c r="F5273" s="2">
        <v>1947</v>
      </c>
      <c r="G5273" s="5" t="s">
        <v>359</v>
      </c>
      <c r="H5273" s="5" t="s">
        <v>41</v>
      </c>
      <c r="I5273" s="5" t="s">
        <v>101</v>
      </c>
      <c r="J5273" s="5" t="s">
        <v>2</v>
      </c>
      <c r="K5273" s="2">
        <v>611</v>
      </c>
      <c r="L5273" s="2">
        <v>5</v>
      </c>
      <c r="M5273" s="5" t="s">
        <v>23</v>
      </c>
      <c r="N5273" s="5" t="s">
        <v>13</v>
      </c>
      <c r="O5273" s="5" t="s">
        <v>3</v>
      </c>
      <c r="P5273" s="5" t="s">
        <v>3</v>
      </c>
      <c r="Q5273" s="5" t="s">
        <v>2</v>
      </c>
      <c r="R5273" s="5" t="s">
        <v>2</v>
      </c>
      <c r="S5273" s="5" t="s">
        <v>1</v>
      </c>
      <c r="T5273" s="3">
        <v>0</v>
      </c>
      <c r="U5273" s="3">
        <v>0</v>
      </c>
      <c r="V5273" s="3">
        <v>0</v>
      </c>
      <c r="W5273" s="3">
        <v>0</v>
      </c>
      <c r="X5273" s="3">
        <v>0</v>
      </c>
      <c r="Y5273" s="3">
        <v>0</v>
      </c>
      <c r="Z5273" s="3">
        <v>0</v>
      </c>
      <c r="AA5273" s="3">
        <v>0</v>
      </c>
      <c r="AB5273" s="3">
        <v>0</v>
      </c>
      <c r="AC5273" s="3">
        <v>0</v>
      </c>
      <c r="AD5273" s="3">
        <v>0</v>
      </c>
      <c r="AE5273" s="3">
        <v>0</v>
      </c>
      <c r="AF5273" s="3">
        <v>0</v>
      </c>
      <c r="AG5273" s="3">
        <v>0</v>
      </c>
      <c r="AH5273" s="3">
        <v>0</v>
      </c>
      <c r="AI5273" s="3">
        <v>0</v>
      </c>
      <c r="AJ5273" s="3">
        <v>0</v>
      </c>
      <c r="AK5273" s="3">
        <v>0</v>
      </c>
      <c r="AL5273" s="3">
        <v>0</v>
      </c>
      <c r="AM5273" s="3">
        <v>0</v>
      </c>
      <c r="AN5273" s="3">
        <v>0</v>
      </c>
      <c r="AO5273" s="3">
        <v>0</v>
      </c>
      <c r="AP5273" s="3">
        <v>0</v>
      </c>
      <c r="AQ5273" s="3">
        <v>0</v>
      </c>
      <c r="AR5273" s="4">
        <v>0</v>
      </c>
      <c r="AS5273" s="4">
        <v>0</v>
      </c>
      <c r="AT5273" s="4">
        <v>0</v>
      </c>
      <c r="AU5273" s="4">
        <v>0</v>
      </c>
      <c r="AV5273" s="4">
        <v>0</v>
      </c>
      <c r="AW5273" s="4">
        <v>0</v>
      </c>
      <c r="AX5273" s="4">
        <v>0</v>
      </c>
      <c r="AY5273" s="4">
        <v>0</v>
      </c>
      <c r="AZ5273" s="4">
        <v>0</v>
      </c>
      <c r="BA5273" s="4">
        <v>0</v>
      </c>
      <c r="BB5273" s="4">
        <v>0</v>
      </c>
      <c r="BC5273" s="4">
        <v>0</v>
      </c>
      <c r="BD5273" s="3">
        <v>0</v>
      </c>
      <c r="BE5273" s="3">
        <v>0</v>
      </c>
      <c r="BF5273" s="3">
        <v>0</v>
      </c>
      <c r="BG5273" s="3">
        <v>0</v>
      </c>
      <c r="BH5273" s="3">
        <v>0</v>
      </c>
      <c r="BI5273" s="3">
        <v>0</v>
      </c>
      <c r="BJ5273" s="3">
        <v>0</v>
      </c>
      <c r="BK5273" s="3">
        <v>0</v>
      </c>
      <c r="BL5273" s="3">
        <v>0</v>
      </c>
      <c r="BM5273" s="3">
        <v>0</v>
      </c>
      <c r="BN5273" s="3">
        <v>0</v>
      </c>
      <c r="BO5273" s="3">
        <v>0</v>
      </c>
      <c r="BP5273" s="3">
        <v>0</v>
      </c>
      <c r="BQ5273" s="3">
        <v>0</v>
      </c>
      <c r="BR5273" s="3">
        <v>0</v>
      </c>
      <c r="BS5273" s="3">
        <v>0</v>
      </c>
      <c r="BT5273" s="3">
        <v>0</v>
      </c>
      <c r="BU5273" s="3">
        <v>0</v>
      </c>
      <c r="BV5273" s="3">
        <v>0</v>
      </c>
      <c r="BW5273" s="3">
        <v>0</v>
      </c>
      <c r="BX5273" s="3">
        <v>0</v>
      </c>
      <c r="BY5273" s="3">
        <v>0</v>
      </c>
      <c r="BZ5273" s="3">
        <v>0</v>
      </c>
      <c r="CA5273" s="3">
        <v>0</v>
      </c>
      <c r="CB5273" s="3">
        <v>0</v>
      </c>
      <c r="CC5273" s="3">
        <v>0</v>
      </c>
      <c r="CD5273" s="3">
        <v>0</v>
      </c>
      <c r="CE5273" s="3">
        <v>0</v>
      </c>
      <c r="CF5273" s="3">
        <v>0</v>
      </c>
      <c r="CG5273" s="3">
        <v>0</v>
      </c>
      <c r="CH5273" s="3">
        <v>0</v>
      </c>
      <c r="CI5273" s="3">
        <v>0</v>
      </c>
      <c r="CJ5273" s="3">
        <v>0</v>
      </c>
      <c r="CK5273" s="3">
        <v>0</v>
      </c>
      <c r="CL5273" s="3">
        <v>0</v>
      </c>
      <c r="CM5273" s="3">
        <v>0</v>
      </c>
      <c r="CN5273" s="3">
        <v>0</v>
      </c>
      <c r="CO5273" s="3">
        <v>0</v>
      </c>
      <c r="CP5273" s="3">
        <v>0</v>
      </c>
      <c r="CQ5273" s="3">
        <v>0</v>
      </c>
      <c r="CR5273" s="3">
        <v>0</v>
      </c>
      <c r="CS5273" s="2">
        <v>2013</v>
      </c>
    </row>
    <row r="5274" spans="1:97" ht="15" customHeight="1" x14ac:dyDescent="0.25">
      <c r="A5274" s="2">
        <v>10282</v>
      </c>
      <c r="B5274" s="5" t="s">
        <v>47</v>
      </c>
      <c r="C5274" s="5" t="s">
        <v>2</v>
      </c>
      <c r="D5274" s="5" t="s">
        <v>6118</v>
      </c>
      <c r="E5274" s="5" t="s">
        <v>6117</v>
      </c>
      <c r="F5274" s="2">
        <v>1678</v>
      </c>
      <c r="G5274" s="5" t="s">
        <v>20</v>
      </c>
      <c r="H5274" s="5" t="s">
        <v>45</v>
      </c>
      <c r="I5274" s="5" t="s">
        <v>117</v>
      </c>
      <c r="J5274" s="5" t="s">
        <v>2</v>
      </c>
      <c r="K5274" s="2">
        <v>22131</v>
      </c>
      <c r="L5274" s="2">
        <v>4</v>
      </c>
      <c r="M5274" s="5" t="s">
        <v>51</v>
      </c>
      <c r="N5274" s="5" t="s">
        <v>63</v>
      </c>
      <c r="O5274" s="5" t="s">
        <v>62</v>
      </c>
      <c r="P5274" s="5" t="s">
        <v>61</v>
      </c>
      <c r="Q5274" s="5" t="s">
        <v>2</v>
      </c>
      <c r="R5274" s="5" t="s">
        <v>2</v>
      </c>
      <c r="S5274" s="5" t="s">
        <v>2</v>
      </c>
      <c r="T5274" s="3">
        <v>0</v>
      </c>
      <c r="U5274" s="3">
        <v>0</v>
      </c>
      <c r="V5274" s="3">
        <v>0</v>
      </c>
      <c r="W5274" s="3">
        <v>0</v>
      </c>
      <c r="X5274" s="3">
        <v>0</v>
      </c>
      <c r="Y5274" s="3">
        <v>0</v>
      </c>
      <c r="Z5274" s="3">
        <v>0</v>
      </c>
      <c r="AA5274" s="3">
        <v>0</v>
      </c>
      <c r="AB5274" s="3">
        <v>0</v>
      </c>
      <c r="AC5274" s="3">
        <v>0</v>
      </c>
      <c r="AD5274" s="3">
        <v>0</v>
      </c>
      <c r="AE5274" s="3">
        <v>0</v>
      </c>
      <c r="AF5274" s="3">
        <v>0</v>
      </c>
      <c r="AG5274" s="3">
        <v>0</v>
      </c>
      <c r="AH5274" s="3">
        <v>0</v>
      </c>
      <c r="AI5274" s="3">
        <v>0</v>
      </c>
      <c r="AJ5274" s="3">
        <v>0</v>
      </c>
      <c r="AK5274" s="3">
        <v>0</v>
      </c>
      <c r="AL5274" s="3">
        <v>0</v>
      </c>
      <c r="AM5274" s="3">
        <v>0</v>
      </c>
      <c r="AN5274" s="3">
        <v>0</v>
      </c>
      <c r="AO5274" s="3">
        <v>0</v>
      </c>
      <c r="AP5274" s="3">
        <v>0</v>
      </c>
      <c r="AQ5274" s="3">
        <v>0</v>
      </c>
      <c r="AR5274" s="4">
        <v>0</v>
      </c>
      <c r="AS5274" s="4">
        <v>0</v>
      </c>
      <c r="AT5274" s="4">
        <v>0</v>
      </c>
      <c r="AU5274" s="4">
        <v>0</v>
      </c>
      <c r="AV5274" s="4">
        <v>0</v>
      </c>
      <c r="AW5274" s="4">
        <v>0</v>
      </c>
      <c r="AX5274" s="4">
        <v>0</v>
      </c>
      <c r="AY5274" s="4">
        <v>0</v>
      </c>
      <c r="AZ5274" s="4">
        <v>0</v>
      </c>
      <c r="BA5274" s="4">
        <v>0</v>
      </c>
      <c r="BB5274" s="4">
        <v>0</v>
      </c>
      <c r="BC5274" s="4">
        <v>0</v>
      </c>
      <c r="BD5274" s="3">
        <v>1770</v>
      </c>
      <c r="BE5274" s="3">
        <v>1570</v>
      </c>
      <c r="BF5274" s="3">
        <v>1866</v>
      </c>
      <c r="BG5274" s="3">
        <v>2352</v>
      </c>
      <c r="BH5274" s="3">
        <v>2827</v>
      </c>
      <c r="BI5274" s="3">
        <v>2985</v>
      </c>
      <c r="BJ5274" s="3">
        <v>3334</v>
      </c>
      <c r="BK5274" s="3">
        <v>2743</v>
      </c>
      <c r="BL5274" s="3">
        <v>1845</v>
      </c>
      <c r="BM5274" s="3">
        <v>1474</v>
      </c>
      <c r="BN5274" s="3">
        <v>1082</v>
      </c>
      <c r="BO5274" s="3">
        <v>967</v>
      </c>
      <c r="BP5274" s="3">
        <v>1770</v>
      </c>
      <c r="BQ5274" s="3">
        <v>1570</v>
      </c>
      <c r="BR5274" s="3">
        <v>1866</v>
      </c>
      <c r="BS5274" s="3">
        <v>2352</v>
      </c>
      <c r="BT5274" s="3">
        <v>2827</v>
      </c>
      <c r="BU5274" s="3">
        <v>2985</v>
      </c>
      <c r="BV5274" s="3">
        <v>3334</v>
      </c>
      <c r="BW5274" s="3">
        <v>2743</v>
      </c>
      <c r="BX5274" s="3">
        <v>1845</v>
      </c>
      <c r="BY5274" s="3">
        <v>1474</v>
      </c>
      <c r="BZ5274" s="3">
        <v>1082</v>
      </c>
      <c r="CA5274" s="3">
        <v>967</v>
      </c>
      <c r="CB5274" s="3">
        <v>185.50399999999999</v>
      </c>
      <c r="CC5274" s="3">
        <v>164.57900000000001</v>
      </c>
      <c r="CD5274" s="3">
        <v>195.57599999999999</v>
      </c>
      <c r="CE5274" s="3">
        <v>246.55699999999999</v>
      </c>
      <c r="CF5274" s="3">
        <v>296.27300000000002</v>
      </c>
      <c r="CG5274" s="3">
        <v>312.84699999999998</v>
      </c>
      <c r="CH5274" s="3">
        <v>349.45299999999997</v>
      </c>
      <c r="CI5274" s="3">
        <v>287.495</v>
      </c>
      <c r="CJ5274" s="3">
        <v>193.41200000000001</v>
      </c>
      <c r="CK5274" s="3">
        <v>154.535</v>
      </c>
      <c r="CL5274" s="3">
        <v>113.422</v>
      </c>
      <c r="CM5274" s="3">
        <v>101.34699999999999</v>
      </c>
      <c r="CN5274" s="3">
        <v>0</v>
      </c>
      <c r="CO5274" s="3">
        <v>0</v>
      </c>
      <c r="CP5274" s="3">
        <v>24815</v>
      </c>
      <c r="CQ5274" s="3">
        <v>24815</v>
      </c>
      <c r="CR5274" s="3">
        <v>2601</v>
      </c>
      <c r="CS5274" s="2">
        <v>2013</v>
      </c>
    </row>
    <row r="5275" spans="1:97" ht="15" customHeight="1" x14ac:dyDescent="0.25">
      <c r="A5275" s="2">
        <v>10285</v>
      </c>
      <c r="B5275" s="5" t="s">
        <v>47</v>
      </c>
      <c r="C5275" s="5" t="s">
        <v>2</v>
      </c>
      <c r="D5275" s="5" t="s">
        <v>6116</v>
      </c>
      <c r="E5275" s="5" t="s">
        <v>6115</v>
      </c>
      <c r="F5275" s="2">
        <v>1528</v>
      </c>
      <c r="G5275" s="5" t="s">
        <v>29</v>
      </c>
      <c r="H5275" s="5" t="s">
        <v>28</v>
      </c>
      <c r="I5275" s="5" t="s">
        <v>108</v>
      </c>
      <c r="J5275" s="5" t="s">
        <v>2</v>
      </c>
      <c r="K5275" s="2">
        <v>22</v>
      </c>
      <c r="L5275" s="2">
        <v>2</v>
      </c>
      <c r="M5275" s="5" t="s">
        <v>48</v>
      </c>
      <c r="N5275" s="5" t="s">
        <v>63</v>
      </c>
      <c r="O5275" s="5" t="s">
        <v>62</v>
      </c>
      <c r="P5275" s="5" t="s">
        <v>61</v>
      </c>
      <c r="Q5275" s="5" t="s">
        <v>2</v>
      </c>
      <c r="R5275" s="5" t="s">
        <v>2</v>
      </c>
      <c r="S5275" s="5" t="s">
        <v>2</v>
      </c>
      <c r="T5275" s="3">
        <v>0</v>
      </c>
      <c r="U5275" s="3">
        <v>0</v>
      </c>
      <c r="V5275" s="3">
        <v>0</v>
      </c>
      <c r="W5275" s="3">
        <v>0</v>
      </c>
      <c r="X5275" s="3">
        <v>0</v>
      </c>
      <c r="Y5275" s="3">
        <v>0</v>
      </c>
      <c r="Z5275" s="3">
        <v>0</v>
      </c>
      <c r="AA5275" s="3">
        <v>0</v>
      </c>
      <c r="AB5275" s="3">
        <v>0</v>
      </c>
      <c r="AC5275" s="3">
        <v>0</v>
      </c>
      <c r="AD5275" s="3">
        <v>0</v>
      </c>
      <c r="AE5275" s="3">
        <v>0</v>
      </c>
      <c r="AF5275" s="3">
        <v>0</v>
      </c>
      <c r="AG5275" s="3">
        <v>0</v>
      </c>
      <c r="AH5275" s="3">
        <v>0</v>
      </c>
      <c r="AI5275" s="3">
        <v>0</v>
      </c>
      <c r="AJ5275" s="3">
        <v>0</v>
      </c>
      <c r="AK5275" s="3">
        <v>0</v>
      </c>
      <c r="AL5275" s="3">
        <v>0</v>
      </c>
      <c r="AM5275" s="3">
        <v>0</v>
      </c>
      <c r="AN5275" s="3">
        <v>0</v>
      </c>
      <c r="AO5275" s="3">
        <v>0</v>
      </c>
      <c r="AP5275" s="3">
        <v>0</v>
      </c>
      <c r="AQ5275" s="3">
        <v>0</v>
      </c>
      <c r="AR5275" s="4">
        <v>0</v>
      </c>
      <c r="AS5275" s="4">
        <v>0</v>
      </c>
      <c r="AT5275" s="4">
        <v>0</v>
      </c>
      <c r="AU5275" s="4">
        <v>0</v>
      </c>
      <c r="AV5275" s="4">
        <v>0</v>
      </c>
      <c r="AW5275" s="4">
        <v>0</v>
      </c>
      <c r="AX5275" s="4">
        <v>0</v>
      </c>
      <c r="AY5275" s="4">
        <v>0</v>
      </c>
      <c r="AZ5275" s="4">
        <v>0</v>
      </c>
      <c r="BA5275" s="4">
        <v>0</v>
      </c>
      <c r="BB5275" s="4">
        <v>0</v>
      </c>
      <c r="BC5275" s="4">
        <v>0</v>
      </c>
      <c r="BD5275" s="3">
        <v>20965</v>
      </c>
      <c r="BE5275" s="3">
        <v>18780</v>
      </c>
      <c r="BF5275" s="3">
        <v>19759</v>
      </c>
      <c r="BG5275" s="3">
        <v>22519</v>
      </c>
      <c r="BH5275" s="3">
        <v>15922</v>
      </c>
      <c r="BI5275" s="3">
        <v>15993</v>
      </c>
      <c r="BJ5275" s="3">
        <v>16528</v>
      </c>
      <c r="BK5275" s="3">
        <v>8939</v>
      </c>
      <c r="BL5275" s="3">
        <v>7039</v>
      </c>
      <c r="BM5275" s="3">
        <v>9613</v>
      </c>
      <c r="BN5275" s="3">
        <v>9819</v>
      </c>
      <c r="BO5275" s="3">
        <v>25364</v>
      </c>
      <c r="BP5275" s="3">
        <v>20965</v>
      </c>
      <c r="BQ5275" s="3">
        <v>18780</v>
      </c>
      <c r="BR5275" s="3">
        <v>19759</v>
      </c>
      <c r="BS5275" s="3">
        <v>22519</v>
      </c>
      <c r="BT5275" s="3">
        <v>15922</v>
      </c>
      <c r="BU5275" s="3">
        <v>15993</v>
      </c>
      <c r="BV5275" s="3">
        <v>16528</v>
      </c>
      <c r="BW5275" s="3">
        <v>8939</v>
      </c>
      <c r="BX5275" s="3">
        <v>7039</v>
      </c>
      <c r="BY5275" s="3">
        <v>9613</v>
      </c>
      <c r="BZ5275" s="3">
        <v>9819</v>
      </c>
      <c r="CA5275" s="3">
        <v>25364</v>
      </c>
      <c r="CB5275" s="3">
        <v>2197.3490000000002</v>
      </c>
      <c r="CC5275" s="3">
        <v>1968.3989999999999</v>
      </c>
      <c r="CD5275" s="3">
        <v>2070.9079999999999</v>
      </c>
      <c r="CE5275" s="3">
        <v>2360.2710000000002</v>
      </c>
      <c r="CF5275" s="3">
        <v>1668.7829999999999</v>
      </c>
      <c r="CG5275" s="3">
        <v>1676.221</v>
      </c>
      <c r="CH5275" s="3">
        <v>1732.2929999999999</v>
      </c>
      <c r="CI5275" s="3">
        <v>936.86400000000003</v>
      </c>
      <c r="CJ5275" s="3">
        <v>737.80399999999997</v>
      </c>
      <c r="CK5275" s="3">
        <v>1007.521</v>
      </c>
      <c r="CL5275" s="3">
        <v>1029.1199999999999</v>
      </c>
      <c r="CM5275" s="3">
        <v>2658.4670000000001</v>
      </c>
      <c r="CN5275" s="3">
        <v>0</v>
      </c>
      <c r="CO5275" s="3">
        <v>0</v>
      </c>
      <c r="CP5275" s="3">
        <v>191240</v>
      </c>
      <c r="CQ5275" s="3">
        <v>191240</v>
      </c>
      <c r="CR5275" s="3">
        <v>20044</v>
      </c>
      <c r="CS5275" s="2">
        <v>2013</v>
      </c>
    </row>
    <row r="5276" spans="1:97" ht="15" customHeight="1" x14ac:dyDescent="0.25">
      <c r="A5276" s="2">
        <v>10286</v>
      </c>
      <c r="B5276" s="5" t="s">
        <v>47</v>
      </c>
      <c r="C5276" s="5" t="s">
        <v>2</v>
      </c>
      <c r="D5276" s="5" t="s">
        <v>6114</v>
      </c>
      <c r="E5276" s="5" t="s">
        <v>6114</v>
      </c>
      <c r="F5276" s="2">
        <v>4386</v>
      </c>
      <c r="G5276" s="5" t="s">
        <v>35</v>
      </c>
      <c r="H5276" s="5" t="s">
        <v>28</v>
      </c>
      <c r="I5276" s="5" t="s">
        <v>110</v>
      </c>
      <c r="J5276" s="5" t="s">
        <v>2</v>
      </c>
      <c r="K5276" s="2">
        <v>611</v>
      </c>
      <c r="L5276" s="2">
        <v>4</v>
      </c>
      <c r="M5276" s="5" t="s">
        <v>51</v>
      </c>
      <c r="N5276" s="5" t="s">
        <v>63</v>
      </c>
      <c r="O5276" s="5" t="s">
        <v>62</v>
      </c>
      <c r="P5276" s="5" t="s">
        <v>61</v>
      </c>
      <c r="Q5276" s="5" t="s">
        <v>2</v>
      </c>
      <c r="R5276" s="5" t="s">
        <v>2</v>
      </c>
      <c r="S5276" s="5" t="s">
        <v>2</v>
      </c>
      <c r="T5276" s="3">
        <v>0</v>
      </c>
      <c r="U5276" s="3">
        <v>0</v>
      </c>
      <c r="V5276" s="3">
        <v>0</v>
      </c>
      <c r="W5276" s="3">
        <v>0</v>
      </c>
      <c r="X5276" s="3">
        <v>0</v>
      </c>
      <c r="Y5276" s="3">
        <v>0</v>
      </c>
      <c r="Z5276" s="3">
        <v>0</v>
      </c>
      <c r="AA5276" s="3">
        <v>0</v>
      </c>
      <c r="AB5276" s="3">
        <v>0</v>
      </c>
      <c r="AC5276" s="3">
        <v>0</v>
      </c>
      <c r="AD5276" s="3">
        <v>0</v>
      </c>
      <c r="AE5276" s="3">
        <v>0</v>
      </c>
      <c r="AF5276" s="3">
        <v>0</v>
      </c>
      <c r="AG5276" s="3">
        <v>0</v>
      </c>
      <c r="AH5276" s="3">
        <v>0</v>
      </c>
      <c r="AI5276" s="3">
        <v>0</v>
      </c>
      <c r="AJ5276" s="3">
        <v>0</v>
      </c>
      <c r="AK5276" s="3">
        <v>0</v>
      </c>
      <c r="AL5276" s="3">
        <v>0</v>
      </c>
      <c r="AM5276" s="3">
        <v>0</v>
      </c>
      <c r="AN5276" s="3">
        <v>0</v>
      </c>
      <c r="AO5276" s="3">
        <v>0</v>
      </c>
      <c r="AP5276" s="3">
        <v>0</v>
      </c>
      <c r="AQ5276" s="3">
        <v>0</v>
      </c>
      <c r="AR5276" s="4">
        <v>0</v>
      </c>
      <c r="AS5276" s="4">
        <v>0</v>
      </c>
      <c r="AT5276" s="4">
        <v>0</v>
      </c>
      <c r="AU5276" s="4">
        <v>0</v>
      </c>
      <c r="AV5276" s="4">
        <v>0</v>
      </c>
      <c r="AW5276" s="4">
        <v>0</v>
      </c>
      <c r="AX5276" s="4">
        <v>0</v>
      </c>
      <c r="AY5276" s="4">
        <v>0</v>
      </c>
      <c r="AZ5276" s="4">
        <v>0</v>
      </c>
      <c r="BA5276" s="4">
        <v>0</v>
      </c>
      <c r="BB5276" s="4">
        <v>0</v>
      </c>
      <c r="BC5276" s="4">
        <v>0</v>
      </c>
      <c r="BD5276" s="3">
        <v>4788</v>
      </c>
      <c r="BE5276" s="3">
        <v>4091</v>
      </c>
      <c r="BF5276" s="3">
        <v>4720</v>
      </c>
      <c r="BG5276" s="3">
        <v>4168</v>
      </c>
      <c r="BH5276" s="3">
        <v>4294</v>
      </c>
      <c r="BI5276" s="3">
        <v>4178</v>
      </c>
      <c r="BJ5276" s="3">
        <v>4805</v>
      </c>
      <c r="BK5276" s="3">
        <v>4566</v>
      </c>
      <c r="BL5276" s="3">
        <v>4197</v>
      </c>
      <c r="BM5276" s="3">
        <v>4512</v>
      </c>
      <c r="BN5276" s="3">
        <v>5074</v>
      </c>
      <c r="BO5276" s="3">
        <v>5009</v>
      </c>
      <c r="BP5276" s="3">
        <v>4788</v>
      </c>
      <c r="BQ5276" s="3">
        <v>4091</v>
      </c>
      <c r="BR5276" s="3">
        <v>4720</v>
      </c>
      <c r="BS5276" s="3">
        <v>4168</v>
      </c>
      <c r="BT5276" s="3">
        <v>4294</v>
      </c>
      <c r="BU5276" s="3">
        <v>4178</v>
      </c>
      <c r="BV5276" s="3">
        <v>4805</v>
      </c>
      <c r="BW5276" s="3">
        <v>4566</v>
      </c>
      <c r="BX5276" s="3">
        <v>4197</v>
      </c>
      <c r="BY5276" s="3">
        <v>4512</v>
      </c>
      <c r="BZ5276" s="3">
        <v>5074</v>
      </c>
      <c r="CA5276" s="3">
        <v>5009</v>
      </c>
      <c r="CB5276" s="3">
        <v>501.80200000000002</v>
      </c>
      <c r="CC5276" s="3">
        <v>428.8</v>
      </c>
      <c r="CD5276" s="3">
        <v>494.73500000000001</v>
      </c>
      <c r="CE5276" s="3">
        <v>436.83199999999999</v>
      </c>
      <c r="CF5276" s="3">
        <v>450.06299999999999</v>
      </c>
      <c r="CG5276" s="3">
        <v>437.85899999999998</v>
      </c>
      <c r="CH5276" s="3">
        <v>503.65699999999998</v>
      </c>
      <c r="CI5276" s="3">
        <v>478.59100000000001</v>
      </c>
      <c r="CJ5276" s="3">
        <v>439.91399999999999</v>
      </c>
      <c r="CK5276" s="3">
        <v>472.90100000000001</v>
      </c>
      <c r="CL5276" s="3">
        <v>531.80200000000002</v>
      </c>
      <c r="CM5276" s="3">
        <v>525.04399999999998</v>
      </c>
      <c r="CN5276" s="3">
        <v>0</v>
      </c>
      <c r="CO5276" s="3">
        <v>0</v>
      </c>
      <c r="CP5276" s="3">
        <v>54402</v>
      </c>
      <c r="CQ5276" s="3">
        <v>54402</v>
      </c>
      <c r="CR5276" s="3">
        <v>5702</v>
      </c>
      <c r="CS5276" s="2">
        <v>2013</v>
      </c>
    </row>
    <row r="5277" spans="1:97" ht="15" customHeight="1" x14ac:dyDescent="0.25">
      <c r="A5277" s="2">
        <v>10287</v>
      </c>
      <c r="B5277" s="5" t="s">
        <v>47</v>
      </c>
      <c r="C5277" s="5" t="s">
        <v>2</v>
      </c>
      <c r="D5277" s="5" t="s">
        <v>6113</v>
      </c>
      <c r="E5277" s="5" t="s">
        <v>4940</v>
      </c>
      <c r="F5277" s="2">
        <v>2782</v>
      </c>
      <c r="G5277" s="5" t="s">
        <v>66</v>
      </c>
      <c r="H5277" s="5" t="s">
        <v>65</v>
      </c>
      <c r="I5277" s="5" t="s">
        <v>117</v>
      </c>
      <c r="J5277" s="5" t="s">
        <v>2</v>
      </c>
      <c r="K5277" s="2">
        <v>22</v>
      </c>
      <c r="L5277" s="2">
        <v>2</v>
      </c>
      <c r="M5277" s="5" t="s">
        <v>48</v>
      </c>
      <c r="N5277" s="5" t="s">
        <v>413</v>
      </c>
      <c r="O5277" s="5" t="s">
        <v>412</v>
      </c>
      <c r="P5277" s="5" t="s">
        <v>412</v>
      </c>
      <c r="Q5277" s="5" t="s">
        <v>2</v>
      </c>
      <c r="R5277" s="5" t="s">
        <v>2</v>
      </c>
      <c r="S5277" s="5" t="s">
        <v>2</v>
      </c>
      <c r="T5277" s="3">
        <v>0</v>
      </c>
      <c r="U5277" s="3">
        <v>0</v>
      </c>
      <c r="V5277" s="3">
        <v>0</v>
      </c>
      <c r="W5277" s="3">
        <v>0</v>
      </c>
      <c r="X5277" s="3">
        <v>0</v>
      </c>
      <c r="Y5277" s="3">
        <v>0</v>
      </c>
      <c r="Z5277" s="3">
        <v>0</v>
      </c>
      <c r="AA5277" s="3">
        <v>0</v>
      </c>
      <c r="AB5277" s="3">
        <v>0</v>
      </c>
      <c r="AC5277" s="3">
        <v>0</v>
      </c>
      <c r="AD5277" s="3">
        <v>0</v>
      </c>
      <c r="AE5277" s="3">
        <v>0</v>
      </c>
      <c r="AF5277" s="3">
        <v>0</v>
      </c>
      <c r="AG5277" s="3">
        <v>0</v>
      </c>
      <c r="AH5277" s="3">
        <v>0</v>
      </c>
      <c r="AI5277" s="3">
        <v>0</v>
      </c>
      <c r="AJ5277" s="3">
        <v>0</v>
      </c>
      <c r="AK5277" s="3">
        <v>0</v>
      </c>
      <c r="AL5277" s="3">
        <v>0</v>
      </c>
      <c r="AM5277" s="3">
        <v>0</v>
      </c>
      <c r="AN5277" s="3">
        <v>0</v>
      </c>
      <c r="AO5277" s="3">
        <v>0</v>
      </c>
      <c r="AP5277" s="3">
        <v>0</v>
      </c>
      <c r="AQ5277" s="3">
        <v>0</v>
      </c>
      <c r="AR5277" s="4">
        <v>0</v>
      </c>
      <c r="AS5277" s="4">
        <v>0</v>
      </c>
      <c r="AT5277" s="4">
        <v>0</v>
      </c>
      <c r="AU5277" s="4">
        <v>0</v>
      </c>
      <c r="AV5277" s="4">
        <v>0</v>
      </c>
      <c r="AW5277" s="4">
        <v>0</v>
      </c>
      <c r="AX5277" s="4">
        <v>0</v>
      </c>
      <c r="AY5277" s="4">
        <v>0</v>
      </c>
      <c r="AZ5277" s="4">
        <v>0</v>
      </c>
      <c r="BA5277" s="4">
        <v>0</v>
      </c>
      <c r="BB5277" s="4">
        <v>0</v>
      </c>
      <c r="BC5277" s="4">
        <v>0</v>
      </c>
      <c r="BD5277" s="3">
        <v>10809</v>
      </c>
      <c r="BE5277" s="3">
        <v>9888</v>
      </c>
      <c r="BF5277" s="3">
        <v>10627</v>
      </c>
      <c r="BG5277" s="3">
        <v>10089</v>
      </c>
      <c r="BH5277" s="3">
        <v>9996</v>
      </c>
      <c r="BI5277" s="3">
        <v>9311</v>
      </c>
      <c r="BJ5277" s="3">
        <v>9030</v>
      </c>
      <c r="BK5277" s="3">
        <v>9176</v>
      </c>
      <c r="BL5277" s="3">
        <v>9203</v>
      </c>
      <c r="BM5277" s="3">
        <v>10320</v>
      </c>
      <c r="BN5277" s="3">
        <v>10332</v>
      </c>
      <c r="BO5277" s="3">
        <v>11063</v>
      </c>
      <c r="BP5277" s="3">
        <v>10809</v>
      </c>
      <c r="BQ5277" s="3">
        <v>9888</v>
      </c>
      <c r="BR5277" s="3">
        <v>10627</v>
      </c>
      <c r="BS5277" s="3">
        <v>10089</v>
      </c>
      <c r="BT5277" s="3">
        <v>9996</v>
      </c>
      <c r="BU5277" s="3">
        <v>9311</v>
      </c>
      <c r="BV5277" s="3">
        <v>9030</v>
      </c>
      <c r="BW5277" s="3">
        <v>9176</v>
      </c>
      <c r="BX5277" s="3">
        <v>9203</v>
      </c>
      <c r="BY5277" s="3">
        <v>10320</v>
      </c>
      <c r="BZ5277" s="3">
        <v>10332</v>
      </c>
      <c r="CA5277" s="3">
        <v>11063</v>
      </c>
      <c r="CB5277" s="3">
        <v>1132.9010000000001</v>
      </c>
      <c r="CC5277" s="3">
        <v>1036.338</v>
      </c>
      <c r="CD5277" s="3">
        <v>1113.8699999999999</v>
      </c>
      <c r="CE5277" s="3">
        <v>1057.4860000000001</v>
      </c>
      <c r="CF5277" s="3">
        <v>1047.6469999999999</v>
      </c>
      <c r="CG5277" s="3">
        <v>975.87</v>
      </c>
      <c r="CH5277" s="3">
        <v>946.39700000000005</v>
      </c>
      <c r="CI5277" s="3">
        <v>961.70600000000002</v>
      </c>
      <c r="CJ5277" s="3">
        <v>964.61400000000003</v>
      </c>
      <c r="CK5277" s="3">
        <v>1081.663</v>
      </c>
      <c r="CL5277" s="3">
        <v>1082.9359999999999</v>
      </c>
      <c r="CM5277" s="3">
        <v>1159.5719999999999</v>
      </c>
      <c r="CN5277" s="3">
        <v>0</v>
      </c>
      <c r="CO5277" s="3">
        <v>0</v>
      </c>
      <c r="CP5277" s="3">
        <v>119844</v>
      </c>
      <c r="CQ5277" s="3">
        <v>119844</v>
      </c>
      <c r="CR5277" s="3">
        <v>12561</v>
      </c>
      <c r="CS5277" s="2">
        <v>2013</v>
      </c>
    </row>
    <row r="5278" spans="1:97" ht="15" customHeight="1" x14ac:dyDescent="0.25">
      <c r="A5278" s="2">
        <v>10287</v>
      </c>
      <c r="B5278" s="5" t="s">
        <v>47</v>
      </c>
      <c r="C5278" s="5" t="s">
        <v>2</v>
      </c>
      <c r="D5278" s="5" t="s">
        <v>6113</v>
      </c>
      <c r="E5278" s="5" t="s">
        <v>4940</v>
      </c>
      <c r="F5278" s="2">
        <v>2782</v>
      </c>
      <c r="G5278" s="5" t="s">
        <v>66</v>
      </c>
      <c r="H5278" s="5" t="s">
        <v>65</v>
      </c>
      <c r="I5278" s="5" t="s">
        <v>117</v>
      </c>
      <c r="J5278" s="5" t="s">
        <v>2</v>
      </c>
      <c r="K5278" s="2">
        <v>22</v>
      </c>
      <c r="L5278" s="2">
        <v>2</v>
      </c>
      <c r="M5278" s="5" t="s">
        <v>48</v>
      </c>
      <c r="N5278" s="5" t="s">
        <v>4</v>
      </c>
      <c r="O5278" s="5" t="s">
        <v>412</v>
      </c>
      <c r="P5278" s="5" t="s">
        <v>412</v>
      </c>
      <c r="Q5278" s="5" t="s">
        <v>2</v>
      </c>
      <c r="R5278" s="5" t="s">
        <v>2</v>
      </c>
      <c r="S5278" s="5" t="s">
        <v>2</v>
      </c>
      <c r="T5278" s="3">
        <v>0</v>
      </c>
      <c r="U5278" s="3">
        <v>0</v>
      </c>
      <c r="V5278" s="3">
        <v>0</v>
      </c>
      <c r="W5278" s="3">
        <v>0</v>
      </c>
      <c r="X5278" s="3">
        <v>0</v>
      </c>
      <c r="Y5278" s="3">
        <v>0</v>
      </c>
      <c r="Z5278" s="3">
        <v>0</v>
      </c>
      <c r="AA5278" s="3">
        <v>0</v>
      </c>
      <c r="AB5278" s="3">
        <v>0</v>
      </c>
      <c r="AC5278" s="3">
        <v>0</v>
      </c>
      <c r="AD5278" s="3">
        <v>0</v>
      </c>
      <c r="AE5278" s="3">
        <v>0</v>
      </c>
      <c r="AF5278" s="3">
        <v>0</v>
      </c>
      <c r="AG5278" s="3">
        <v>0</v>
      </c>
      <c r="AH5278" s="3">
        <v>0</v>
      </c>
      <c r="AI5278" s="3">
        <v>0</v>
      </c>
      <c r="AJ5278" s="3">
        <v>0</v>
      </c>
      <c r="AK5278" s="3">
        <v>0</v>
      </c>
      <c r="AL5278" s="3">
        <v>0</v>
      </c>
      <c r="AM5278" s="3">
        <v>0</v>
      </c>
      <c r="AN5278" s="3">
        <v>0</v>
      </c>
      <c r="AO5278" s="3">
        <v>0</v>
      </c>
      <c r="AP5278" s="3">
        <v>0</v>
      </c>
      <c r="AQ5278" s="3">
        <v>0</v>
      </c>
      <c r="AR5278" s="4">
        <v>0</v>
      </c>
      <c r="AS5278" s="4">
        <v>0</v>
      </c>
      <c r="AT5278" s="4">
        <v>0</v>
      </c>
      <c r="AU5278" s="4">
        <v>0</v>
      </c>
      <c r="AV5278" s="4">
        <v>0</v>
      </c>
      <c r="AW5278" s="4">
        <v>0</v>
      </c>
      <c r="AX5278" s="4">
        <v>0</v>
      </c>
      <c r="AY5278" s="4">
        <v>0</v>
      </c>
      <c r="AZ5278" s="4">
        <v>0</v>
      </c>
      <c r="BA5278" s="4">
        <v>0</v>
      </c>
      <c r="BB5278" s="4">
        <v>0</v>
      </c>
      <c r="BC5278" s="4">
        <v>0</v>
      </c>
      <c r="BD5278" s="3">
        <v>84113</v>
      </c>
      <c r="BE5278" s="3">
        <v>76943</v>
      </c>
      <c r="BF5278" s="3">
        <v>82700</v>
      </c>
      <c r="BG5278" s="3">
        <v>78513</v>
      </c>
      <c r="BH5278" s="3">
        <v>77783</v>
      </c>
      <c r="BI5278" s="3">
        <v>72454</v>
      </c>
      <c r="BJ5278" s="3">
        <v>70265</v>
      </c>
      <c r="BK5278" s="3">
        <v>71402</v>
      </c>
      <c r="BL5278" s="3">
        <v>71618</v>
      </c>
      <c r="BM5278" s="3">
        <v>80308</v>
      </c>
      <c r="BN5278" s="3">
        <v>80403</v>
      </c>
      <c r="BO5278" s="3">
        <v>86093</v>
      </c>
      <c r="BP5278" s="3">
        <v>84113</v>
      </c>
      <c r="BQ5278" s="3">
        <v>76943</v>
      </c>
      <c r="BR5278" s="3">
        <v>82700</v>
      </c>
      <c r="BS5278" s="3">
        <v>78513</v>
      </c>
      <c r="BT5278" s="3">
        <v>77783</v>
      </c>
      <c r="BU5278" s="3">
        <v>72454</v>
      </c>
      <c r="BV5278" s="3">
        <v>70265</v>
      </c>
      <c r="BW5278" s="3">
        <v>71402</v>
      </c>
      <c r="BX5278" s="3">
        <v>71618</v>
      </c>
      <c r="BY5278" s="3">
        <v>80308</v>
      </c>
      <c r="BZ5278" s="3">
        <v>80403</v>
      </c>
      <c r="CA5278" s="3">
        <v>86093</v>
      </c>
      <c r="CB5278" s="3">
        <v>8815.9030000000002</v>
      </c>
      <c r="CC5278" s="3">
        <v>8064.4769999999999</v>
      </c>
      <c r="CD5278" s="3">
        <v>8667.8109999999997</v>
      </c>
      <c r="CE5278" s="3">
        <v>8229.0439999999999</v>
      </c>
      <c r="CF5278" s="3">
        <v>8152.4769999999999</v>
      </c>
      <c r="CG5278" s="3">
        <v>7593.9340000000002</v>
      </c>
      <c r="CH5278" s="3">
        <v>7364.5839999999998</v>
      </c>
      <c r="CI5278" s="3">
        <v>7483.7150000000001</v>
      </c>
      <c r="CJ5278" s="3">
        <v>7506.3450000000003</v>
      </c>
      <c r="CK5278" s="3">
        <v>8417.1790000000001</v>
      </c>
      <c r="CL5278" s="3">
        <v>8427.0869999999995</v>
      </c>
      <c r="CM5278" s="3">
        <v>9023.4439999999995</v>
      </c>
      <c r="CN5278" s="3">
        <v>0</v>
      </c>
      <c r="CO5278" s="3">
        <v>0</v>
      </c>
      <c r="CP5278" s="3">
        <v>932595</v>
      </c>
      <c r="CQ5278" s="3">
        <v>932595</v>
      </c>
      <c r="CR5278" s="3">
        <v>97746</v>
      </c>
      <c r="CS5278" s="2">
        <v>2013</v>
      </c>
    </row>
    <row r="5279" spans="1:97" ht="15" customHeight="1" x14ac:dyDescent="0.25">
      <c r="A5279" s="2">
        <v>10290</v>
      </c>
      <c r="B5279" s="5" t="s">
        <v>47</v>
      </c>
      <c r="C5279" s="5" t="s">
        <v>2</v>
      </c>
      <c r="D5279" s="5" t="s">
        <v>6112</v>
      </c>
      <c r="E5279" s="5" t="s">
        <v>6111</v>
      </c>
      <c r="F5279" s="2">
        <v>2226</v>
      </c>
      <c r="G5279" s="5" t="s">
        <v>68</v>
      </c>
      <c r="H5279" s="5" t="s">
        <v>24</v>
      </c>
      <c r="I5279" s="5" t="s">
        <v>110</v>
      </c>
      <c r="J5279" s="5" t="s">
        <v>2</v>
      </c>
      <c r="K5279" s="2">
        <v>22</v>
      </c>
      <c r="L5279" s="2">
        <v>2</v>
      </c>
      <c r="M5279" s="5" t="s">
        <v>48</v>
      </c>
      <c r="N5279" s="5" t="s">
        <v>4</v>
      </c>
      <c r="O5279" s="5" t="s">
        <v>26</v>
      </c>
      <c r="P5279" s="5" t="s">
        <v>26</v>
      </c>
      <c r="Q5279" s="5" t="s">
        <v>2</v>
      </c>
      <c r="R5279" s="5" t="s">
        <v>2</v>
      </c>
      <c r="S5279" s="5" t="s">
        <v>21</v>
      </c>
      <c r="T5279" s="3">
        <v>0</v>
      </c>
      <c r="U5279" s="3">
        <v>6</v>
      </c>
      <c r="V5279" s="3">
        <v>0</v>
      </c>
      <c r="W5279" s="3">
        <v>78</v>
      </c>
      <c r="X5279" s="3">
        <v>0</v>
      </c>
      <c r="Y5279" s="3">
        <v>0</v>
      </c>
      <c r="Z5279" s="3">
        <v>40</v>
      </c>
      <c r="AA5279" s="3">
        <v>0</v>
      </c>
      <c r="AB5279" s="3">
        <v>0</v>
      </c>
      <c r="AC5279" s="3">
        <v>90</v>
      </c>
      <c r="AD5279" s="3">
        <v>104</v>
      </c>
      <c r="AE5279" s="3">
        <v>0</v>
      </c>
      <c r="AF5279" s="3">
        <v>0</v>
      </c>
      <c r="AG5279" s="3">
        <v>6</v>
      </c>
      <c r="AH5279" s="3">
        <v>0</v>
      </c>
      <c r="AI5279" s="3">
        <v>78</v>
      </c>
      <c r="AJ5279" s="3">
        <v>0</v>
      </c>
      <c r="AK5279" s="3">
        <v>0</v>
      </c>
      <c r="AL5279" s="3">
        <v>40</v>
      </c>
      <c r="AM5279" s="3">
        <v>0</v>
      </c>
      <c r="AN5279" s="3">
        <v>0</v>
      </c>
      <c r="AO5279" s="3">
        <v>90</v>
      </c>
      <c r="AP5279" s="3">
        <v>104</v>
      </c>
      <c r="AQ5279" s="3">
        <v>0</v>
      </c>
      <c r="AR5279" s="4">
        <v>0</v>
      </c>
      <c r="AS5279" s="4">
        <v>5.88</v>
      </c>
      <c r="AT5279" s="4">
        <v>0</v>
      </c>
      <c r="AU5279" s="4">
        <v>5.88</v>
      </c>
      <c r="AV5279" s="4">
        <v>0</v>
      </c>
      <c r="AW5279" s="4">
        <v>0</v>
      </c>
      <c r="AX5279" s="4">
        <v>5.88</v>
      </c>
      <c r="AY5279" s="4">
        <v>0</v>
      </c>
      <c r="AZ5279" s="4">
        <v>0</v>
      </c>
      <c r="BA5279" s="4">
        <v>5.88</v>
      </c>
      <c r="BB5279" s="4">
        <v>5.88</v>
      </c>
      <c r="BC5279" s="4">
        <v>0</v>
      </c>
      <c r="BD5279" s="3">
        <v>0</v>
      </c>
      <c r="BE5279" s="3">
        <v>35</v>
      </c>
      <c r="BF5279" s="3">
        <v>0</v>
      </c>
      <c r="BG5279" s="3">
        <v>459</v>
      </c>
      <c r="BH5279" s="3">
        <v>0</v>
      </c>
      <c r="BI5279" s="3">
        <v>0</v>
      </c>
      <c r="BJ5279" s="3">
        <v>235</v>
      </c>
      <c r="BK5279" s="3">
        <v>0</v>
      </c>
      <c r="BL5279" s="3">
        <v>0</v>
      </c>
      <c r="BM5279" s="3">
        <v>529</v>
      </c>
      <c r="BN5279" s="3">
        <v>612</v>
      </c>
      <c r="BO5279" s="3">
        <v>0</v>
      </c>
      <c r="BP5279" s="3">
        <v>0</v>
      </c>
      <c r="BQ5279" s="3">
        <v>35</v>
      </c>
      <c r="BR5279" s="3">
        <v>0</v>
      </c>
      <c r="BS5279" s="3">
        <v>459</v>
      </c>
      <c r="BT5279" s="3">
        <v>0</v>
      </c>
      <c r="BU5279" s="3">
        <v>0</v>
      </c>
      <c r="BV5279" s="3">
        <v>235</v>
      </c>
      <c r="BW5279" s="3">
        <v>0</v>
      </c>
      <c r="BX5279" s="3">
        <v>0</v>
      </c>
      <c r="BY5279" s="3">
        <v>529</v>
      </c>
      <c r="BZ5279" s="3">
        <v>612</v>
      </c>
      <c r="CA5279" s="3">
        <v>0</v>
      </c>
      <c r="CB5279" s="3">
        <v>0</v>
      </c>
      <c r="CC5279" s="3">
        <v>2.2429999999999999</v>
      </c>
      <c r="CD5279" s="3">
        <v>0</v>
      </c>
      <c r="CE5279" s="3">
        <v>29.074000000000002</v>
      </c>
      <c r="CF5279" s="3">
        <v>0</v>
      </c>
      <c r="CG5279" s="3">
        <v>0</v>
      </c>
      <c r="CH5279" s="3">
        <v>14.936</v>
      </c>
      <c r="CI5279" s="3">
        <v>0</v>
      </c>
      <c r="CJ5279" s="3">
        <v>0</v>
      </c>
      <c r="CK5279" s="3">
        <v>33.533999999999999</v>
      </c>
      <c r="CL5279" s="3">
        <v>38.738999999999997</v>
      </c>
      <c r="CM5279" s="3">
        <v>0</v>
      </c>
      <c r="CN5279" s="3">
        <v>318</v>
      </c>
      <c r="CO5279" s="3">
        <v>318</v>
      </c>
      <c r="CP5279" s="3">
        <v>1870</v>
      </c>
      <c r="CQ5279" s="3">
        <v>1870</v>
      </c>
      <c r="CR5279" s="3">
        <v>118.526</v>
      </c>
      <c r="CS5279" s="2">
        <v>2013</v>
      </c>
    </row>
    <row r="5280" spans="1:97" ht="15" customHeight="1" x14ac:dyDescent="0.25">
      <c r="A5280" s="2">
        <v>10290</v>
      </c>
      <c r="B5280" s="5" t="s">
        <v>47</v>
      </c>
      <c r="C5280" s="5" t="s">
        <v>2</v>
      </c>
      <c r="D5280" s="5" t="s">
        <v>6112</v>
      </c>
      <c r="E5280" s="5" t="s">
        <v>6111</v>
      </c>
      <c r="F5280" s="2">
        <v>2226</v>
      </c>
      <c r="G5280" s="5" t="s">
        <v>68</v>
      </c>
      <c r="H5280" s="5" t="s">
        <v>24</v>
      </c>
      <c r="I5280" s="5" t="s">
        <v>110</v>
      </c>
      <c r="J5280" s="5" t="s">
        <v>2</v>
      </c>
      <c r="K5280" s="2">
        <v>22</v>
      </c>
      <c r="L5280" s="2">
        <v>2</v>
      </c>
      <c r="M5280" s="5" t="s">
        <v>48</v>
      </c>
      <c r="N5280" s="5" t="s">
        <v>4</v>
      </c>
      <c r="O5280" s="5" t="s">
        <v>81</v>
      </c>
      <c r="P5280" s="5" t="s">
        <v>80</v>
      </c>
      <c r="Q5280" s="5" t="s">
        <v>2</v>
      </c>
      <c r="R5280" s="5" t="s">
        <v>2</v>
      </c>
      <c r="S5280" s="5" t="s">
        <v>31</v>
      </c>
      <c r="T5280" s="3">
        <v>20495</v>
      </c>
      <c r="U5280" s="3">
        <v>18506</v>
      </c>
      <c r="V5280" s="3">
        <v>20353</v>
      </c>
      <c r="W5280" s="3">
        <v>17369</v>
      </c>
      <c r="X5280" s="3">
        <v>20814</v>
      </c>
      <c r="Y5280" s="3">
        <v>19607</v>
      </c>
      <c r="Z5280" s="3">
        <v>19393</v>
      </c>
      <c r="AA5280" s="3">
        <v>20459</v>
      </c>
      <c r="AB5280" s="3">
        <v>19678</v>
      </c>
      <c r="AC5280" s="3">
        <v>17902</v>
      </c>
      <c r="AD5280" s="3">
        <v>18648</v>
      </c>
      <c r="AE5280" s="3">
        <v>20424</v>
      </c>
      <c r="AF5280" s="3">
        <v>20495</v>
      </c>
      <c r="AG5280" s="3">
        <v>18506</v>
      </c>
      <c r="AH5280" s="3">
        <v>20353</v>
      </c>
      <c r="AI5280" s="3">
        <v>17369</v>
      </c>
      <c r="AJ5280" s="3">
        <v>20814</v>
      </c>
      <c r="AK5280" s="3">
        <v>19607</v>
      </c>
      <c r="AL5280" s="3">
        <v>19393</v>
      </c>
      <c r="AM5280" s="3">
        <v>20459</v>
      </c>
      <c r="AN5280" s="3">
        <v>19678</v>
      </c>
      <c r="AO5280" s="3">
        <v>17902</v>
      </c>
      <c r="AP5280" s="3">
        <v>18648</v>
      </c>
      <c r="AQ5280" s="3">
        <v>20424</v>
      </c>
      <c r="AR5280" s="4">
        <v>8.5</v>
      </c>
      <c r="AS5280" s="4">
        <v>8.5</v>
      </c>
      <c r="AT5280" s="4">
        <v>8.5</v>
      </c>
      <c r="AU5280" s="4">
        <v>8.5</v>
      </c>
      <c r="AV5280" s="4">
        <v>8.5</v>
      </c>
      <c r="AW5280" s="4">
        <v>8.5</v>
      </c>
      <c r="AX5280" s="4">
        <v>8.5</v>
      </c>
      <c r="AY5280" s="4">
        <v>8.5</v>
      </c>
      <c r="AZ5280" s="4">
        <v>8.5</v>
      </c>
      <c r="BA5280" s="4">
        <v>8.5</v>
      </c>
      <c r="BB5280" s="4">
        <v>8.5</v>
      </c>
      <c r="BC5280" s="4">
        <v>8.5</v>
      </c>
      <c r="BD5280" s="3">
        <v>174208</v>
      </c>
      <c r="BE5280" s="3">
        <v>157301</v>
      </c>
      <c r="BF5280" s="3">
        <v>173001</v>
      </c>
      <c r="BG5280" s="3">
        <v>147637</v>
      </c>
      <c r="BH5280" s="3">
        <v>176919</v>
      </c>
      <c r="BI5280" s="3">
        <v>166660</v>
      </c>
      <c r="BJ5280" s="3">
        <v>164841</v>
      </c>
      <c r="BK5280" s="3">
        <v>173902</v>
      </c>
      <c r="BL5280" s="3">
        <v>167263</v>
      </c>
      <c r="BM5280" s="3">
        <v>152167</v>
      </c>
      <c r="BN5280" s="3">
        <v>158508</v>
      </c>
      <c r="BO5280" s="3">
        <v>173604</v>
      </c>
      <c r="BP5280" s="3">
        <v>174208</v>
      </c>
      <c r="BQ5280" s="3">
        <v>157301</v>
      </c>
      <c r="BR5280" s="3">
        <v>173001</v>
      </c>
      <c r="BS5280" s="3">
        <v>147637</v>
      </c>
      <c r="BT5280" s="3">
        <v>176919</v>
      </c>
      <c r="BU5280" s="3">
        <v>166660</v>
      </c>
      <c r="BV5280" s="3">
        <v>164841</v>
      </c>
      <c r="BW5280" s="3">
        <v>173902</v>
      </c>
      <c r="BX5280" s="3">
        <v>167263</v>
      </c>
      <c r="BY5280" s="3">
        <v>152167</v>
      </c>
      <c r="BZ5280" s="3">
        <v>158508</v>
      </c>
      <c r="CA5280" s="3">
        <v>173604</v>
      </c>
      <c r="CB5280" s="3">
        <v>11078</v>
      </c>
      <c r="CC5280" s="3">
        <v>10000.757</v>
      </c>
      <c r="CD5280" s="3">
        <v>11001</v>
      </c>
      <c r="CE5280" s="3">
        <v>9358.9259999999995</v>
      </c>
      <c r="CF5280" s="3">
        <v>11251</v>
      </c>
      <c r="CG5280" s="3">
        <v>10598</v>
      </c>
      <c r="CH5280" s="3">
        <v>10468.064</v>
      </c>
      <c r="CI5280" s="3">
        <v>11059</v>
      </c>
      <c r="CJ5280" s="3">
        <v>10636</v>
      </c>
      <c r="CK5280" s="3">
        <v>9642.4660000000003</v>
      </c>
      <c r="CL5280" s="3">
        <v>10041.261</v>
      </c>
      <c r="CM5280" s="3">
        <v>11040</v>
      </c>
      <c r="CN5280" s="3">
        <v>233648</v>
      </c>
      <c r="CO5280" s="3">
        <v>233648</v>
      </c>
      <c r="CP5280" s="3">
        <v>1986011</v>
      </c>
      <c r="CQ5280" s="3">
        <v>1986011</v>
      </c>
      <c r="CR5280" s="3">
        <v>126174.47</v>
      </c>
      <c r="CS5280" s="2">
        <v>2013</v>
      </c>
    </row>
    <row r="5281" spans="1:97" ht="15" customHeight="1" x14ac:dyDescent="0.25">
      <c r="A5281" s="2">
        <v>10294</v>
      </c>
      <c r="B5281" s="5" t="s">
        <v>9</v>
      </c>
      <c r="C5281" s="5" t="s">
        <v>2</v>
      </c>
      <c r="D5281" s="5" t="s">
        <v>6110</v>
      </c>
      <c r="E5281" s="5" t="s">
        <v>6109</v>
      </c>
      <c r="F5281" s="2">
        <v>2938</v>
      </c>
      <c r="G5281" s="5" t="s">
        <v>20</v>
      </c>
      <c r="H5281" s="5" t="s">
        <v>45</v>
      </c>
      <c r="I5281" s="5" t="s">
        <v>117</v>
      </c>
      <c r="J5281" s="5" t="s">
        <v>2</v>
      </c>
      <c r="K5281" s="2">
        <v>22</v>
      </c>
      <c r="L5281" s="2">
        <v>3</v>
      </c>
      <c r="M5281" s="5" t="s">
        <v>27</v>
      </c>
      <c r="N5281" s="5" t="s">
        <v>20</v>
      </c>
      <c r="O5281" s="5" t="s">
        <v>3</v>
      </c>
      <c r="P5281" s="5" t="s">
        <v>3</v>
      </c>
      <c r="Q5281" s="5" t="s">
        <v>2</v>
      </c>
      <c r="R5281" s="5" t="s">
        <v>2</v>
      </c>
      <c r="S5281" s="5" t="s">
        <v>1</v>
      </c>
      <c r="T5281" s="3">
        <v>0</v>
      </c>
      <c r="U5281" s="3">
        <v>0</v>
      </c>
      <c r="V5281" s="3">
        <v>0</v>
      </c>
      <c r="W5281" s="3">
        <v>0</v>
      </c>
      <c r="X5281" s="3">
        <v>0</v>
      </c>
      <c r="Y5281" s="3">
        <v>0</v>
      </c>
      <c r="Z5281" s="3">
        <v>0</v>
      </c>
      <c r="AA5281" s="3">
        <v>0</v>
      </c>
      <c r="AB5281" s="3">
        <v>0</v>
      </c>
      <c r="AC5281" s="3">
        <v>0</v>
      </c>
      <c r="AD5281" s="3">
        <v>0</v>
      </c>
      <c r="AE5281" s="3">
        <v>0</v>
      </c>
      <c r="AF5281" s="3">
        <v>0</v>
      </c>
      <c r="AG5281" s="3">
        <v>0</v>
      </c>
      <c r="AH5281" s="3">
        <v>0</v>
      </c>
      <c r="AI5281" s="3">
        <v>0</v>
      </c>
      <c r="AJ5281" s="3">
        <v>0</v>
      </c>
      <c r="AK5281" s="3">
        <v>0</v>
      </c>
      <c r="AL5281" s="3">
        <v>0</v>
      </c>
      <c r="AM5281" s="3">
        <v>0</v>
      </c>
      <c r="AN5281" s="3">
        <v>0</v>
      </c>
      <c r="AO5281" s="3">
        <v>0</v>
      </c>
      <c r="AP5281" s="3">
        <v>0</v>
      </c>
      <c r="AQ5281" s="3">
        <v>0</v>
      </c>
      <c r="AR5281" s="4">
        <v>0</v>
      </c>
      <c r="AS5281" s="4">
        <v>0</v>
      </c>
      <c r="AT5281" s="4">
        <v>0</v>
      </c>
      <c r="AU5281" s="4">
        <v>0</v>
      </c>
      <c r="AV5281" s="4">
        <v>0</v>
      </c>
      <c r="AW5281" s="4">
        <v>0</v>
      </c>
      <c r="AX5281" s="4">
        <v>0</v>
      </c>
      <c r="AY5281" s="4">
        <v>0</v>
      </c>
      <c r="AZ5281" s="4">
        <v>0</v>
      </c>
      <c r="BA5281" s="4">
        <v>0</v>
      </c>
      <c r="BB5281" s="4">
        <v>0</v>
      </c>
      <c r="BC5281" s="4">
        <v>0</v>
      </c>
      <c r="BD5281" s="3">
        <v>0</v>
      </c>
      <c r="BE5281" s="3">
        <v>0</v>
      </c>
      <c r="BF5281" s="3">
        <v>0</v>
      </c>
      <c r="BG5281" s="3">
        <v>0</v>
      </c>
      <c r="BH5281" s="3">
        <v>0</v>
      </c>
      <c r="BI5281" s="3">
        <v>0</v>
      </c>
      <c r="BJ5281" s="3">
        <v>0</v>
      </c>
      <c r="BK5281" s="3">
        <v>0</v>
      </c>
      <c r="BL5281" s="3">
        <v>0</v>
      </c>
      <c r="BM5281" s="3">
        <v>0</v>
      </c>
      <c r="BN5281" s="3">
        <v>0</v>
      </c>
      <c r="BO5281" s="3">
        <v>0</v>
      </c>
      <c r="BP5281" s="3">
        <v>0</v>
      </c>
      <c r="BQ5281" s="3">
        <v>0</v>
      </c>
      <c r="BR5281" s="3">
        <v>0</v>
      </c>
      <c r="BS5281" s="3">
        <v>0</v>
      </c>
      <c r="BT5281" s="3">
        <v>0</v>
      </c>
      <c r="BU5281" s="3">
        <v>0</v>
      </c>
      <c r="BV5281" s="3">
        <v>0</v>
      </c>
      <c r="BW5281" s="3">
        <v>0</v>
      </c>
      <c r="BX5281" s="3">
        <v>0</v>
      </c>
      <c r="BY5281" s="3">
        <v>0</v>
      </c>
      <c r="BZ5281" s="3">
        <v>0</v>
      </c>
      <c r="CA5281" s="3">
        <v>0</v>
      </c>
      <c r="CB5281" s="3">
        <v>10478</v>
      </c>
      <c r="CC5281" s="3">
        <v>9058</v>
      </c>
      <c r="CD5281" s="3">
        <v>10697</v>
      </c>
      <c r="CE5281" s="3">
        <v>10441</v>
      </c>
      <c r="CF5281" s="3">
        <v>10841</v>
      </c>
      <c r="CG5281" s="3">
        <v>9878</v>
      </c>
      <c r="CH5281" s="3">
        <v>10612</v>
      </c>
      <c r="CI5281" s="3">
        <v>10798</v>
      </c>
      <c r="CJ5281" s="3">
        <v>9967</v>
      </c>
      <c r="CK5281" s="3">
        <v>11335</v>
      </c>
      <c r="CL5281" s="3">
        <v>5290</v>
      </c>
      <c r="CM5281" s="3">
        <v>10022</v>
      </c>
      <c r="CN5281" s="3">
        <v>0</v>
      </c>
      <c r="CO5281" s="3">
        <v>0</v>
      </c>
      <c r="CP5281" s="3">
        <v>0</v>
      </c>
      <c r="CQ5281" s="3">
        <v>0</v>
      </c>
      <c r="CR5281" s="3">
        <v>119417</v>
      </c>
      <c r="CS5281" s="2">
        <v>2013</v>
      </c>
    </row>
    <row r="5282" spans="1:97" ht="15" customHeight="1" x14ac:dyDescent="0.25">
      <c r="A5282" s="2">
        <v>10294</v>
      </c>
      <c r="B5282" s="5" t="s">
        <v>9</v>
      </c>
      <c r="C5282" s="5" t="s">
        <v>2</v>
      </c>
      <c r="D5282" s="5" t="s">
        <v>6110</v>
      </c>
      <c r="E5282" s="5" t="s">
        <v>6109</v>
      </c>
      <c r="F5282" s="2">
        <v>2938</v>
      </c>
      <c r="G5282" s="5" t="s">
        <v>20</v>
      </c>
      <c r="H5282" s="5" t="s">
        <v>45</v>
      </c>
      <c r="I5282" s="5" t="s">
        <v>117</v>
      </c>
      <c r="J5282" s="5" t="s">
        <v>2</v>
      </c>
      <c r="K5282" s="2">
        <v>22</v>
      </c>
      <c r="L5282" s="2">
        <v>3</v>
      </c>
      <c r="M5282" s="5" t="s">
        <v>27</v>
      </c>
      <c r="N5282" s="5" t="s">
        <v>17</v>
      </c>
      <c r="O5282" s="5" t="s">
        <v>3</v>
      </c>
      <c r="P5282" s="5" t="s">
        <v>3</v>
      </c>
      <c r="Q5282" s="5" t="s">
        <v>2</v>
      </c>
      <c r="R5282" s="5" t="s">
        <v>2</v>
      </c>
      <c r="S5282" s="5" t="s">
        <v>1</v>
      </c>
      <c r="T5282" s="3">
        <v>309608</v>
      </c>
      <c r="U5282" s="3">
        <v>270809</v>
      </c>
      <c r="V5282" s="3">
        <v>300204</v>
      </c>
      <c r="W5282" s="3">
        <v>315065</v>
      </c>
      <c r="X5282" s="3">
        <v>309678</v>
      </c>
      <c r="Y5282" s="3">
        <v>279285</v>
      </c>
      <c r="Z5282" s="3">
        <v>311923</v>
      </c>
      <c r="AA5282" s="3">
        <v>317803</v>
      </c>
      <c r="AB5282" s="3">
        <v>289977</v>
      </c>
      <c r="AC5282" s="3">
        <v>332295</v>
      </c>
      <c r="AD5282" s="3">
        <v>156401</v>
      </c>
      <c r="AE5282" s="3">
        <v>296366</v>
      </c>
      <c r="AF5282" s="3">
        <v>309608</v>
      </c>
      <c r="AG5282" s="3">
        <v>270809</v>
      </c>
      <c r="AH5282" s="3">
        <v>300204</v>
      </c>
      <c r="AI5282" s="3">
        <v>308625</v>
      </c>
      <c r="AJ5282" s="3">
        <v>305089</v>
      </c>
      <c r="AK5282" s="3">
        <v>278088</v>
      </c>
      <c r="AL5282" s="3">
        <v>301079</v>
      </c>
      <c r="AM5282" s="3">
        <v>306807</v>
      </c>
      <c r="AN5282" s="3">
        <v>281657</v>
      </c>
      <c r="AO5282" s="3">
        <v>323274</v>
      </c>
      <c r="AP5282" s="3">
        <v>152762</v>
      </c>
      <c r="AQ5282" s="3">
        <v>291079</v>
      </c>
      <c r="AR5282" s="4">
        <v>1.024</v>
      </c>
      <c r="AS5282" s="4">
        <v>1.0249999999999999</v>
      </c>
      <c r="AT5282" s="4">
        <v>1.024</v>
      </c>
      <c r="AU5282" s="4">
        <v>1.0289999999999999</v>
      </c>
      <c r="AV5282" s="4">
        <v>1.036</v>
      </c>
      <c r="AW5282" s="4">
        <v>1.0349999999999999</v>
      </c>
      <c r="AX5282" s="4">
        <v>1.0309999999999999</v>
      </c>
      <c r="AY5282" s="4">
        <v>1.0289999999999999</v>
      </c>
      <c r="AZ5282" s="4">
        <v>1.0249999999999999</v>
      </c>
      <c r="BA5282" s="4">
        <v>1.0209999999999999</v>
      </c>
      <c r="BB5282" s="4">
        <v>1.0209999999999999</v>
      </c>
      <c r="BC5282" s="4">
        <v>1.024</v>
      </c>
      <c r="BD5282" s="3">
        <v>317039</v>
      </c>
      <c r="BE5282" s="3">
        <v>277579</v>
      </c>
      <c r="BF5282" s="3">
        <v>307409</v>
      </c>
      <c r="BG5282" s="3">
        <v>324202</v>
      </c>
      <c r="BH5282" s="3">
        <v>320826</v>
      </c>
      <c r="BI5282" s="3">
        <v>289060</v>
      </c>
      <c r="BJ5282" s="3">
        <v>321593</v>
      </c>
      <c r="BK5282" s="3">
        <v>327019</v>
      </c>
      <c r="BL5282" s="3">
        <v>297226</v>
      </c>
      <c r="BM5282" s="3">
        <v>339273</v>
      </c>
      <c r="BN5282" s="3">
        <v>159685</v>
      </c>
      <c r="BO5282" s="3">
        <v>303479</v>
      </c>
      <c r="BP5282" s="3">
        <v>317039</v>
      </c>
      <c r="BQ5282" s="3">
        <v>277579</v>
      </c>
      <c r="BR5282" s="3">
        <v>307409</v>
      </c>
      <c r="BS5282" s="3">
        <v>317575</v>
      </c>
      <c r="BT5282" s="3">
        <v>316072</v>
      </c>
      <c r="BU5282" s="3">
        <v>287821</v>
      </c>
      <c r="BV5282" s="3">
        <v>310412</v>
      </c>
      <c r="BW5282" s="3">
        <v>315704</v>
      </c>
      <c r="BX5282" s="3">
        <v>288698</v>
      </c>
      <c r="BY5282" s="3">
        <v>330063</v>
      </c>
      <c r="BZ5282" s="3">
        <v>155970</v>
      </c>
      <c r="CA5282" s="3">
        <v>298065</v>
      </c>
      <c r="CB5282" s="3">
        <v>26678</v>
      </c>
      <c r="CC5282" s="3">
        <v>22935</v>
      </c>
      <c r="CD5282" s="3">
        <v>25346</v>
      </c>
      <c r="CE5282" s="3">
        <v>26234</v>
      </c>
      <c r="CF5282" s="3">
        <v>25924</v>
      </c>
      <c r="CG5282" s="3">
        <v>23569</v>
      </c>
      <c r="CH5282" s="3">
        <v>25481</v>
      </c>
      <c r="CI5282" s="3">
        <v>25914</v>
      </c>
      <c r="CJ5282" s="3">
        <v>23606</v>
      </c>
      <c r="CK5282" s="3">
        <v>27087</v>
      </c>
      <c r="CL5282" s="3">
        <v>12846</v>
      </c>
      <c r="CM5282" s="3">
        <v>24705</v>
      </c>
      <c r="CN5282" s="3">
        <v>3489414</v>
      </c>
      <c r="CO5282" s="3">
        <v>3429081</v>
      </c>
      <c r="CP5282" s="3">
        <v>3584390</v>
      </c>
      <c r="CQ5282" s="3">
        <v>3522407</v>
      </c>
      <c r="CR5282" s="3">
        <v>290325</v>
      </c>
      <c r="CS5282" s="2">
        <v>2013</v>
      </c>
    </row>
    <row r="5283" spans="1:97" ht="15" customHeight="1" x14ac:dyDescent="0.25">
      <c r="A5283" s="2">
        <v>10296</v>
      </c>
      <c r="B5283" s="5" t="s">
        <v>47</v>
      </c>
      <c r="C5283" s="5" t="s">
        <v>2</v>
      </c>
      <c r="D5283" s="5" t="s">
        <v>6108</v>
      </c>
      <c r="E5283" s="5" t="s">
        <v>6107</v>
      </c>
      <c r="F5283" s="2">
        <v>17627</v>
      </c>
      <c r="G5283" s="5" t="s">
        <v>88</v>
      </c>
      <c r="H5283" s="5" t="s">
        <v>65</v>
      </c>
      <c r="I5283" s="5" t="s">
        <v>117</v>
      </c>
      <c r="J5283" s="5" t="s">
        <v>2</v>
      </c>
      <c r="K5283" s="2">
        <v>22</v>
      </c>
      <c r="L5283" s="2">
        <v>2</v>
      </c>
      <c r="M5283" s="5" t="s">
        <v>48</v>
      </c>
      <c r="N5283" s="5" t="s">
        <v>63</v>
      </c>
      <c r="O5283" s="5" t="s">
        <v>62</v>
      </c>
      <c r="P5283" s="5" t="s">
        <v>61</v>
      </c>
      <c r="Q5283" s="5" t="s">
        <v>2</v>
      </c>
      <c r="R5283" s="5" t="s">
        <v>2</v>
      </c>
      <c r="S5283" s="5" t="s">
        <v>2</v>
      </c>
      <c r="T5283" s="3">
        <v>0</v>
      </c>
      <c r="U5283" s="3">
        <v>0</v>
      </c>
      <c r="V5283" s="3">
        <v>0</v>
      </c>
      <c r="W5283" s="3">
        <v>0</v>
      </c>
      <c r="X5283" s="3">
        <v>0</v>
      </c>
      <c r="Y5283" s="3">
        <v>0</v>
      </c>
      <c r="Z5283" s="3">
        <v>0</v>
      </c>
      <c r="AA5283" s="3">
        <v>0</v>
      </c>
      <c r="AB5283" s="3">
        <v>0</v>
      </c>
      <c r="AC5283" s="3">
        <v>0</v>
      </c>
      <c r="AD5283" s="3">
        <v>0</v>
      </c>
      <c r="AE5283" s="3">
        <v>0</v>
      </c>
      <c r="AF5283" s="3">
        <v>0</v>
      </c>
      <c r="AG5283" s="3">
        <v>0</v>
      </c>
      <c r="AH5283" s="3">
        <v>0</v>
      </c>
      <c r="AI5283" s="3">
        <v>0</v>
      </c>
      <c r="AJ5283" s="3">
        <v>0</v>
      </c>
      <c r="AK5283" s="3">
        <v>0</v>
      </c>
      <c r="AL5283" s="3">
        <v>0</v>
      </c>
      <c r="AM5283" s="3">
        <v>0</v>
      </c>
      <c r="AN5283" s="3">
        <v>0</v>
      </c>
      <c r="AO5283" s="3">
        <v>0</v>
      </c>
      <c r="AP5283" s="3">
        <v>0</v>
      </c>
      <c r="AQ5283" s="3">
        <v>0</v>
      </c>
      <c r="AR5283" s="4">
        <v>0</v>
      </c>
      <c r="AS5283" s="4">
        <v>0</v>
      </c>
      <c r="AT5283" s="4">
        <v>0</v>
      </c>
      <c r="AU5283" s="4">
        <v>0</v>
      </c>
      <c r="AV5283" s="4">
        <v>0</v>
      </c>
      <c r="AW5283" s="4">
        <v>0</v>
      </c>
      <c r="AX5283" s="4">
        <v>0</v>
      </c>
      <c r="AY5283" s="4">
        <v>0</v>
      </c>
      <c r="AZ5283" s="4">
        <v>0</v>
      </c>
      <c r="BA5283" s="4">
        <v>0</v>
      </c>
      <c r="BB5283" s="4">
        <v>0</v>
      </c>
      <c r="BC5283" s="4">
        <v>0</v>
      </c>
      <c r="BD5283" s="3">
        <v>19089</v>
      </c>
      <c r="BE5283" s="3">
        <v>15072</v>
      </c>
      <c r="BF5283" s="3">
        <v>14972</v>
      </c>
      <c r="BG5283" s="3">
        <v>33493</v>
      </c>
      <c r="BH5283" s="3">
        <v>30661</v>
      </c>
      <c r="BI5283" s="3">
        <v>31462</v>
      </c>
      <c r="BJ5283" s="3">
        <v>34052</v>
      </c>
      <c r="BK5283" s="3">
        <v>26226</v>
      </c>
      <c r="BL5283" s="3">
        <v>16346</v>
      </c>
      <c r="BM5283" s="3">
        <v>13479</v>
      </c>
      <c r="BN5283" s="3">
        <v>11724</v>
      </c>
      <c r="BO5283" s="3">
        <v>12825</v>
      </c>
      <c r="BP5283" s="3">
        <v>19089</v>
      </c>
      <c r="BQ5283" s="3">
        <v>15072</v>
      </c>
      <c r="BR5283" s="3">
        <v>14972</v>
      </c>
      <c r="BS5283" s="3">
        <v>33493</v>
      </c>
      <c r="BT5283" s="3">
        <v>30661</v>
      </c>
      <c r="BU5283" s="3">
        <v>31462</v>
      </c>
      <c r="BV5283" s="3">
        <v>34052</v>
      </c>
      <c r="BW5283" s="3">
        <v>26226</v>
      </c>
      <c r="BX5283" s="3">
        <v>16346</v>
      </c>
      <c r="BY5283" s="3">
        <v>13479</v>
      </c>
      <c r="BZ5283" s="3">
        <v>11724</v>
      </c>
      <c r="CA5283" s="3">
        <v>12825</v>
      </c>
      <c r="CB5283" s="3">
        <v>2000.682</v>
      </c>
      <c r="CC5283" s="3">
        <v>1579.751</v>
      </c>
      <c r="CD5283" s="3">
        <v>1569.192</v>
      </c>
      <c r="CE5283" s="3">
        <v>3510.4409999999998</v>
      </c>
      <c r="CF5283" s="3">
        <v>3213.627</v>
      </c>
      <c r="CG5283" s="3">
        <v>3297.6060000000002</v>
      </c>
      <c r="CH5283" s="3">
        <v>3569.0529999999999</v>
      </c>
      <c r="CI5283" s="3">
        <v>2748.7510000000002</v>
      </c>
      <c r="CJ5283" s="3">
        <v>1713.19</v>
      </c>
      <c r="CK5283" s="3">
        <v>1412.703</v>
      </c>
      <c r="CL5283" s="3">
        <v>1228.797</v>
      </c>
      <c r="CM5283" s="3">
        <v>1344.2070000000001</v>
      </c>
      <c r="CN5283" s="3">
        <v>0</v>
      </c>
      <c r="CO5283" s="3">
        <v>0</v>
      </c>
      <c r="CP5283" s="3">
        <v>259401</v>
      </c>
      <c r="CQ5283" s="3">
        <v>259401</v>
      </c>
      <c r="CR5283" s="3">
        <v>27188</v>
      </c>
      <c r="CS5283" s="2">
        <v>2013</v>
      </c>
    </row>
    <row r="5284" spans="1:97" ht="15" customHeight="1" x14ac:dyDescent="0.25">
      <c r="A5284" s="2">
        <v>10298</v>
      </c>
      <c r="B5284" s="5" t="s">
        <v>9</v>
      </c>
      <c r="C5284" s="5" t="s">
        <v>2</v>
      </c>
      <c r="D5284" s="5" t="s">
        <v>6106</v>
      </c>
      <c r="E5284" s="5" t="s">
        <v>6105</v>
      </c>
      <c r="F5284" s="2">
        <v>327</v>
      </c>
      <c r="G5284" s="5" t="s">
        <v>16</v>
      </c>
      <c r="H5284" s="5" t="s">
        <v>15</v>
      </c>
      <c r="I5284" s="5" t="s">
        <v>97</v>
      </c>
      <c r="J5284" s="5" t="s">
        <v>2</v>
      </c>
      <c r="K5284" s="2">
        <v>325</v>
      </c>
      <c r="L5284" s="2">
        <v>7</v>
      </c>
      <c r="M5284" s="5" t="s">
        <v>5</v>
      </c>
      <c r="N5284" s="5" t="s">
        <v>14</v>
      </c>
      <c r="O5284" s="5" t="s">
        <v>3</v>
      </c>
      <c r="P5284" s="5" t="s">
        <v>3</v>
      </c>
      <c r="Q5284" s="5" t="s">
        <v>2</v>
      </c>
      <c r="R5284" s="5" t="s">
        <v>2</v>
      </c>
      <c r="S5284" s="5" t="s">
        <v>1</v>
      </c>
      <c r="T5284" s="3">
        <v>2202843</v>
      </c>
      <c r="U5284" s="3">
        <v>1780572</v>
      </c>
      <c r="V5284" s="3">
        <v>2392433</v>
      </c>
      <c r="W5284" s="3">
        <v>1889005</v>
      </c>
      <c r="X5284" s="3">
        <v>2186299</v>
      </c>
      <c r="Y5284" s="3">
        <v>2074366</v>
      </c>
      <c r="Z5284" s="3">
        <v>2184662</v>
      </c>
      <c r="AA5284" s="3">
        <v>2314227</v>
      </c>
      <c r="AB5284" s="3">
        <v>2186850</v>
      </c>
      <c r="AC5284" s="3">
        <v>2173923</v>
      </c>
      <c r="AD5284" s="3">
        <v>2124810</v>
      </c>
      <c r="AE5284" s="3">
        <v>2234054</v>
      </c>
      <c r="AF5284" s="3">
        <v>802839</v>
      </c>
      <c r="AG5284" s="3">
        <v>610205</v>
      </c>
      <c r="AH5284" s="3">
        <v>875165</v>
      </c>
      <c r="AI5284" s="3">
        <v>670250</v>
      </c>
      <c r="AJ5284" s="3">
        <v>802465</v>
      </c>
      <c r="AK5284" s="3">
        <v>767509</v>
      </c>
      <c r="AL5284" s="3">
        <v>801461</v>
      </c>
      <c r="AM5284" s="3">
        <v>854375</v>
      </c>
      <c r="AN5284" s="3">
        <v>797702</v>
      </c>
      <c r="AO5284" s="3">
        <v>756660</v>
      </c>
      <c r="AP5284" s="3">
        <v>720458</v>
      </c>
      <c r="AQ5284" s="3">
        <v>749928</v>
      </c>
      <c r="AR5284" s="4">
        <v>1.032</v>
      </c>
      <c r="AS5284" s="4">
        <v>1.0229999999999999</v>
      </c>
      <c r="AT5284" s="4">
        <v>1.024</v>
      </c>
      <c r="AU5284" s="4">
        <v>1.0269999999999999</v>
      </c>
      <c r="AV5284" s="4">
        <v>1.024</v>
      </c>
      <c r="AW5284" s="4">
        <v>1.0389999999999999</v>
      </c>
      <c r="AX5284" s="4">
        <v>1.03</v>
      </c>
      <c r="AY5284" s="4">
        <v>1.028</v>
      </c>
      <c r="AZ5284" s="4">
        <v>1.0249999999999999</v>
      </c>
      <c r="BA5284" s="4">
        <v>1.0269999999999999</v>
      </c>
      <c r="BB5284" s="4">
        <v>1.022</v>
      </c>
      <c r="BC5284" s="4">
        <v>1.0269999999999999</v>
      </c>
      <c r="BD5284" s="3">
        <v>2273334</v>
      </c>
      <c r="BE5284" s="3">
        <v>1821525</v>
      </c>
      <c r="BF5284" s="3">
        <v>2449851</v>
      </c>
      <c r="BG5284" s="3">
        <v>1940008</v>
      </c>
      <c r="BH5284" s="3">
        <v>2238770</v>
      </c>
      <c r="BI5284" s="3">
        <v>2155266</v>
      </c>
      <c r="BJ5284" s="3">
        <v>2250202</v>
      </c>
      <c r="BK5284" s="3">
        <v>2379025</v>
      </c>
      <c r="BL5284" s="3">
        <v>2241521</v>
      </c>
      <c r="BM5284" s="3">
        <v>2232619</v>
      </c>
      <c r="BN5284" s="3">
        <v>2171556</v>
      </c>
      <c r="BO5284" s="3">
        <v>2294373</v>
      </c>
      <c r="BP5284" s="3">
        <v>828530</v>
      </c>
      <c r="BQ5284" s="3">
        <v>624240</v>
      </c>
      <c r="BR5284" s="3">
        <v>896169</v>
      </c>
      <c r="BS5284" s="3">
        <v>688347</v>
      </c>
      <c r="BT5284" s="3">
        <v>821724</v>
      </c>
      <c r="BU5284" s="3">
        <v>797442</v>
      </c>
      <c r="BV5284" s="3">
        <v>825505</v>
      </c>
      <c r="BW5284" s="3">
        <v>878298</v>
      </c>
      <c r="BX5284" s="3">
        <v>817645</v>
      </c>
      <c r="BY5284" s="3">
        <v>777090</v>
      </c>
      <c r="BZ5284" s="3">
        <v>736308</v>
      </c>
      <c r="CA5284" s="3">
        <v>770176</v>
      </c>
      <c r="CB5284" s="3">
        <v>159400.20000000001</v>
      </c>
      <c r="CC5284" s="3">
        <v>120108.71</v>
      </c>
      <c r="CD5284" s="3">
        <v>172504.12</v>
      </c>
      <c r="CE5284" s="3">
        <v>132363.34</v>
      </c>
      <c r="CF5284" s="3">
        <v>158117.69</v>
      </c>
      <c r="CG5284" s="3">
        <v>153407.35999999999</v>
      </c>
      <c r="CH5284" s="3">
        <v>158783.82</v>
      </c>
      <c r="CI5284" s="3">
        <v>168345.48</v>
      </c>
      <c r="CJ5284" s="3">
        <v>157377.13</v>
      </c>
      <c r="CK5284" s="3">
        <v>149546.87</v>
      </c>
      <c r="CL5284" s="3">
        <v>141645.01</v>
      </c>
      <c r="CM5284" s="3">
        <v>148144.67000000001</v>
      </c>
      <c r="CN5284" s="3">
        <v>25744044</v>
      </c>
      <c r="CO5284" s="3">
        <v>9209017</v>
      </c>
      <c r="CP5284" s="3">
        <v>26448050</v>
      </c>
      <c r="CQ5284" s="3">
        <v>9461474</v>
      </c>
      <c r="CR5284" s="3">
        <v>1819744.4</v>
      </c>
      <c r="CS5284" s="2">
        <v>2013</v>
      </c>
    </row>
    <row r="5285" spans="1:97" ht="15" customHeight="1" x14ac:dyDescent="0.25">
      <c r="A5285" s="2">
        <v>10298</v>
      </c>
      <c r="B5285" s="5" t="s">
        <v>9</v>
      </c>
      <c r="C5285" s="5" t="s">
        <v>2</v>
      </c>
      <c r="D5285" s="5" t="s">
        <v>6106</v>
      </c>
      <c r="E5285" s="5" t="s">
        <v>6105</v>
      </c>
      <c r="F5285" s="2">
        <v>327</v>
      </c>
      <c r="G5285" s="5" t="s">
        <v>16</v>
      </c>
      <c r="H5285" s="5" t="s">
        <v>15</v>
      </c>
      <c r="I5285" s="5" t="s">
        <v>97</v>
      </c>
      <c r="J5285" s="5" t="s">
        <v>2</v>
      </c>
      <c r="K5285" s="2">
        <v>325</v>
      </c>
      <c r="L5285" s="2">
        <v>7</v>
      </c>
      <c r="M5285" s="5" t="s">
        <v>5</v>
      </c>
      <c r="N5285" s="5" t="s">
        <v>14</v>
      </c>
      <c r="O5285" s="5" t="s">
        <v>19</v>
      </c>
      <c r="P5285" s="5" t="s">
        <v>18</v>
      </c>
      <c r="Q5285" s="5" t="s">
        <v>2</v>
      </c>
      <c r="R5285" s="5" t="s">
        <v>2</v>
      </c>
      <c r="S5285" s="5" t="s">
        <v>1</v>
      </c>
      <c r="T5285" s="3">
        <v>178518</v>
      </c>
      <c r="U5285" s="3">
        <v>158702</v>
      </c>
      <c r="V5285" s="3">
        <v>152076</v>
      </c>
      <c r="W5285" s="3">
        <v>149880</v>
      </c>
      <c r="X5285" s="3">
        <v>166433</v>
      </c>
      <c r="Y5285" s="3">
        <v>169263</v>
      </c>
      <c r="Z5285" s="3">
        <v>176878</v>
      </c>
      <c r="AA5285" s="3">
        <v>180739</v>
      </c>
      <c r="AB5285" s="3">
        <v>181550</v>
      </c>
      <c r="AC5285" s="3">
        <v>182182</v>
      </c>
      <c r="AD5285" s="3">
        <v>185704</v>
      </c>
      <c r="AE5285" s="3">
        <v>182047</v>
      </c>
      <c r="AF5285" s="3">
        <v>65062</v>
      </c>
      <c r="AG5285" s="3">
        <v>54388</v>
      </c>
      <c r="AH5285" s="3">
        <v>55630</v>
      </c>
      <c r="AI5285" s="3">
        <v>53180</v>
      </c>
      <c r="AJ5285" s="3">
        <v>61088</v>
      </c>
      <c r="AK5285" s="3">
        <v>62627</v>
      </c>
      <c r="AL5285" s="3">
        <v>64889</v>
      </c>
      <c r="AM5285" s="3">
        <v>66726</v>
      </c>
      <c r="AN5285" s="3">
        <v>66224</v>
      </c>
      <c r="AO5285" s="3">
        <v>63411</v>
      </c>
      <c r="AP5285" s="3">
        <v>62967</v>
      </c>
      <c r="AQ5285" s="3">
        <v>61110</v>
      </c>
      <c r="AR5285" s="4">
        <v>1.0049999999999999</v>
      </c>
      <c r="AS5285" s="4">
        <v>1.008</v>
      </c>
      <c r="AT5285" s="4">
        <v>1.022</v>
      </c>
      <c r="AU5285" s="4">
        <v>1.016</v>
      </c>
      <c r="AV5285" s="4">
        <v>1.03</v>
      </c>
      <c r="AW5285" s="4">
        <v>0.997</v>
      </c>
      <c r="AX5285" s="4">
        <v>1.0309999999999999</v>
      </c>
      <c r="AY5285" s="4">
        <v>1</v>
      </c>
      <c r="AZ5285" s="4">
        <v>0.999</v>
      </c>
      <c r="BA5285" s="4">
        <v>1.03</v>
      </c>
      <c r="BB5285" s="4">
        <v>1</v>
      </c>
      <c r="BC5285" s="4">
        <v>1.0089999999999999</v>
      </c>
      <c r="BD5285" s="3">
        <v>179411</v>
      </c>
      <c r="BE5285" s="3">
        <v>159972</v>
      </c>
      <c r="BF5285" s="3">
        <v>155422</v>
      </c>
      <c r="BG5285" s="3">
        <v>152278</v>
      </c>
      <c r="BH5285" s="3">
        <v>171426</v>
      </c>
      <c r="BI5285" s="3">
        <v>168755</v>
      </c>
      <c r="BJ5285" s="3">
        <v>182361</v>
      </c>
      <c r="BK5285" s="3">
        <v>180739</v>
      </c>
      <c r="BL5285" s="3">
        <v>181368</v>
      </c>
      <c r="BM5285" s="3">
        <v>187647</v>
      </c>
      <c r="BN5285" s="3">
        <v>185704</v>
      </c>
      <c r="BO5285" s="3">
        <v>183685</v>
      </c>
      <c r="BP5285" s="3">
        <v>65387</v>
      </c>
      <c r="BQ5285" s="3">
        <v>54823</v>
      </c>
      <c r="BR5285" s="3">
        <v>56854</v>
      </c>
      <c r="BS5285" s="3">
        <v>54031</v>
      </c>
      <c r="BT5285" s="3">
        <v>62921</v>
      </c>
      <c r="BU5285" s="3">
        <v>62439</v>
      </c>
      <c r="BV5285" s="3">
        <v>66901</v>
      </c>
      <c r="BW5285" s="3">
        <v>66726</v>
      </c>
      <c r="BX5285" s="3">
        <v>66158</v>
      </c>
      <c r="BY5285" s="3">
        <v>65313</v>
      </c>
      <c r="BZ5285" s="3">
        <v>62967</v>
      </c>
      <c r="CA5285" s="3">
        <v>61660</v>
      </c>
      <c r="CB5285" s="3">
        <v>12579.799000000001</v>
      </c>
      <c r="CC5285" s="3">
        <v>10548.294</v>
      </c>
      <c r="CD5285" s="3">
        <v>10943.88</v>
      </c>
      <c r="CE5285" s="3">
        <v>10389.665000000001</v>
      </c>
      <c r="CF5285" s="3">
        <v>12107.308999999999</v>
      </c>
      <c r="CG5285" s="3">
        <v>12011.644</v>
      </c>
      <c r="CH5285" s="3">
        <v>12868.183000000001</v>
      </c>
      <c r="CI5285" s="3">
        <v>12789.521000000001</v>
      </c>
      <c r="CJ5285" s="3">
        <v>12733.871999999999</v>
      </c>
      <c r="CK5285" s="3">
        <v>12569.135</v>
      </c>
      <c r="CL5285" s="3">
        <v>12112.995000000001</v>
      </c>
      <c r="CM5285" s="3">
        <v>11860.325999999999</v>
      </c>
      <c r="CN5285" s="3">
        <v>2063972</v>
      </c>
      <c r="CO5285" s="3">
        <v>737302</v>
      </c>
      <c r="CP5285" s="3">
        <v>2088768</v>
      </c>
      <c r="CQ5285" s="3">
        <v>746180</v>
      </c>
      <c r="CR5285" s="3">
        <v>143514.62</v>
      </c>
      <c r="CS5285" s="2">
        <v>2013</v>
      </c>
    </row>
    <row r="5286" spans="1:97" ht="15" customHeight="1" x14ac:dyDescent="0.25">
      <c r="A5286" s="2">
        <v>10300</v>
      </c>
      <c r="B5286" s="5" t="s">
        <v>47</v>
      </c>
      <c r="C5286" s="5" t="s">
        <v>2</v>
      </c>
      <c r="D5286" s="5" t="s">
        <v>6104</v>
      </c>
      <c r="E5286" s="5" t="s">
        <v>6103</v>
      </c>
      <c r="F5286" s="2">
        <v>3998</v>
      </c>
      <c r="G5286" s="5" t="s">
        <v>20</v>
      </c>
      <c r="H5286" s="5" t="s">
        <v>45</v>
      </c>
      <c r="I5286" s="5" t="s">
        <v>117</v>
      </c>
      <c r="J5286" s="5" t="s">
        <v>2</v>
      </c>
      <c r="K5286" s="2">
        <v>22</v>
      </c>
      <c r="L5286" s="2">
        <v>2</v>
      </c>
      <c r="M5286" s="5" t="s">
        <v>48</v>
      </c>
      <c r="N5286" s="5" t="s">
        <v>4</v>
      </c>
      <c r="O5286" s="5" t="s">
        <v>3</v>
      </c>
      <c r="P5286" s="5" t="s">
        <v>3</v>
      </c>
      <c r="Q5286" s="5" t="s">
        <v>2</v>
      </c>
      <c r="R5286" s="5" t="s">
        <v>2</v>
      </c>
      <c r="S5286" s="5" t="s">
        <v>1</v>
      </c>
      <c r="T5286" s="3">
        <v>10656</v>
      </c>
      <c r="U5286" s="3">
        <v>5584</v>
      </c>
      <c r="V5286" s="3">
        <v>4497</v>
      </c>
      <c r="W5286" s="3">
        <v>10458</v>
      </c>
      <c r="X5286" s="3">
        <v>6690</v>
      </c>
      <c r="Y5286" s="3">
        <v>12044</v>
      </c>
      <c r="Z5286" s="3">
        <v>9636</v>
      </c>
      <c r="AA5286" s="3">
        <v>12051</v>
      </c>
      <c r="AB5286" s="3">
        <v>38094</v>
      </c>
      <c r="AC5286" s="3">
        <v>6512</v>
      </c>
      <c r="AD5286" s="3">
        <v>2315</v>
      </c>
      <c r="AE5286" s="3">
        <v>1594</v>
      </c>
      <c r="AF5286" s="3">
        <v>10656</v>
      </c>
      <c r="AG5286" s="3">
        <v>5584</v>
      </c>
      <c r="AH5286" s="3">
        <v>4497</v>
      </c>
      <c r="AI5286" s="3">
        <v>10458</v>
      </c>
      <c r="AJ5286" s="3">
        <v>6690</v>
      </c>
      <c r="AK5286" s="3">
        <v>12044</v>
      </c>
      <c r="AL5286" s="3">
        <v>9636</v>
      </c>
      <c r="AM5286" s="3">
        <v>12051</v>
      </c>
      <c r="AN5286" s="3">
        <v>38094</v>
      </c>
      <c r="AO5286" s="3">
        <v>6512</v>
      </c>
      <c r="AP5286" s="3">
        <v>2315</v>
      </c>
      <c r="AQ5286" s="3">
        <v>1594</v>
      </c>
      <c r="AR5286" s="4">
        <v>1.01</v>
      </c>
      <c r="AS5286" s="4">
        <v>1</v>
      </c>
      <c r="AT5286" s="4">
        <v>1</v>
      </c>
      <c r="AU5286" s="4">
        <v>1</v>
      </c>
      <c r="AV5286" s="4">
        <v>1</v>
      </c>
      <c r="AW5286" s="4">
        <v>1</v>
      </c>
      <c r="AX5286" s="4">
        <v>1</v>
      </c>
      <c r="AY5286" s="4">
        <v>1</v>
      </c>
      <c r="AZ5286" s="4">
        <v>1</v>
      </c>
      <c r="BA5286" s="4">
        <v>1</v>
      </c>
      <c r="BB5286" s="4">
        <v>1</v>
      </c>
      <c r="BC5286" s="4">
        <v>1</v>
      </c>
      <c r="BD5286" s="3">
        <v>10763</v>
      </c>
      <c r="BE5286" s="3">
        <v>5584</v>
      </c>
      <c r="BF5286" s="3">
        <v>4497</v>
      </c>
      <c r="BG5286" s="3">
        <v>10458</v>
      </c>
      <c r="BH5286" s="3">
        <v>6690</v>
      </c>
      <c r="BI5286" s="3">
        <v>12044</v>
      </c>
      <c r="BJ5286" s="3">
        <v>9636</v>
      </c>
      <c r="BK5286" s="3">
        <v>12051</v>
      </c>
      <c r="BL5286" s="3">
        <v>38094</v>
      </c>
      <c r="BM5286" s="3">
        <v>6512</v>
      </c>
      <c r="BN5286" s="3">
        <v>2315</v>
      </c>
      <c r="BO5286" s="3">
        <v>1594</v>
      </c>
      <c r="BP5286" s="3">
        <v>10763</v>
      </c>
      <c r="BQ5286" s="3">
        <v>5584</v>
      </c>
      <c r="BR5286" s="3">
        <v>4497</v>
      </c>
      <c r="BS5286" s="3">
        <v>10458</v>
      </c>
      <c r="BT5286" s="3">
        <v>6690</v>
      </c>
      <c r="BU5286" s="3">
        <v>12044</v>
      </c>
      <c r="BV5286" s="3">
        <v>9636</v>
      </c>
      <c r="BW5286" s="3">
        <v>12051</v>
      </c>
      <c r="BX5286" s="3">
        <v>38094</v>
      </c>
      <c r="BY5286" s="3">
        <v>6512</v>
      </c>
      <c r="BZ5286" s="3">
        <v>2315</v>
      </c>
      <c r="CA5286" s="3">
        <v>1594</v>
      </c>
      <c r="CB5286" s="3">
        <v>664.62900000000002</v>
      </c>
      <c r="CC5286" s="3">
        <v>350.79</v>
      </c>
      <c r="CD5286" s="3">
        <v>281.05</v>
      </c>
      <c r="CE5286" s="3">
        <v>644.94299999999998</v>
      </c>
      <c r="CF5286" s="3">
        <v>410.00799999999998</v>
      </c>
      <c r="CG5286" s="3">
        <v>741.69299999999998</v>
      </c>
      <c r="CH5286" s="3">
        <v>596.65099999999995</v>
      </c>
      <c r="CI5286" s="3">
        <v>742.53800000000001</v>
      </c>
      <c r="CJ5286" s="3">
        <v>2235.3530000000001</v>
      </c>
      <c r="CK5286" s="3">
        <v>404.53</v>
      </c>
      <c r="CL5286" s="3">
        <v>145.303</v>
      </c>
      <c r="CM5286" s="3">
        <v>100.113</v>
      </c>
      <c r="CN5286" s="3">
        <v>120131</v>
      </c>
      <c r="CO5286" s="3">
        <v>120131</v>
      </c>
      <c r="CP5286" s="3">
        <v>120238</v>
      </c>
      <c r="CQ5286" s="3">
        <v>120238</v>
      </c>
      <c r="CR5286" s="3">
        <v>7317.6009999999997</v>
      </c>
      <c r="CS5286" s="2">
        <v>2013</v>
      </c>
    </row>
    <row r="5287" spans="1:97" ht="15" customHeight="1" x14ac:dyDescent="0.25">
      <c r="A5287" s="2">
        <v>10300</v>
      </c>
      <c r="B5287" s="5" t="s">
        <v>47</v>
      </c>
      <c r="C5287" s="5" t="s">
        <v>2</v>
      </c>
      <c r="D5287" s="5" t="s">
        <v>6104</v>
      </c>
      <c r="E5287" s="5" t="s">
        <v>6103</v>
      </c>
      <c r="F5287" s="2">
        <v>3998</v>
      </c>
      <c r="G5287" s="5" t="s">
        <v>20</v>
      </c>
      <c r="H5287" s="5" t="s">
        <v>45</v>
      </c>
      <c r="I5287" s="5" t="s">
        <v>117</v>
      </c>
      <c r="J5287" s="5" t="s">
        <v>2</v>
      </c>
      <c r="K5287" s="2">
        <v>22</v>
      </c>
      <c r="L5287" s="2">
        <v>2</v>
      </c>
      <c r="M5287" s="5" t="s">
        <v>48</v>
      </c>
      <c r="N5287" s="5" t="s">
        <v>4</v>
      </c>
      <c r="O5287" s="5" t="s">
        <v>32</v>
      </c>
      <c r="P5287" s="5" t="s">
        <v>32</v>
      </c>
      <c r="Q5287" s="5" t="s">
        <v>2</v>
      </c>
      <c r="R5287" s="5" t="s">
        <v>2</v>
      </c>
      <c r="S5287" s="5" t="s">
        <v>31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4">
        <v>0</v>
      </c>
      <c r="AS5287" s="4">
        <v>0</v>
      </c>
      <c r="AT5287" s="4">
        <v>0</v>
      </c>
      <c r="AU5287" s="4">
        <v>0</v>
      </c>
      <c r="AV5287" s="4">
        <v>0</v>
      </c>
      <c r="AW5287" s="4">
        <v>0</v>
      </c>
      <c r="AX5287" s="4">
        <v>0</v>
      </c>
      <c r="AY5287" s="4">
        <v>0</v>
      </c>
      <c r="AZ5287" s="4">
        <v>0</v>
      </c>
      <c r="BA5287" s="4">
        <v>0</v>
      </c>
      <c r="BB5287" s="4">
        <v>0</v>
      </c>
      <c r="BC5287" s="4">
        <v>0</v>
      </c>
      <c r="BD5287" s="3">
        <v>0</v>
      </c>
      <c r="BE5287" s="3">
        <v>0</v>
      </c>
      <c r="BF5287" s="3">
        <v>0</v>
      </c>
      <c r="BG5287" s="3">
        <v>0</v>
      </c>
      <c r="BH5287" s="3">
        <v>0</v>
      </c>
      <c r="BI5287" s="3">
        <v>0</v>
      </c>
      <c r="BJ5287" s="3">
        <v>0</v>
      </c>
      <c r="BK5287" s="3">
        <v>0</v>
      </c>
      <c r="BL5287" s="3">
        <v>0</v>
      </c>
      <c r="BM5287" s="3">
        <v>0</v>
      </c>
      <c r="BN5287" s="3">
        <v>0</v>
      </c>
      <c r="BO5287" s="3">
        <v>0</v>
      </c>
      <c r="BP5287" s="3">
        <v>0</v>
      </c>
      <c r="BQ5287" s="3">
        <v>0</v>
      </c>
      <c r="BR5287" s="3">
        <v>0</v>
      </c>
      <c r="BS5287" s="3">
        <v>0</v>
      </c>
      <c r="BT5287" s="3">
        <v>0</v>
      </c>
      <c r="BU5287" s="3">
        <v>0</v>
      </c>
      <c r="BV5287" s="3">
        <v>0</v>
      </c>
      <c r="BW5287" s="3">
        <v>0</v>
      </c>
      <c r="BX5287" s="3">
        <v>0</v>
      </c>
      <c r="BY5287" s="3">
        <v>0</v>
      </c>
      <c r="BZ5287" s="3">
        <v>0</v>
      </c>
      <c r="CA5287" s="3">
        <v>0</v>
      </c>
      <c r="CB5287" s="3">
        <v>0</v>
      </c>
      <c r="CC5287" s="3">
        <v>0</v>
      </c>
      <c r="CD5287" s="3">
        <v>0</v>
      </c>
      <c r="CE5287" s="3">
        <v>0</v>
      </c>
      <c r="CF5287" s="3">
        <v>0</v>
      </c>
      <c r="CG5287" s="3">
        <v>0</v>
      </c>
      <c r="CH5287" s="3">
        <v>0</v>
      </c>
      <c r="CI5287" s="3">
        <v>0</v>
      </c>
      <c r="CJ5287" s="3">
        <v>0</v>
      </c>
      <c r="CK5287" s="3">
        <v>0</v>
      </c>
      <c r="CL5287" s="3">
        <v>0</v>
      </c>
      <c r="CM5287" s="3">
        <v>0</v>
      </c>
      <c r="CN5287" s="3">
        <v>0</v>
      </c>
      <c r="CO5287" s="3">
        <v>0</v>
      </c>
      <c r="CP5287" s="3">
        <v>0</v>
      </c>
      <c r="CQ5287" s="3">
        <v>0</v>
      </c>
      <c r="CR5287" s="3">
        <v>0</v>
      </c>
      <c r="CS5287" s="2">
        <v>2013</v>
      </c>
    </row>
    <row r="5288" spans="1:97" ht="15" customHeight="1" x14ac:dyDescent="0.25">
      <c r="A5288" s="2">
        <v>10300</v>
      </c>
      <c r="B5288" s="5" t="s">
        <v>47</v>
      </c>
      <c r="C5288" s="5" t="s">
        <v>2</v>
      </c>
      <c r="D5288" s="5" t="s">
        <v>6104</v>
      </c>
      <c r="E5288" s="5" t="s">
        <v>6103</v>
      </c>
      <c r="F5288" s="2">
        <v>3998</v>
      </c>
      <c r="G5288" s="5" t="s">
        <v>20</v>
      </c>
      <c r="H5288" s="5" t="s">
        <v>45</v>
      </c>
      <c r="I5288" s="5" t="s">
        <v>117</v>
      </c>
      <c r="J5288" s="5" t="s">
        <v>2</v>
      </c>
      <c r="K5288" s="2">
        <v>22</v>
      </c>
      <c r="L5288" s="2">
        <v>2</v>
      </c>
      <c r="M5288" s="5" t="s">
        <v>48</v>
      </c>
      <c r="N5288" s="5" t="s">
        <v>4</v>
      </c>
      <c r="O5288" s="5" t="s">
        <v>2172</v>
      </c>
      <c r="P5288" s="5" t="s">
        <v>43</v>
      </c>
      <c r="Q5288" s="5" t="s">
        <v>2</v>
      </c>
      <c r="R5288" s="5" t="s">
        <v>2</v>
      </c>
      <c r="S5288" s="5" t="s">
        <v>31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4">
        <v>0</v>
      </c>
      <c r="AS5288" s="4">
        <v>0</v>
      </c>
      <c r="AT5288" s="4">
        <v>0</v>
      </c>
      <c r="AU5288" s="4">
        <v>0</v>
      </c>
      <c r="AV5288" s="4">
        <v>0</v>
      </c>
      <c r="AW5288" s="4">
        <v>0</v>
      </c>
      <c r="AX5288" s="4">
        <v>0</v>
      </c>
      <c r="AY5288" s="4">
        <v>0</v>
      </c>
      <c r="AZ5288" s="4">
        <v>0</v>
      </c>
      <c r="BA5288" s="4">
        <v>0</v>
      </c>
      <c r="BB5288" s="4">
        <v>0</v>
      </c>
      <c r="BC5288" s="4">
        <v>0</v>
      </c>
      <c r="BD5288" s="3">
        <v>0</v>
      </c>
      <c r="BE5288" s="3">
        <v>0</v>
      </c>
      <c r="BF5288" s="3">
        <v>0</v>
      </c>
      <c r="BG5288" s="3">
        <v>0</v>
      </c>
      <c r="BH5288" s="3">
        <v>0</v>
      </c>
      <c r="BI5288" s="3">
        <v>0</v>
      </c>
      <c r="BJ5288" s="3">
        <v>0</v>
      </c>
      <c r="BK5288" s="3">
        <v>0</v>
      </c>
      <c r="BL5288" s="3">
        <v>0</v>
      </c>
      <c r="BM5288" s="3">
        <v>0</v>
      </c>
      <c r="BN5288" s="3">
        <v>0</v>
      </c>
      <c r="BO5288" s="3">
        <v>0</v>
      </c>
      <c r="BP5288" s="3">
        <v>0</v>
      </c>
      <c r="BQ5288" s="3">
        <v>0</v>
      </c>
      <c r="BR5288" s="3">
        <v>0</v>
      </c>
      <c r="BS5288" s="3">
        <v>0</v>
      </c>
      <c r="BT5288" s="3">
        <v>0</v>
      </c>
      <c r="BU5288" s="3">
        <v>0</v>
      </c>
      <c r="BV5288" s="3">
        <v>0</v>
      </c>
      <c r="BW5288" s="3">
        <v>0</v>
      </c>
      <c r="BX5288" s="3">
        <v>0</v>
      </c>
      <c r="BY5288" s="3">
        <v>0</v>
      </c>
      <c r="BZ5288" s="3">
        <v>0</v>
      </c>
      <c r="CA5288" s="3">
        <v>0</v>
      </c>
      <c r="CB5288" s="3">
        <v>0</v>
      </c>
      <c r="CC5288" s="3">
        <v>0</v>
      </c>
      <c r="CD5288" s="3">
        <v>0</v>
      </c>
      <c r="CE5288" s="3">
        <v>0</v>
      </c>
      <c r="CF5288" s="3">
        <v>0</v>
      </c>
      <c r="CG5288" s="3">
        <v>0</v>
      </c>
      <c r="CH5288" s="3">
        <v>0</v>
      </c>
      <c r="CI5288" s="3">
        <v>0</v>
      </c>
      <c r="CJ5288" s="3">
        <v>0</v>
      </c>
      <c r="CK5288" s="3">
        <v>0</v>
      </c>
      <c r="CL5288" s="3">
        <v>0</v>
      </c>
      <c r="CM5288" s="3">
        <v>0</v>
      </c>
      <c r="CN5288" s="3">
        <v>0</v>
      </c>
      <c r="CO5288" s="3">
        <v>0</v>
      </c>
      <c r="CP5288" s="3">
        <v>0</v>
      </c>
      <c r="CQ5288" s="3">
        <v>0</v>
      </c>
      <c r="CR5288" s="3">
        <v>0</v>
      </c>
      <c r="CS5288" s="2">
        <v>2013</v>
      </c>
    </row>
    <row r="5289" spans="1:97" ht="15" customHeight="1" x14ac:dyDescent="0.25">
      <c r="A5289" s="2">
        <v>10300</v>
      </c>
      <c r="B5289" s="5" t="s">
        <v>47</v>
      </c>
      <c r="C5289" s="5" t="s">
        <v>2</v>
      </c>
      <c r="D5289" s="5" t="s">
        <v>6104</v>
      </c>
      <c r="E5289" s="5" t="s">
        <v>6103</v>
      </c>
      <c r="F5289" s="2">
        <v>3998</v>
      </c>
      <c r="G5289" s="5" t="s">
        <v>20</v>
      </c>
      <c r="H5289" s="5" t="s">
        <v>45</v>
      </c>
      <c r="I5289" s="5" t="s">
        <v>117</v>
      </c>
      <c r="J5289" s="5" t="s">
        <v>2</v>
      </c>
      <c r="K5289" s="2">
        <v>22</v>
      </c>
      <c r="L5289" s="2">
        <v>2</v>
      </c>
      <c r="M5289" s="5" t="s">
        <v>48</v>
      </c>
      <c r="N5289" s="5" t="s">
        <v>4</v>
      </c>
      <c r="O5289" s="5" t="s">
        <v>81</v>
      </c>
      <c r="P5289" s="5" t="s">
        <v>80</v>
      </c>
      <c r="Q5289" s="5" t="s">
        <v>2</v>
      </c>
      <c r="R5289" s="5" t="s">
        <v>2</v>
      </c>
      <c r="S5289" s="5" t="s">
        <v>31</v>
      </c>
      <c r="T5289" s="3">
        <v>33838</v>
      </c>
      <c r="U5289" s="3">
        <v>28701</v>
      </c>
      <c r="V5289" s="3">
        <v>33067</v>
      </c>
      <c r="W5289" s="3">
        <v>30832</v>
      </c>
      <c r="X5289" s="3">
        <v>16010</v>
      </c>
      <c r="Y5289" s="3">
        <v>33364</v>
      </c>
      <c r="Z5289" s="3">
        <v>34889</v>
      </c>
      <c r="AA5289" s="3">
        <v>30513</v>
      </c>
      <c r="AB5289" s="3">
        <v>34051</v>
      </c>
      <c r="AC5289" s="3">
        <v>28751</v>
      </c>
      <c r="AD5289" s="3">
        <v>32749</v>
      </c>
      <c r="AE5289" s="3">
        <v>34540</v>
      </c>
      <c r="AF5289" s="3">
        <v>33838</v>
      </c>
      <c r="AG5289" s="3">
        <v>28701</v>
      </c>
      <c r="AH5289" s="3">
        <v>33067</v>
      </c>
      <c r="AI5289" s="3">
        <v>30832</v>
      </c>
      <c r="AJ5289" s="3">
        <v>16010</v>
      </c>
      <c r="AK5289" s="3">
        <v>33364</v>
      </c>
      <c r="AL5289" s="3">
        <v>34889</v>
      </c>
      <c r="AM5289" s="3">
        <v>30513</v>
      </c>
      <c r="AN5289" s="3">
        <v>34051</v>
      </c>
      <c r="AO5289" s="3">
        <v>28751</v>
      </c>
      <c r="AP5289" s="3">
        <v>32749</v>
      </c>
      <c r="AQ5289" s="3">
        <v>34540</v>
      </c>
      <c r="AR5289" s="4">
        <v>15</v>
      </c>
      <c r="AS5289" s="4">
        <v>15</v>
      </c>
      <c r="AT5289" s="4">
        <v>15</v>
      </c>
      <c r="AU5289" s="4">
        <v>15</v>
      </c>
      <c r="AV5289" s="4">
        <v>15</v>
      </c>
      <c r="AW5289" s="4">
        <v>15</v>
      </c>
      <c r="AX5289" s="4">
        <v>15</v>
      </c>
      <c r="AY5289" s="4">
        <v>15</v>
      </c>
      <c r="AZ5289" s="4">
        <v>15</v>
      </c>
      <c r="BA5289" s="4">
        <v>15</v>
      </c>
      <c r="BB5289" s="4">
        <v>15</v>
      </c>
      <c r="BC5289" s="4">
        <v>15</v>
      </c>
      <c r="BD5289" s="3">
        <v>507570</v>
      </c>
      <c r="BE5289" s="3">
        <v>430515</v>
      </c>
      <c r="BF5289" s="3">
        <v>496005</v>
      </c>
      <c r="BG5289" s="3">
        <v>462480</v>
      </c>
      <c r="BH5289" s="3">
        <v>240150</v>
      </c>
      <c r="BI5289" s="3">
        <v>500460</v>
      </c>
      <c r="BJ5289" s="3">
        <v>523335</v>
      </c>
      <c r="BK5289" s="3">
        <v>457695</v>
      </c>
      <c r="BL5289" s="3">
        <v>510765</v>
      </c>
      <c r="BM5289" s="3">
        <v>431265</v>
      </c>
      <c r="BN5289" s="3">
        <v>491235</v>
      </c>
      <c r="BO5289" s="3">
        <v>518100</v>
      </c>
      <c r="BP5289" s="3">
        <v>507570</v>
      </c>
      <c r="BQ5289" s="3">
        <v>430515</v>
      </c>
      <c r="BR5289" s="3">
        <v>496005</v>
      </c>
      <c r="BS5289" s="3">
        <v>462480</v>
      </c>
      <c r="BT5289" s="3">
        <v>240150</v>
      </c>
      <c r="BU5289" s="3">
        <v>500460</v>
      </c>
      <c r="BV5289" s="3">
        <v>523335</v>
      </c>
      <c r="BW5289" s="3">
        <v>457695</v>
      </c>
      <c r="BX5289" s="3">
        <v>510765</v>
      </c>
      <c r="BY5289" s="3">
        <v>431265</v>
      </c>
      <c r="BZ5289" s="3">
        <v>491235</v>
      </c>
      <c r="CA5289" s="3">
        <v>518100</v>
      </c>
      <c r="CB5289" s="3">
        <v>31344.370999999999</v>
      </c>
      <c r="CC5289" s="3">
        <v>27045.21</v>
      </c>
      <c r="CD5289" s="3">
        <v>30998.95</v>
      </c>
      <c r="CE5289" s="3">
        <v>28521.057000000001</v>
      </c>
      <c r="CF5289" s="3">
        <v>14717.992</v>
      </c>
      <c r="CG5289" s="3">
        <v>30819.307000000001</v>
      </c>
      <c r="CH5289" s="3">
        <v>32404.348999999998</v>
      </c>
      <c r="CI5289" s="3">
        <v>28201.462</v>
      </c>
      <c r="CJ5289" s="3">
        <v>29971.647000000001</v>
      </c>
      <c r="CK5289" s="3">
        <v>26790.47</v>
      </c>
      <c r="CL5289" s="3">
        <v>30832.697</v>
      </c>
      <c r="CM5289" s="3">
        <v>32539.886999999999</v>
      </c>
      <c r="CN5289" s="3">
        <v>371305</v>
      </c>
      <c r="CO5289" s="3">
        <v>371305</v>
      </c>
      <c r="CP5289" s="3">
        <v>5569575</v>
      </c>
      <c r="CQ5289" s="3">
        <v>5569575</v>
      </c>
      <c r="CR5289" s="3">
        <v>344187.4</v>
      </c>
      <c r="CS5289" s="2">
        <v>2013</v>
      </c>
    </row>
    <row r="5290" spans="1:97" ht="15" customHeight="1" x14ac:dyDescent="0.25">
      <c r="A5290" s="2">
        <v>10301</v>
      </c>
      <c r="B5290" s="5" t="s">
        <v>9</v>
      </c>
      <c r="C5290" s="5" t="s">
        <v>2</v>
      </c>
      <c r="D5290" s="5" t="s">
        <v>6102</v>
      </c>
      <c r="E5290" s="5" t="s">
        <v>6101</v>
      </c>
      <c r="F5290" s="2">
        <v>57145</v>
      </c>
      <c r="G5290" s="5" t="s">
        <v>82</v>
      </c>
      <c r="H5290" s="5" t="s">
        <v>15</v>
      </c>
      <c r="I5290" s="5" t="s">
        <v>101</v>
      </c>
      <c r="J5290" s="5" t="s">
        <v>2</v>
      </c>
      <c r="K5290" s="2">
        <v>311</v>
      </c>
      <c r="L5290" s="2">
        <v>7</v>
      </c>
      <c r="M5290" s="5" t="s">
        <v>5</v>
      </c>
      <c r="N5290" s="5" t="s">
        <v>4</v>
      </c>
      <c r="O5290" s="5" t="s">
        <v>3</v>
      </c>
      <c r="P5290" s="5" t="s">
        <v>3</v>
      </c>
      <c r="Q5290" s="5" t="s">
        <v>2</v>
      </c>
      <c r="R5290" s="5" t="s">
        <v>2</v>
      </c>
      <c r="S5290" s="5" t="s">
        <v>1</v>
      </c>
      <c r="T5290" s="3">
        <v>158212</v>
      </c>
      <c r="U5290" s="3">
        <v>123350</v>
      </c>
      <c r="V5290" s="3">
        <v>137715</v>
      </c>
      <c r="W5290" s="3">
        <v>152187</v>
      </c>
      <c r="X5290" s="3">
        <v>147458</v>
      </c>
      <c r="Y5290" s="3">
        <v>179322</v>
      </c>
      <c r="Z5290" s="3">
        <v>194627</v>
      </c>
      <c r="AA5290" s="3">
        <v>195446</v>
      </c>
      <c r="AB5290" s="3">
        <v>166164</v>
      </c>
      <c r="AC5290" s="3">
        <v>147768</v>
      </c>
      <c r="AD5290" s="3">
        <v>157266</v>
      </c>
      <c r="AE5290" s="3">
        <v>177700</v>
      </c>
      <c r="AF5290" s="3">
        <v>7148</v>
      </c>
      <c r="AG5290" s="3">
        <v>5573</v>
      </c>
      <c r="AH5290" s="3">
        <v>6222</v>
      </c>
      <c r="AI5290" s="3">
        <v>6875</v>
      </c>
      <c r="AJ5290" s="3">
        <v>6662</v>
      </c>
      <c r="AK5290" s="3">
        <v>8101</v>
      </c>
      <c r="AL5290" s="3">
        <v>8793</v>
      </c>
      <c r="AM5290" s="3">
        <v>8830</v>
      </c>
      <c r="AN5290" s="3">
        <v>7507</v>
      </c>
      <c r="AO5290" s="3">
        <v>6676</v>
      </c>
      <c r="AP5290" s="3">
        <v>7105</v>
      </c>
      <c r="AQ5290" s="3">
        <v>8028</v>
      </c>
      <c r="AR5290" s="4">
        <v>1.036</v>
      </c>
      <c r="AS5290" s="4">
        <v>1.036</v>
      </c>
      <c r="AT5290" s="4">
        <v>1.036</v>
      </c>
      <c r="AU5290" s="4">
        <v>1.036</v>
      </c>
      <c r="AV5290" s="4">
        <v>1.036</v>
      </c>
      <c r="AW5290" s="4">
        <v>1.036</v>
      </c>
      <c r="AX5290" s="4">
        <v>1.036</v>
      </c>
      <c r="AY5290" s="4">
        <v>1.036</v>
      </c>
      <c r="AZ5290" s="4">
        <v>1.036</v>
      </c>
      <c r="BA5290" s="4">
        <v>1.036</v>
      </c>
      <c r="BB5290" s="4">
        <v>1.036</v>
      </c>
      <c r="BC5290" s="4">
        <v>1.036</v>
      </c>
      <c r="BD5290" s="3">
        <v>163908</v>
      </c>
      <c r="BE5290" s="3">
        <v>127791</v>
      </c>
      <c r="BF5290" s="3">
        <v>142673</v>
      </c>
      <c r="BG5290" s="3">
        <v>157666</v>
      </c>
      <c r="BH5290" s="3">
        <v>152766</v>
      </c>
      <c r="BI5290" s="3">
        <v>185778</v>
      </c>
      <c r="BJ5290" s="3">
        <v>201634</v>
      </c>
      <c r="BK5290" s="3">
        <v>202482</v>
      </c>
      <c r="BL5290" s="3">
        <v>172146</v>
      </c>
      <c r="BM5290" s="3">
        <v>153088</v>
      </c>
      <c r="BN5290" s="3">
        <v>162928</v>
      </c>
      <c r="BO5290" s="3">
        <v>184097</v>
      </c>
      <c r="BP5290" s="3">
        <v>7405</v>
      </c>
      <c r="BQ5290" s="3">
        <v>5774</v>
      </c>
      <c r="BR5290" s="3">
        <v>6446</v>
      </c>
      <c r="BS5290" s="3">
        <v>7123</v>
      </c>
      <c r="BT5290" s="3">
        <v>6902</v>
      </c>
      <c r="BU5290" s="3">
        <v>8393</v>
      </c>
      <c r="BV5290" s="3">
        <v>9110</v>
      </c>
      <c r="BW5290" s="3">
        <v>9148</v>
      </c>
      <c r="BX5290" s="3">
        <v>7777</v>
      </c>
      <c r="BY5290" s="3">
        <v>6916</v>
      </c>
      <c r="BZ5290" s="3">
        <v>7361</v>
      </c>
      <c r="CA5290" s="3">
        <v>8317</v>
      </c>
      <c r="CB5290" s="3">
        <v>1240.402</v>
      </c>
      <c r="CC5290" s="3">
        <v>967.08100000000002</v>
      </c>
      <c r="CD5290" s="3">
        <v>1079.704</v>
      </c>
      <c r="CE5290" s="3">
        <v>1193.163</v>
      </c>
      <c r="CF5290" s="3">
        <v>1156.0889999999999</v>
      </c>
      <c r="CG5290" s="3">
        <v>1405.9069999999999</v>
      </c>
      <c r="CH5290" s="3">
        <v>1525.9</v>
      </c>
      <c r="CI5290" s="3">
        <v>1532.3219999999999</v>
      </c>
      <c r="CJ5290" s="3">
        <v>1302.7429999999999</v>
      </c>
      <c r="CK5290" s="3">
        <v>1158.5160000000001</v>
      </c>
      <c r="CL5290" s="3">
        <v>1232.9870000000001</v>
      </c>
      <c r="CM5290" s="3">
        <v>1393.1859999999999</v>
      </c>
      <c r="CN5290" s="3">
        <v>1937215</v>
      </c>
      <c r="CO5290" s="3">
        <v>87520</v>
      </c>
      <c r="CP5290" s="3">
        <v>2006957</v>
      </c>
      <c r="CQ5290" s="3">
        <v>90672</v>
      </c>
      <c r="CR5290" s="3">
        <v>15188</v>
      </c>
      <c r="CS5290" s="2">
        <v>2013</v>
      </c>
    </row>
    <row r="5291" spans="1:97" ht="15" customHeight="1" x14ac:dyDescent="0.25">
      <c r="A5291" s="2">
        <v>10302</v>
      </c>
      <c r="B5291" s="5" t="s">
        <v>9</v>
      </c>
      <c r="C5291" s="5" t="s">
        <v>2</v>
      </c>
      <c r="D5291" s="5" t="s">
        <v>6100</v>
      </c>
      <c r="E5291" s="5" t="s">
        <v>6099</v>
      </c>
      <c r="F5291" s="2">
        <v>13657</v>
      </c>
      <c r="G5291" s="5" t="s">
        <v>29</v>
      </c>
      <c r="H5291" s="5" t="s">
        <v>28</v>
      </c>
      <c r="I5291" s="5" t="s">
        <v>108</v>
      </c>
      <c r="J5291" s="5" t="s">
        <v>2</v>
      </c>
      <c r="K5291" s="2">
        <v>482</v>
      </c>
      <c r="L5291" s="2">
        <v>5</v>
      </c>
      <c r="M5291" s="5" t="s">
        <v>23</v>
      </c>
      <c r="N5291" s="5" t="s">
        <v>4</v>
      </c>
      <c r="O5291" s="5" t="s">
        <v>57</v>
      </c>
      <c r="P5291" s="5" t="s">
        <v>54</v>
      </c>
      <c r="Q5291" s="5" t="s">
        <v>2</v>
      </c>
      <c r="R5291" s="5" t="s">
        <v>2</v>
      </c>
      <c r="S5291" s="5" t="s">
        <v>31</v>
      </c>
      <c r="T5291" s="3">
        <v>1217</v>
      </c>
      <c r="U5291" s="3">
        <v>1148</v>
      </c>
      <c r="V5291" s="3">
        <v>1212</v>
      </c>
      <c r="W5291" s="3">
        <v>1032</v>
      </c>
      <c r="X5291" s="3">
        <v>1162</v>
      </c>
      <c r="Y5291" s="3">
        <v>1199</v>
      </c>
      <c r="Z5291" s="3">
        <v>1348</v>
      </c>
      <c r="AA5291" s="3">
        <v>1096</v>
      </c>
      <c r="AB5291" s="3">
        <v>1034</v>
      </c>
      <c r="AC5291" s="3">
        <v>796</v>
      </c>
      <c r="AD5291" s="3">
        <v>839</v>
      </c>
      <c r="AE5291" s="3">
        <v>1157</v>
      </c>
      <c r="AF5291" s="3">
        <v>137</v>
      </c>
      <c r="AG5291" s="3">
        <v>129</v>
      </c>
      <c r="AH5291" s="3">
        <v>137</v>
      </c>
      <c r="AI5291" s="3">
        <v>116</v>
      </c>
      <c r="AJ5291" s="3">
        <v>131</v>
      </c>
      <c r="AK5291" s="3">
        <v>135</v>
      </c>
      <c r="AL5291" s="3">
        <v>152</v>
      </c>
      <c r="AM5291" s="3">
        <v>123</v>
      </c>
      <c r="AN5291" s="3">
        <v>117</v>
      </c>
      <c r="AO5291" s="3">
        <v>90</v>
      </c>
      <c r="AP5291" s="3">
        <v>95</v>
      </c>
      <c r="AQ5291" s="3">
        <v>130</v>
      </c>
      <c r="AR5291" s="4">
        <v>26.56</v>
      </c>
      <c r="AS5291" s="4">
        <v>26.56</v>
      </c>
      <c r="AT5291" s="4">
        <v>26.56</v>
      </c>
      <c r="AU5291" s="4">
        <v>26.56</v>
      </c>
      <c r="AV5291" s="4">
        <v>26.56</v>
      </c>
      <c r="AW5291" s="4">
        <v>26.56</v>
      </c>
      <c r="AX5291" s="4">
        <v>26.56</v>
      </c>
      <c r="AY5291" s="4">
        <v>26.56</v>
      </c>
      <c r="AZ5291" s="4">
        <v>26.56</v>
      </c>
      <c r="BA5291" s="4">
        <v>26.56</v>
      </c>
      <c r="BB5291" s="4">
        <v>26.56</v>
      </c>
      <c r="BC5291" s="4">
        <v>26.56</v>
      </c>
      <c r="BD5291" s="3">
        <v>32324</v>
      </c>
      <c r="BE5291" s="3">
        <v>30491</v>
      </c>
      <c r="BF5291" s="3">
        <v>32191</v>
      </c>
      <c r="BG5291" s="3">
        <v>27410</v>
      </c>
      <c r="BH5291" s="3">
        <v>30863</v>
      </c>
      <c r="BI5291" s="3">
        <v>31845</v>
      </c>
      <c r="BJ5291" s="3">
        <v>35803</v>
      </c>
      <c r="BK5291" s="3">
        <v>29110</v>
      </c>
      <c r="BL5291" s="3">
        <v>27463</v>
      </c>
      <c r="BM5291" s="3">
        <v>21142</v>
      </c>
      <c r="BN5291" s="3">
        <v>22284</v>
      </c>
      <c r="BO5291" s="3">
        <v>30730</v>
      </c>
      <c r="BP5291" s="3">
        <v>3647</v>
      </c>
      <c r="BQ5291" s="3">
        <v>3436</v>
      </c>
      <c r="BR5291" s="3">
        <v>3628</v>
      </c>
      <c r="BS5291" s="3">
        <v>3090</v>
      </c>
      <c r="BT5291" s="3">
        <v>3478</v>
      </c>
      <c r="BU5291" s="3">
        <v>3589</v>
      </c>
      <c r="BV5291" s="3">
        <v>4034</v>
      </c>
      <c r="BW5291" s="3">
        <v>3279</v>
      </c>
      <c r="BX5291" s="3">
        <v>3095</v>
      </c>
      <c r="BY5291" s="3">
        <v>2384</v>
      </c>
      <c r="BZ5291" s="3">
        <v>2510</v>
      </c>
      <c r="CA5291" s="3">
        <v>3462</v>
      </c>
      <c r="CB5291" s="3">
        <v>817.32</v>
      </c>
      <c r="CC5291" s="3">
        <v>770.01300000000003</v>
      </c>
      <c r="CD5291" s="3">
        <v>812.95399999999995</v>
      </c>
      <c r="CE5291" s="3">
        <v>692.33900000000006</v>
      </c>
      <c r="CF5291" s="3">
        <v>779.43799999999999</v>
      </c>
      <c r="CG5291" s="3">
        <v>804.20299999999997</v>
      </c>
      <c r="CH5291" s="3">
        <v>903.91399999999999</v>
      </c>
      <c r="CI5291" s="3">
        <v>734.88</v>
      </c>
      <c r="CJ5291" s="3">
        <v>693.55200000000002</v>
      </c>
      <c r="CK5291" s="3">
        <v>534.10599999999999</v>
      </c>
      <c r="CL5291" s="3">
        <v>562.495</v>
      </c>
      <c r="CM5291" s="3">
        <v>775.78599999999994</v>
      </c>
      <c r="CN5291" s="3">
        <v>13240</v>
      </c>
      <c r="CO5291" s="3">
        <v>1492</v>
      </c>
      <c r="CP5291" s="3">
        <v>351656</v>
      </c>
      <c r="CQ5291" s="3">
        <v>39632</v>
      </c>
      <c r="CR5291" s="3">
        <v>8881</v>
      </c>
      <c r="CS5291" s="2">
        <v>2013</v>
      </c>
    </row>
    <row r="5292" spans="1:97" ht="15" customHeight="1" x14ac:dyDescent="0.25">
      <c r="A5292" s="2">
        <v>10302</v>
      </c>
      <c r="B5292" s="5" t="s">
        <v>9</v>
      </c>
      <c r="C5292" s="5" t="s">
        <v>2</v>
      </c>
      <c r="D5292" s="5" t="s">
        <v>6100</v>
      </c>
      <c r="E5292" s="5" t="s">
        <v>6099</v>
      </c>
      <c r="F5292" s="2">
        <v>13657</v>
      </c>
      <c r="G5292" s="5" t="s">
        <v>29</v>
      </c>
      <c r="H5292" s="5" t="s">
        <v>28</v>
      </c>
      <c r="I5292" s="5" t="s">
        <v>108</v>
      </c>
      <c r="J5292" s="5" t="s">
        <v>2</v>
      </c>
      <c r="K5292" s="2">
        <v>482</v>
      </c>
      <c r="L5292" s="2">
        <v>5</v>
      </c>
      <c r="M5292" s="5" t="s">
        <v>23</v>
      </c>
      <c r="N5292" s="5" t="s">
        <v>4</v>
      </c>
      <c r="O5292" s="5" t="s">
        <v>43</v>
      </c>
      <c r="P5292" s="5" t="s">
        <v>43</v>
      </c>
      <c r="Q5292" s="5" t="s">
        <v>2</v>
      </c>
      <c r="R5292" s="5" t="s">
        <v>2</v>
      </c>
      <c r="S5292" s="5" t="s">
        <v>2</v>
      </c>
      <c r="T5292" s="3">
        <v>0</v>
      </c>
      <c r="U5292" s="3">
        <v>0</v>
      </c>
      <c r="V5292" s="3">
        <v>0</v>
      </c>
      <c r="W5292" s="3">
        <v>0</v>
      </c>
      <c r="X5292" s="3">
        <v>0</v>
      </c>
      <c r="Y5292" s="3">
        <v>0</v>
      </c>
      <c r="Z5292" s="3">
        <v>0</v>
      </c>
      <c r="AA5292" s="3">
        <v>0</v>
      </c>
      <c r="AB5292" s="3">
        <v>0</v>
      </c>
      <c r="AC5292" s="3">
        <v>0</v>
      </c>
      <c r="AD5292" s="3">
        <v>0</v>
      </c>
      <c r="AE5292" s="3">
        <v>0</v>
      </c>
      <c r="AF5292" s="3">
        <v>0</v>
      </c>
      <c r="AG5292" s="3">
        <v>0</v>
      </c>
      <c r="AH5292" s="3">
        <v>0</v>
      </c>
      <c r="AI5292" s="3">
        <v>0</v>
      </c>
      <c r="AJ5292" s="3">
        <v>0</v>
      </c>
      <c r="AK5292" s="3">
        <v>0</v>
      </c>
      <c r="AL5292" s="3">
        <v>0</v>
      </c>
      <c r="AM5292" s="3">
        <v>0</v>
      </c>
      <c r="AN5292" s="3">
        <v>0</v>
      </c>
      <c r="AO5292" s="3">
        <v>0</v>
      </c>
      <c r="AP5292" s="3">
        <v>0</v>
      </c>
      <c r="AQ5292" s="3">
        <v>0</v>
      </c>
      <c r="AR5292" s="4">
        <v>0</v>
      </c>
      <c r="AS5292" s="4">
        <v>0</v>
      </c>
      <c r="AT5292" s="4">
        <v>0</v>
      </c>
      <c r="AU5292" s="4">
        <v>0</v>
      </c>
      <c r="AV5292" s="4">
        <v>0</v>
      </c>
      <c r="AW5292" s="4">
        <v>0</v>
      </c>
      <c r="AX5292" s="4">
        <v>0</v>
      </c>
      <c r="AY5292" s="4">
        <v>0</v>
      </c>
      <c r="AZ5292" s="4">
        <v>0</v>
      </c>
      <c r="BA5292" s="4">
        <v>0</v>
      </c>
      <c r="BB5292" s="4">
        <v>0</v>
      </c>
      <c r="BC5292" s="4">
        <v>0</v>
      </c>
      <c r="BD5292" s="3">
        <v>0</v>
      </c>
      <c r="BE5292" s="3">
        <v>0</v>
      </c>
      <c r="BF5292" s="3">
        <v>0</v>
      </c>
      <c r="BG5292" s="3">
        <v>0</v>
      </c>
      <c r="BH5292" s="3">
        <v>0</v>
      </c>
      <c r="BI5292" s="3">
        <v>0</v>
      </c>
      <c r="BJ5292" s="3">
        <v>0</v>
      </c>
      <c r="BK5292" s="3">
        <v>0</v>
      </c>
      <c r="BL5292" s="3">
        <v>0</v>
      </c>
      <c r="BM5292" s="3">
        <v>0</v>
      </c>
      <c r="BN5292" s="3">
        <v>0</v>
      </c>
      <c r="BO5292" s="3">
        <v>0</v>
      </c>
      <c r="BP5292" s="3">
        <v>0</v>
      </c>
      <c r="BQ5292" s="3">
        <v>0</v>
      </c>
      <c r="BR5292" s="3">
        <v>0</v>
      </c>
      <c r="BS5292" s="3">
        <v>0</v>
      </c>
      <c r="BT5292" s="3">
        <v>0</v>
      </c>
      <c r="BU5292" s="3">
        <v>0</v>
      </c>
      <c r="BV5292" s="3">
        <v>0</v>
      </c>
      <c r="BW5292" s="3">
        <v>0</v>
      </c>
      <c r="BX5292" s="3">
        <v>0</v>
      </c>
      <c r="BY5292" s="3">
        <v>0</v>
      </c>
      <c r="BZ5292" s="3">
        <v>0</v>
      </c>
      <c r="CA5292" s="3">
        <v>0</v>
      </c>
      <c r="CB5292" s="3">
        <v>0</v>
      </c>
      <c r="CC5292" s="3">
        <v>0</v>
      </c>
      <c r="CD5292" s="3">
        <v>0</v>
      </c>
      <c r="CE5292" s="3">
        <v>0</v>
      </c>
      <c r="CF5292" s="3">
        <v>0</v>
      </c>
      <c r="CG5292" s="3">
        <v>0</v>
      </c>
      <c r="CH5292" s="3">
        <v>0</v>
      </c>
      <c r="CI5292" s="3">
        <v>0</v>
      </c>
      <c r="CJ5292" s="3">
        <v>0</v>
      </c>
      <c r="CK5292" s="3">
        <v>0</v>
      </c>
      <c r="CL5292" s="3">
        <v>0</v>
      </c>
      <c r="CM5292" s="3">
        <v>0</v>
      </c>
      <c r="CN5292" s="3">
        <v>0</v>
      </c>
      <c r="CO5292" s="3">
        <v>0</v>
      </c>
      <c r="CP5292" s="3">
        <v>0</v>
      </c>
      <c r="CQ5292" s="3">
        <v>0</v>
      </c>
      <c r="CR5292" s="3">
        <v>0</v>
      </c>
      <c r="CS5292" s="2">
        <v>2013</v>
      </c>
    </row>
    <row r="5293" spans="1:97" ht="15" customHeight="1" x14ac:dyDescent="0.25">
      <c r="A5293" s="2">
        <v>10305</v>
      </c>
      <c r="B5293" s="5" t="s">
        <v>47</v>
      </c>
      <c r="C5293" s="5" t="s">
        <v>2</v>
      </c>
      <c r="D5293" s="5" t="s">
        <v>6098</v>
      </c>
      <c r="E5293" s="5" t="s">
        <v>6097</v>
      </c>
      <c r="F5293" s="2">
        <v>12834</v>
      </c>
      <c r="G5293" s="5" t="s">
        <v>35</v>
      </c>
      <c r="H5293" s="5" t="s">
        <v>28</v>
      </c>
      <c r="I5293" s="5" t="s">
        <v>110</v>
      </c>
      <c r="J5293" s="5" t="s">
        <v>2</v>
      </c>
      <c r="K5293" s="2">
        <v>562213</v>
      </c>
      <c r="L5293" s="2">
        <v>4</v>
      </c>
      <c r="M5293" s="5" t="s">
        <v>51</v>
      </c>
      <c r="N5293" s="5" t="s">
        <v>4</v>
      </c>
      <c r="O5293" s="5" t="s">
        <v>26</v>
      </c>
      <c r="P5293" s="5" t="s">
        <v>26</v>
      </c>
      <c r="Q5293" s="5" t="s">
        <v>2</v>
      </c>
      <c r="R5293" s="5" t="s">
        <v>2</v>
      </c>
      <c r="S5293" s="5" t="s">
        <v>21</v>
      </c>
      <c r="T5293" s="3">
        <v>0</v>
      </c>
      <c r="U5293" s="3">
        <v>0</v>
      </c>
      <c r="V5293" s="3">
        <v>0</v>
      </c>
      <c r="W5293" s="3">
        <v>0</v>
      </c>
      <c r="X5293" s="3">
        <v>0</v>
      </c>
      <c r="Y5293" s="3">
        <v>0</v>
      </c>
      <c r="Z5293" s="3">
        <v>0</v>
      </c>
      <c r="AA5293" s="3">
        <v>0</v>
      </c>
      <c r="AB5293" s="3">
        <v>0</v>
      </c>
      <c r="AC5293" s="3">
        <v>0</v>
      </c>
      <c r="AD5293" s="3">
        <v>0</v>
      </c>
      <c r="AE5293" s="3">
        <v>0</v>
      </c>
      <c r="AF5293" s="3">
        <v>0</v>
      </c>
      <c r="AG5293" s="3">
        <v>0</v>
      </c>
      <c r="AH5293" s="3">
        <v>0</v>
      </c>
      <c r="AI5293" s="3">
        <v>0</v>
      </c>
      <c r="AJ5293" s="3">
        <v>0</v>
      </c>
      <c r="AK5293" s="3">
        <v>0</v>
      </c>
      <c r="AL5293" s="3">
        <v>0</v>
      </c>
      <c r="AM5293" s="3">
        <v>0</v>
      </c>
      <c r="AN5293" s="3">
        <v>0</v>
      </c>
      <c r="AO5293" s="3">
        <v>0</v>
      </c>
      <c r="AP5293" s="3">
        <v>0</v>
      </c>
      <c r="AQ5293" s="3">
        <v>0</v>
      </c>
      <c r="AR5293" s="4">
        <v>0</v>
      </c>
      <c r="AS5293" s="4">
        <v>0</v>
      </c>
      <c r="AT5293" s="4">
        <v>0</v>
      </c>
      <c r="AU5293" s="4">
        <v>0</v>
      </c>
      <c r="AV5293" s="4">
        <v>0</v>
      </c>
      <c r="AW5293" s="4">
        <v>0</v>
      </c>
      <c r="AX5293" s="4">
        <v>0</v>
      </c>
      <c r="AY5293" s="4">
        <v>0</v>
      </c>
      <c r="AZ5293" s="4">
        <v>0</v>
      </c>
      <c r="BA5293" s="4">
        <v>0</v>
      </c>
      <c r="BB5293" s="4">
        <v>0</v>
      </c>
      <c r="BC5293" s="4">
        <v>0</v>
      </c>
      <c r="BD5293" s="3">
        <v>0</v>
      </c>
      <c r="BE5293" s="3">
        <v>0</v>
      </c>
      <c r="BF5293" s="3">
        <v>0</v>
      </c>
      <c r="BG5293" s="3">
        <v>0</v>
      </c>
      <c r="BH5293" s="3">
        <v>0</v>
      </c>
      <c r="BI5293" s="3">
        <v>0</v>
      </c>
      <c r="BJ5293" s="3">
        <v>0</v>
      </c>
      <c r="BK5293" s="3">
        <v>0</v>
      </c>
      <c r="BL5293" s="3">
        <v>0</v>
      </c>
      <c r="BM5293" s="3">
        <v>0</v>
      </c>
      <c r="BN5293" s="3">
        <v>0</v>
      </c>
      <c r="BO5293" s="3">
        <v>0</v>
      </c>
      <c r="BP5293" s="3">
        <v>0</v>
      </c>
      <c r="BQ5293" s="3">
        <v>0</v>
      </c>
      <c r="BR5293" s="3">
        <v>0</v>
      </c>
      <c r="BS5293" s="3">
        <v>0</v>
      </c>
      <c r="BT5293" s="3">
        <v>0</v>
      </c>
      <c r="BU5293" s="3">
        <v>0</v>
      </c>
      <c r="BV5293" s="3">
        <v>0</v>
      </c>
      <c r="BW5293" s="3">
        <v>0</v>
      </c>
      <c r="BX5293" s="3">
        <v>0</v>
      </c>
      <c r="BY5293" s="3">
        <v>0</v>
      </c>
      <c r="BZ5293" s="3">
        <v>0</v>
      </c>
      <c r="CA5293" s="3">
        <v>0</v>
      </c>
      <c r="CB5293" s="3">
        <v>0</v>
      </c>
      <c r="CC5293" s="3">
        <v>0</v>
      </c>
      <c r="CD5293" s="3">
        <v>0</v>
      </c>
      <c r="CE5293" s="3">
        <v>0</v>
      </c>
      <c r="CF5293" s="3">
        <v>0</v>
      </c>
      <c r="CG5293" s="3">
        <v>0</v>
      </c>
      <c r="CH5293" s="3">
        <v>0</v>
      </c>
      <c r="CI5293" s="3">
        <v>0</v>
      </c>
      <c r="CJ5293" s="3">
        <v>0</v>
      </c>
      <c r="CK5293" s="3">
        <v>0</v>
      </c>
      <c r="CL5293" s="3">
        <v>0</v>
      </c>
      <c r="CM5293" s="3">
        <v>0</v>
      </c>
      <c r="CN5293" s="3">
        <v>0</v>
      </c>
      <c r="CO5293" s="3">
        <v>0</v>
      </c>
      <c r="CP5293" s="3">
        <v>0</v>
      </c>
      <c r="CQ5293" s="3">
        <v>0</v>
      </c>
      <c r="CR5293" s="3">
        <v>0</v>
      </c>
      <c r="CS5293" s="2">
        <v>2013</v>
      </c>
    </row>
    <row r="5294" spans="1:97" ht="15" customHeight="1" x14ac:dyDescent="0.25">
      <c r="A5294" s="2">
        <v>10305</v>
      </c>
      <c r="B5294" s="5" t="s">
        <v>47</v>
      </c>
      <c r="C5294" s="5" t="s">
        <v>2</v>
      </c>
      <c r="D5294" s="5" t="s">
        <v>6098</v>
      </c>
      <c r="E5294" s="5" t="s">
        <v>6097</v>
      </c>
      <c r="F5294" s="2">
        <v>12834</v>
      </c>
      <c r="G5294" s="5" t="s">
        <v>35</v>
      </c>
      <c r="H5294" s="5" t="s">
        <v>28</v>
      </c>
      <c r="I5294" s="5" t="s">
        <v>110</v>
      </c>
      <c r="J5294" s="5" t="s">
        <v>2</v>
      </c>
      <c r="K5294" s="2">
        <v>562213</v>
      </c>
      <c r="L5294" s="2">
        <v>4</v>
      </c>
      <c r="M5294" s="5" t="s">
        <v>51</v>
      </c>
      <c r="N5294" s="5" t="s">
        <v>4</v>
      </c>
      <c r="O5294" s="5" t="s">
        <v>3137</v>
      </c>
      <c r="P5294" s="5" t="s">
        <v>77</v>
      </c>
      <c r="Q5294" s="5" t="s">
        <v>2</v>
      </c>
      <c r="R5294" s="5" t="s">
        <v>2</v>
      </c>
      <c r="S5294" s="5" t="s">
        <v>31</v>
      </c>
      <c r="T5294" s="3">
        <v>7962</v>
      </c>
      <c r="U5294" s="3">
        <v>5274</v>
      </c>
      <c r="V5294" s="3">
        <v>7774</v>
      </c>
      <c r="W5294" s="3">
        <v>7924</v>
      </c>
      <c r="X5294" s="3">
        <v>8846</v>
      </c>
      <c r="Y5294" s="3">
        <v>9025</v>
      </c>
      <c r="Z5294" s="3">
        <v>8903</v>
      </c>
      <c r="AA5294" s="3">
        <v>8780</v>
      </c>
      <c r="AB5294" s="3">
        <v>8347</v>
      </c>
      <c r="AC5294" s="3">
        <v>8845</v>
      </c>
      <c r="AD5294" s="3">
        <v>8451</v>
      </c>
      <c r="AE5294" s="3">
        <v>8473</v>
      </c>
      <c r="AF5294" s="3">
        <v>7962</v>
      </c>
      <c r="AG5294" s="3">
        <v>5274</v>
      </c>
      <c r="AH5294" s="3">
        <v>7774</v>
      </c>
      <c r="AI5294" s="3">
        <v>7924</v>
      </c>
      <c r="AJ5294" s="3">
        <v>8846</v>
      </c>
      <c r="AK5294" s="3">
        <v>9025</v>
      </c>
      <c r="AL5294" s="3">
        <v>8903</v>
      </c>
      <c r="AM5294" s="3">
        <v>8780</v>
      </c>
      <c r="AN5294" s="3">
        <v>8347</v>
      </c>
      <c r="AO5294" s="3">
        <v>8845</v>
      </c>
      <c r="AP5294" s="3">
        <v>8451</v>
      </c>
      <c r="AQ5294" s="3">
        <v>8473</v>
      </c>
      <c r="AR5294" s="4">
        <v>7.1719999999999997</v>
      </c>
      <c r="AS5294" s="4">
        <v>7.1719999999999997</v>
      </c>
      <c r="AT5294" s="4">
        <v>7.1719999999999997</v>
      </c>
      <c r="AU5294" s="4">
        <v>7.1719999999999997</v>
      </c>
      <c r="AV5294" s="4">
        <v>7.1719999999999997</v>
      </c>
      <c r="AW5294" s="4">
        <v>7.1719999999999997</v>
      </c>
      <c r="AX5294" s="4">
        <v>7.1719999999999997</v>
      </c>
      <c r="AY5294" s="4">
        <v>7.1719999999999997</v>
      </c>
      <c r="AZ5294" s="4">
        <v>7.1719999999999997</v>
      </c>
      <c r="BA5294" s="4">
        <v>7.1719999999999997</v>
      </c>
      <c r="BB5294" s="4">
        <v>7.1719999999999997</v>
      </c>
      <c r="BC5294" s="4">
        <v>7.1719999999999997</v>
      </c>
      <c r="BD5294" s="3">
        <v>57103</v>
      </c>
      <c r="BE5294" s="3">
        <v>37825</v>
      </c>
      <c r="BF5294" s="3">
        <v>55755</v>
      </c>
      <c r="BG5294" s="3">
        <v>56831</v>
      </c>
      <c r="BH5294" s="3">
        <v>63444</v>
      </c>
      <c r="BI5294" s="3">
        <v>64727</v>
      </c>
      <c r="BJ5294" s="3">
        <v>63852</v>
      </c>
      <c r="BK5294" s="3">
        <v>62970</v>
      </c>
      <c r="BL5294" s="3">
        <v>59865</v>
      </c>
      <c r="BM5294" s="3">
        <v>63436</v>
      </c>
      <c r="BN5294" s="3">
        <v>60611</v>
      </c>
      <c r="BO5294" s="3">
        <v>60768</v>
      </c>
      <c r="BP5294" s="3">
        <v>57103</v>
      </c>
      <c r="BQ5294" s="3">
        <v>37825</v>
      </c>
      <c r="BR5294" s="3">
        <v>55755</v>
      </c>
      <c r="BS5294" s="3">
        <v>56831</v>
      </c>
      <c r="BT5294" s="3">
        <v>63444</v>
      </c>
      <c r="BU5294" s="3">
        <v>64727</v>
      </c>
      <c r="BV5294" s="3">
        <v>63852</v>
      </c>
      <c r="BW5294" s="3">
        <v>62970</v>
      </c>
      <c r="BX5294" s="3">
        <v>59865</v>
      </c>
      <c r="BY5294" s="3">
        <v>63436</v>
      </c>
      <c r="BZ5294" s="3">
        <v>60611</v>
      </c>
      <c r="CA5294" s="3">
        <v>60768</v>
      </c>
      <c r="CB5294" s="3">
        <v>1354.924</v>
      </c>
      <c r="CC5294" s="3">
        <v>897.34199999999998</v>
      </c>
      <c r="CD5294" s="3">
        <v>1322.65</v>
      </c>
      <c r="CE5294" s="3">
        <v>1348.2159999999999</v>
      </c>
      <c r="CF5294" s="3">
        <v>1505.008</v>
      </c>
      <c r="CG5294" s="3">
        <v>1535.5029999999999</v>
      </c>
      <c r="CH5294" s="3">
        <v>1514.7729999999999</v>
      </c>
      <c r="CI5294" s="3">
        <v>1493.788</v>
      </c>
      <c r="CJ5294" s="3">
        <v>1420.126</v>
      </c>
      <c r="CK5294" s="3">
        <v>1504.961</v>
      </c>
      <c r="CL5294" s="3">
        <v>1437.8910000000001</v>
      </c>
      <c r="CM5294" s="3">
        <v>1441.6379999999999</v>
      </c>
      <c r="CN5294" s="3">
        <v>98604</v>
      </c>
      <c r="CO5294" s="3">
        <v>98604</v>
      </c>
      <c r="CP5294" s="3">
        <v>707187</v>
      </c>
      <c r="CQ5294" s="3">
        <v>707187</v>
      </c>
      <c r="CR5294" s="3">
        <v>16776.82</v>
      </c>
      <c r="CS5294" s="2">
        <v>2013</v>
      </c>
    </row>
    <row r="5295" spans="1:97" ht="15" customHeight="1" x14ac:dyDescent="0.25">
      <c r="A5295" s="2">
        <v>10305</v>
      </c>
      <c r="B5295" s="5" t="s">
        <v>47</v>
      </c>
      <c r="C5295" s="5" t="s">
        <v>2</v>
      </c>
      <c r="D5295" s="5" t="s">
        <v>6098</v>
      </c>
      <c r="E5295" s="5" t="s">
        <v>6097</v>
      </c>
      <c r="F5295" s="2">
        <v>12834</v>
      </c>
      <c r="G5295" s="5" t="s">
        <v>35</v>
      </c>
      <c r="H5295" s="5" t="s">
        <v>28</v>
      </c>
      <c r="I5295" s="5" t="s">
        <v>110</v>
      </c>
      <c r="J5295" s="5" t="s">
        <v>2</v>
      </c>
      <c r="K5295" s="2">
        <v>562213</v>
      </c>
      <c r="L5295" s="2">
        <v>4</v>
      </c>
      <c r="M5295" s="5" t="s">
        <v>51</v>
      </c>
      <c r="N5295" s="5" t="s">
        <v>4</v>
      </c>
      <c r="O5295" s="5" t="s">
        <v>3134</v>
      </c>
      <c r="P5295" s="5" t="s">
        <v>43</v>
      </c>
      <c r="Q5295" s="5" t="s">
        <v>2</v>
      </c>
      <c r="R5295" s="5" t="s">
        <v>2</v>
      </c>
      <c r="S5295" s="5" t="s">
        <v>31</v>
      </c>
      <c r="T5295" s="3">
        <v>4700</v>
      </c>
      <c r="U5295" s="3">
        <v>3277</v>
      </c>
      <c r="V5295" s="3">
        <v>4720</v>
      </c>
      <c r="W5295" s="3">
        <v>4324</v>
      </c>
      <c r="X5295" s="3">
        <v>4828</v>
      </c>
      <c r="Y5295" s="3">
        <v>4925</v>
      </c>
      <c r="Z5295" s="3">
        <v>4858</v>
      </c>
      <c r="AA5295" s="3">
        <v>4791</v>
      </c>
      <c r="AB5295" s="3">
        <v>4656</v>
      </c>
      <c r="AC5295" s="3">
        <v>4950</v>
      </c>
      <c r="AD5295" s="3">
        <v>4751</v>
      </c>
      <c r="AE5295" s="3">
        <v>4684</v>
      </c>
      <c r="AF5295" s="3">
        <v>4700</v>
      </c>
      <c r="AG5295" s="3">
        <v>3277</v>
      </c>
      <c r="AH5295" s="3">
        <v>4720</v>
      </c>
      <c r="AI5295" s="3">
        <v>4324</v>
      </c>
      <c r="AJ5295" s="3">
        <v>4828</v>
      </c>
      <c r="AK5295" s="3">
        <v>4925</v>
      </c>
      <c r="AL5295" s="3">
        <v>4858</v>
      </c>
      <c r="AM5295" s="3">
        <v>4791</v>
      </c>
      <c r="AN5295" s="3">
        <v>4656</v>
      </c>
      <c r="AO5295" s="3">
        <v>4950</v>
      </c>
      <c r="AP5295" s="3">
        <v>4751</v>
      </c>
      <c r="AQ5295" s="3">
        <v>4684</v>
      </c>
      <c r="AR5295" s="4">
        <v>12.25</v>
      </c>
      <c r="AS5295" s="4">
        <v>12.25</v>
      </c>
      <c r="AT5295" s="4">
        <v>12.25</v>
      </c>
      <c r="AU5295" s="4">
        <v>12.25</v>
      </c>
      <c r="AV5295" s="4">
        <v>12.25</v>
      </c>
      <c r="AW5295" s="4">
        <v>12.25</v>
      </c>
      <c r="AX5295" s="4">
        <v>12.25</v>
      </c>
      <c r="AY5295" s="4">
        <v>12.25</v>
      </c>
      <c r="AZ5295" s="4">
        <v>12.25</v>
      </c>
      <c r="BA5295" s="4">
        <v>12.25</v>
      </c>
      <c r="BB5295" s="4">
        <v>12.25</v>
      </c>
      <c r="BC5295" s="4">
        <v>12.25</v>
      </c>
      <c r="BD5295" s="3">
        <v>57575</v>
      </c>
      <c r="BE5295" s="3">
        <v>40143</v>
      </c>
      <c r="BF5295" s="3">
        <v>57820</v>
      </c>
      <c r="BG5295" s="3">
        <v>52969</v>
      </c>
      <c r="BH5295" s="3">
        <v>59143</v>
      </c>
      <c r="BI5295" s="3">
        <v>60331</v>
      </c>
      <c r="BJ5295" s="3">
        <v>59511</v>
      </c>
      <c r="BK5295" s="3">
        <v>58690</v>
      </c>
      <c r="BL5295" s="3">
        <v>57036</v>
      </c>
      <c r="BM5295" s="3">
        <v>60638</v>
      </c>
      <c r="BN5295" s="3">
        <v>58200</v>
      </c>
      <c r="BO5295" s="3">
        <v>57379</v>
      </c>
      <c r="BP5295" s="3">
        <v>57575</v>
      </c>
      <c r="BQ5295" s="3">
        <v>40143</v>
      </c>
      <c r="BR5295" s="3">
        <v>57820</v>
      </c>
      <c r="BS5295" s="3">
        <v>52969</v>
      </c>
      <c r="BT5295" s="3">
        <v>59143</v>
      </c>
      <c r="BU5295" s="3">
        <v>60331</v>
      </c>
      <c r="BV5295" s="3">
        <v>59511</v>
      </c>
      <c r="BW5295" s="3">
        <v>58690</v>
      </c>
      <c r="BX5295" s="3">
        <v>57036</v>
      </c>
      <c r="BY5295" s="3">
        <v>60638</v>
      </c>
      <c r="BZ5295" s="3">
        <v>58200</v>
      </c>
      <c r="CA5295" s="3">
        <v>57379</v>
      </c>
      <c r="CB5295" s="3">
        <v>1365.9380000000001</v>
      </c>
      <c r="CC5295" s="3">
        <v>952.32</v>
      </c>
      <c r="CD5295" s="3">
        <v>1371.8119999999999</v>
      </c>
      <c r="CE5295" s="3">
        <v>1256.578</v>
      </c>
      <c r="CF5295" s="3">
        <v>1402.9659999999999</v>
      </c>
      <c r="CG5295" s="3">
        <v>1431.221</v>
      </c>
      <c r="CH5295" s="3">
        <v>1411.9090000000001</v>
      </c>
      <c r="CI5295" s="3">
        <v>1392.2550000000001</v>
      </c>
      <c r="CJ5295" s="3">
        <v>1353.068</v>
      </c>
      <c r="CK5295" s="3">
        <v>1438.386</v>
      </c>
      <c r="CL5295" s="3">
        <v>1380.61</v>
      </c>
      <c r="CM5295" s="3">
        <v>1361.3430000000001</v>
      </c>
      <c r="CN5295" s="3">
        <v>55464</v>
      </c>
      <c r="CO5295" s="3">
        <v>55464</v>
      </c>
      <c r="CP5295" s="3">
        <v>679435</v>
      </c>
      <c r="CQ5295" s="3">
        <v>679435</v>
      </c>
      <c r="CR5295" s="3">
        <v>16118.406000000001</v>
      </c>
      <c r="CS5295" s="2">
        <v>2013</v>
      </c>
    </row>
    <row r="5296" spans="1:97" ht="15" customHeight="1" x14ac:dyDescent="0.25">
      <c r="A5296" s="2">
        <v>10305</v>
      </c>
      <c r="B5296" s="5" t="s">
        <v>47</v>
      </c>
      <c r="C5296" s="5" t="s">
        <v>2</v>
      </c>
      <c r="D5296" s="5" t="s">
        <v>6098</v>
      </c>
      <c r="E5296" s="5" t="s">
        <v>6097</v>
      </c>
      <c r="F5296" s="2">
        <v>12834</v>
      </c>
      <c r="G5296" s="5" t="s">
        <v>35</v>
      </c>
      <c r="H5296" s="5" t="s">
        <v>28</v>
      </c>
      <c r="I5296" s="5" t="s">
        <v>110</v>
      </c>
      <c r="J5296" s="5" t="s">
        <v>2</v>
      </c>
      <c r="K5296" s="2">
        <v>562213</v>
      </c>
      <c r="L5296" s="2">
        <v>4</v>
      </c>
      <c r="M5296" s="5" t="s">
        <v>51</v>
      </c>
      <c r="N5296" s="5" t="s">
        <v>4</v>
      </c>
      <c r="O5296" s="5" t="s">
        <v>3</v>
      </c>
      <c r="P5296" s="5" t="s">
        <v>3</v>
      </c>
      <c r="Q5296" s="5" t="s">
        <v>2</v>
      </c>
      <c r="R5296" s="5" t="s">
        <v>2</v>
      </c>
      <c r="S5296" s="5" t="s">
        <v>1</v>
      </c>
      <c r="T5296" s="3">
        <v>1973</v>
      </c>
      <c r="U5296" s="3">
        <v>2023</v>
      </c>
      <c r="V5296" s="3">
        <v>2104</v>
      </c>
      <c r="W5296" s="3">
        <v>1746</v>
      </c>
      <c r="X5296" s="3">
        <v>2050</v>
      </c>
      <c r="Y5296" s="3">
        <v>2386</v>
      </c>
      <c r="Z5296" s="3">
        <v>3464</v>
      </c>
      <c r="AA5296" s="3">
        <v>2567</v>
      </c>
      <c r="AB5296" s="3">
        <v>2021</v>
      </c>
      <c r="AC5296" s="3">
        <v>1732</v>
      </c>
      <c r="AD5296" s="3">
        <v>1861</v>
      </c>
      <c r="AE5296" s="3">
        <v>2156</v>
      </c>
      <c r="AF5296" s="3">
        <v>1973</v>
      </c>
      <c r="AG5296" s="3">
        <v>2023</v>
      </c>
      <c r="AH5296" s="3">
        <v>2104</v>
      </c>
      <c r="AI5296" s="3">
        <v>1746</v>
      </c>
      <c r="AJ5296" s="3">
        <v>2050</v>
      </c>
      <c r="AK5296" s="3">
        <v>2386</v>
      </c>
      <c r="AL5296" s="3">
        <v>3464</v>
      </c>
      <c r="AM5296" s="3">
        <v>2567</v>
      </c>
      <c r="AN5296" s="3">
        <v>2021</v>
      </c>
      <c r="AO5296" s="3">
        <v>1732</v>
      </c>
      <c r="AP5296" s="3">
        <v>1861</v>
      </c>
      <c r="AQ5296" s="3">
        <v>2156</v>
      </c>
      <c r="AR5296" s="4">
        <v>1</v>
      </c>
      <c r="AS5296" s="4">
        <v>1</v>
      </c>
      <c r="AT5296" s="4">
        <v>1</v>
      </c>
      <c r="AU5296" s="4">
        <v>1</v>
      </c>
      <c r="AV5296" s="4">
        <v>1</v>
      </c>
      <c r="AW5296" s="4">
        <v>1</v>
      </c>
      <c r="AX5296" s="4">
        <v>1</v>
      </c>
      <c r="AY5296" s="4">
        <v>1</v>
      </c>
      <c r="AZ5296" s="4">
        <v>1</v>
      </c>
      <c r="BA5296" s="4">
        <v>1</v>
      </c>
      <c r="BB5296" s="4">
        <v>1</v>
      </c>
      <c r="BC5296" s="4">
        <v>1</v>
      </c>
      <c r="BD5296" s="3">
        <v>1973</v>
      </c>
      <c r="BE5296" s="3">
        <v>2023</v>
      </c>
      <c r="BF5296" s="3">
        <v>2104</v>
      </c>
      <c r="BG5296" s="3">
        <v>1746</v>
      </c>
      <c r="BH5296" s="3">
        <v>2050</v>
      </c>
      <c r="BI5296" s="3">
        <v>2386</v>
      </c>
      <c r="BJ5296" s="3">
        <v>3464</v>
      </c>
      <c r="BK5296" s="3">
        <v>2567</v>
      </c>
      <c r="BL5296" s="3">
        <v>2021</v>
      </c>
      <c r="BM5296" s="3">
        <v>1732</v>
      </c>
      <c r="BN5296" s="3">
        <v>1861</v>
      </c>
      <c r="BO5296" s="3">
        <v>2156</v>
      </c>
      <c r="BP5296" s="3">
        <v>1973</v>
      </c>
      <c r="BQ5296" s="3">
        <v>2023</v>
      </c>
      <c r="BR5296" s="3">
        <v>2104</v>
      </c>
      <c r="BS5296" s="3">
        <v>1746</v>
      </c>
      <c r="BT5296" s="3">
        <v>2050</v>
      </c>
      <c r="BU5296" s="3">
        <v>2386</v>
      </c>
      <c r="BV5296" s="3">
        <v>3464</v>
      </c>
      <c r="BW5296" s="3">
        <v>2567</v>
      </c>
      <c r="BX5296" s="3">
        <v>2021</v>
      </c>
      <c r="BY5296" s="3">
        <v>1732</v>
      </c>
      <c r="BZ5296" s="3">
        <v>1861</v>
      </c>
      <c r="CA5296" s="3">
        <v>2156</v>
      </c>
      <c r="CB5296" s="3">
        <v>46.804000000000002</v>
      </c>
      <c r="CC5296" s="3">
        <v>47.984000000000002</v>
      </c>
      <c r="CD5296" s="3">
        <v>49.918999999999997</v>
      </c>
      <c r="CE5296" s="3">
        <v>41.427</v>
      </c>
      <c r="CF5296" s="3">
        <v>48.634</v>
      </c>
      <c r="CG5296" s="3">
        <v>56.594999999999999</v>
      </c>
      <c r="CH5296" s="3">
        <v>82.177999999999997</v>
      </c>
      <c r="CI5296" s="3">
        <v>60.893000000000001</v>
      </c>
      <c r="CJ5296" s="3">
        <v>47.939</v>
      </c>
      <c r="CK5296" s="3">
        <v>41.09</v>
      </c>
      <c r="CL5296" s="3">
        <v>44.155000000000001</v>
      </c>
      <c r="CM5296" s="3">
        <v>51.155999999999999</v>
      </c>
      <c r="CN5296" s="3">
        <v>26083</v>
      </c>
      <c r="CO5296" s="3">
        <v>26083</v>
      </c>
      <c r="CP5296" s="3">
        <v>26083</v>
      </c>
      <c r="CQ5296" s="3">
        <v>26083</v>
      </c>
      <c r="CR5296" s="3">
        <v>618.774</v>
      </c>
      <c r="CS5296" s="2">
        <v>2013</v>
      </c>
    </row>
    <row r="5297" spans="1:97" ht="15" customHeight="1" x14ac:dyDescent="0.25">
      <c r="A5297" s="2">
        <v>10307</v>
      </c>
      <c r="B5297" s="5" t="s">
        <v>9</v>
      </c>
      <c r="C5297" s="5" t="s">
        <v>2</v>
      </c>
      <c r="D5297" s="5" t="s">
        <v>6096</v>
      </c>
      <c r="E5297" s="5" t="s">
        <v>6095</v>
      </c>
      <c r="F5297" s="2">
        <v>21970</v>
      </c>
      <c r="G5297" s="5" t="s">
        <v>40</v>
      </c>
      <c r="H5297" s="5" t="s">
        <v>24</v>
      </c>
      <c r="I5297" s="5" t="s">
        <v>110</v>
      </c>
      <c r="J5297" s="5" t="s">
        <v>2</v>
      </c>
      <c r="K5297" s="2">
        <v>22</v>
      </c>
      <c r="L5297" s="2">
        <v>3</v>
      </c>
      <c r="M5297" s="5" t="s">
        <v>27</v>
      </c>
      <c r="N5297" s="5" t="s">
        <v>20</v>
      </c>
      <c r="O5297" s="5" t="s">
        <v>26</v>
      </c>
      <c r="P5297" s="5" t="s">
        <v>26</v>
      </c>
      <c r="Q5297" s="5" t="s">
        <v>2</v>
      </c>
      <c r="R5297" s="5" t="s">
        <v>2</v>
      </c>
      <c r="S5297" s="5" t="s">
        <v>21</v>
      </c>
      <c r="T5297" s="3">
        <v>0</v>
      </c>
      <c r="U5297" s="3">
        <v>0</v>
      </c>
      <c r="V5297" s="3">
        <v>0</v>
      </c>
      <c r="W5297" s="3">
        <v>0</v>
      </c>
      <c r="X5297" s="3">
        <v>0</v>
      </c>
      <c r="Y5297" s="3">
        <v>0</v>
      </c>
      <c r="Z5297" s="3">
        <v>0</v>
      </c>
      <c r="AA5297" s="3">
        <v>0</v>
      </c>
      <c r="AB5297" s="3">
        <v>0</v>
      </c>
      <c r="AC5297" s="3">
        <v>0</v>
      </c>
      <c r="AD5297" s="3">
        <v>0</v>
      </c>
      <c r="AE5297" s="3">
        <v>0</v>
      </c>
      <c r="AF5297" s="3">
        <v>0</v>
      </c>
      <c r="AG5297" s="3">
        <v>0</v>
      </c>
      <c r="AH5297" s="3">
        <v>0</v>
      </c>
      <c r="AI5297" s="3">
        <v>0</v>
      </c>
      <c r="AJ5297" s="3">
        <v>0</v>
      </c>
      <c r="AK5297" s="3">
        <v>0</v>
      </c>
      <c r="AL5297" s="3">
        <v>0</v>
      </c>
      <c r="AM5297" s="3">
        <v>0</v>
      </c>
      <c r="AN5297" s="3">
        <v>0</v>
      </c>
      <c r="AO5297" s="3">
        <v>0</v>
      </c>
      <c r="AP5297" s="3">
        <v>0</v>
      </c>
      <c r="AQ5297" s="3">
        <v>0</v>
      </c>
      <c r="AR5297" s="4">
        <v>0</v>
      </c>
      <c r="AS5297" s="4">
        <v>0</v>
      </c>
      <c r="AT5297" s="4">
        <v>0</v>
      </c>
      <c r="AU5297" s="4">
        <v>0</v>
      </c>
      <c r="AV5297" s="4">
        <v>0</v>
      </c>
      <c r="AW5297" s="4">
        <v>0</v>
      </c>
      <c r="AX5297" s="4">
        <v>0</v>
      </c>
      <c r="AY5297" s="4">
        <v>0</v>
      </c>
      <c r="AZ5297" s="4">
        <v>0</v>
      </c>
      <c r="BA5297" s="4">
        <v>0</v>
      </c>
      <c r="BB5297" s="4">
        <v>0</v>
      </c>
      <c r="BC5297" s="4">
        <v>0</v>
      </c>
      <c r="BD5297" s="3">
        <v>0</v>
      </c>
      <c r="BE5297" s="3">
        <v>0</v>
      </c>
      <c r="BF5297" s="3">
        <v>0</v>
      </c>
      <c r="BG5297" s="3">
        <v>0</v>
      </c>
      <c r="BH5297" s="3">
        <v>0</v>
      </c>
      <c r="BI5297" s="3">
        <v>0</v>
      </c>
      <c r="BJ5297" s="3">
        <v>0</v>
      </c>
      <c r="BK5297" s="3">
        <v>0</v>
      </c>
      <c r="BL5297" s="3">
        <v>0</v>
      </c>
      <c r="BM5297" s="3">
        <v>0</v>
      </c>
      <c r="BN5297" s="3">
        <v>0</v>
      </c>
      <c r="BO5297" s="3">
        <v>0</v>
      </c>
      <c r="BP5297" s="3">
        <v>0</v>
      </c>
      <c r="BQ5297" s="3">
        <v>0</v>
      </c>
      <c r="BR5297" s="3">
        <v>0</v>
      </c>
      <c r="BS5297" s="3">
        <v>0</v>
      </c>
      <c r="BT5297" s="3">
        <v>0</v>
      </c>
      <c r="BU5297" s="3">
        <v>0</v>
      </c>
      <c r="BV5297" s="3">
        <v>0</v>
      </c>
      <c r="BW5297" s="3">
        <v>0</v>
      </c>
      <c r="BX5297" s="3">
        <v>0</v>
      </c>
      <c r="BY5297" s="3">
        <v>0</v>
      </c>
      <c r="BZ5297" s="3">
        <v>0</v>
      </c>
      <c r="CA5297" s="3">
        <v>0</v>
      </c>
      <c r="CB5297" s="3">
        <v>819.44299999999998</v>
      </c>
      <c r="CC5297" s="3">
        <v>1169.9449999999999</v>
      </c>
      <c r="CD5297" s="3">
        <v>22.504999999999999</v>
      </c>
      <c r="CE5297" s="3">
        <v>0</v>
      </c>
      <c r="CF5297" s="3">
        <v>0</v>
      </c>
      <c r="CG5297" s="3">
        <v>0</v>
      </c>
      <c r="CH5297" s="3">
        <v>0</v>
      </c>
      <c r="CI5297" s="3">
        <v>0</v>
      </c>
      <c r="CJ5297" s="3">
        <v>0</v>
      </c>
      <c r="CK5297" s="3">
        <v>0</v>
      </c>
      <c r="CL5297" s="3">
        <v>22.683</v>
      </c>
      <c r="CM5297" s="3">
        <v>0</v>
      </c>
      <c r="CN5297" s="3">
        <v>0</v>
      </c>
      <c r="CO5297" s="3">
        <v>0</v>
      </c>
      <c r="CP5297" s="3">
        <v>0</v>
      </c>
      <c r="CQ5297" s="3">
        <v>0</v>
      </c>
      <c r="CR5297" s="3">
        <v>2034.576</v>
      </c>
      <c r="CS5297" s="2">
        <v>2013</v>
      </c>
    </row>
    <row r="5298" spans="1:97" ht="15" customHeight="1" x14ac:dyDescent="0.25">
      <c r="A5298" s="2">
        <v>10307</v>
      </c>
      <c r="B5298" s="5" t="s">
        <v>9</v>
      </c>
      <c r="C5298" s="5" t="s">
        <v>2</v>
      </c>
      <c r="D5298" s="5" t="s">
        <v>6096</v>
      </c>
      <c r="E5298" s="5" t="s">
        <v>6095</v>
      </c>
      <c r="F5298" s="2">
        <v>21970</v>
      </c>
      <c r="G5298" s="5" t="s">
        <v>40</v>
      </c>
      <c r="H5298" s="5" t="s">
        <v>24</v>
      </c>
      <c r="I5298" s="5" t="s">
        <v>110</v>
      </c>
      <c r="J5298" s="5" t="s">
        <v>2</v>
      </c>
      <c r="K5298" s="2">
        <v>22</v>
      </c>
      <c r="L5298" s="2">
        <v>3</v>
      </c>
      <c r="M5298" s="5" t="s">
        <v>27</v>
      </c>
      <c r="N5298" s="5" t="s">
        <v>20</v>
      </c>
      <c r="O5298" s="5" t="s">
        <v>3</v>
      </c>
      <c r="P5298" s="5" t="s">
        <v>3</v>
      </c>
      <c r="Q5298" s="5" t="s">
        <v>2</v>
      </c>
      <c r="R5298" s="5" t="s">
        <v>2</v>
      </c>
      <c r="S5298" s="5" t="s">
        <v>1</v>
      </c>
      <c r="T5298" s="3">
        <v>0</v>
      </c>
      <c r="U5298" s="3">
        <v>0</v>
      </c>
      <c r="V5298" s="3">
        <v>0</v>
      </c>
      <c r="W5298" s="3">
        <v>0</v>
      </c>
      <c r="X5298" s="3">
        <v>0</v>
      </c>
      <c r="Y5298" s="3">
        <v>0</v>
      </c>
      <c r="Z5298" s="3">
        <v>0</v>
      </c>
      <c r="AA5298" s="3">
        <v>0</v>
      </c>
      <c r="AB5298" s="3">
        <v>0</v>
      </c>
      <c r="AC5298" s="3">
        <v>0</v>
      </c>
      <c r="AD5298" s="3">
        <v>0</v>
      </c>
      <c r="AE5298" s="3">
        <v>0</v>
      </c>
      <c r="AF5298" s="3">
        <v>0</v>
      </c>
      <c r="AG5298" s="3">
        <v>0</v>
      </c>
      <c r="AH5298" s="3">
        <v>0</v>
      </c>
      <c r="AI5298" s="3">
        <v>0</v>
      </c>
      <c r="AJ5298" s="3">
        <v>0</v>
      </c>
      <c r="AK5298" s="3">
        <v>0</v>
      </c>
      <c r="AL5298" s="3">
        <v>0</v>
      </c>
      <c r="AM5298" s="3">
        <v>0</v>
      </c>
      <c r="AN5298" s="3">
        <v>0</v>
      </c>
      <c r="AO5298" s="3">
        <v>0</v>
      </c>
      <c r="AP5298" s="3">
        <v>0</v>
      </c>
      <c r="AQ5298" s="3">
        <v>0</v>
      </c>
      <c r="AR5298" s="4">
        <v>0</v>
      </c>
      <c r="AS5298" s="4">
        <v>0</v>
      </c>
      <c r="AT5298" s="4">
        <v>0</v>
      </c>
      <c r="AU5298" s="4">
        <v>0</v>
      </c>
      <c r="AV5298" s="4">
        <v>0</v>
      </c>
      <c r="AW5298" s="4">
        <v>0</v>
      </c>
      <c r="AX5298" s="4">
        <v>0</v>
      </c>
      <c r="AY5298" s="4">
        <v>0</v>
      </c>
      <c r="AZ5298" s="4">
        <v>0</v>
      </c>
      <c r="BA5298" s="4">
        <v>0</v>
      </c>
      <c r="BB5298" s="4">
        <v>0</v>
      </c>
      <c r="BC5298" s="4">
        <v>0</v>
      </c>
      <c r="BD5298" s="3">
        <v>0</v>
      </c>
      <c r="BE5298" s="3">
        <v>0</v>
      </c>
      <c r="BF5298" s="3">
        <v>0</v>
      </c>
      <c r="BG5298" s="3">
        <v>0</v>
      </c>
      <c r="BH5298" s="3">
        <v>0</v>
      </c>
      <c r="BI5298" s="3">
        <v>0</v>
      </c>
      <c r="BJ5298" s="3">
        <v>0</v>
      </c>
      <c r="BK5298" s="3">
        <v>0</v>
      </c>
      <c r="BL5298" s="3">
        <v>0</v>
      </c>
      <c r="BM5298" s="3">
        <v>0</v>
      </c>
      <c r="BN5298" s="3">
        <v>0</v>
      </c>
      <c r="BO5298" s="3">
        <v>0</v>
      </c>
      <c r="BP5298" s="3">
        <v>0</v>
      </c>
      <c r="BQ5298" s="3">
        <v>0</v>
      </c>
      <c r="BR5298" s="3">
        <v>0</v>
      </c>
      <c r="BS5298" s="3">
        <v>0</v>
      </c>
      <c r="BT5298" s="3">
        <v>0</v>
      </c>
      <c r="BU5298" s="3">
        <v>0</v>
      </c>
      <c r="BV5298" s="3">
        <v>0</v>
      </c>
      <c r="BW5298" s="3">
        <v>0</v>
      </c>
      <c r="BX5298" s="3">
        <v>0</v>
      </c>
      <c r="BY5298" s="3">
        <v>0</v>
      </c>
      <c r="BZ5298" s="3">
        <v>0</v>
      </c>
      <c r="CA5298" s="3">
        <v>0</v>
      </c>
      <c r="CB5298" s="3">
        <v>877.55700000000002</v>
      </c>
      <c r="CC5298" s="3">
        <v>852.05499999999995</v>
      </c>
      <c r="CD5298" s="3">
        <v>572.495</v>
      </c>
      <c r="CE5298" s="3">
        <v>0</v>
      </c>
      <c r="CF5298" s="3">
        <v>2431</v>
      </c>
      <c r="CG5298" s="3">
        <v>3724</v>
      </c>
      <c r="CH5298" s="3">
        <v>36799</v>
      </c>
      <c r="CI5298" s="3">
        <v>15991</v>
      </c>
      <c r="CJ5298" s="3">
        <v>3801</v>
      </c>
      <c r="CK5298" s="3">
        <v>0</v>
      </c>
      <c r="CL5298" s="3">
        <v>239.31700000000001</v>
      </c>
      <c r="CM5298" s="3">
        <v>0</v>
      </c>
      <c r="CN5298" s="3">
        <v>0</v>
      </c>
      <c r="CO5298" s="3">
        <v>0</v>
      </c>
      <c r="CP5298" s="3">
        <v>0</v>
      </c>
      <c r="CQ5298" s="3">
        <v>0</v>
      </c>
      <c r="CR5298" s="3">
        <v>65287.423999999999</v>
      </c>
      <c r="CS5298" s="2">
        <v>2013</v>
      </c>
    </row>
    <row r="5299" spans="1:97" ht="15" customHeight="1" x14ac:dyDescent="0.25">
      <c r="A5299" s="2">
        <v>10307</v>
      </c>
      <c r="B5299" s="5" t="s">
        <v>9</v>
      </c>
      <c r="C5299" s="5" t="s">
        <v>2</v>
      </c>
      <c r="D5299" s="5" t="s">
        <v>6096</v>
      </c>
      <c r="E5299" s="5" t="s">
        <v>6095</v>
      </c>
      <c r="F5299" s="2">
        <v>21970</v>
      </c>
      <c r="G5299" s="5" t="s">
        <v>40</v>
      </c>
      <c r="H5299" s="5" t="s">
        <v>24</v>
      </c>
      <c r="I5299" s="5" t="s">
        <v>110</v>
      </c>
      <c r="J5299" s="5" t="s">
        <v>2</v>
      </c>
      <c r="K5299" s="2">
        <v>22</v>
      </c>
      <c r="L5299" s="2">
        <v>3</v>
      </c>
      <c r="M5299" s="5" t="s">
        <v>27</v>
      </c>
      <c r="N5299" s="5" t="s">
        <v>17</v>
      </c>
      <c r="O5299" s="5" t="s">
        <v>26</v>
      </c>
      <c r="P5299" s="5" t="s">
        <v>26</v>
      </c>
      <c r="Q5299" s="5" t="s">
        <v>2</v>
      </c>
      <c r="R5299" s="5" t="s">
        <v>2</v>
      </c>
      <c r="S5299" s="5" t="s">
        <v>21</v>
      </c>
      <c r="T5299" s="3">
        <v>5222</v>
      </c>
      <c r="U5299" s="3">
        <v>6551</v>
      </c>
      <c r="V5299" s="3">
        <v>139</v>
      </c>
      <c r="W5299" s="3">
        <v>0</v>
      </c>
      <c r="X5299" s="3">
        <v>0</v>
      </c>
      <c r="Y5299" s="3">
        <v>0</v>
      </c>
      <c r="Z5299" s="3">
        <v>0</v>
      </c>
      <c r="AA5299" s="3">
        <v>0</v>
      </c>
      <c r="AB5299" s="3">
        <v>0</v>
      </c>
      <c r="AC5299" s="3">
        <v>0</v>
      </c>
      <c r="AD5299" s="3">
        <v>167</v>
      </c>
      <c r="AE5299" s="3">
        <v>0</v>
      </c>
      <c r="AF5299" s="3">
        <v>4895</v>
      </c>
      <c r="AG5299" s="3">
        <v>5348</v>
      </c>
      <c r="AH5299" s="3">
        <v>124</v>
      </c>
      <c r="AI5299" s="3">
        <v>0</v>
      </c>
      <c r="AJ5299" s="3">
        <v>0</v>
      </c>
      <c r="AK5299" s="3">
        <v>0</v>
      </c>
      <c r="AL5299" s="3">
        <v>0</v>
      </c>
      <c r="AM5299" s="3">
        <v>0</v>
      </c>
      <c r="AN5299" s="3">
        <v>0</v>
      </c>
      <c r="AO5299" s="3">
        <v>0</v>
      </c>
      <c r="AP5299" s="3">
        <v>137</v>
      </c>
      <c r="AQ5299" s="3">
        <v>0</v>
      </c>
      <c r="AR5299" s="4">
        <v>6.8</v>
      </c>
      <c r="AS5299" s="4">
        <v>6.8</v>
      </c>
      <c r="AT5299" s="4">
        <v>6.2</v>
      </c>
      <c r="AU5299" s="4">
        <v>0</v>
      </c>
      <c r="AV5299" s="4">
        <v>0</v>
      </c>
      <c r="AW5299" s="4">
        <v>0</v>
      </c>
      <c r="AX5299" s="4">
        <v>0</v>
      </c>
      <c r="AY5299" s="4">
        <v>0</v>
      </c>
      <c r="AZ5299" s="4">
        <v>0</v>
      </c>
      <c r="BA5299" s="4">
        <v>0</v>
      </c>
      <c r="BB5299" s="4">
        <v>6.2</v>
      </c>
      <c r="BC5299" s="4">
        <v>0</v>
      </c>
      <c r="BD5299" s="3">
        <v>35510</v>
      </c>
      <c r="BE5299" s="3">
        <v>44547</v>
      </c>
      <c r="BF5299" s="3">
        <v>862</v>
      </c>
      <c r="BG5299" s="3">
        <v>0</v>
      </c>
      <c r="BH5299" s="3">
        <v>0</v>
      </c>
      <c r="BI5299" s="3">
        <v>0</v>
      </c>
      <c r="BJ5299" s="3">
        <v>0</v>
      </c>
      <c r="BK5299" s="3">
        <v>0</v>
      </c>
      <c r="BL5299" s="3">
        <v>0</v>
      </c>
      <c r="BM5299" s="3">
        <v>0</v>
      </c>
      <c r="BN5299" s="3">
        <v>1035</v>
      </c>
      <c r="BO5299" s="3">
        <v>0</v>
      </c>
      <c r="BP5299" s="3">
        <v>33285</v>
      </c>
      <c r="BQ5299" s="3">
        <v>36369</v>
      </c>
      <c r="BR5299" s="3">
        <v>768</v>
      </c>
      <c r="BS5299" s="3">
        <v>0</v>
      </c>
      <c r="BT5299" s="3">
        <v>0</v>
      </c>
      <c r="BU5299" s="3">
        <v>0</v>
      </c>
      <c r="BV5299" s="3">
        <v>0</v>
      </c>
      <c r="BW5299" s="3">
        <v>0</v>
      </c>
      <c r="BX5299" s="3">
        <v>0</v>
      </c>
      <c r="BY5299" s="3">
        <v>0</v>
      </c>
      <c r="BZ5299" s="3">
        <v>847</v>
      </c>
      <c r="CA5299" s="3">
        <v>0</v>
      </c>
      <c r="CB5299" s="3">
        <v>3405.2510000000002</v>
      </c>
      <c r="CC5299" s="3">
        <v>3442.7179999999998</v>
      </c>
      <c r="CD5299" s="3">
        <v>74.662999999999997</v>
      </c>
      <c r="CE5299" s="3">
        <v>0</v>
      </c>
      <c r="CF5299" s="3">
        <v>0</v>
      </c>
      <c r="CG5299" s="3">
        <v>0</v>
      </c>
      <c r="CH5299" s="3">
        <v>0</v>
      </c>
      <c r="CI5299" s="3">
        <v>0</v>
      </c>
      <c r="CJ5299" s="3">
        <v>0</v>
      </c>
      <c r="CK5299" s="3">
        <v>0</v>
      </c>
      <c r="CL5299" s="3">
        <v>83.805000000000007</v>
      </c>
      <c r="CM5299" s="3">
        <v>0</v>
      </c>
      <c r="CN5299" s="3">
        <v>12079</v>
      </c>
      <c r="CO5299" s="3">
        <v>10504</v>
      </c>
      <c r="CP5299" s="3">
        <v>81954</v>
      </c>
      <c r="CQ5299" s="3">
        <v>71269</v>
      </c>
      <c r="CR5299" s="3">
        <v>7006.4369999999999</v>
      </c>
      <c r="CS5299" s="2">
        <v>2013</v>
      </c>
    </row>
    <row r="5300" spans="1:97" ht="15" customHeight="1" x14ac:dyDescent="0.25">
      <c r="A5300" s="2">
        <v>10307</v>
      </c>
      <c r="B5300" s="5" t="s">
        <v>9</v>
      </c>
      <c r="C5300" s="5" t="s">
        <v>2</v>
      </c>
      <c r="D5300" s="5" t="s">
        <v>6096</v>
      </c>
      <c r="E5300" s="5" t="s">
        <v>6095</v>
      </c>
      <c r="F5300" s="2">
        <v>21970</v>
      </c>
      <c r="G5300" s="5" t="s">
        <v>40</v>
      </c>
      <c r="H5300" s="5" t="s">
        <v>24</v>
      </c>
      <c r="I5300" s="5" t="s">
        <v>110</v>
      </c>
      <c r="J5300" s="5" t="s">
        <v>2</v>
      </c>
      <c r="K5300" s="2">
        <v>22</v>
      </c>
      <c r="L5300" s="2">
        <v>3</v>
      </c>
      <c r="M5300" s="5" t="s">
        <v>27</v>
      </c>
      <c r="N5300" s="5" t="s">
        <v>17</v>
      </c>
      <c r="O5300" s="5" t="s">
        <v>3</v>
      </c>
      <c r="P5300" s="5" t="s">
        <v>3</v>
      </c>
      <c r="Q5300" s="5" t="s">
        <v>2</v>
      </c>
      <c r="R5300" s="5" t="s">
        <v>2</v>
      </c>
      <c r="S5300" s="5" t="s">
        <v>1</v>
      </c>
      <c r="T5300" s="3">
        <v>38804</v>
      </c>
      <c r="U5300" s="3">
        <v>31195</v>
      </c>
      <c r="V5300" s="3">
        <v>23077</v>
      </c>
      <c r="W5300" s="3">
        <v>0</v>
      </c>
      <c r="X5300" s="3">
        <v>78364</v>
      </c>
      <c r="Y5300" s="3">
        <v>116722</v>
      </c>
      <c r="Z5300" s="3">
        <v>1162948</v>
      </c>
      <c r="AA5300" s="3">
        <v>494264</v>
      </c>
      <c r="AB5300" s="3">
        <v>122818</v>
      </c>
      <c r="AC5300" s="3">
        <v>0</v>
      </c>
      <c r="AD5300" s="3">
        <v>10606</v>
      </c>
      <c r="AE5300" s="3">
        <v>0</v>
      </c>
      <c r="AF5300" s="3">
        <v>36373</v>
      </c>
      <c r="AG5300" s="3">
        <v>25468</v>
      </c>
      <c r="AH5300" s="3">
        <v>20558</v>
      </c>
      <c r="AI5300" s="3">
        <v>0</v>
      </c>
      <c r="AJ5300" s="3">
        <v>74391</v>
      </c>
      <c r="AK5300" s="3">
        <v>106468</v>
      </c>
      <c r="AL5300" s="3">
        <v>1071391</v>
      </c>
      <c r="AM5300" s="3">
        <v>456881</v>
      </c>
      <c r="AN5300" s="3">
        <v>116385</v>
      </c>
      <c r="AO5300" s="3">
        <v>0</v>
      </c>
      <c r="AP5300" s="3">
        <v>8682</v>
      </c>
      <c r="AQ5300" s="3">
        <v>0</v>
      </c>
      <c r="AR5300" s="4">
        <v>0.98</v>
      </c>
      <c r="AS5300" s="4">
        <v>1.04</v>
      </c>
      <c r="AT5300" s="4">
        <v>0.95</v>
      </c>
      <c r="AU5300" s="4">
        <v>0</v>
      </c>
      <c r="AV5300" s="4">
        <v>1</v>
      </c>
      <c r="AW5300" s="4">
        <v>1.05</v>
      </c>
      <c r="AX5300" s="4">
        <v>1.03</v>
      </c>
      <c r="AY5300" s="4">
        <v>1.06</v>
      </c>
      <c r="AZ5300" s="4">
        <v>1</v>
      </c>
      <c r="BA5300" s="4">
        <v>0</v>
      </c>
      <c r="BB5300" s="4">
        <v>1.03</v>
      </c>
      <c r="BC5300" s="4">
        <v>0</v>
      </c>
      <c r="BD5300" s="3">
        <v>38028</v>
      </c>
      <c r="BE5300" s="3">
        <v>32443</v>
      </c>
      <c r="BF5300" s="3">
        <v>21923</v>
      </c>
      <c r="BG5300" s="3">
        <v>0</v>
      </c>
      <c r="BH5300" s="3">
        <v>78364</v>
      </c>
      <c r="BI5300" s="3">
        <v>122558</v>
      </c>
      <c r="BJ5300" s="3">
        <v>1197836</v>
      </c>
      <c r="BK5300" s="3">
        <v>523920</v>
      </c>
      <c r="BL5300" s="3">
        <v>122818</v>
      </c>
      <c r="BM5300" s="3">
        <v>0</v>
      </c>
      <c r="BN5300" s="3">
        <v>10924</v>
      </c>
      <c r="BO5300" s="3">
        <v>0</v>
      </c>
      <c r="BP5300" s="3">
        <v>35646</v>
      </c>
      <c r="BQ5300" s="3">
        <v>26487</v>
      </c>
      <c r="BR5300" s="3">
        <v>19530</v>
      </c>
      <c r="BS5300" s="3">
        <v>0</v>
      </c>
      <c r="BT5300" s="3">
        <v>74391</v>
      </c>
      <c r="BU5300" s="3">
        <v>111791</v>
      </c>
      <c r="BV5300" s="3">
        <v>1103533</v>
      </c>
      <c r="BW5300" s="3">
        <v>484294</v>
      </c>
      <c r="BX5300" s="3">
        <v>116385</v>
      </c>
      <c r="BY5300" s="3">
        <v>0</v>
      </c>
      <c r="BZ5300" s="3">
        <v>8942</v>
      </c>
      <c r="CA5300" s="3">
        <v>0</v>
      </c>
      <c r="CB5300" s="3">
        <v>3646.7489999999998</v>
      </c>
      <c r="CC5300" s="3">
        <v>2507.2820000000002</v>
      </c>
      <c r="CD5300" s="3">
        <v>1899.337</v>
      </c>
      <c r="CE5300" s="3">
        <v>0</v>
      </c>
      <c r="CF5300" s="3">
        <v>6984</v>
      </c>
      <c r="CG5300" s="3">
        <v>10410</v>
      </c>
      <c r="CH5300" s="3">
        <v>102728</v>
      </c>
      <c r="CI5300" s="3">
        <v>45277</v>
      </c>
      <c r="CJ5300" s="3">
        <v>10948</v>
      </c>
      <c r="CK5300" s="3">
        <v>0</v>
      </c>
      <c r="CL5300" s="3">
        <v>884.19500000000005</v>
      </c>
      <c r="CM5300" s="3">
        <v>0</v>
      </c>
      <c r="CN5300" s="3">
        <v>2078798</v>
      </c>
      <c r="CO5300" s="3">
        <v>1916597</v>
      </c>
      <c r="CP5300" s="3">
        <v>2148814</v>
      </c>
      <c r="CQ5300" s="3">
        <v>1980999</v>
      </c>
      <c r="CR5300" s="3">
        <v>185284.56</v>
      </c>
      <c r="CS5300" s="2">
        <v>2013</v>
      </c>
    </row>
    <row r="5301" spans="1:97" ht="15" customHeight="1" x14ac:dyDescent="0.25">
      <c r="A5301" s="2">
        <v>10308</v>
      </c>
      <c r="B5301" s="5" t="s">
        <v>47</v>
      </c>
      <c r="C5301" s="5" t="s">
        <v>2</v>
      </c>
      <c r="D5301" s="5" t="s">
        <v>6094</v>
      </c>
      <c r="E5301" s="5" t="s">
        <v>6093</v>
      </c>
      <c r="F5301" s="2">
        <v>22290</v>
      </c>
      <c r="G5301" s="5" t="s">
        <v>36</v>
      </c>
      <c r="H5301" s="5" t="s">
        <v>28</v>
      </c>
      <c r="I5301" s="5" t="s">
        <v>108</v>
      </c>
      <c r="J5301" s="5" t="s">
        <v>2</v>
      </c>
      <c r="K5301" s="2">
        <v>22</v>
      </c>
      <c r="L5301" s="2">
        <v>2</v>
      </c>
      <c r="M5301" s="5" t="s">
        <v>48</v>
      </c>
      <c r="N5301" s="5" t="s">
        <v>20</v>
      </c>
      <c r="O5301" s="5" t="s">
        <v>3</v>
      </c>
      <c r="P5301" s="5" t="s">
        <v>3</v>
      </c>
      <c r="Q5301" s="5" t="s">
        <v>2</v>
      </c>
      <c r="R5301" s="5" t="s">
        <v>2</v>
      </c>
      <c r="S5301" s="5" t="s">
        <v>1</v>
      </c>
      <c r="T5301" s="3">
        <v>0</v>
      </c>
      <c r="U5301" s="3">
        <v>0</v>
      </c>
      <c r="V5301" s="3">
        <v>0</v>
      </c>
      <c r="W5301" s="3">
        <v>0</v>
      </c>
      <c r="X5301" s="3">
        <v>0</v>
      </c>
      <c r="Y5301" s="3">
        <v>0</v>
      </c>
      <c r="Z5301" s="3">
        <v>0</v>
      </c>
      <c r="AA5301" s="3">
        <v>0</v>
      </c>
      <c r="AB5301" s="3">
        <v>0</v>
      </c>
      <c r="AC5301" s="3">
        <v>0</v>
      </c>
      <c r="AD5301" s="3">
        <v>0</v>
      </c>
      <c r="AE5301" s="3">
        <v>0</v>
      </c>
      <c r="AF5301" s="3">
        <v>0</v>
      </c>
      <c r="AG5301" s="3">
        <v>0</v>
      </c>
      <c r="AH5301" s="3">
        <v>0</v>
      </c>
      <c r="AI5301" s="3">
        <v>0</v>
      </c>
      <c r="AJ5301" s="3">
        <v>0</v>
      </c>
      <c r="AK5301" s="3">
        <v>0</v>
      </c>
      <c r="AL5301" s="3">
        <v>0</v>
      </c>
      <c r="AM5301" s="3">
        <v>0</v>
      </c>
      <c r="AN5301" s="3">
        <v>0</v>
      </c>
      <c r="AO5301" s="3">
        <v>0</v>
      </c>
      <c r="AP5301" s="3">
        <v>0</v>
      </c>
      <c r="AQ5301" s="3">
        <v>0</v>
      </c>
      <c r="AR5301" s="4">
        <v>0</v>
      </c>
      <c r="AS5301" s="4">
        <v>0</v>
      </c>
      <c r="AT5301" s="4">
        <v>0</v>
      </c>
      <c r="AU5301" s="4">
        <v>0</v>
      </c>
      <c r="AV5301" s="4">
        <v>0</v>
      </c>
      <c r="AW5301" s="4">
        <v>0</v>
      </c>
      <c r="AX5301" s="4">
        <v>0</v>
      </c>
      <c r="AY5301" s="4">
        <v>0</v>
      </c>
      <c r="AZ5301" s="4">
        <v>0</v>
      </c>
      <c r="BA5301" s="4">
        <v>0</v>
      </c>
      <c r="BB5301" s="4">
        <v>0</v>
      </c>
      <c r="BC5301" s="4">
        <v>0</v>
      </c>
      <c r="BD5301" s="3">
        <v>0</v>
      </c>
      <c r="BE5301" s="3">
        <v>0</v>
      </c>
      <c r="BF5301" s="3">
        <v>0</v>
      </c>
      <c r="BG5301" s="3">
        <v>0</v>
      </c>
      <c r="BH5301" s="3">
        <v>0</v>
      </c>
      <c r="BI5301" s="3">
        <v>0</v>
      </c>
      <c r="BJ5301" s="3">
        <v>0</v>
      </c>
      <c r="BK5301" s="3">
        <v>0</v>
      </c>
      <c r="BL5301" s="3">
        <v>0</v>
      </c>
      <c r="BM5301" s="3">
        <v>0</v>
      </c>
      <c r="BN5301" s="3">
        <v>0</v>
      </c>
      <c r="BO5301" s="3">
        <v>0</v>
      </c>
      <c r="BP5301" s="3">
        <v>0</v>
      </c>
      <c r="BQ5301" s="3">
        <v>0</v>
      </c>
      <c r="BR5301" s="3">
        <v>0</v>
      </c>
      <c r="BS5301" s="3">
        <v>0</v>
      </c>
      <c r="BT5301" s="3">
        <v>0</v>
      </c>
      <c r="BU5301" s="3">
        <v>0</v>
      </c>
      <c r="BV5301" s="3">
        <v>0</v>
      </c>
      <c r="BW5301" s="3">
        <v>0</v>
      </c>
      <c r="BX5301" s="3">
        <v>0</v>
      </c>
      <c r="BY5301" s="3">
        <v>0</v>
      </c>
      <c r="BZ5301" s="3">
        <v>0</v>
      </c>
      <c r="CA5301" s="3">
        <v>0</v>
      </c>
      <c r="CB5301" s="3">
        <v>45140</v>
      </c>
      <c r="CC5301" s="3">
        <v>1570</v>
      </c>
      <c r="CD5301" s="3">
        <v>29430</v>
      </c>
      <c r="CE5301" s="3">
        <v>29130</v>
      </c>
      <c r="CF5301" s="3">
        <v>19150</v>
      </c>
      <c r="CG5301" s="3">
        <v>23110</v>
      </c>
      <c r="CH5301" s="3">
        <v>42510</v>
      </c>
      <c r="CI5301" s="3">
        <v>39180</v>
      </c>
      <c r="CJ5301" s="3">
        <v>14860</v>
      </c>
      <c r="CK5301" s="3">
        <v>33270</v>
      </c>
      <c r="CL5301" s="3">
        <v>25570</v>
      </c>
      <c r="CM5301" s="3">
        <v>12520</v>
      </c>
      <c r="CN5301" s="3">
        <v>0</v>
      </c>
      <c r="CO5301" s="3">
        <v>0</v>
      </c>
      <c r="CP5301" s="3">
        <v>0</v>
      </c>
      <c r="CQ5301" s="3">
        <v>0</v>
      </c>
      <c r="CR5301" s="3">
        <v>315440</v>
      </c>
      <c r="CS5301" s="2">
        <v>2013</v>
      </c>
    </row>
    <row r="5302" spans="1:97" ht="15" customHeight="1" x14ac:dyDescent="0.25">
      <c r="A5302" s="2">
        <v>10308</v>
      </c>
      <c r="B5302" s="5" t="s">
        <v>47</v>
      </c>
      <c r="C5302" s="5" t="s">
        <v>2</v>
      </c>
      <c r="D5302" s="5" t="s">
        <v>6094</v>
      </c>
      <c r="E5302" s="5" t="s">
        <v>6093</v>
      </c>
      <c r="F5302" s="2">
        <v>22290</v>
      </c>
      <c r="G5302" s="5" t="s">
        <v>36</v>
      </c>
      <c r="H5302" s="5" t="s">
        <v>28</v>
      </c>
      <c r="I5302" s="5" t="s">
        <v>108</v>
      </c>
      <c r="J5302" s="5" t="s">
        <v>2</v>
      </c>
      <c r="K5302" s="2">
        <v>22</v>
      </c>
      <c r="L5302" s="2">
        <v>2</v>
      </c>
      <c r="M5302" s="5" t="s">
        <v>48</v>
      </c>
      <c r="N5302" s="5" t="s">
        <v>17</v>
      </c>
      <c r="O5302" s="5" t="s">
        <v>3</v>
      </c>
      <c r="P5302" s="5" t="s">
        <v>3</v>
      </c>
      <c r="Q5302" s="5" t="s">
        <v>2</v>
      </c>
      <c r="R5302" s="5" t="s">
        <v>2</v>
      </c>
      <c r="S5302" s="5" t="s">
        <v>1</v>
      </c>
      <c r="T5302" s="3">
        <v>1462311</v>
      </c>
      <c r="U5302" s="3">
        <v>29437</v>
      </c>
      <c r="V5302" s="3">
        <v>931925</v>
      </c>
      <c r="W5302" s="3">
        <v>909362</v>
      </c>
      <c r="X5302" s="3">
        <v>637148</v>
      </c>
      <c r="Y5302" s="3">
        <v>774555</v>
      </c>
      <c r="Z5302" s="3">
        <v>1419880</v>
      </c>
      <c r="AA5302" s="3">
        <v>1207334</v>
      </c>
      <c r="AB5302" s="3">
        <v>463358</v>
      </c>
      <c r="AC5302" s="3">
        <v>1062103</v>
      </c>
      <c r="AD5302" s="3">
        <v>814368</v>
      </c>
      <c r="AE5302" s="3">
        <v>379510</v>
      </c>
      <c r="AF5302" s="3">
        <v>1462311</v>
      </c>
      <c r="AG5302" s="3">
        <v>29437</v>
      </c>
      <c r="AH5302" s="3">
        <v>931925</v>
      </c>
      <c r="AI5302" s="3">
        <v>909362</v>
      </c>
      <c r="AJ5302" s="3">
        <v>637148</v>
      </c>
      <c r="AK5302" s="3">
        <v>774555</v>
      </c>
      <c r="AL5302" s="3">
        <v>1419880</v>
      </c>
      <c r="AM5302" s="3">
        <v>1207334</v>
      </c>
      <c r="AN5302" s="3">
        <v>463358</v>
      </c>
      <c r="AO5302" s="3">
        <v>1062103</v>
      </c>
      <c r="AP5302" s="3">
        <v>814368</v>
      </c>
      <c r="AQ5302" s="3">
        <v>379510</v>
      </c>
      <c r="AR5302" s="4">
        <v>1.032</v>
      </c>
      <c r="AS5302" s="4">
        <v>1.032</v>
      </c>
      <c r="AT5302" s="4">
        <v>1.03</v>
      </c>
      <c r="AU5302" s="4">
        <v>1.0289999999999999</v>
      </c>
      <c r="AV5302" s="4">
        <v>1.03</v>
      </c>
      <c r="AW5302" s="4">
        <v>1.0309999999999999</v>
      </c>
      <c r="AX5302" s="4">
        <v>1.032</v>
      </c>
      <c r="AY5302" s="4">
        <v>1.0309999999999999</v>
      </c>
      <c r="AZ5302" s="4">
        <v>1.0329999999999999</v>
      </c>
      <c r="BA5302" s="4">
        <v>1.0309999999999999</v>
      </c>
      <c r="BB5302" s="4">
        <v>1.032</v>
      </c>
      <c r="BC5302" s="4">
        <v>1.032</v>
      </c>
      <c r="BD5302" s="3">
        <v>1509105</v>
      </c>
      <c r="BE5302" s="3">
        <v>30379</v>
      </c>
      <c r="BF5302" s="3">
        <v>959883</v>
      </c>
      <c r="BG5302" s="3">
        <v>935733</v>
      </c>
      <c r="BH5302" s="3">
        <v>656262</v>
      </c>
      <c r="BI5302" s="3">
        <v>798566</v>
      </c>
      <c r="BJ5302" s="3">
        <v>1465316</v>
      </c>
      <c r="BK5302" s="3">
        <v>1244761</v>
      </c>
      <c r="BL5302" s="3">
        <v>478649</v>
      </c>
      <c r="BM5302" s="3">
        <v>1095028</v>
      </c>
      <c r="BN5302" s="3">
        <v>840428</v>
      </c>
      <c r="BO5302" s="3">
        <v>391654</v>
      </c>
      <c r="BP5302" s="3">
        <v>1509105</v>
      </c>
      <c r="BQ5302" s="3">
        <v>30379</v>
      </c>
      <c r="BR5302" s="3">
        <v>959883</v>
      </c>
      <c r="BS5302" s="3">
        <v>935733</v>
      </c>
      <c r="BT5302" s="3">
        <v>656262</v>
      </c>
      <c r="BU5302" s="3">
        <v>798566</v>
      </c>
      <c r="BV5302" s="3">
        <v>1465316</v>
      </c>
      <c r="BW5302" s="3">
        <v>1244761</v>
      </c>
      <c r="BX5302" s="3">
        <v>478649</v>
      </c>
      <c r="BY5302" s="3">
        <v>1095028</v>
      </c>
      <c r="BZ5302" s="3">
        <v>840428</v>
      </c>
      <c r="CA5302" s="3">
        <v>391654</v>
      </c>
      <c r="CB5302" s="3">
        <v>131456</v>
      </c>
      <c r="CC5302" s="3">
        <v>4224</v>
      </c>
      <c r="CD5302" s="3">
        <v>84172</v>
      </c>
      <c r="CE5302" s="3">
        <v>81728</v>
      </c>
      <c r="CF5302" s="3">
        <v>54960</v>
      </c>
      <c r="CG5302" s="3">
        <v>66950</v>
      </c>
      <c r="CH5302" s="3">
        <v>125204</v>
      </c>
      <c r="CI5302" s="3">
        <v>104826</v>
      </c>
      <c r="CJ5302" s="3">
        <v>41056</v>
      </c>
      <c r="CK5302" s="3">
        <v>93926</v>
      </c>
      <c r="CL5302" s="3">
        <v>71948</v>
      </c>
      <c r="CM5302" s="3">
        <v>34516</v>
      </c>
      <c r="CN5302" s="3">
        <v>10091291</v>
      </c>
      <c r="CO5302" s="3">
        <v>10091291</v>
      </c>
      <c r="CP5302" s="3">
        <v>10405764</v>
      </c>
      <c r="CQ5302" s="3">
        <v>10405764</v>
      </c>
      <c r="CR5302" s="3">
        <v>894966</v>
      </c>
      <c r="CS5302" s="2">
        <v>2013</v>
      </c>
    </row>
    <row r="5303" spans="1:97" ht="15" customHeight="1" x14ac:dyDescent="0.25">
      <c r="A5303" s="2">
        <v>10319</v>
      </c>
      <c r="B5303" s="5" t="s">
        <v>9</v>
      </c>
      <c r="C5303" s="5" t="s">
        <v>2</v>
      </c>
      <c r="D5303" s="5" t="s">
        <v>6092</v>
      </c>
      <c r="E5303" s="5" t="s">
        <v>3845</v>
      </c>
      <c r="F5303" s="2">
        <v>1182</v>
      </c>
      <c r="G5303" s="5" t="s">
        <v>82</v>
      </c>
      <c r="H5303" s="5" t="s">
        <v>15</v>
      </c>
      <c r="I5303" s="5" t="s">
        <v>101</v>
      </c>
      <c r="J5303" s="5" t="s">
        <v>2</v>
      </c>
      <c r="K5303" s="2">
        <v>325</v>
      </c>
      <c r="L5303" s="2">
        <v>7</v>
      </c>
      <c r="M5303" s="5" t="s">
        <v>5</v>
      </c>
      <c r="N5303" s="5" t="s">
        <v>14</v>
      </c>
      <c r="O5303" s="5" t="s">
        <v>3</v>
      </c>
      <c r="P5303" s="5" t="s">
        <v>3</v>
      </c>
      <c r="Q5303" s="5" t="s">
        <v>2</v>
      </c>
      <c r="R5303" s="5" t="s">
        <v>2</v>
      </c>
      <c r="S5303" s="5" t="s">
        <v>1</v>
      </c>
      <c r="T5303" s="3">
        <v>406618</v>
      </c>
      <c r="U5303" s="3">
        <v>317021</v>
      </c>
      <c r="V5303" s="3">
        <v>353940</v>
      </c>
      <c r="W5303" s="3">
        <v>391134</v>
      </c>
      <c r="X5303" s="3">
        <v>378980</v>
      </c>
      <c r="Y5303" s="3">
        <v>460874</v>
      </c>
      <c r="Z5303" s="3">
        <v>500209</v>
      </c>
      <c r="AA5303" s="3">
        <v>502314</v>
      </c>
      <c r="AB5303" s="3">
        <v>427055</v>
      </c>
      <c r="AC5303" s="3">
        <v>379776</v>
      </c>
      <c r="AD5303" s="3">
        <v>404189</v>
      </c>
      <c r="AE5303" s="3">
        <v>456704</v>
      </c>
      <c r="AF5303" s="3">
        <v>139159</v>
      </c>
      <c r="AG5303" s="3">
        <v>108496</v>
      </c>
      <c r="AH5303" s="3">
        <v>121131</v>
      </c>
      <c r="AI5303" s="3">
        <v>133859</v>
      </c>
      <c r="AJ5303" s="3">
        <v>129700</v>
      </c>
      <c r="AK5303" s="3">
        <v>157727</v>
      </c>
      <c r="AL5303" s="3">
        <v>171189</v>
      </c>
      <c r="AM5303" s="3">
        <v>171910</v>
      </c>
      <c r="AN5303" s="3">
        <v>146153</v>
      </c>
      <c r="AO5303" s="3">
        <v>129973</v>
      </c>
      <c r="AP5303" s="3">
        <v>138327</v>
      </c>
      <c r="AQ5303" s="3">
        <v>156300</v>
      </c>
      <c r="AR5303" s="4">
        <v>1.03</v>
      </c>
      <c r="AS5303" s="4">
        <v>1.03</v>
      </c>
      <c r="AT5303" s="4">
        <v>1.03</v>
      </c>
      <c r="AU5303" s="4">
        <v>1.03</v>
      </c>
      <c r="AV5303" s="4">
        <v>1.03</v>
      </c>
      <c r="AW5303" s="4">
        <v>1.03</v>
      </c>
      <c r="AX5303" s="4">
        <v>1.03</v>
      </c>
      <c r="AY5303" s="4">
        <v>1.03</v>
      </c>
      <c r="AZ5303" s="4">
        <v>1.03</v>
      </c>
      <c r="BA5303" s="4">
        <v>1.03</v>
      </c>
      <c r="BB5303" s="4">
        <v>1.03</v>
      </c>
      <c r="BC5303" s="4">
        <v>1.03</v>
      </c>
      <c r="BD5303" s="3">
        <v>418817</v>
      </c>
      <c r="BE5303" s="3">
        <v>326532</v>
      </c>
      <c r="BF5303" s="3">
        <v>364558</v>
      </c>
      <c r="BG5303" s="3">
        <v>402868</v>
      </c>
      <c r="BH5303" s="3">
        <v>390349</v>
      </c>
      <c r="BI5303" s="3">
        <v>474700</v>
      </c>
      <c r="BJ5303" s="3">
        <v>515215</v>
      </c>
      <c r="BK5303" s="3">
        <v>517383</v>
      </c>
      <c r="BL5303" s="3">
        <v>439867</v>
      </c>
      <c r="BM5303" s="3">
        <v>391169</v>
      </c>
      <c r="BN5303" s="3">
        <v>416315</v>
      </c>
      <c r="BO5303" s="3">
        <v>470405</v>
      </c>
      <c r="BP5303" s="3">
        <v>143334</v>
      </c>
      <c r="BQ5303" s="3">
        <v>111751</v>
      </c>
      <c r="BR5303" s="3">
        <v>124765</v>
      </c>
      <c r="BS5303" s="3">
        <v>137875</v>
      </c>
      <c r="BT5303" s="3">
        <v>133591</v>
      </c>
      <c r="BU5303" s="3">
        <v>162459</v>
      </c>
      <c r="BV5303" s="3">
        <v>176325</v>
      </c>
      <c r="BW5303" s="3">
        <v>177067</v>
      </c>
      <c r="BX5303" s="3">
        <v>150538</v>
      </c>
      <c r="BY5303" s="3">
        <v>133872</v>
      </c>
      <c r="BZ5303" s="3">
        <v>142477</v>
      </c>
      <c r="CA5303" s="3">
        <v>160989</v>
      </c>
      <c r="CB5303" s="3">
        <v>32339.325000000001</v>
      </c>
      <c r="CC5303" s="3">
        <v>25213.404999999999</v>
      </c>
      <c r="CD5303" s="3">
        <v>28149.675999999999</v>
      </c>
      <c r="CE5303" s="3">
        <v>31107.733</v>
      </c>
      <c r="CF5303" s="3">
        <v>30141.153999999999</v>
      </c>
      <c r="CG5303" s="3">
        <v>36654.313999999998</v>
      </c>
      <c r="CH5303" s="3">
        <v>39782.733</v>
      </c>
      <c r="CI5303" s="3">
        <v>39950.161</v>
      </c>
      <c r="CJ5303" s="3">
        <v>33964.654999999999</v>
      </c>
      <c r="CK5303" s="3">
        <v>30204.432000000001</v>
      </c>
      <c r="CL5303" s="3">
        <v>32146.023000000001</v>
      </c>
      <c r="CM5303" s="3">
        <v>36322.665999999997</v>
      </c>
      <c r="CN5303" s="3">
        <v>4978814</v>
      </c>
      <c r="CO5303" s="3">
        <v>1703924</v>
      </c>
      <c r="CP5303" s="3">
        <v>5128178</v>
      </c>
      <c r="CQ5303" s="3">
        <v>1755043</v>
      </c>
      <c r="CR5303" s="3">
        <v>395976.28</v>
      </c>
      <c r="CS5303" s="2">
        <v>2013</v>
      </c>
    </row>
    <row r="5304" spans="1:97" ht="15" customHeight="1" x14ac:dyDescent="0.25">
      <c r="A5304" s="2">
        <v>10319</v>
      </c>
      <c r="B5304" s="5" t="s">
        <v>9</v>
      </c>
      <c r="C5304" s="5" t="s">
        <v>2</v>
      </c>
      <c r="D5304" s="5" t="s">
        <v>6092</v>
      </c>
      <c r="E5304" s="5" t="s">
        <v>3845</v>
      </c>
      <c r="F5304" s="2">
        <v>1182</v>
      </c>
      <c r="G5304" s="5" t="s">
        <v>82</v>
      </c>
      <c r="H5304" s="5" t="s">
        <v>15</v>
      </c>
      <c r="I5304" s="5" t="s">
        <v>101</v>
      </c>
      <c r="J5304" s="5" t="s">
        <v>2</v>
      </c>
      <c r="K5304" s="2">
        <v>325</v>
      </c>
      <c r="L5304" s="2">
        <v>7</v>
      </c>
      <c r="M5304" s="5" t="s">
        <v>5</v>
      </c>
      <c r="N5304" s="5" t="s">
        <v>14</v>
      </c>
      <c r="O5304" s="5" t="s">
        <v>19</v>
      </c>
      <c r="P5304" s="5" t="s">
        <v>18</v>
      </c>
      <c r="Q5304" s="5" t="s">
        <v>2</v>
      </c>
      <c r="R5304" s="5" t="s">
        <v>2</v>
      </c>
      <c r="S5304" s="5" t="s">
        <v>1</v>
      </c>
      <c r="T5304" s="3">
        <v>652558</v>
      </c>
      <c r="U5304" s="3">
        <v>545678</v>
      </c>
      <c r="V5304" s="3">
        <v>651850</v>
      </c>
      <c r="W5304" s="3">
        <v>549890</v>
      </c>
      <c r="X5304" s="3">
        <v>775624</v>
      </c>
      <c r="Y5304" s="3">
        <v>689966</v>
      </c>
      <c r="Z5304" s="3">
        <v>592580</v>
      </c>
      <c r="AA5304" s="3">
        <v>675327</v>
      </c>
      <c r="AB5304" s="3">
        <v>574875</v>
      </c>
      <c r="AC5304" s="3">
        <v>617657</v>
      </c>
      <c r="AD5304" s="3">
        <v>640195</v>
      </c>
      <c r="AE5304" s="3">
        <v>611310</v>
      </c>
      <c r="AF5304" s="3">
        <v>223328</v>
      </c>
      <c r="AG5304" s="3">
        <v>186749</v>
      </c>
      <c r="AH5304" s="3">
        <v>223085</v>
      </c>
      <c r="AI5304" s="3">
        <v>188192</v>
      </c>
      <c r="AJ5304" s="3">
        <v>265445</v>
      </c>
      <c r="AK5304" s="3">
        <v>236131</v>
      </c>
      <c r="AL5304" s="3">
        <v>202803</v>
      </c>
      <c r="AM5304" s="3">
        <v>231120</v>
      </c>
      <c r="AN5304" s="3">
        <v>196741</v>
      </c>
      <c r="AO5304" s="3">
        <v>211384</v>
      </c>
      <c r="AP5304" s="3">
        <v>219096</v>
      </c>
      <c r="AQ5304" s="3">
        <v>209211</v>
      </c>
      <c r="AR5304" s="4">
        <v>0.375</v>
      </c>
      <c r="AS5304" s="4">
        <v>0.375</v>
      </c>
      <c r="AT5304" s="4">
        <v>0.375</v>
      </c>
      <c r="AU5304" s="4">
        <v>0.375</v>
      </c>
      <c r="AV5304" s="4">
        <v>0.375</v>
      </c>
      <c r="AW5304" s="4">
        <v>0.375</v>
      </c>
      <c r="AX5304" s="4">
        <v>0.375</v>
      </c>
      <c r="AY5304" s="4">
        <v>0.375</v>
      </c>
      <c r="AZ5304" s="4">
        <v>0.375</v>
      </c>
      <c r="BA5304" s="4">
        <v>0.375</v>
      </c>
      <c r="BB5304" s="4">
        <v>0.375</v>
      </c>
      <c r="BC5304" s="4">
        <v>0.375</v>
      </c>
      <c r="BD5304" s="3">
        <v>244709</v>
      </c>
      <c r="BE5304" s="3">
        <v>204629</v>
      </c>
      <c r="BF5304" s="3">
        <v>244444</v>
      </c>
      <c r="BG5304" s="3">
        <v>206209</v>
      </c>
      <c r="BH5304" s="3">
        <v>290859</v>
      </c>
      <c r="BI5304" s="3">
        <v>258737</v>
      </c>
      <c r="BJ5304" s="3">
        <v>222218</v>
      </c>
      <c r="BK5304" s="3">
        <v>253248</v>
      </c>
      <c r="BL5304" s="3">
        <v>215578</v>
      </c>
      <c r="BM5304" s="3">
        <v>231621</v>
      </c>
      <c r="BN5304" s="3">
        <v>240073</v>
      </c>
      <c r="BO5304" s="3">
        <v>229241</v>
      </c>
      <c r="BP5304" s="3">
        <v>83748</v>
      </c>
      <c r="BQ5304" s="3">
        <v>70031</v>
      </c>
      <c r="BR5304" s="3">
        <v>83657</v>
      </c>
      <c r="BS5304" s="3">
        <v>70572</v>
      </c>
      <c r="BT5304" s="3">
        <v>99542</v>
      </c>
      <c r="BU5304" s="3">
        <v>88549</v>
      </c>
      <c r="BV5304" s="3">
        <v>76051</v>
      </c>
      <c r="BW5304" s="3">
        <v>86670</v>
      </c>
      <c r="BX5304" s="3">
        <v>73778</v>
      </c>
      <c r="BY5304" s="3">
        <v>79269</v>
      </c>
      <c r="BZ5304" s="3">
        <v>82161</v>
      </c>
      <c r="CA5304" s="3">
        <v>78454</v>
      </c>
      <c r="CB5304" s="3">
        <v>18895.405999999999</v>
      </c>
      <c r="CC5304" s="3">
        <v>15800.602000000001</v>
      </c>
      <c r="CD5304" s="3">
        <v>18874.924999999999</v>
      </c>
      <c r="CE5304" s="3">
        <v>15922.561</v>
      </c>
      <c r="CF5304" s="3">
        <v>22458.912</v>
      </c>
      <c r="CG5304" s="3">
        <v>19978.609</v>
      </c>
      <c r="CH5304" s="3">
        <v>17158.683000000001</v>
      </c>
      <c r="CI5304" s="3">
        <v>19554.705000000002</v>
      </c>
      <c r="CJ5304" s="3">
        <v>16646.043000000001</v>
      </c>
      <c r="CK5304" s="3">
        <v>17884.812000000002</v>
      </c>
      <c r="CL5304" s="3">
        <v>18537.437999999998</v>
      </c>
      <c r="CM5304" s="3">
        <v>17701.046999999999</v>
      </c>
      <c r="CN5304" s="3">
        <v>7577510</v>
      </c>
      <c r="CO5304" s="3">
        <v>2593285</v>
      </c>
      <c r="CP5304" s="3">
        <v>2841566</v>
      </c>
      <c r="CQ5304" s="3">
        <v>972482</v>
      </c>
      <c r="CR5304" s="3">
        <v>219413.74</v>
      </c>
      <c r="CS5304" s="2">
        <v>2013</v>
      </c>
    </row>
    <row r="5305" spans="1:97" ht="15" customHeight="1" x14ac:dyDescent="0.25">
      <c r="A5305" s="2">
        <v>10319</v>
      </c>
      <c r="B5305" s="5" t="s">
        <v>9</v>
      </c>
      <c r="C5305" s="5" t="s">
        <v>2</v>
      </c>
      <c r="D5305" s="5" t="s">
        <v>6092</v>
      </c>
      <c r="E5305" s="5" t="s">
        <v>3845</v>
      </c>
      <c r="F5305" s="2">
        <v>1182</v>
      </c>
      <c r="G5305" s="5" t="s">
        <v>82</v>
      </c>
      <c r="H5305" s="5" t="s">
        <v>15</v>
      </c>
      <c r="I5305" s="5" t="s">
        <v>101</v>
      </c>
      <c r="J5305" s="5" t="s">
        <v>2</v>
      </c>
      <c r="K5305" s="2">
        <v>325</v>
      </c>
      <c r="L5305" s="2">
        <v>7</v>
      </c>
      <c r="M5305" s="5" t="s">
        <v>5</v>
      </c>
      <c r="N5305" s="5" t="s">
        <v>14</v>
      </c>
      <c r="O5305" s="5" t="s">
        <v>4367</v>
      </c>
      <c r="P5305" s="5" t="s">
        <v>4366</v>
      </c>
      <c r="Q5305" s="5" t="s">
        <v>2</v>
      </c>
      <c r="R5305" s="5" t="s">
        <v>2</v>
      </c>
      <c r="S5305" s="5" t="s">
        <v>31</v>
      </c>
      <c r="T5305" s="3" t="s">
        <v>0</v>
      </c>
      <c r="U5305" s="3" t="s">
        <v>0</v>
      </c>
      <c r="V5305" s="3" t="s">
        <v>0</v>
      </c>
      <c r="W5305" s="3" t="s">
        <v>0</v>
      </c>
      <c r="X5305" s="3" t="s">
        <v>0</v>
      </c>
      <c r="Y5305" s="3" t="s">
        <v>0</v>
      </c>
      <c r="Z5305" s="3" t="s">
        <v>0</v>
      </c>
      <c r="AA5305" s="3" t="s">
        <v>0</v>
      </c>
      <c r="AB5305" s="3" t="s">
        <v>0</v>
      </c>
      <c r="AC5305" s="3" t="s">
        <v>0</v>
      </c>
      <c r="AD5305" s="3" t="s">
        <v>0</v>
      </c>
      <c r="AE5305" s="3">
        <v>0</v>
      </c>
      <c r="AF5305" s="3" t="s">
        <v>0</v>
      </c>
      <c r="AG5305" s="3" t="s">
        <v>0</v>
      </c>
      <c r="AH5305" s="3" t="s">
        <v>0</v>
      </c>
      <c r="AI5305" s="3" t="s">
        <v>0</v>
      </c>
      <c r="AJ5305" s="3" t="s">
        <v>0</v>
      </c>
      <c r="AK5305" s="3" t="s">
        <v>0</v>
      </c>
      <c r="AL5305" s="3" t="s">
        <v>0</v>
      </c>
      <c r="AM5305" s="3" t="s">
        <v>0</v>
      </c>
      <c r="AN5305" s="3" t="s">
        <v>0</v>
      </c>
      <c r="AO5305" s="3" t="s">
        <v>0</v>
      </c>
      <c r="AP5305" s="3" t="s">
        <v>0</v>
      </c>
      <c r="AQ5305" s="3">
        <v>0</v>
      </c>
      <c r="AR5305" s="4" t="s">
        <v>0</v>
      </c>
      <c r="AS5305" s="4" t="s">
        <v>0</v>
      </c>
      <c r="AT5305" s="4" t="s">
        <v>0</v>
      </c>
      <c r="AU5305" s="4" t="s">
        <v>0</v>
      </c>
      <c r="AV5305" s="4" t="s">
        <v>0</v>
      </c>
      <c r="AW5305" s="4" t="s">
        <v>0</v>
      </c>
      <c r="AX5305" s="4" t="s">
        <v>0</v>
      </c>
      <c r="AY5305" s="4" t="s">
        <v>0</v>
      </c>
      <c r="AZ5305" s="4" t="s">
        <v>0</v>
      </c>
      <c r="BA5305" s="4" t="s">
        <v>0</v>
      </c>
      <c r="BB5305" s="4" t="s">
        <v>0</v>
      </c>
      <c r="BC5305" s="4">
        <v>0</v>
      </c>
      <c r="BD5305" s="3" t="s">
        <v>0</v>
      </c>
      <c r="BE5305" s="3" t="s">
        <v>0</v>
      </c>
      <c r="BF5305" s="3" t="s">
        <v>0</v>
      </c>
      <c r="BG5305" s="3" t="s">
        <v>0</v>
      </c>
      <c r="BH5305" s="3" t="s">
        <v>0</v>
      </c>
      <c r="BI5305" s="3" t="s">
        <v>0</v>
      </c>
      <c r="BJ5305" s="3" t="s">
        <v>0</v>
      </c>
      <c r="BK5305" s="3" t="s">
        <v>0</v>
      </c>
      <c r="BL5305" s="3" t="s">
        <v>0</v>
      </c>
      <c r="BM5305" s="3" t="s">
        <v>0</v>
      </c>
      <c r="BN5305" s="3" t="s">
        <v>0</v>
      </c>
      <c r="BO5305" s="3">
        <v>0</v>
      </c>
      <c r="BP5305" s="3" t="s">
        <v>0</v>
      </c>
      <c r="BQ5305" s="3" t="s">
        <v>0</v>
      </c>
      <c r="BR5305" s="3" t="s">
        <v>0</v>
      </c>
      <c r="BS5305" s="3" t="s">
        <v>0</v>
      </c>
      <c r="BT5305" s="3" t="s">
        <v>0</v>
      </c>
      <c r="BU5305" s="3" t="s">
        <v>0</v>
      </c>
      <c r="BV5305" s="3" t="s">
        <v>0</v>
      </c>
      <c r="BW5305" s="3" t="s">
        <v>0</v>
      </c>
      <c r="BX5305" s="3" t="s">
        <v>0</v>
      </c>
      <c r="BY5305" s="3" t="s">
        <v>0</v>
      </c>
      <c r="BZ5305" s="3" t="s">
        <v>0</v>
      </c>
      <c r="CA5305" s="3">
        <v>0</v>
      </c>
      <c r="CB5305" s="3" t="s">
        <v>0</v>
      </c>
      <c r="CC5305" s="3" t="s">
        <v>0</v>
      </c>
      <c r="CD5305" s="3" t="s">
        <v>0</v>
      </c>
      <c r="CE5305" s="3" t="s">
        <v>0</v>
      </c>
      <c r="CF5305" s="3" t="s">
        <v>0</v>
      </c>
      <c r="CG5305" s="3" t="s">
        <v>0</v>
      </c>
      <c r="CH5305" s="3" t="s">
        <v>0</v>
      </c>
      <c r="CI5305" s="3" t="s">
        <v>0</v>
      </c>
      <c r="CJ5305" s="3" t="s">
        <v>0</v>
      </c>
      <c r="CK5305" s="3" t="s">
        <v>0</v>
      </c>
      <c r="CL5305" s="3" t="s">
        <v>0</v>
      </c>
      <c r="CM5305" s="3">
        <v>0</v>
      </c>
      <c r="CN5305" s="3">
        <v>0</v>
      </c>
      <c r="CO5305" s="3">
        <v>0</v>
      </c>
      <c r="CP5305" s="3">
        <v>0</v>
      </c>
      <c r="CQ5305" s="3">
        <v>0</v>
      </c>
      <c r="CR5305" s="3">
        <v>0</v>
      </c>
      <c r="CS5305" s="2">
        <v>2013</v>
      </c>
    </row>
    <row r="5306" spans="1:97" ht="15" customHeight="1" x14ac:dyDescent="0.25">
      <c r="A5306" s="2">
        <v>10319</v>
      </c>
      <c r="B5306" s="5" t="s">
        <v>9</v>
      </c>
      <c r="C5306" s="5" t="s">
        <v>2</v>
      </c>
      <c r="D5306" s="5" t="s">
        <v>6092</v>
      </c>
      <c r="E5306" s="5" t="s">
        <v>3845</v>
      </c>
      <c r="F5306" s="2">
        <v>1182</v>
      </c>
      <c r="G5306" s="5" t="s">
        <v>82</v>
      </c>
      <c r="H5306" s="5" t="s">
        <v>15</v>
      </c>
      <c r="I5306" s="5" t="s">
        <v>101</v>
      </c>
      <c r="J5306" s="5" t="s">
        <v>2</v>
      </c>
      <c r="K5306" s="2">
        <v>325</v>
      </c>
      <c r="L5306" s="2">
        <v>7</v>
      </c>
      <c r="M5306" s="5" t="s">
        <v>5</v>
      </c>
      <c r="N5306" s="5" t="s">
        <v>4</v>
      </c>
      <c r="O5306" s="5" t="s">
        <v>3</v>
      </c>
      <c r="P5306" s="5" t="s">
        <v>3</v>
      </c>
      <c r="Q5306" s="5" t="s">
        <v>2</v>
      </c>
      <c r="R5306" s="5" t="s">
        <v>2</v>
      </c>
      <c r="S5306" s="5" t="s">
        <v>1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4">
        <v>0</v>
      </c>
      <c r="AS5306" s="4">
        <v>0</v>
      </c>
      <c r="AT5306" s="4">
        <v>0</v>
      </c>
      <c r="AU5306" s="4">
        <v>0</v>
      </c>
      <c r="AV5306" s="4">
        <v>0</v>
      </c>
      <c r="AW5306" s="4">
        <v>0</v>
      </c>
      <c r="AX5306" s="4">
        <v>0</v>
      </c>
      <c r="AY5306" s="4">
        <v>0</v>
      </c>
      <c r="AZ5306" s="4">
        <v>0</v>
      </c>
      <c r="BA5306" s="4">
        <v>0</v>
      </c>
      <c r="BB5306" s="4">
        <v>0</v>
      </c>
      <c r="BC5306" s="4">
        <v>0</v>
      </c>
      <c r="BD5306" s="3">
        <v>0</v>
      </c>
      <c r="BE5306" s="3">
        <v>0</v>
      </c>
      <c r="BF5306" s="3">
        <v>0</v>
      </c>
      <c r="BG5306" s="3">
        <v>0</v>
      </c>
      <c r="BH5306" s="3">
        <v>0</v>
      </c>
      <c r="BI5306" s="3">
        <v>0</v>
      </c>
      <c r="BJ5306" s="3">
        <v>0</v>
      </c>
      <c r="BK5306" s="3">
        <v>0</v>
      </c>
      <c r="BL5306" s="3">
        <v>0</v>
      </c>
      <c r="BM5306" s="3">
        <v>0</v>
      </c>
      <c r="BN5306" s="3">
        <v>0</v>
      </c>
      <c r="BO5306" s="3">
        <v>0</v>
      </c>
      <c r="BP5306" s="3">
        <v>0</v>
      </c>
      <c r="BQ5306" s="3">
        <v>0</v>
      </c>
      <c r="BR5306" s="3">
        <v>0</v>
      </c>
      <c r="BS5306" s="3">
        <v>0</v>
      </c>
      <c r="BT5306" s="3">
        <v>0</v>
      </c>
      <c r="BU5306" s="3">
        <v>0</v>
      </c>
      <c r="BV5306" s="3">
        <v>0</v>
      </c>
      <c r="BW5306" s="3">
        <v>0</v>
      </c>
      <c r="BX5306" s="3">
        <v>0</v>
      </c>
      <c r="BY5306" s="3">
        <v>0</v>
      </c>
      <c r="BZ5306" s="3">
        <v>0</v>
      </c>
      <c r="CA5306" s="3">
        <v>0</v>
      </c>
      <c r="CB5306" s="3">
        <v>2078.962</v>
      </c>
      <c r="CC5306" s="3">
        <v>1620.8679999999999</v>
      </c>
      <c r="CD5306" s="3">
        <v>1809.6289999999999</v>
      </c>
      <c r="CE5306" s="3">
        <v>1999.79</v>
      </c>
      <c r="CF5306" s="3">
        <v>1937.653</v>
      </c>
      <c r="CG5306" s="3">
        <v>2356.357</v>
      </c>
      <c r="CH5306" s="3">
        <v>2557.471</v>
      </c>
      <c r="CI5306" s="3">
        <v>2568.2339999999999</v>
      </c>
      <c r="CJ5306" s="3">
        <v>2183.4499999999998</v>
      </c>
      <c r="CK5306" s="3">
        <v>1941.721</v>
      </c>
      <c r="CL5306" s="3">
        <v>2066.538</v>
      </c>
      <c r="CM5306" s="3">
        <v>2335.0369999999998</v>
      </c>
      <c r="CN5306" s="3">
        <v>0</v>
      </c>
      <c r="CO5306" s="3">
        <v>0</v>
      </c>
      <c r="CP5306" s="3">
        <v>0</v>
      </c>
      <c r="CQ5306" s="3">
        <v>0</v>
      </c>
      <c r="CR5306" s="3">
        <v>25455.71</v>
      </c>
      <c r="CS5306" s="2">
        <v>2013</v>
      </c>
    </row>
    <row r="5307" spans="1:97" ht="15" customHeight="1" x14ac:dyDescent="0.25">
      <c r="A5307" s="2">
        <v>10319</v>
      </c>
      <c r="B5307" s="5" t="s">
        <v>9</v>
      </c>
      <c r="C5307" s="5" t="s">
        <v>2</v>
      </c>
      <c r="D5307" s="5" t="s">
        <v>6092</v>
      </c>
      <c r="E5307" s="5" t="s">
        <v>3845</v>
      </c>
      <c r="F5307" s="2">
        <v>1182</v>
      </c>
      <c r="G5307" s="5" t="s">
        <v>82</v>
      </c>
      <c r="H5307" s="5" t="s">
        <v>15</v>
      </c>
      <c r="I5307" s="5" t="s">
        <v>101</v>
      </c>
      <c r="J5307" s="5" t="s">
        <v>2</v>
      </c>
      <c r="K5307" s="2">
        <v>325</v>
      </c>
      <c r="L5307" s="2">
        <v>7</v>
      </c>
      <c r="M5307" s="5" t="s">
        <v>5</v>
      </c>
      <c r="N5307" s="5" t="s">
        <v>4</v>
      </c>
      <c r="O5307" s="5" t="s">
        <v>43</v>
      </c>
      <c r="P5307" s="5" t="s">
        <v>43</v>
      </c>
      <c r="Q5307" s="5" t="s">
        <v>2</v>
      </c>
      <c r="R5307" s="5" t="s">
        <v>2</v>
      </c>
      <c r="S5307" s="5" t="s">
        <v>2</v>
      </c>
      <c r="T5307" s="3">
        <v>0</v>
      </c>
      <c r="U5307" s="3">
        <v>0</v>
      </c>
      <c r="V5307" s="3">
        <v>0</v>
      </c>
      <c r="W5307" s="3">
        <v>0</v>
      </c>
      <c r="X5307" s="3">
        <v>0</v>
      </c>
      <c r="Y5307" s="3">
        <v>0</v>
      </c>
      <c r="Z5307" s="3">
        <v>0</v>
      </c>
      <c r="AA5307" s="3">
        <v>0</v>
      </c>
      <c r="AB5307" s="3">
        <v>0</v>
      </c>
      <c r="AC5307" s="3">
        <v>0</v>
      </c>
      <c r="AD5307" s="3">
        <v>0</v>
      </c>
      <c r="AE5307" s="3">
        <v>0</v>
      </c>
      <c r="AF5307" s="3">
        <v>0</v>
      </c>
      <c r="AG5307" s="3">
        <v>0</v>
      </c>
      <c r="AH5307" s="3">
        <v>0</v>
      </c>
      <c r="AI5307" s="3">
        <v>0</v>
      </c>
      <c r="AJ5307" s="3">
        <v>0</v>
      </c>
      <c r="AK5307" s="3">
        <v>0</v>
      </c>
      <c r="AL5307" s="3">
        <v>0</v>
      </c>
      <c r="AM5307" s="3">
        <v>0</v>
      </c>
      <c r="AN5307" s="3">
        <v>0</v>
      </c>
      <c r="AO5307" s="3">
        <v>0</v>
      </c>
      <c r="AP5307" s="3">
        <v>0</v>
      </c>
      <c r="AQ5307" s="3">
        <v>0</v>
      </c>
      <c r="AR5307" s="4">
        <v>0</v>
      </c>
      <c r="AS5307" s="4">
        <v>0</v>
      </c>
      <c r="AT5307" s="4">
        <v>0</v>
      </c>
      <c r="AU5307" s="4">
        <v>0</v>
      </c>
      <c r="AV5307" s="4">
        <v>0</v>
      </c>
      <c r="AW5307" s="4">
        <v>0</v>
      </c>
      <c r="AX5307" s="4">
        <v>0</v>
      </c>
      <c r="AY5307" s="4">
        <v>0</v>
      </c>
      <c r="AZ5307" s="4">
        <v>0</v>
      </c>
      <c r="BA5307" s="4">
        <v>0</v>
      </c>
      <c r="BB5307" s="4">
        <v>0</v>
      </c>
      <c r="BC5307" s="4">
        <v>0</v>
      </c>
      <c r="BD5307" s="3">
        <v>0</v>
      </c>
      <c r="BE5307" s="3">
        <v>0</v>
      </c>
      <c r="BF5307" s="3">
        <v>0</v>
      </c>
      <c r="BG5307" s="3">
        <v>0</v>
      </c>
      <c r="BH5307" s="3">
        <v>0</v>
      </c>
      <c r="BI5307" s="3">
        <v>0</v>
      </c>
      <c r="BJ5307" s="3">
        <v>0</v>
      </c>
      <c r="BK5307" s="3">
        <v>0</v>
      </c>
      <c r="BL5307" s="3">
        <v>0</v>
      </c>
      <c r="BM5307" s="3">
        <v>0</v>
      </c>
      <c r="BN5307" s="3">
        <v>0</v>
      </c>
      <c r="BO5307" s="3">
        <v>0</v>
      </c>
      <c r="BP5307" s="3">
        <v>0</v>
      </c>
      <c r="BQ5307" s="3">
        <v>0</v>
      </c>
      <c r="BR5307" s="3">
        <v>0</v>
      </c>
      <c r="BS5307" s="3">
        <v>0</v>
      </c>
      <c r="BT5307" s="3">
        <v>0</v>
      </c>
      <c r="BU5307" s="3">
        <v>0</v>
      </c>
      <c r="BV5307" s="3">
        <v>0</v>
      </c>
      <c r="BW5307" s="3">
        <v>0</v>
      </c>
      <c r="BX5307" s="3">
        <v>0</v>
      </c>
      <c r="BY5307" s="3">
        <v>0</v>
      </c>
      <c r="BZ5307" s="3">
        <v>0</v>
      </c>
      <c r="CA5307" s="3">
        <v>0</v>
      </c>
      <c r="CB5307" s="3">
        <v>0</v>
      </c>
      <c r="CC5307" s="3">
        <v>0</v>
      </c>
      <c r="CD5307" s="3">
        <v>0</v>
      </c>
      <c r="CE5307" s="3">
        <v>0</v>
      </c>
      <c r="CF5307" s="3">
        <v>0</v>
      </c>
      <c r="CG5307" s="3">
        <v>0</v>
      </c>
      <c r="CH5307" s="3">
        <v>0</v>
      </c>
      <c r="CI5307" s="3">
        <v>0</v>
      </c>
      <c r="CJ5307" s="3">
        <v>0</v>
      </c>
      <c r="CK5307" s="3">
        <v>0</v>
      </c>
      <c r="CL5307" s="3">
        <v>0</v>
      </c>
      <c r="CM5307" s="3">
        <v>0</v>
      </c>
      <c r="CN5307" s="3">
        <v>0</v>
      </c>
      <c r="CO5307" s="3">
        <v>0</v>
      </c>
      <c r="CP5307" s="3">
        <v>0</v>
      </c>
      <c r="CQ5307" s="3">
        <v>0</v>
      </c>
      <c r="CR5307" s="3">
        <v>0</v>
      </c>
      <c r="CS5307" s="2">
        <v>2013</v>
      </c>
    </row>
    <row r="5308" spans="1:97" ht="15" customHeight="1" x14ac:dyDescent="0.25">
      <c r="A5308" s="2">
        <v>10323</v>
      </c>
      <c r="B5308" s="5" t="s">
        <v>47</v>
      </c>
      <c r="C5308" s="5" t="s">
        <v>2</v>
      </c>
      <c r="D5308" s="5" t="s">
        <v>6091</v>
      </c>
      <c r="E5308" s="5" t="s">
        <v>6089</v>
      </c>
      <c r="F5308" s="2">
        <v>6201</v>
      </c>
      <c r="G5308" s="5" t="s">
        <v>381</v>
      </c>
      <c r="H5308" s="5" t="s">
        <v>45</v>
      </c>
      <c r="I5308" s="5" t="s">
        <v>117</v>
      </c>
      <c r="J5308" s="5" t="s">
        <v>2</v>
      </c>
      <c r="K5308" s="2">
        <v>22</v>
      </c>
      <c r="L5308" s="2">
        <v>2</v>
      </c>
      <c r="M5308" s="5" t="s">
        <v>48</v>
      </c>
      <c r="N5308" s="5" t="s">
        <v>63</v>
      </c>
      <c r="O5308" s="5" t="s">
        <v>62</v>
      </c>
      <c r="P5308" s="5" t="s">
        <v>61</v>
      </c>
      <c r="Q5308" s="5" t="s">
        <v>2</v>
      </c>
      <c r="R5308" s="5" t="s">
        <v>2</v>
      </c>
      <c r="S5308" s="5" t="s">
        <v>2</v>
      </c>
      <c r="T5308" s="3">
        <v>0</v>
      </c>
      <c r="U5308" s="3">
        <v>0</v>
      </c>
      <c r="V5308" s="3">
        <v>0</v>
      </c>
      <c r="W5308" s="3">
        <v>0</v>
      </c>
      <c r="X5308" s="3">
        <v>0</v>
      </c>
      <c r="Y5308" s="3">
        <v>0</v>
      </c>
      <c r="Z5308" s="3">
        <v>0</v>
      </c>
      <c r="AA5308" s="3">
        <v>0</v>
      </c>
      <c r="AB5308" s="3">
        <v>0</v>
      </c>
      <c r="AC5308" s="3">
        <v>0</v>
      </c>
      <c r="AD5308" s="3">
        <v>0</v>
      </c>
      <c r="AE5308" s="3">
        <v>0</v>
      </c>
      <c r="AF5308" s="3">
        <v>0</v>
      </c>
      <c r="AG5308" s="3">
        <v>0</v>
      </c>
      <c r="AH5308" s="3">
        <v>0</v>
      </c>
      <c r="AI5308" s="3">
        <v>0</v>
      </c>
      <c r="AJ5308" s="3">
        <v>0</v>
      </c>
      <c r="AK5308" s="3">
        <v>0</v>
      </c>
      <c r="AL5308" s="3">
        <v>0</v>
      </c>
      <c r="AM5308" s="3">
        <v>0</v>
      </c>
      <c r="AN5308" s="3">
        <v>0</v>
      </c>
      <c r="AO5308" s="3">
        <v>0</v>
      </c>
      <c r="AP5308" s="3">
        <v>0</v>
      </c>
      <c r="AQ5308" s="3">
        <v>0</v>
      </c>
      <c r="AR5308" s="4">
        <v>0</v>
      </c>
      <c r="AS5308" s="4">
        <v>0</v>
      </c>
      <c r="AT5308" s="4">
        <v>0</v>
      </c>
      <c r="AU5308" s="4">
        <v>0</v>
      </c>
      <c r="AV5308" s="4">
        <v>0</v>
      </c>
      <c r="AW5308" s="4">
        <v>0</v>
      </c>
      <c r="AX5308" s="4">
        <v>0</v>
      </c>
      <c r="AY5308" s="4">
        <v>0</v>
      </c>
      <c r="AZ5308" s="4">
        <v>0</v>
      </c>
      <c r="BA5308" s="4">
        <v>0</v>
      </c>
      <c r="BB5308" s="4">
        <v>0</v>
      </c>
      <c r="BC5308" s="4">
        <v>0</v>
      </c>
      <c r="BD5308" s="3">
        <v>15366</v>
      </c>
      <c r="BE5308" s="3">
        <v>11329</v>
      </c>
      <c r="BF5308" s="3">
        <v>11416</v>
      </c>
      <c r="BG5308" s="3">
        <v>13268</v>
      </c>
      <c r="BH5308" s="3">
        <v>14259</v>
      </c>
      <c r="BI5308" s="3">
        <v>12229</v>
      </c>
      <c r="BJ5308" s="3">
        <v>10508</v>
      </c>
      <c r="BK5308" s="3">
        <v>7568</v>
      </c>
      <c r="BL5308" s="3">
        <v>8602</v>
      </c>
      <c r="BM5308" s="3">
        <v>9610</v>
      </c>
      <c r="BN5308" s="3">
        <v>10130</v>
      </c>
      <c r="BO5308" s="3">
        <v>11636</v>
      </c>
      <c r="BP5308" s="3">
        <v>15366</v>
      </c>
      <c r="BQ5308" s="3">
        <v>11329</v>
      </c>
      <c r="BR5308" s="3">
        <v>11416</v>
      </c>
      <c r="BS5308" s="3">
        <v>13268</v>
      </c>
      <c r="BT5308" s="3">
        <v>14259</v>
      </c>
      <c r="BU5308" s="3">
        <v>12229</v>
      </c>
      <c r="BV5308" s="3">
        <v>10508</v>
      </c>
      <c r="BW5308" s="3">
        <v>7568</v>
      </c>
      <c r="BX5308" s="3">
        <v>8602</v>
      </c>
      <c r="BY5308" s="3">
        <v>9610</v>
      </c>
      <c r="BZ5308" s="3">
        <v>10130</v>
      </c>
      <c r="CA5308" s="3">
        <v>11636</v>
      </c>
      <c r="CB5308" s="3">
        <v>1610.509</v>
      </c>
      <c r="CC5308" s="3">
        <v>1187.367</v>
      </c>
      <c r="CD5308" s="3">
        <v>1196.56</v>
      </c>
      <c r="CE5308" s="3">
        <v>1390.635</v>
      </c>
      <c r="CF5308" s="3">
        <v>1494.453</v>
      </c>
      <c r="CG5308" s="3">
        <v>1281.769</v>
      </c>
      <c r="CH5308" s="3">
        <v>1101.384</v>
      </c>
      <c r="CI5308" s="3">
        <v>793.21299999999997</v>
      </c>
      <c r="CJ5308" s="3">
        <v>901.61199999999997</v>
      </c>
      <c r="CK5308" s="3">
        <v>1007.234</v>
      </c>
      <c r="CL5308" s="3">
        <v>1061.72</v>
      </c>
      <c r="CM5308" s="3">
        <v>1219.5440000000001</v>
      </c>
      <c r="CN5308" s="3">
        <v>0</v>
      </c>
      <c r="CO5308" s="3">
        <v>0</v>
      </c>
      <c r="CP5308" s="3">
        <v>135921</v>
      </c>
      <c r="CQ5308" s="3">
        <v>135921</v>
      </c>
      <c r="CR5308" s="3">
        <v>14246</v>
      </c>
      <c r="CS5308" s="2">
        <v>2013</v>
      </c>
    </row>
    <row r="5309" spans="1:97" ht="15" customHeight="1" x14ac:dyDescent="0.25">
      <c r="A5309" s="2">
        <v>10324</v>
      </c>
      <c r="B5309" s="5" t="s">
        <v>47</v>
      </c>
      <c r="C5309" s="5" t="s">
        <v>2</v>
      </c>
      <c r="D5309" s="5" t="s">
        <v>6090</v>
      </c>
      <c r="E5309" s="5" t="s">
        <v>6089</v>
      </c>
      <c r="F5309" s="2">
        <v>6201</v>
      </c>
      <c r="G5309" s="5" t="s">
        <v>381</v>
      </c>
      <c r="H5309" s="5" t="s">
        <v>45</v>
      </c>
      <c r="I5309" s="5" t="s">
        <v>117</v>
      </c>
      <c r="J5309" s="5" t="s">
        <v>2</v>
      </c>
      <c r="K5309" s="2">
        <v>22</v>
      </c>
      <c r="L5309" s="2">
        <v>2</v>
      </c>
      <c r="M5309" s="5" t="s">
        <v>48</v>
      </c>
      <c r="N5309" s="5" t="s">
        <v>63</v>
      </c>
      <c r="O5309" s="5" t="s">
        <v>62</v>
      </c>
      <c r="P5309" s="5" t="s">
        <v>61</v>
      </c>
      <c r="Q5309" s="5" t="s">
        <v>2</v>
      </c>
      <c r="R5309" s="5" t="s">
        <v>2</v>
      </c>
      <c r="S5309" s="5" t="s">
        <v>2</v>
      </c>
      <c r="T5309" s="3">
        <v>0</v>
      </c>
      <c r="U5309" s="3">
        <v>0</v>
      </c>
      <c r="V5309" s="3">
        <v>0</v>
      </c>
      <c r="W5309" s="3">
        <v>0</v>
      </c>
      <c r="X5309" s="3">
        <v>0</v>
      </c>
      <c r="Y5309" s="3">
        <v>0</v>
      </c>
      <c r="Z5309" s="3">
        <v>0</v>
      </c>
      <c r="AA5309" s="3">
        <v>0</v>
      </c>
      <c r="AB5309" s="3">
        <v>0</v>
      </c>
      <c r="AC5309" s="3">
        <v>0</v>
      </c>
      <c r="AD5309" s="3">
        <v>0</v>
      </c>
      <c r="AE5309" s="3">
        <v>0</v>
      </c>
      <c r="AF5309" s="3">
        <v>0</v>
      </c>
      <c r="AG5309" s="3">
        <v>0</v>
      </c>
      <c r="AH5309" s="3">
        <v>0</v>
      </c>
      <c r="AI5309" s="3">
        <v>0</v>
      </c>
      <c r="AJ5309" s="3">
        <v>0</v>
      </c>
      <c r="AK5309" s="3">
        <v>0</v>
      </c>
      <c r="AL5309" s="3">
        <v>0</v>
      </c>
      <c r="AM5309" s="3">
        <v>0</v>
      </c>
      <c r="AN5309" s="3">
        <v>0</v>
      </c>
      <c r="AO5309" s="3">
        <v>0</v>
      </c>
      <c r="AP5309" s="3">
        <v>0</v>
      </c>
      <c r="AQ5309" s="3">
        <v>0</v>
      </c>
      <c r="AR5309" s="4">
        <v>0</v>
      </c>
      <c r="AS5309" s="4">
        <v>0</v>
      </c>
      <c r="AT5309" s="4">
        <v>0</v>
      </c>
      <c r="AU5309" s="4">
        <v>0</v>
      </c>
      <c r="AV5309" s="4">
        <v>0</v>
      </c>
      <c r="AW5309" s="4">
        <v>0</v>
      </c>
      <c r="AX5309" s="4">
        <v>0</v>
      </c>
      <c r="AY5309" s="4">
        <v>0</v>
      </c>
      <c r="AZ5309" s="4">
        <v>0</v>
      </c>
      <c r="BA5309" s="4">
        <v>0</v>
      </c>
      <c r="BB5309" s="4">
        <v>0</v>
      </c>
      <c r="BC5309" s="4">
        <v>0</v>
      </c>
      <c r="BD5309" s="3">
        <v>7908</v>
      </c>
      <c r="BE5309" s="3">
        <v>5831</v>
      </c>
      <c r="BF5309" s="3">
        <v>5876</v>
      </c>
      <c r="BG5309" s="3">
        <v>6829</v>
      </c>
      <c r="BH5309" s="3">
        <v>7338</v>
      </c>
      <c r="BI5309" s="3">
        <v>6294</v>
      </c>
      <c r="BJ5309" s="3">
        <v>5408</v>
      </c>
      <c r="BK5309" s="3">
        <v>3895</v>
      </c>
      <c r="BL5309" s="3">
        <v>4427</v>
      </c>
      <c r="BM5309" s="3">
        <v>4946</v>
      </c>
      <c r="BN5309" s="3">
        <v>5214</v>
      </c>
      <c r="BO5309" s="3">
        <v>5989</v>
      </c>
      <c r="BP5309" s="3">
        <v>7908</v>
      </c>
      <c r="BQ5309" s="3">
        <v>5831</v>
      </c>
      <c r="BR5309" s="3">
        <v>5876</v>
      </c>
      <c r="BS5309" s="3">
        <v>6829</v>
      </c>
      <c r="BT5309" s="3">
        <v>7338</v>
      </c>
      <c r="BU5309" s="3">
        <v>6294</v>
      </c>
      <c r="BV5309" s="3">
        <v>5408</v>
      </c>
      <c r="BW5309" s="3">
        <v>3895</v>
      </c>
      <c r="BX5309" s="3">
        <v>4427</v>
      </c>
      <c r="BY5309" s="3">
        <v>4946</v>
      </c>
      <c r="BZ5309" s="3">
        <v>5214</v>
      </c>
      <c r="CA5309" s="3">
        <v>5989</v>
      </c>
      <c r="CB5309" s="3">
        <v>828.88099999999997</v>
      </c>
      <c r="CC5309" s="3">
        <v>611.10299999999995</v>
      </c>
      <c r="CD5309" s="3">
        <v>615.83500000000004</v>
      </c>
      <c r="CE5309" s="3">
        <v>715.71900000000005</v>
      </c>
      <c r="CF5309" s="3">
        <v>769.15099999999995</v>
      </c>
      <c r="CG5309" s="3">
        <v>659.68899999999996</v>
      </c>
      <c r="CH5309" s="3">
        <v>566.85</v>
      </c>
      <c r="CI5309" s="3">
        <v>408.24400000000003</v>
      </c>
      <c r="CJ5309" s="3">
        <v>464.03399999999999</v>
      </c>
      <c r="CK5309" s="3">
        <v>518.39400000000001</v>
      </c>
      <c r="CL5309" s="3">
        <v>546.43600000000004</v>
      </c>
      <c r="CM5309" s="3">
        <v>627.66399999999999</v>
      </c>
      <c r="CN5309" s="3">
        <v>0</v>
      </c>
      <c r="CO5309" s="3">
        <v>0</v>
      </c>
      <c r="CP5309" s="3">
        <v>69955</v>
      </c>
      <c r="CQ5309" s="3">
        <v>69955</v>
      </c>
      <c r="CR5309" s="3">
        <v>7332</v>
      </c>
      <c r="CS5309" s="2">
        <v>2013</v>
      </c>
    </row>
    <row r="5310" spans="1:97" ht="15" customHeight="1" x14ac:dyDescent="0.25">
      <c r="A5310" s="2">
        <v>10325</v>
      </c>
      <c r="B5310" s="5" t="s">
        <v>47</v>
      </c>
      <c r="C5310" s="5" t="s">
        <v>2</v>
      </c>
      <c r="D5310" s="5" t="s">
        <v>6088</v>
      </c>
      <c r="E5310" s="5" t="s">
        <v>6087</v>
      </c>
      <c r="F5310" s="2">
        <v>6288</v>
      </c>
      <c r="G5310" s="5" t="s">
        <v>88</v>
      </c>
      <c r="H5310" s="5" t="s">
        <v>65</v>
      </c>
      <c r="I5310" s="5" t="s">
        <v>117</v>
      </c>
      <c r="J5310" s="5" t="s">
        <v>2</v>
      </c>
      <c r="K5310" s="2">
        <v>22</v>
      </c>
      <c r="L5310" s="2">
        <v>2</v>
      </c>
      <c r="M5310" s="5" t="s">
        <v>48</v>
      </c>
      <c r="N5310" s="5" t="s">
        <v>63</v>
      </c>
      <c r="O5310" s="5" t="s">
        <v>62</v>
      </c>
      <c r="P5310" s="5" t="s">
        <v>61</v>
      </c>
      <c r="Q5310" s="5" t="s">
        <v>2</v>
      </c>
      <c r="R5310" s="5" t="s">
        <v>2</v>
      </c>
      <c r="S5310" s="5" t="s">
        <v>2</v>
      </c>
      <c r="T5310" s="3">
        <v>0</v>
      </c>
      <c r="U5310" s="3">
        <v>0</v>
      </c>
      <c r="V5310" s="3">
        <v>0</v>
      </c>
      <c r="W5310" s="3">
        <v>0</v>
      </c>
      <c r="X5310" s="3">
        <v>0</v>
      </c>
      <c r="Y5310" s="3">
        <v>0</v>
      </c>
      <c r="Z5310" s="3">
        <v>0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4">
        <v>0</v>
      </c>
      <c r="AS5310" s="4">
        <v>0</v>
      </c>
      <c r="AT5310" s="4">
        <v>0</v>
      </c>
      <c r="AU5310" s="4">
        <v>0</v>
      </c>
      <c r="AV5310" s="4">
        <v>0</v>
      </c>
      <c r="AW5310" s="4">
        <v>0</v>
      </c>
      <c r="AX5310" s="4">
        <v>0</v>
      </c>
      <c r="AY5310" s="4">
        <v>0</v>
      </c>
      <c r="AZ5310" s="4">
        <v>0</v>
      </c>
      <c r="BA5310" s="4">
        <v>0</v>
      </c>
      <c r="BB5310" s="4">
        <v>0</v>
      </c>
      <c r="BC5310" s="4">
        <v>0</v>
      </c>
      <c r="BD5310" s="3">
        <v>4180</v>
      </c>
      <c r="BE5310" s="3">
        <v>3300</v>
      </c>
      <c r="BF5310" s="3">
        <v>3278</v>
      </c>
      <c r="BG5310" s="3">
        <v>7334</v>
      </c>
      <c r="BH5310" s="3">
        <v>6713</v>
      </c>
      <c r="BI5310" s="3">
        <v>6889</v>
      </c>
      <c r="BJ5310" s="3">
        <v>7456</v>
      </c>
      <c r="BK5310" s="3">
        <v>5742</v>
      </c>
      <c r="BL5310" s="3">
        <v>3579</v>
      </c>
      <c r="BM5310" s="3">
        <v>2951</v>
      </c>
      <c r="BN5310" s="3">
        <v>2567</v>
      </c>
      <c r="BO5310" s="3">
        <v>2808</v>
      </c>
      <c r="BP5310" s="3">
        <v>4180</v>
      </c>
      <c r="BQ5310" s="3">
        <v>3300</v>
      </c>
      <c r="BR5310" s="3">
        <v>3278</v>
      </c>
      <c r="BS5310" s="3">
        <v>7334</v>
      </c>
      <c r="BT5310" s="3">
        <v>6713</v>
      </c>
      <c r="BU5310" s="3">
        <v>6889</v>
      </c>
      <c r="BV5310" s="3">
        <v>7456</v>
      </c>
      <c r="BW5310" s="3">
        <v>5742</v>
      </c>
      <c r="BX5310" s="3">
        <v>3579</v>
      </c>
      <c r="BY5310" s="3">
        <v>2951</v>
      </c>
      <c r="BZ5310" s="3">
        <v>2567</v>
      </c>
      <c r="CA5310" s="3">
        <v>2808</v>
      </c>
      <c r="CB5310" s="3">
        <v>438.06299999999999</v>
      </c>
      <c r="CC5310" s="3">
        <v>345.89699999999999</v>
      </c>
      <c r="CD5310" s="3">
        <v>343.58499999999998</v>
      </c>
      <c r="CE5310" s="3">
        <v>768.63499999999999</v>
      </c>
      <c r="CF5310" s="3">
        <v>703.64599999999996</v>
      </c>
      <c r="CG5310" s="3">
        <v>722.03399999999999</v>
      </c>
      <c r="CH5310" s="3">
        <v>781.46900000000005</v>
      </c>
      <c r="CI5310" s="3">
        <v>601.85799999999995</v>
      </c>
      <c r="CJ5310" s="3">
        <v>375.11500000000001</v>
      </c>
      <c r="CK5310" s="3">
        <v>309.32100000000003</v>
      </c>
      <c r="CL5310" s="3">
        <v>269.05399999999997</v>
      </c>
      <c r="CM5310" s="3">
        <v>294.32299999999998</v>
      </c>
      <c r="CN5310" s="3">
        <v>0</v>
      </c>
      <c r="CO5310" s="3">
        <v>0</v>
      </c>
      <c r="CP5310" s="3">
        <v>56797</v>
      </c>
      <c r="CQ5310" s="3">
        <v>56797</v>
      </c>
      <c r="CR5310" s="3">
        <v>5953</v>
      </c>
      <c r="CS5310" s="2">
        <v>2013</v>
      </c>
    </row>
    <row r="5311" spans="1:97" ht="15" customHeight="1" x14ac:dyDescent="0.25">
      <c r="A5311" s="2">
        <v>10328</v>
      </c>
      <c r="B5311" s="5" t="s">
        <v>9</v>
      </c>
      <c r="C5311" s="5" t="s">
        <v>2</v>
      </c>
      <c r="D5311" s="5" t="s">
        <v>6086</v>
      </c>
      <c r="E5311" s="5" t="s">
        <v>6085</v>
      </c>
      <c r="F5311" s="2">
        <v>12436</v>
      </c>
      <c r="G5311" s="5" t="s">
        <v>39</v>
      </c>
      <c r="H5311" s="5" t="s">
        <v>6</v>
      </c>
      <c r="I5311" s="5" t="s">
        <v>108</v>
      </c>
      <c r="J5311" s="5" t="s">
        <v>2</v>
      </c>
      <c r="K5311" s="2">
        <v>611</v>
      </c>
      <c r="L5311" s="2">
        <v>5</v>
      </c>
      <c r="M5311" s="5" t="s">
        <v>23</v>
      </c>
      <c r="N5311" s="5" t="s">
        <v>14</v>
      </c>
      <c r="O5311" s="5" t="s">
        <v>3</v>
      </c>
      <c r="P5311" s="5" t="s">
        <v>3</v>
      </c>
      <c r="Q5311" s="5" t="s">
        <v>2</v>
      </c>
      <c r="R5311" s="5" t="s">
        <v>2</v>
      </c>
      <c r="S5311" s="5" t="s">
        <v>1</v>
      </c>
      <c r="T5311" s="3">
        <v>3102</v>
      </c>
      <c r="U5311" s="3">
        <v>51411</v>
      </c>
      <c r="V5311" s="3">
        <v>29006</v>
      </c>
      <c r="W5311" s="3">
        <v>3313</v>
      </c>
      <c r="X5311" s="3">
        <v>6522</v>
      </c>
      <c r="Y5311" s="3">
        <v>7205</v>
      </c>
      <c r="Z5311" s="3">
        <v>15386</v>
      </c>
      <c r="AA5311" s="3">
        <v>25067</v>
      </c>
      <c r="AB5311" s="3">
        <v>13102</v>
      </c>
      <c r="AC5311" s="3">
        <v>2667</v>
      </c>
      <c r="AD5311" s="3">
        <v>855</v>
      </c>
      <c r="AE5311" s="3">
        <v>0</v>
      </c>
      <c r="AF5311" s="3">
        <v>1437</v>
      </c>
      <c r="AG5311" s="3">
        <v>22683</v>
      </c>
      <c r="AH5311" s="3">
        <v>11416</v>
      </c>
      <c r="AI5311" s="3">
        <v>1422</v>
      </c>
      <c r="AJ5311" s="3">
        <v>3242</v>
      </c>
      <c r="AK5311" s="3">
        <v>3269</v>
      </c>
      <c r="AL5311" s="3">
        <v>7270</v>
      </c>
      <c r="AM5311" s="3">
        <v>11453</v>
      </c>
      <c r="AN5311" s="3">
        <v>5584</v>
      </c>
      <c r="AO5311" s="3">
        <v>1159</v>
      </c>
      <c r="AP5311" s="3">
        <v>375</v>
      </c>
      <c r="AQ5311" s="3">
        <v>0</v>
      </c>
      <c r="AR5311" s="4">
        <v>1.0089999999999999</v>
      </c>
      <c r="AS5311" s="4">
        <v>1.0089999999999999</v>
      </c>
      <c r="AT5311" s="4">
        <v>1.0109999999999999</v>
      </c>
      <c r="AU5311" s="4">
        <v>1.012</v>
      </c>
      <c r="AV5311" s="4">
        <v>1.008</v>
      </c>
      <c r="AW5311" s="4">
        <v>1.008</v>
      </c>
      <c r="AX5311" s="4">
        <v>1.012</v>
      </c>
      <c r="AY5311" s="4">
        <v>1.012</v>
      </c>
      <c r="AZ5311" s="4">
        <v>1.012</v>
      </c>
      <c r="BA5311" s="4">
        <v>1.008</v>
      </c>
      <c r="BB5311" s="4">
        <v>1.01</v>
      </c>
      <c r="BC5311" s="4">
        <v>0</v>
      </c>
      <c r="BD5311" s="3">
        <v>3130</v>
      </c>
      <c r="BE5311" s="3">
        <v>51874</v>
      </c>
      <c r="BF5311" s="3">
        <v>29325</v>
      </c>
      <c r="BG5311" s="3">
        <v>3353</v>
      </c>
      <c r="BH5311" s="3">
        <v>6574</v>
      </c>
      <c r="BI5311" s="3">
        <v>7263</v>
      </c>
      <c r="BJ5311" s="3">
        <v>15571</v>
      </c>
      <c r="BK5311" s="3">
        <v>25368</v>
      </c>
      <c r="BL5311" s="3">
        <v>13259</v>
      </c>
      <c r="BM5311" s="3">
        <v>2688</v>
      </c>
      <c r="BN5311" s="3">
        <v>864</v>
      </c>
      <c r="BO5311" s="3">
        <v>0</v>
      </c>
      <c r="BP5311" s="3">
        <v>1450</v>
      </c>
      <c r="BQ5311" s="3">
        <v>22887</v>
      </c>
      <c r="BR5311" s="3">
        <v>11542</v>
      </c>
      <c r="BS5311" s="3">
        <v>1439</v>
      </c>
      <c r="BT5311" s="3">
        <v>3268</v>
      </c>
      <c r="BU5311" s="3">
        <v>3295</v>
      </c>
      <c r="BV5311" s="3">
        <v>7357</v>
      </c>
      <c r="BW5311" s="3">
        <v>11590</v>
      </c>
      <c r="BX5311" s="3">
        <v>5651</v>
      </c>
      <c r="BY5311" s="3">
        <v>1168</v>
      </c>
      <c r="BZ5311" s="3">
        <v>379</v>
      </c>
      <c r="CA5311" s="3">
        <v>0</v>
      </c>
      <c r="CB5311" s="3">
        <v>266.56</v>
      </c>
      <c r="CC5311" s="3">
        <v>4207.1400000000003</v>
      </c>
      <c r="CD5311" s="3">
        <v>2121.6999999999998</v>
      </c>
      <c r="CE5311" s="3">
        <v>264.60000000000002</v>
      </c>
      <c r="CF5311" s="3">
        <v>600.74</v>
      </c>
      <c r="CG5311" s="3">
        <v>605.64</v>
      </c>
      <c r="CH5311" s="3">
        <v>1352.4</v>
      </c>
      <c r="CI5311" s="3">
        <v>2130.52</v>
      </c>
      <c r="CJ5311" s="3">
        <v>1038.8</v>
      </c>
      <c r="CK5311" s="3">
        <v>214.62</v>
      </c>
      <c r="CL5311" s="3">
        <v>69.58</v>
      </c>
      <c r="CM5311" s="3">
        <v>0</v>
      </c>
      <c r="CN5311" s="3">
        <v>157636</v>
      </c>
      <c r="CO5311" s="3">
        <v>69310</v>
      </c>
      <c r="CP5311" s="3">
        <v>159269</v>
      </c>
      <c r="CQ5311" s="3">
        <v>70026</v>
      </c>
      <c r="CR5311" s="3">
        <v>12872.3</v>
      </c>
      <c r="CS5311" s="2">
        <v>2013</v>
      </c>
    </row>
    <row r="5312" spans="1:97" ht="15" customHeight="1" x14ac:dyDescent="0.25">
      <c r="A5312" s="2">
        <v>10328</v>
      </c>
      <c r="B5312" s="5" t="s">
        <v>9</v>
      </c>
      <c r="C5312" s="5" t="s">
        <v>2</v>
      </c>
      <c r="D5312" s="5" t="s">
        <v>6086</v>
      </c>
      <c r="E5312" s="5" t="s">
        <v>6085</v>
      </c>
      <c r="F5312" s="2">
        <v>12436</v>
      </c>
      <c r="G5312" s="5" t="s">
        <v>39</v>
      </c>
      <c r="H5312" s="5" t="s">
        <v>6</v>
      </c>
      <c r="I5312" s="5" t="s">
        <v>108</v>
      </c>
      <c r="J5312" s="5" t="s">
        <v>2</v>
      </c>
      <c r="K5312" s="2">
        <v>611</v>
      </c>
      <c r="L5312" s="2">
        <v>5</v>
      </c>
      <c r="M5312" s="5" t="s">
        <v>23</v>
      </c>
      <c r="N5312" s="5" t="s">
        <v>4</v>
      </c>
      <c r="O5312" s="5" t="s">
        <v>57</v>
      </c>
      <c r="P5312" s="5" t="s">
        <v>54</v>
      </c>
      <c r="Q5312" s="5" t="s">
        <v>2</v>
      </c>
      <c r="R5312" s="5" t="s">
        <v>2</v>
      </c>
      <c r="S5312" s="5" t="s">
        <v>31</v>
      </c>
      <c r="T5312" s="3">
        <v>8777</v>
      </c>
      <c r="U5312" s="3">
        <v>10019</v>
      </c>
      <c r="V5312" s="3">
        <v>9046</v>
      </c>
      <c r="W5312" s="3">
        <v>8738</v>
      </c>
      <c r="X5312" s="3">
        <v>7411</v>
      </c>
      <c r="Y5312" s="3">
        <v>8693</v>
      </c>
      <c r="Z5312" s="3">
        <v>7899</v>
      </c>
      <c r="AA5312" s="3">
        <v>10341</v>
      </c>
      <c r="AB5312" s="3">
        <v>2610</v>
      </c>
      <c r="AC5312" s="3">
        <v>0</v>
      </c>
      <c r="AD5312" s="3">
        <v>0</v>
      </c>
      <c r="AE5312" s="3">
        <v>0</v>
      </c>
      <c r="AF5312" s="3">
        <v>3066</v>
      </c>
      <c r="AG5312" s="3">
        <v>2550</v>
      </c>
      <c r="AH5312" s="3">
        <v>2439</v>
      </c>
      <c r="AI5312" s="3">
        <v>2620</v>
      </c>
      <c r="AJ5312" s="3">
        <v>2244</v>
      </c>
      <c r="AK5312" s="3">
        <v>2699</v>
      </c>
      <c r="AL5312" s="3">
        <v>2493</v>
      </c>
      <c r="AM5312" s="3">
        <v>3370</v>
      </c>
      <c r="AN5312" s="3">
        <v>878</v>
      </c>
      <c r="AO5312" s="3">
        <v>0</v>
      </c>
      <c r="AP5312" s="3">
        <v>0</v>
      </c>
      <c r="AQ5312" s="3">
        <v>0</v>
      </c>
      <c r="AR5312" s="4">
        <v>24.530999999999999</v>
      </c>
      <c r="AS5312" s="4">
        <v>25.524999999999999</v>
      </c>
      <c r="AT5312" s="4">
        <v>24.062999999999999</v>
      </c>
      <c r="AU5312" s="4">
        <v>21.527999999999999</v>
      </c>
      <c r="AV5312" s="4">
        <v>22.777999999999999</v>
      </c>
      <c r="AW5312" s="4">
        <v>22.228000000000002</v>
      </c>
      <c r="AX5312" s="4">
        <v>23.27</v>
      </c>
      <c r="AY5312" s="4">
        <v>21.716000000000001</v>
      </c>
      <c r="AZ5312" s="4">
        <v>22.209</v>
      </c>
      <c r="BA5312" s="4">
        <v>0</v>
      </c>
      <c r="BB5312" s="4">
        <v>0</v>
      </c>
      <c r="BC5312" s="4">
        <v>0</v>
      </c>
      <c r="BD5312" s="3">
        <v>215309</v>
      </c>
      <c r="BE5312" s="3">
        <v>255735</v>
      </c>
      <c r="BF5312" s="3">
        <v>217674</v>
      </c>
      <c r="BG5312" s="3">
        <v>188112</v>
      </c>
      <c r="BH5312" s="3">
        <v>168808</v>
      </c>
      <c r="BI5312" s="3">
        <v>193228</v>
      </c>
      <c r="BJ5312" s="3">
        <v>183810</v>
      </c>
      <c r="BK5312" s="3">
        <v>224565</v>
      </c>
      <c r="BL5312" s="3">
        <v>57965</v>
      </c>
      <c r="BM5312" s="3">
        <v>0</v>
      </c>
      <c r="BN5312" s="3">
        <v>0</v>
      </c>
      <c r="BO5312" s="3">
        <v>0</v>
      </c>
      <c r="BP5312" s="3">
        <v>75214</v>
      </c>
      <c r="BQ5312" s="3">
        <v>65092</v>
      </c>
      <c r="BR5312" s="3">
        <v>58680</v>
      </c>
      <c r="BS5312" s="3">
        <v>56396</v>
      </c>
      <c r="BT5312" s="3">
        <v>51109</v>
      </c>
      <c r="BU5312" s="3">
        <v>60000</v>
      </c>
      <c r="BV5312" s="3">
        <v>58018</v>
      </c>
      <c r="BW5312" s="3">
        <v>73185</v>
      </c>
      <c r="BX5312" s="3">
        <v>19504</v>
      </c>
      <c r="BY5312" s="3">
        <v>0</v>
      </c>
      <c r="BZ5312" s="3">
        <v>0</v>
      </c>
      <c r="CA5312" s="3">
        <v>0</v>
      </c>
      <c r="CB5312" s="3">
        <v>13199.038</v>
      </c>
      <c r="CC5312" s="3">
        <v>11422.877</v>
      </c>
      <c r="CD5312" s="3">
        <v>10297.691000000001</v>
      </c>
      <c r="CE5312" s="3">
        <v>9896.8220000000001</v>
      </c>
      <c r="CF5312" s="3">
        <v>8968.9069999999992</v>
      </c>
      <c r="CG5312" s="3">
        <v>10529.294</v>
      </c>
      <c r="CH5312" s="3">
        <v>10181.459000000001</v>
      </c>
      <c r="CI5312" s="3">
        <v>12843.136</v>
      </c>
      <c r="CJ5312" s="3">
        <v>3422.7649999999999</v>
      </c>
      <c r="CK5312" s="3">
        <v>0</v>
      </c>
      <c r="CL5312" s="3">
        <v>0</v>
      </c>
      <c r="CM5312" s="3">
        <v>0</v>
      </c>
      <c r="CN5312" s="3">
        <v>73534</v>
      </c>
      <c r="CO5312" s="3">
        <v>22359</v>
      </c>
      <c r="CP5312" s="3">
        <v>1705206</v>
      </c>
      <c r="CQ5312" s="3">
        <v>517198</v>
      </c>
      <c r="CR5312" s="3">
        <v>90761.989000000001</v>
      </c>
      <c r="CS5312" s="2">
        <v>2013</v>
      </c>
    </row>
    <row r="5313" spans="1:97" ht="15" customHeight="1" x14ac:dyDescent="0.25">
      <c r="A5313" s="2">
        <v>10328</v>
      </c>
      <c r="B5313" s="5" t="s">
        <v>9</v>
      </c>
      <c r="C5313" s="5" t="s">
        <v>2</v>
      </c>
      <c r="D5313" s="5" t="s">
        <v>6086</v>
      </c>
      <c r="E5313" s="5" t="s">
        <v>6085</v>
      </c>
      <c r="F5313" s="2">
        <v>12436</v>
      </c>
      <c r="G5313" s="5" t="s">
        <v>39</v>
      </c>
      <c r="H5313" s="5" t="s">
        <v>6</v>
      </c>
      <c r="I5313" s="5" t="s">
        <v>108</v>
      </c>
      <c r="J5313" s="5" t="s">
        <v>2</v>
      </c>
      <c r="K5313" s="2">
        <v>611</v>
      </c>
      <c r="L5313" s="2">
        <v>5</v>
      </c>
      <c r="M5313" s="5" t="s">
        <v>23</v>
      </c>
      <c r="N5313" s="5" t="s">
        <v>4</v>
      </c>
      <c r="O5313" s="5" t="s">
        <v>3</v>
      </c>
      <c r="P5313" s="5" t="s">
        <v>3</v>
      </c>
      <c r="Q5313" s="5" t="s">
        <v>2</v>
      </c>
      <c r="R5313" s="5" t="s">
        <v>2</v>
      </c>
      <c r="S5313" s="5" t="s">
        <v>1</v>
      </c>
      <c r="T5313" s="3">
        <v>303389</v>
      </c>
      <c r="U5313" s="3">
        <v>197257</v>
      </c>
      <c r="V5313" s="3">
        <v>247516</v>
      </c>
      <c r="W5313" s="3">
        <v>251918</v>
      </c>
      <c r="X5313" s="3">
        <v>291460</v>
      </c>
      <c r="Y5313" s="3">
        <v>249262</v>
      </c>
      <c r="Z5313" s="3">
        <v>282919</v>
      </c>
      <c r="AA5313" s="3">
        <v>235173</v>
      </c>
      <c r="AB5313" s="3">
        <v>363333</v>
      </c>
      <c r="AC5313" s="3">
        <v>418123</v>
      </c>
      <c r="AD5313" s="3">
        <v>423536</v>
      </c>
      <c r="AE5313" s="3">
        <v>471438</v>
      </c>
      <c r="AF5313" s="3">
        <v>105982</v>
      </c>
      <c r="AG5313" s="3">
        <v>50208</v>
      </c>
      <c r="AH5313" s="3">
        <v>66725</v>
      </c>
      <c r="AI5313" s="3">
        <v>75526</v>
      </c>
      <c r="AJ5313" s="3">
        <v>88243</v>
      </c>
      <c r="AK5313" s="3">
        <v>77400</v>
      </c>
      <c r="AL5313" s="3">
        <v>89301</v>
      </c>
      <c r="AM5313" s="3">
        <v>76642</v>
      </c>
      <c r="AN5313" s="3">
        <v>122255</v>
      </c>
      <c r="AO5313" s="3">
        <v>132148</v>
      </c>
      <c r="AP5313" s="3">
        <v>120376</v>
      </c>
      <c r="AQ5313" s="3">
        <v>121906</v>
      </c>
      <c r="AR5313" s="4">
        <v>1.0089999999999999</v>
      </c>
      <c r="AS5313" s="4">
        <v>1.0089999999999999</v>
      </c>
      <c r="AT5313" s="4">
        <v>1.0109999999999999</v>
      </c>
      <c r="AU5313" s="4">
        <v>1.012</v>
      </c>
      <c r="AV5313" s="4">
        <v>1.008</v>
      </c>
      <c r="AW5313" s="4">
        <v>1.008</v>
      </c>
      <c r="AX5313" s="4">
        <v>1.012</v>
      </c>
      <c r="AY5313" s="4">
        <v>1.012</v>
      </c>
      <c r="AZ5313" s="4">
        <v>1.012</v>
      </c>
      <c r="BA5313" s="4">
        <v>1.008</v>
      </c>
      <c r="BB5313" s="4">
        <v>1.01</v>
      </c>
      <c r="BC5313" s="4">
        <v>1.012</v>
      </c>
      <c r="BD5313" s="3">
        <v>306120</v>
      </c>
      <c r="BE5313" s="3">
        <v>199032</v>
      </c>
      <c r="BF5313" s="3">
        <v>250239</v>
      </c>
      <c r="BG5313" s="3">
        <v>254941</v>
      </c>
      <c r="BH5313" s="3">
        <v>293792</v>
      </c>
      <c r="BI5313" s="3">
        <v>251256</v>
      </c>
      <c r="BJ5313" s="3">
        <v>286314</v>
      </c>
      <c r="BK5313" s="3">
        <v>237995</v>
      </c>
      <c r="BL5313" s="3">
        <v>367693</v>
      </c>
      <c r="BM5313" s="3">
        <v>421468</v>
      </c>
      <c r="BN5313" s="3">
        <v>427771</v>
      </c>
      <c r="BO5313" s="3">
        <v>477095</v>
      </c>
      <c r="BP5313" s="3">
        <v>106936</v>
      </c>
      <c r="BQ5313" s="3">
        <v>50660</v>
      </c>
      <c r="BR5313" s="3">
        <v>67459</v>
      </c>
      <c r="BS5313" s="3">
        <v>76432</v>
      </c>
      <c r="BT5313" s="3">
        <v>88949</v>
      </c>
      <c r="BU5313" s="3">
        <v>78019</v>
      </c>
      <c r="BV5313" s="3">
        <v>90373</v>
      </c>
      <c r="BW5313" s="3">
        <v>77562</v>
      </c>
      <c r="BX5313" s="3">
        <v>123722</v>
      </c>
      <c r="BY5313" s="3">
        <v>133205</v>
      </c>
      <c r="BZ5313" s="3">
        <v>121580</v>
      </c>
      <c r="CA5313" s="3">
        <v>123369</v>
      </c>
      <c r="CB5313" s="3">
        <v>18766.008000000002</v>
      </c>
      <c r="CC5313" s="3">
        <v>8890.1479999999992</v>
      </c>
      <c r="CD5313" s="3">
        <v>11838.261</v>
      </c>
      <c r="CE5313" s="3">
        <v>13412.808999999999</v>
      </c>
      <c r="CF5313" s="3">
        <v>15609.415000000001</v>
      </c>
      <c r="CG5313" s="3">
        <v>13691.334999999999</v>
      </c>
      <c r="CH5313" s="3">
        <v>15859.305</v>
      </c>
      <c r="CI5313" s="3">
        <v>13611.208000000001</v>
      </c>
      <c r="CJ5313" s="3">
        <v>21711.656999999999</v>
      </c>
      <c r="CK5313" s="3">
        <v>23375.767</v>
      </c>
      <c r="CL5313" s="3">
        <v>21335.800999999999</v>
      </c>
      <c r="CM5313" s="3">
        <v>21649.713</v>
      </c>
      <c r="CN5313" s="3">
        <v>3735324</v>
      </c>
      <c r="CO5313" s="3">
        <v>1126712</v>
      </c>
      <c r="CP5313" s="3">
        <v>3773716</v>
      </c>
      <c r="CQ5313" s="3">
        <v>1138266</v>
      </c>
      <c r="CR5313" s="3">
        <v>199751.43</v>
      </c>
      <c r="CS5313" s="2">
        <v>2013</v>
      </c>
    </row>
    <row r="5314" spans="1:97" ht="15" customHeight="1" x14ac:dyDescent="0.25">
      <c r="A5314" s="2">
        <v>10333</v>
      </c>
      <c r="B5314" s="5" t="s">
        <v>47</v>
      </c>
      <c r="C5314" s="5" t="s">
        <v>2</v>
      </c>
      <c r="D5314" s="5" t="s">
        <v>6084</v>
      </c>
      <c r="E5314" s="5" t="s">
        <v>6084</v>
      </c>
      <c r="F5314" s="2">
        <v>3303</v>
      </c>
      <c r="G5314" s="5" t="s">
        <v>91</v>
      </c>
      <c r="H5314" s="5" t="s">
        <v>41</v>
      </c>
      <c r="I5314" s="5" t="s">
        <v>165</v>
      </c>
      <c r="J5314" s="5" t="s">
        <v>2</v>
      </c>
      <c r="K5314" s="2">
        <v>22</v>
      </c>
      <c r="L5314" s="2">
        <v>2</v>
      </c>
      <c r="M5314" s="5" t="s">
        <v>48</v>
      </c>
      <c r="N5314" s="5" t="s">
        <v>4</v>
      </c>
      <c r="O5314" s="5" t="s">
        <v>57</v>
      </c>
      <c r="P5314" s="5" t="s">
        <v>54</v>
      </c>
      <c r="Q5314" s="5" t="s">
        <v>2</v>
      </c>
      <c r="R5314" s="5" t="s">
        <v>2</v>
      </c>
      <c r="S5314" s="5" t="s">
        <v>31</v>
      </c>
      <c r="T5314" s="3">
        <v>0</v>
      </c>
      <c r="U5314" s="3">
        <v>0</v>
      </c>
      <c r="V5314" s="3">
        <v>0</v>
      </c>
      <c r="W5314" s="3">
        <v>0</v>
      </c>
      <c r="X5314" s="3">
        <v>0</v>
      </c>
      <c r="Y5314" s="3">
        <v>0</v>
      </c>
      <c r="Z5314" s="3">
        <v>0</v>
      </c>
      <c r="AA5314" s="3">
        <v>0</v>
      </c>
      <c r="AB5314" s="3">
        <v>0</v>
      </c>
      <c r="AC5314" s="3">
        <v>0</v>
      </c>
      <c r="AD5314" s="3">
        <v>0</v>
      </c>
      <c r="AE5314" s="3">
        <v>0</v>
      </c>
      <c r="AF5314" s="3">
        <v>0</v>
      </c>
      <c r="AG5314" s="3">
        <v>0</v>
      </c>
      <c r="AH5314" s="3">
        <v>0</v>
      </c>
      <c r="AI5314" s="3">
        <v>0</v>
      </c>
      <c r="AJ5314" s="3">
        <v>0</v>
      </c>
      <c r="AK5314" s="3">
        <v>0</v>
      </c>
      <c r="AL5314" s="3">
        <v>0</v>
      </c>
      <c r="AM5314" s="3">
        <v>0</v>
      </c>
      <c r="AN5314" s="3">
        <v>0</v>
      </c>
      <c r="AO5314" s="3">
        <v>0</v>
      </c>
      <c r="AP5314" s="3">
        <v>0</v>
      </c>
      <c r="AQ5314" s="3">
        <v>0</v>
      </c>
      <c r="AR5314" s="4">
        <v>0</v>
      </c>
      <c r="AS5314" s="4">
        <v>0</v>
      </c>
      <c r="AT5314" s="4">
        <v>0</v>
      </c>
      <c r="AU5314" s="4">
        <v>0</v>
      </c>
      <c r="AV5314" s="4">
        <v>0</v>
      </c>
      <c r="AW5314" s="4">
        <v>0</v>
      </c>
      <c r="AX5314" s="4">
        <v>0</v>
      </c>
      <c r="AY5314" s="4">
        <v>0</v>
      </c>
      <c r="AZ5314" s="4">
        <v>0</v>
      </c>
      <c r="BA5314" s="4">
        <v>0</v>
      </c>
      <c r="BB5314" s="4">
        <v>0</v>
      </c>
      <c r="BC5314" s="4">
        <v>0</v>
      </c>
      <c r="BD5314" s="3">
        <v>0</v>
      </c>
      <c r="BE5314" s="3">
        <v>0</v>
      </c>
      <c r="BF5314" s="3">
        <v>0</v>
      </c>
      <c r="BG5314" s="3">
        <v>0</v>
      </c>
      <c r="BH5314" s="3">
        <v>0</v>
      </c>
      <c r="BI5314" s="3">
        <v>0</v>
      </c>
      <c r="BJ5314" s="3">
        <v>0</v>
      </c>
      <c r="BK5314" s="3">
        <v>0</v>
      </c>
      <c r="BL5314" s="3">
        <v>0</v>
      </c>
      <c r="BM5314" s="3">
        <v>0</v>
      </c>
      <c r="BN5314" s="3">
        <v>0</v>
      </c>
      <c r="BO5314" s="3">
        <v>0</v>
      </c>
      <c r="BP5314" s="3">
        <v>0</v>
      </c>
      <c r="BQ5314" s="3">
        <v>0</v>
      </c>
      <c r="BR5314" s="3">
        <v>0</v>
      </c>
      <c r="BS5314" s="3">
        <v>0</v>
      </c>
      <c r="BT5314" s="3">
        <v>0</v>
      </c>
      <c r="BU5314" s="3">
        <v>0</v>
      </c>
      <c r="BV5314" s="3">
        <v>0</v>
      </c>
      <c r="BW5314" s="3">
        <v>0</v>
      </c>
      <c r="BX5314" s="3">
        <v>0</v>
      </c>
      <c r="BY5314" s="3">
        <v>0</v>
      </c>
      <c r="BZ5314" s="3">
        <v>0</v>
      </c>
      <c r="CA5314" s="3">
        <v>0</v>
      </c>
      <c r="CB5314" s="3">
        <v>0</v>
      </c>
      <c r="CC5314" s="3">
        <v>0</v>
      </c>
      <c r="CD5314" s="3">
        <v>0</v>
      </c>
      <c r="CE5314" s="3">
        <v>0</v>
      </c>
      <c r="CF5314" s="3">
        <v>0</v>
      </c>
      <c r="CG5314" s="3">
        <v>0</v>
      </c>
      <c r="CH5314" s="3">
        <v>0</v>
      </c>
      <c r="CI5314" s="3">
        <v>0</v>
      </c>
      <c r="CJ5314" s="3">
        <v>0</v>
      </c>
      <c r="CK5314" s="3">
        <v>0</v>
      </c>
      <c r="CL5314" s="3">
        <v>0</v>
      </c>
      <c r="CM5314" s="3">
        <v>0</v>
      </c>
      <c r="CN5314" s="3">
        <v>0</v>
      </c>
      <c r="CO5314" s="3">
        <v>0</v>
      </c>
      <c r="CP5314" s="3">
        <v>0</v>
      </c>
      <c r="CQ5314" s="3">
        <v>0</v>
      </c>
      <c r="CR5314" s="3">
        <v>0</v>
      </c>
      <c r="CS5314" s="2">
        <v>2013</v>
      </c>
    </row>
    <row r="5315" spans="1:97" ht="15" customHeight="1" x14ac:dyDescent="0.25">
      <c r="A5315" s="2">
        <v>10333</v>
      </c>
      <c r="B5315" s="5" t="s">
        <v>47</v>
      </c>
      <c r="C5315" s="5" t="s">
        <v>2</v>
      </c>
      <c r="D5315" s="5" t="s">
        <v>6084</v>
      </c>
      <c r="E5315" s="5" t="s">
        <v>6084</v>
      </c>
      <c r="F5315" s="2">
        <v>3303</v>
      </c>
      <c r="G5315" s="5" t="s">
        <v>91</v>
      </c>
      <c r="H5315" s="5" t="s">
        <v>41</v>
      </c>
      <c r="I5315" s="5" t="s">
        <v>165</v>
      </c>
      <c r="J5315" s="5" t="s">
        <v>2</v>
      </c>
      <c r="K5315" s="2">
        <v>22</v>
      </c>
      <c r="L5315" s="2">
        <v>2</v>
      </c>
      <c r="M5315" s="5" t="s">
        <v>48</v>
      </c>
      <c r="N5315" s="5" t="s">
        <v>4</v>
      </c>
      <c r="O5315" s="5" t="s">
        <v>26</v>
      </c>
      <c r="P5315" s="5" t="s">
        <v>26</v>
      </c>
      <c r="Q5315" s="5" t="s">
        <v>2</v>
      </c>
      <c r="R5315" s="5" t="s">
        <v>2</v>
      </c>
      <c r="S5315" s="5" t="s">
        <v>21</v>
      </c>
      <c r="T5315" s="3">
        <v>0</v>
      </c>
      <c r="U5315" s="3">
        <v>0</v>
      </c>
      <c r="V5315" s="3">
        <v>0</v>
      </c>
      <c r="W5315" s="3">
        <v>0</v>
      </c>
      <c r="X5315" s="3">
        <v>0</v>
      </c>
      <c r="Y5315" s="3">
        <v>0</v>
      </c>
      <c r="Z5315" s="3">
        <v>0</v>
      </c>
      <c r="AA5315" s="3">
        <v>0</v>
      </c>
      <c r="AB5315" s="3">
        <v>0</v>
      </c>
      <c r="AC5315" s="3">
        <v>1095</v>
      </c>
      <c r="AD5315" s="3">
        <v>503</v>
      </c>
      <c r="AE5315" s="3">
        <v>754</v>
      </c>
      <c r="AF5315" s="3">
        <v>0</v>
      </c>
      <c r="AG5315" s="3">
        <v>0</v>
      </c>
      <c r="AH5315" s="3">
        <v>0</v>
      </c>
      <c r="AI5315" s="3">
        <v>0</v>
      </c>
      <c r="AJ5315" s="3">
        <v>0</v>
      </c>
      <c r="AK5315" s="3">
        <v>0</v>
      </c>
      <c r="AL5315" s="3">
        <v>0</v>
      </c>
      <c r="AM5315" s="3">
        <v>0</v>
      </c>
      <c r="AN5315" s="3">
        <v>0</v>
      </c>
      <c r="AO5315" s="3">
        <v>1095</v>
      </c>
      <c r="AP5315" s="3">
        <v>503</v>
      </c>
      <c r="AQ5315" s="3">
        <v>754</v>
      </c>
      <c r="AR5315" s="4">
        <v>0</v>
      </c>
      <c r="AS5315" s="4">
        <v>0</v>
      </c>
      <c r="AT5315" s="4">
        <v>0</v>
      </c>
      <c r="AU5315" s="4">
        <v>0</v>
      </c>
      <c r="AV5315" s="4">
        <v>0</v>
      </c>
      <c r="AW5315" s="4">
        <v>0</v>
      </c>
      <c r="AX5315" s="4">
        <v>0</v>
      </c>
      <c r="AY5315" s="4">
        <v>0</v>
      </c>
      <c r="AZ5315" s="4">
        <v>0</v>
      </c>
      <c r="BA5315" s="4">
        <v>5.8</v>
      </c>
      <c r="BB5315" s="4">
        <v>5.8</v>
      </c>
      <c r="BC5315" s="4">
        <v>5.8</v>
      </c>
      <c r="BD5315" s="3">
        <v>0</v>
      </c>
      <c r="BE5315" s="3">
        <v>0</v>
      </c>
      <c r="BF5315" s="3">
        <v>0</v>
      </c>
      <c r="BG5315" s="3">
        <v>0</v>
      </c>
      <c r="BH5315" s="3">
        <v>0</v>
      </c>
      <c r="BI5315" s="3">
        <v>0</v>
      </c>
      <c r="BJ5315" s="3">
        <v>0</v>
      </c>
      <c r="BK5315" s="3">
        <v>0</v>
      </c>
      <c r="BL5315" s="3">
        <v>0</v>
      </c>
      <c r="BM5315" s="3">
        <v>6351</v>
      </c>
      <c r="BN5315" s="3">
        <v>2917</v>
      </c>
      <c r="BO5315" s="3">
        <v>4373</v>
      </c>
      <c r="BP5315" s="3">
        <v>0</v>
      </c>
      <c r="BQ5315" s="3">
        <v>0</v>
      </c>
      <c r="BR5315" s="3">
        <v>0</v>
      </c>
      <c r="BS5315" s="3">
        <v>0</v>
      </c>
      <c r="BT5315" s="3">
        <v>0</v>
      </c>
      <c r="BU5315" s="3">
        <v>0</v>
      </c>
      <c r="BV5315" s="3">
        <v>0</v>
      </c>
      <c r="BW5315" s="3">
        <v>0</v>
      </c>
      <c r="BX5315" s="3">
        <v>0</v>
      </c>
      <c r="BY5315" s="3">
        <v>6351</v>
      </c>
      <c r="BZ5315" s="3">
        <v>2917</v>
      </c>
      <c r="CA5315" s="3">
        <v>4373</v>
      </c>
      <c r="CB5315" s="3">
        <v>-110</v>
      </c>
      <c r="CC5315" s="3">
        <v>-85</v>
      </c>
      <c r="CD5315" s="3">
        <v>-117</v>
      </c>
      <c r="CE5315" s="3">
        <v>-75</v>
      </c>
      <c r="CF5315" s="3">
        <v>-76</v>
      </c>
      <c r="CG5315" s="3">
        <v>-75.5</v>
      </c>
      <c r="CH5315" s="3">
        <v>-80.5</v>
      </c>
      <c r="CI5315" s="3">
        <v>-110</v>
      </c>
      <c r="CJ5315" s="3">
        <v>-601.5</v>
      </c>
      <c r="CK5315" s="3">
        <v>263.87400000000002</v>
      </c>
      <c r="CL5315" s="3">
        <v>160.602</v>
      </c>
      <c r="CM5315" s="3">
        <v>255.15199999999999</v>
      </c>
      <c r="CN5315" s="3">
        <v>2352</v>
      </c>
      <c r="CO5315" s="3">
        <v>2352</v>
      </c>
      <c r="CP5315" s="3">
        <v>13641</v>
      </c>
      <c r="CQ5315" s="3">
        <v>13641</v>
      </c>
      <c r="CR5315" s="3">
        <v>-650.87199999999996</v>
      </c>
      <c r="CS5315" s="2">
        <v>2013</v>
      </c>
    </row>
    <row r="5316" spans="1:97" ht="15" customHeight="1" x14ac:dyDescent="0.25">
      <c r="A5316" s="2">
        <v>10333</v>
      </c>
      <c r="B5316" s="5" t="s">
        <v>47</v>
      </c>
      <c r="C5316" s="5" t="s">
        <v>2</v>
      </c>
      <c r="D5316" s="5" t="s">
        <v>6084</v>
      </c>
      <c r="E5316" s="5" t="s">
        <v>6084</v>
      </c>
      <c r="F5316" s="2">
        <v>3303</v>
      </c>
      <c r="G5316" s="5" t="s">
        <v>91</v>
      </c>
      <c r="H5316" s="5" t="s">
        <v>41</v>
      </c>
      <c r="I5316" s="5" t="s">
        <v>165</v>
      </c>
      <c r="J5316" s="5" t="s">
        <v>2</v>
      </c>
      <c r="K5316" s="2">
        <v>22</v>
      </c>
      <c r="L5316" s="2">
        <v>2</v>
      </c>
      <c r="M5316" s="5" t="s">
        <v>48</v>
      </c>
      <c r="N5316" s="5" t="s">
        <v>4</v>
      </c>
      <c r="O5316" s="5" t="s">
        <v>56</v>
      </c>
      <c r="P5316" s="5" t="s">
        <v>11</v>
      </c>
      <c r="Q5316" s="5" t="s">
        <v>2</v>
      </c>
      <c r="R5316" s="5" t="s">
        <v>2</v>
      </c>
      <c r="S5316" s="5" t="s">
        <v>31</v>
      </c>
      <c r="T5316" s="3">
        <v>0</v>
      </c>
      <c r="U5316" s="3">
        <v>0</v>
      </c>
      <c r="V5316" s="3">
        <v>0</v>
      </c>
      <c r="W5316" s="3">
        <v>0</v>
      </c>
      <c r="X5316" s="3">
        <v>0</v>
      </c>
      <c r="Y5316" s="3">
        <v>0</v>
      </c>
      <c r="Z5316" s="3">
        <v>0</v>
      </c>
      <c r="AA5316" s="3">
        <v>0</v>
      </c>
      <c r="AB5316" s="3">
        <v>0</v>
      </c>
      <c r="AC5316" s="3">
        <v>4998</v>
      </c>
      <c r="AD5316" s="3">
        <v>20233</v>
      </c>
      <c r="AE5316" s="3">
        <v>21067</v>
      </c>
      <c r="AF5316" s="3">
        <v>0</v>
      </c>
      <c r="AG5316" s="3">
        <v>0</v>
      </c>
      <c r="AH5316" s="3">
        <v>0</v>
      </c>
      <c r="AI5316" s="3">
        <v>0</v>
      </c>
      <c r="AJ5316" s="3">
        <v>0</v>
      </c>
      <c r="AK5316" s="3">
        <v>0</v>
      </c>
      <c r="AL5316" s="3">
        <v>0</v>
      </c>
      <c r="AM5316" s="3">
        <v>0</v>
      </c>
      <c r="AN5316" s="3">
        <v>0</v>
      </c>
      <c r="AO5316" s="3">
        <v>4998</v>
      </c>
      <c r="AP5316" s="3">
        <v>20233</v>
      </c>
      <c r="AQ5316" s="3">
        <v>21067</v>
      </c>
      <c r="AR5316" s="4">
        <v>0</v>
      </c>
      <c r="AS5316" s="4">
        <v>0</v>
      </c>
      <c r="AT5316" s="4">
        <v>0</v>
      </c>
      <c r="AU5316" s="4">
        <v>0</v>
      </c>
      <c r="AV5316" s="4">
        <v>0</v>
      </c>
      <c r="AW5316" s="4">
        <v>0</v>
      </c>
      <c r="AX5316" s="4">
        <v>0</v>
      </c>
      <c r="AY5316" s="4">
        <v>0</v>
      </c>
      <c r="AZ5316" s="4">
        <v>0</v>
      </c>
      <c r="BA5316" s="4">
        <v>9.94</v>
      </c>
      <c r="BB5316" s="4">
        <v>9.94</v>
      </c>
      <c r="BC5316" s="4">
        <v>9.5</v>
      </c>
      <c r="BD5316" s="3">
        <v>0</v>
      </c>
      <c r="BE5316" s="3">
        <v>0</v>
      </c>
      <c r="BF5316" s="3">
        <v>0</v>
      </c>
      <c r="BG5316" s="3">
        <v>0</v>
      </c>
      <c r="BH5316" s="3">
        <v>0</v>
      </c>
      <c r="BI5316" s="3">
        <v>0</v>
      </c>
      <c r="BJ5316" s="3">
        <v>0</v>
      </c>
      <c r="BK5316" s="3">
        <v>0</v>
      </c>
      <c r="BL5316" s="3">
        <v>0</v>
      </c>
      <c r="BM5316" s="3">
        <v>49680</v>
      </c>
      <c r="BN5316" s="3">
        <v>201116</v>
      </c>
      <c r="BO5316" s="3">
        <v>200137</v>
      </c>
      <c r="BP5316" s="3">
        <v>0</v>
      </c>
      <c r="BQ5316" s="3">
        <v>0</v>
      </c>
      <c r="BR5316" s="3">
        <v>0</v>
      </c>
      <c r="BS5316" s="3">
        <v>0</v>
      </c>
      <c r="BT5316" s="3">
        <v>0</v>
      </c>
      <c r="BU5316" s="3">
        <v>0</v>
      </c>
      <c r="BV5316" s="3">
        <v>0</v>
      </c>
      <c r="BW5316" s="3">
        <v>0</v>
      </c>
      <c r="BX5316" s="3">
        <v>0</v>
      </c>
      <c r="BY5316" s="3">
        <v>49680</v>
      </c>
      <c r="BZ5316" s="3">
        <v>201116</v>
      </c>
      <c r="CA5316" s="3">
        <v>200137</v>
      </c>
      <c r="CB5316" s="3">
        <v>-110</v>
      </c>
      <c r="CC5316" s="3">
        <v>-85</v>
      </c>
      <c r="CD5316" s="3">
        <v>-117</v>
      </c>
      <c r="CE5316" s="3">
        <v>-75</v>
      </c>
      <c r="CF5316" s="3">
        <v>-76</v>
      </c>
      <c r="CG5316" s="3">
        <v>-75.5</v>
      </c>
      <c r="CH5316" s="3">
        <v>-80.5</v>
      </c>
      <c r="CI5316" s="3">
        <v>-110</v>
      </c>
      <c r="CJ5316" s="3">
        <v>-601.5</v>
      </c>
      <c r="CK5316" s="3">
        <v>2064.1260000000002</v>
      </c>
      <c r="CL5316" s="3">
        <v>11071.397999999999</v>
      </c>
      <c r="CM5316" s="3">
        <v>11676.848</v>
      </c>
      <c r="CN5316" s="3">
        <v>46298</v>
      </c>
      <c r="CO5316" s="3">
        <v>46298</v>
      </c>
      <c r="CP5316" s="3">
        <v>450933</v>
      </c>
      <c r="CQ5316" s="3">
        <v>450933</v>
      </c>
      <c r="CR5316" s="3">
        <v>23481.871999999999</v>
      </c>
      <c r="CS5316" s="2">
        <v>2013</v>
      </c>
    </row>
    <row r="5317" spans="1:97" ht="15" customHeight="1" x14ac:dyDescent="0.25">
      <c r="A5317" s="2">
        <v>10334</v>
      </c>
      <c r="B5317" s="5" t="s">
        <v>47</v>
      </c>
      <c r="C5317" s="5" t="s">
        <v>2</v>
      </c>
      <c r="D5317" s="5" t="s">
        <v>6083</v>
      </c>
      <c r="E5317" s="5" t="s">
        <v>6082</v>
      </c>
      <c r="F5317" s="2">
        <v>49846</v>
      </c>
      <c r="G5317" s="5" t="s">
        <v>386</v>
      </c>
      <c r="H5317" s="5" t="s">
        <v>95</v>
      </c>
      <c r="I5317" s="5" t="s">
        <v>821</v>
      </c>
      <c r="J5317" s="5" t="s">
        <v>2</v>
      </c>
      <c r="K5317" s="2">
        <v>562212</v>
      </c>
      <c r="L5317" s="2">
        <v>4</v>
      </c>
      <c r="M5317" s="5" t="s">
        <v>51</v>
      </c>
      <c r="N5317" s="5" t="s">
        <v>4</v>
      </c>
      <c r="O5317" s="5" t="s">
        <v>26</v>
      </c>
      <c r="P5317" s="5" t="s">
        <v>26</v>
      </c>
      <c r="Q5317" s="5" t="s">
        <v>2</v>
      </c>
      <c r="R5317" s="5" t="s">
        <v>2</v>
      </c>
      <c r="S5317" s="5" t="s">
        <v>21</v>
      </c>
      <c r="T5317" s="3">
        <v>371</v>
      </c>
      <c r="U5317" s="3">
        <v>543</v>
      </c>
      <c r="V5317" s="3">
        <v>25</v>
      </c>
      <c r="W5317" s="3">
        <v>256</v>
      </c>
      <c r="X5317" s="3">
        <v>357</v>
      </c>
      <c r="Y5317" s="3">
        <v>377</v>
      </c>
      <c r="Z5317" s="3">
        <v>817</v>
      </c>
      <c r="AA5317" s="3">
        <v>880</v>
      </c>
      <c r="AB5317" s="3">
        <v>644</v>
      </c>
      <c r="AC5317" s="3">
        <v>193</v>
      </c>
      <c r="AD5317" s="3">
        <v>289</v>
      </c>
      <c r="AE5317" s="3">
        <v>490</v>
      </c>
      <c r="AF5317" s="3">
        <v>371</v>
      </c>
      <c r="AG5317" s="3">
        <v>543</v>
      </c>
      <c r="AH5317" s="3">
        <v>25</v>
      </c>
      <c r="AI5317" s="3">
        <v>256</v>
      </c>
      <c r="AJ5317" s="3">
        <v>357</v>
      </c>
      <c r="AK5317" s="3">
        <v>377</v>
      </c>
      <c r="AL5317" s="3">
        <v>817</v>
      </c>
      <c r="AM5317" s="3">
        <v>880</v>
      </c>
      <c r="AN5317" s="3">
        <v>644</v>
      </c>
      <c r="AO5317" s="3">
        <v>193</v>
      </c>
      <c r="AP5317" s="3">
        <v>289</v>
      </c>
      <c r="AQ5317" s="3">
        <v>490</v>
      </c>
      <c r="AR5317" s="4">
        <v>5.85</v>
      </c>
      <c r="AS5317" s="4">
        <v>5.85</v>
      </c>
      <c r="AT5317" s="4">
        <v>5.85</v>
      </c>
      <c r="AU5317" s="4">
        <v>5.85</v>
      </c>
      <c r="AV5317" s="4">
        <v>5.85</v>
      </c>
      <c r="AW5317" s="4">
        <v>5.85</v>
      </c>
      <c r="AX5317" s="4">
        <v>5.85</v>
      </c>
      <c r="AY5317" s="4">
        <v>5.85</v>
      </c>
      <c r="AZ5317" s="4">
        <v>5.85</v>
      </c>
      <c r="BA5317" s="4">
        <v>5.85</v>
      </c>
      <c r="BB5317" s="4">
        <v>5.85</v>
      </c>
      <c r="BC5317" s="4">
        <v>5.85</v>
      </c>
      <c r="BD5317" s="3">
        <v>2170</v>
      </c>
      <c r="BE5317" s="3">
        <v>3177</v>
      </c>
      <c r="BF5317" s="3">
        <v>146</v>
      </c>
      <c r="BG5317" s="3">
        <v>1498</v>
      </c>
      <c r="BH5317" s="3">
        <v>2088</v>
      </c>
      <c r="BI5317" s="3">
        <v>2205</v>
      </c>
      <c r="BJ5317" s="3">
        <v>4779</v>
      </c>
      <c r="BK5317" s="3">
        <v>5148</v>
      </c>
      <c r="BL5317" s="3">
        <v>3767</v>
      </c>
      <c r="BM5317" s="3">
        <v>1129</v>
      </c>
      <c r="BN5317" s="3">
        <v>1691</v>
      </c>
      <c r="BO5317" s="3">
        <v>2867</v>
      </c>
      <c r="BP5317" s="3">
        <v>2170</v>
      </c>
      <c r="BQ5317" s="3">
        <v>3177</v>
      </c>
      <c r="BR5317" s="3">
        <v>146</v>
      </c>
      <c r="BS5317" s="3">
        <v>1498</v>
      </c>
      <c r="BT5317" s="3">
        <v>2088</v>
      </c>
      <c r="BU5317" s="3">
        <v>2205</v>
      </c>
      <c r="BV5317" s="3">
        <v>4779</v>
      </c>
      <c r="BW5317" s="3">
        <v>5148</v>
      </c>
      <c r="BX5317" s="3">
        <v>3767</v>
      </c>
      <c r="BY5317" s="3">
        <v>1129</v>
      </c>
      <c r="BZ5317" s="3">
        <v>1691</v>
      </c>
      <c r="CA5317" s="3">
        <v>2867</v>
      </c>
      <c r="CB5317" s="3">
        <v>217.06700000000001</v>
      </c>
      <c r="CC5317" s="3">
        <v>190.74600000000001</v>
      </c>
      <c r="CD5317" s="3">
        <v>8.4269999999999996</v>
      </c>
      <c r="CE5317" s="3">
        <v>85.697000000000003</v>
      </c>
      <c r="CF5317" s="3">
        <v>105.42700000000001</v>
      </c>
      <c r="CG5317" s="3">
        <v>71.138000000000005</v>
      </c>
      <c r="CH5317" s="3">
        <v>284.10000000000002</v>
      </c>
      <c r="CI5317" s="3">
        <v>298.41800000000001</v>
      </c>
      <c r="CJ5317" s="3">
        <v>229.96199999999999</v>
      </c>
      <c r="CK5317" s="3">
        <v>69.325999999999993</v>
      </c>
      <c r="CL5317" s="3">
        <v>100.289</v>
      </c>
      <c r="CM5317" s="3">
        <v>158.45500000000001</v>
      </c>
      <c r="CN5317" s="3">
        <v>5242</v>
      </c>
      <c r="CO5317" s="3">
        <v>5242</v>
      </c>
      <c r="CP5317" s="3">
        <v>30665</v>
      </c>
      <c r="CQ5317" s="3">
        <v>30665</v>
      </c>
      <c r="CR5317" s="3">
        <v>1819.0519999999999</v>
      </c>
      <c r="CS5317" s="2">
        <v>2013</v>
      </c>
    </row>
    <row r="5318" spans="1:97" ht="15" customHeight="1" x14ac:dyDescent="0.25">
      <c r="A5318" s="2">
        <v>10334</v>
      </c>
      <c r="B5318" s="5" t="s">
        <v>47</v>
      </c>
      <c r="C5318" s="5" t="s">
        <v>2</v>
      </c>
      <c r="D5318" s="5" t="s">
        <v>6083</v>
      </c>
      <c r="E5318" s="5" t="s">
        <v>6082</v>
      </c>
      <c r="F5318" s="2">
        <v>49846</v>
      </c>
      <c r="G5318" s="5" t="s">
        <v>386</v>
      </c>
      <c r="H5318" s="5" t="s">
        <v>95</v>
      </c>
      <c r="I5318" s="5" t="s">
        <v>821</v>
      </c>
      <c r="J5318" s="5" t="s">
        <v>2</v>
      </c>
      <c r="K5318" s="2">
        <v>562212</v>
      </c>
      <c r="L5318" s="2">
        <v>4</v>
      </c>
      <c r="M5318" s="5" t="s">
        <v>51</v>
      </c>
      <c r="N5318" s="5" t="s">
        <v>4</v>
      </c>
      <c r="O5318" s="5" t="s">
        <v>3137</v>
      </c>
      <c r="P5318" s="5" t="s">
        <v>77</v>
      </c>
      <c r="Q5318" s="5" t="s">
        <v>2</v>
      </c>
      <c r="R5318" s="5" t="s">
        <v>2</v>
      </c>
      <c r="S5318" s="5" t="s">
        <v>31</v>
      </c>
      <c r="T5318" s="3">
        <v>16076</v>
      </c>
      <c r="U5318" s="3">
        <v>30427</v>
      </c>
      <c r="V5318" s="3">
        <v>32627</v>
      </c>
      <c r="W5318" s="3">
        <v>31339</v>
      </c>
      <c r="X5318" s="3">
        <v>32718</v>
      </c>
      <c r="Y5318" s="3">
        <v>31049</v>
      </c>
      <c r="Z5318" s="3">
        <v>37067</v>
      </c>
      <c r="AA5318" s="3">
        <v>34580</v>
      </c>
      <c r="AB5318" s="3">
        <v>31492</v>
      </c>
      <c r="AC5318" s="3">
        <v>33291</v>
      </c>
      <c r="AD5318" s="3">
        <v>32872</v>
      </c>
      <c r="AE5318" s="3">
        <v>34971</v>
      </c>
      <c r="AF5318" s="3">
        <v>16076</v>
      </c>
      <c r="AG5318" s="3">
        <v>30427</v>
      </c>
      <c r="AH5318" s="3">
        <v>32627</v>
      </c>
      <c r="AI5318" s="3">
        <v>31339</v>
      </c>
      <c r="AJ5318" s="3">
        <v>32718</v>
      </c>
      <c r="AK5318" s="3">
        <v>31049</v>
      </c>
      <c r="AL5318" s="3">
        <v>37067</v>
      </c>
      <c r="AM5318" s="3">
        <v>34580</v>
      </c>
      <c r="AN5318" s="3">
        <v>31492</v>
      </c>
      <c r="AO5318" s="3">
        <v>33291</v>
      </c>
      <c r="AP5318" s="3">
        <v>32872</v>
      </c>
      <c r="AQ5318" s="3">
        <v>34971</v>
      </c>
      <c r="AR5318" s="4">
        <v>8.3670000000000009</v>
      </c>
      <c r="AS5318" s="4">
        <v>8.3670000000000009</v>
      </c>
      <c r="AT5318" s="4">
        <v>8.3670000000000009</v>
      </c>
      <c r="AU5318" s="4">
        <v>8.3670000000000009</v>
      </c>
      <c r="AV5318" s="4">
        <v>8.3670000000000009</v>
      </c>
      <c r="AW5318" s="4">
        <v>8.3670000000000009</v>
      </c>
      <c r="AX5318" s="4">
        <v>8.3670000000000009</v>
      </c>
      <c r="AY5318" s="4">
        <v>8.3670000000000009</v>
      </c>
      <c r="AZ5318" s="4">
        <v>8.3670000000000009</v>
      </c>
      <c r="BA5318" s="4">
        <v>8.3670000000000009</v>
      </c>
      <c r="BB5318" s="4">
        <v>8.3670000000000009</v>
      </c>
      <c r="BC5318" s="4">
        <v>8.3670000000000009</v>
      </c>
      <c r="BD5318" s="3">
        <v>134508</v>
      </c>
      <c r="BE5318" s="3">
        <v>254583</v>
      </c>
      <c r="BF5318" s="3">
        <v>272990</v>
      </c>
      <c r="BG5318" s="3">
        <v>262213</v>
      </c>
      <c r="BH5318" s="3">
        <v>273752</v>
      </c>
      <c r="BI5318" s="3">
        <v>259787</v>
      </c>
      <c r="BJ5318" s="3">
        <v>310140</v>
      </c>
      <c r="BK5318" s="3">
        <v>289331</v>
      </c>
      <c r="BL5318" s="3">
        <v>263494</v>
      </c>
      <c r="BM5318" s="3">
        <v>278546</v>
      </c>
      <c r="BN5318" s="3">
        <v>275040</v>
      </c>
      <c r="BO5318" s="3">
        <v>292602</v>
      </c>
      <c r="BP5318" s="3">
        <v>134508</v>
      </c>
      <c r="BQ5318" s="3">
        <v>254583</v>
      </c>
      <c r="BR5318" s="3">
        <v>272990</v>
      </c>
      <c r="BS5318" s="3">
        <v>262213</v>
      </c>
      <c r="BT5318" s="3">
        <v>273752</v>
      </c>
      <c r="BU5318" s="3">
        <v>259787</v>
      </c>
      <c r="BV5318" s="3">
        <v>310140</v>
      </c>
      <c r="BW5318" s="3">
        <v>289331</v>
      </c>
      <c r="BX5318" s="3">
        <v>263494</v>
      </c>
      <c r="BY5318" s="3">
        <v>278546</v>
      </c>
      <c r="BZ5318" s="3">
        <v>275040</v>
      </c>
      <c r="CA5318" s="3">
        <v>292602</v>
      </c>
      <c r="CB5318" s="3">
        <v>13452.772000000001</v>
      </c>
      <c r="CC5318" s="3">
        <v>15287.205</v>
      </c>
      <c r="CD5318" s="3">
        <v>15729.138000000001</v>
      </c>
      <c r="CE5318" s="3">
        <v>15004.606</v>
      </c>
      <c r="CF5318" s="3">
        <v>13819.264999999999</v>
      </c>
      <c r="CG5318" s="3">
        <v>8379.5669999999991</v>
      </c>
      <c r="CH5318" s="3">
        <v>18435.295999999998</v>
      </c>
      <c r="CI5318" s="3">
        <v>16771.886999999999</v>
      </c>
      <c r="CJ5318" s="3">
        <v>16083.64</v>
      </c>
      <c r="CK5318" s="3">
        <v>17103.404999999999</v>
      </c>
      <c r="CL5318" s="3">
        <v>16315.24</v>
      </c>
      <c r="CM5318" s="3">
        <v>16174.534</v>
      </c>
      <c r="CN5318" s="3">
        <v>378509</v>
      </c>
      <c r="CO5318" s="3">
        <v>378509</v>
      </c>
      <c r="CP5318" s="3">
        <v>3166986</v>
      </c>
      <c r="CQ5318" s="3">
        <v>3166986</v>
      </c>
      <c r="CR5318" s="3">
        <v>182556.56</v>
      </c>
      <c r="CS5318" s="2">
        <v>2013</v>
      </c>
    </row>
    <row r="5319" spans="1:97" ht="15" customHeight="1" x14ac:dyDescent="0.25">
      <c r="A5319" s="2">
        <v>10334</v>
      </c>
      <c r="B5319" s="5" t="s">
        <v>47</v>
      </c>
      <c r="C5319" s="5" t="s">
        <v>2</v>
      </c>
      <c r="D5319" s="5" t="s">
        <v>6083</v>
      </c>
      <c r="E5319" s="5" t="s">
        <v>6082</v>
      </c>
      <c r="F5319" s="2">
        <v>49846</v>
      </c>
      <c r="G5319" s="5" t="s">
        <v>386</v>
      </c>
      <c r="H5319" s="5" t="s">
        <v>95</v>
      </c>
      <c r="I5319" s="5" t="s">
        <v>821</v>
      </c>
      <c r="J5319" s="5" t="s">
        <v>2</v>
      </c>
      <c r="K5319" s="2">
        <v>562212</v>
      </c>
      <c r="L5319" s="2">
        <v>4</v>
      </c>
      <c r="M5319" s="5" t="s">
        <v>51</v>
      </c>
      <c r="N5319" s="5" t="s">
        <v>4</v>
      </c>
      <c r="O5319" s="5" t="s">
        <v>3134</v>
      </c>
      <c r="P5319" s="5" t="s">
        <v>43</v>
      </c>
      <c r="Q5319" s="5" t="s">
        <v>2</v>
      </c>
      <c r="R5319" s="5" t="s">
        <v>2</v>
      </c>
      <c r="S5319" s="5" t="s">
        <v>31</v>
      </c>
      <c r="T5319" s="3">
        <v>9043</v>
      </c>
      <c r="U5319" s="3">
        <v>17116</v>
      </c>
      <c r="V5319" s="3">
        <v>18352</v>
      </c>
      <c r="W5319" s="3">
        <v>17628</v>
      </c>
      <c r="X5319" s="3">
        <v>18403</v>
      </c>
      <c r="Y5319" s="3">
        <v>17465</v>
      </c>
      <c r="Z5319" s="3">
        <v>20851</v>
      </c>
      <c r="AA5319" s="3">
        <v>19451</v>
      </c>
      <c r="AB5319" s="3">
        <v>17714</v>
      </c>
      <c r="AC5319" s="3">
        <v>18726</v>
      </c>
      <c r="AD5319" s="3">
        <v>18491</v>
      </c>
      <c r="AE5319" s="3">
        <v>19670</v>
      </c>
      <c r="AF5319" s="3">
        <v>9043</v>
      </c>
      <c r="AG5319" s="3">
        <v>17116</v>
      </c>
      <c r="AH5319" s="3">
        <v>18352</v>
      </c>
      <c r="AI5319" s="3">
        <v>17628</v>
      </c>
      <c r="AJ5319" s="3">
        <v>18403</v>
      </c>
      <c r="AK5319" s="3">
        <v>17465</v>
      </c>
      <c r="AL5319" s="3">
        <v>20851</v>
      </c>
      <c r="AM5319" s="3">
        <v>19451</v>
      </c>
      <c r="AN5319" s="3">
        <v>17714</v>
      </c>
      <c r="AO5319" s="3">
        <v>18726</v>
      </c>
      <c r="AP5319" s="3">
        <v>18491</v>
      </c>
      <c r="AQ5319" s="3">
        <v>19670</v>
      </c>
      <c r="AR5319" s="4">
        <v>14.292</v>
      </c>
      <c r="AS5319" s="4">
        <v>14.291</v>
      </c>
      <c r="AT5319" s="4">
        <v>14.292</v>
      </c>
      <c r="AU5319" s="4">
        <v>14.292</v>
      </c>
      <c r="AV5319" s="4">
        <v>14.292</v>
      </c>
      <c r="AW5319" s="4">
        <v>14.292</v>
      </c>
      <c r="AX5319" s="4">
        <v>14.291</v>
      </c>
      <c r="AY5319" s="4">
        <v>14.292</v>
      </c>
      <c r="AZ5319" s="4">
        <v>14.292</v>
      </c>
      <c r="BA5319" s="4">
        <v>14.292</v>
      </c>
      <c r="BB5319" s="4">
        <v>14.291</v>
      </c>
      <c r="BC5319" s="4">
        <v>14.292</v>
      </c>
      <c r="BD5319" s="3">
        <v>129243</v>
      </c>
      <c r="BE5319" s="3">
        <v>244605</v>
      </c>
      <c r="BF5319" s="3">
        <v>262287</v>
      </c>
      <c r="BG5319" s="3">
        <v>251939</v>
      </c>
      <c r="BH5319" s="3">
        <v>263016</v>
      </c>
      <c r="BI5319" s="3">
        <v>249610</v>
      </c>
      <c r="BJ5319" s="3">
        <v>297982</v>
      </c>
      <c r="BK5319" s="3">
        <v>277994</v>
      </c>
      <c r="BL5319" s="3">
        <v>253168</v>
      </c>
      <c r="BM5319" s="3">
        <v>267632</v>
      </c>
      <c r="BN5319" s="3">
        <v>264255</v>
      </c>
      <c r="BO5319" s="3">
        <v>281124</v>
      </c>
      <c r="BP5319" s="3">
        <v>129243</v>
      </c>
      <c r="BQ5319" s="3">
        <v>244605</v>
      </c>
      <c r="BR5319" s="3">
        <v>262287</v>
      </c>
      <c r="BS5319" s="3">
        <v>251939</v>
      </c>
      <c r="BT5319" s="3">
        <v>263016</v>
      </c>
      <c r="BU5319" s="3">
        <v>249610</v>
      </c>
      <c r="BV5319" s="3">
        <v>297982</v>
      </c>
      <c r="BW5319" s="3">
        <v>277994</v>
      </c>
      <c r="BX5319" s="3">
        <v>253168</v>
      </c>
      <c r="BY5319" s="3">
        <v>267632</v>
      </c>
      <c r="BZ5319" s="3">
        <v>264255</v>
      </c>
      <c r="CA5319" s="3">
        <v>281124</v>
      </c>
      <c r="CB5319" s="3">
        <v>12926.161</v>
      </c>
      <c r="CC5319" s="3">
        <v>14688.049000000001</v>
      </c>
      <c r="CD5319" s="3">
        <v>15112.434999999999</v>
      </c>
      <c r="CE5319" s="3">
        <v>14416.697</v>
      </c>
      <c r="CF5319" s="3">
        <v>13277.308000000001</v>
      </c>
      <c r="CG5319" s="3">
        <v>8051.2950000000001</v>
      </c>
      <c r="CH5319" s="3">
        <v>17712.603999999999</v>
      </c>
      <c r="CI5319" s="3">
        <v>16114.695</v>
      </c>
      <c r="CJ5319" s="3">
        <v>15453.397999999999</v>
      </c>
      <c r="CK5319" s="3">
        <v>16433.269</v>
      </c>
      <c r="CL5319" s="3">
        <v>15675.471</v>
      </c>
      <c r="CM5319" s="3">
        <v>15540.011</v>
      </c>
      <c r="CN5319" s="3">
        <v>212910</v>
      </c>
      <c r="CO5319" s="3">
        <v>212910</v>
      </c>
      <c r="CP5319" s="3">
        <v>3042855</v>
      </c>
      <c r="CQ5319" s="3">
        <v>3042855</v>
      </c>
      <c r="CR5319" s="3">
        <v>175401.39</v>
      </c>
      <c r="CS5319" s="2">
        <v>2013</v>
      </c>
    </row>
    <row r="5320" spans="1:97" ht="15" customHeight="1" x14ac:dyDescent="0.25">
      <c r="A5320" s="2">
        <v>10339</v>
      </c>
      <c r="B5320" s="5" t="s">
        <v>9</v>
      </c>
      <c r="C5320" s="5" t="s">
        <v>2</v>
      </c>
      <c r="D5320" s="5" t="s">
        <v>6081</v>
      </c>
      <c r="E5320" s="5" t="s">
        <v>6080</v>
      </c>
      <c r="F5320" s="2">
        <v>194</v>
      </c>
      <c r="G5320" s="5" t="s">
        <v>67</v>
      </c>
      <c r="H5320" s="5" t="s">
        <v>65</v>
      </c>
      <c r="I5320" s="5" t="s">
        <v>117</v>
      </c>
      <c r="J5320" s="5" t="s">
        <v>2</v>
      </c>
      <c r="K5320" s="2">
        <v>22</v>
      </c>
      <c r="L5320" s="2">
        <v>3</v>
      </c>
      <c r="M5320" s="5" t="s">
        <v>27</v>
      </c>
      <c r="N5320" s="5" t="s">
        <v>13</v>
      </c>
      <c r="O5320" s="5" t="s">
        <v>3</v>
      </c>
      <c r="P5320" s="5" t="s">
        <v>3</v>
      </c>
      <c r="Q5320" s="5" t="s">
        <v>2</v>
      </c>
      <c r="R5320" s="5" t="s">
        <v>2</v>
      </c>
      <c r="S5320" s="5" t="s">
        <v>1</v>
      </c>
      <c r="T5320" s="3">
        <v>20214</v>
      </c>
      <c r="U5320" s="3">
        <v>18766</v>
      </c>
      <c r="V5320" s="3">
        <v>18415</v>
      </c>
      <c r="W5320" s="3">
        <v>25035</v>
      </c>
      <c r="X5320" s="3">
        <v>24709</v>
      </c>
      <c r="Y5320" s="3">
        <v>27701</v>
      </c>
      <c r="Z5320" s="3">
        <v>30618</v>
      </c>
      <c r="AA5320" s="3">
        <v>34003</v>
      </c>
      <c r="AB5320" s="3">
        <v>27696</v>
      </c>
      <c r="AC5320" s="3">
        <v>19178</v>
      </c>
      <c r="AD5320" s="3">
        <v>21579</v>
      </c>
      <c r="AE5320" s="3">
        <v>25126</v>
      </c>
      <c r="AF5320" s="3">
        <v>6151</v>
      </c>
      <c r="AG5320" s="3">
        <v>5711</v>
      </c>
      <c r="AH5320" s="3">
        <v>5604</v>
      </c>
      <c r="AI5320" s="3">
        <v>7618</v>
      </c>
      <c r="AJ5320" s="3">
        <v>7519</v>
      </c>
      <c r="AK5320" s="3">
        <v>8430</v>
      </c>
      <c r="AL5320" s="3">
        <v>9317</v>
      </c>
      <c r="AM5320" s="3">
        <v>10347</v>
      </c>
      <c r="AN5320" s="3">
        <v>8428</v>
      </c>
      <c r="AO5320" s="3">
        <v>5836</v>
      </c>
      <c r="AP5320" s="3">
        <v>6566</v>
      </c>
      <c r="AQ5320" s="3">
        <v>7646</v>
      </c>
      <c r="AR5320" s="4">
        <v>1.1000000000000001</v>
      </c>
      <c r="AS5320" s="4">
        <v>1.1000000000000001</v>
      </c>
      <c r="AT5320" s="4">
        <v>1.1000000000000001</v>
      </c>
      <c r="AU5320" s="4">
        <v>1.1000000000000001</v>
      </c>
      <c r="AV5320" s="4">
        <v>1.1000000000000001</v>
      </c>
      <c r="AW5320" s="4">
        <v>1.1000000000000001</v>
      </c>
      <c r="AX5320" s="4">
        <v>1.1000000000000001</v>
      </c>
      <c r="AY5320" s="4">
        <v>1.1000000000000001</v>
      </c>
      <c r="AZ5320" s="4">
        <v>1.1000000000000001</v>
      </c>
      <c r="BA5320" s="4">
        <v>1.1000000000000001</v>
      </c>
      <c r="BB5320" s="4">
        <v>1.1000000000000001</v>
      </c>
      <c r="BC5320" s="4">
        <v>1.1000000000000001</v>
      </c>
      <c r="BD5320" s="3">
        <v>22235</v>
      </c>
      <c r="BE5320" s="3">
        <v>20643</v>
      </c>
      <c r="BF5320" s="3">
        <v>20257</v>
      </c>
      <c r="BG5320" s="3">
        <v>27539</v>
      </c>
      <c r="BH5320" s="3">
        <v>27180</v>
      </c>
      <c r="BI5320" s="3">
        <v>30471</v>
      </c>
      <c r="BJ5320" s="3">
        <v>33680</v>
      </c>
      <c r="BK5320" s="3">
        <v>37403</v>
      </c>
      <c r="BL5320" s="3">
        <v>30466</v>
      </c>
      <c r="BM5320" s="3">
        <v>21096</v>
      </c>
      <c r="BN5320" s="3">
        <v>23737</v>
      </c>
      <c r="BO5320" s="3">
        <v>27639</v>
      </c>
      <c r="BP5320" s="3">
        <v>6766</v>
      </c>
      <c r="BQ5320" s="3">
        <v>6282</v>
      </c>
      <c r="BR5320" s="3">
        <v>6164</v>
      </c>
      <c r="BS5320" s="3">
        <v>8380</v>
      </c>
      <c r="BT5320" s="3">
        <v>8271</v>
      </c>
      <c r="BU5320" s="3">
        <v>9273</v>
      </c>
      <c r="BV5320" s="3">
        <v>10249</v>
      </c>
      <c r="BW5320" s="3">
        <v>11382</v>
      </c>
      <c r="BX5320" s="3">
        <v>9271</v>
      </c>
      <c r="BY5320" s="3">
        <v>6420</v>
      </c>
      <c r="BZ5320" s="3">
        <v>7223</v>
      </c>
      <c r="CA5320" s="3">
        <v>8411</v>
      </c>
      <c r="CB5320" s="3">
        <v>951.66300000000001</v>
      </c>
      <c r="CC5320" s="3">
        <v>883.50199999999995</v>
      </c>
      <c r="CD5320" s="3">
        <v>867.00199999999995</v>
      </c>
      <c r="CE5320" s="3">
        <v>1178.643</v>
      </c>
      <c r="CF5320" s="3">
        <v>1163.2940000000001</v>
      </c>
      <c r="CG5320" s="3">
        <v>1304.184</v>
      </c>
      <c r="CH5320" s="3">
        <v>1441.489</v>
      </c>
      <c r="CI5320" s="3">
        <v>1600.873</v>
      </c>
      <c r="CJ5320" s="3">
        <v>1303.9390000000001</v>
      </c>
      <c r="CK5320" s="3">
        <v>902.90300000000002</v>
      </c>
      <c r="CL5320" s="3">
        <v>1015.932</v>
      </c>
      <c r="CM5320" s="3">
        <v>1182.9169999999999</v>
      </c>
      <c r="CN5320" s="3">
        <v>293040</v>
      </c>
      <c r="CO5320" s="3">
        <v>89173</v>
      </c>
      <c r="CP5320" s="3">
        <v>322346</v>
      </c>
      <c r="CQ5320" s="3">
        <v>98092</v>
      </c>
      <c r="CR5320" s="3">
        <v>13796.341</v>
      </c>
      <c r="CS5320" s="2">
        <v>2013</v>
      </c>
    </row>
    <row r="5321" spans="1:97" ht="15" customHeight="1" x14ac:dyDescent="0.25">
      <c r="A5321" s="2">
        <v>10339</v>
      </c>
      <c r="B5321" s="5" t="s">
        <v>9</v>
      </c>
      <c r="C5321" s="5" t="s">
        <v>2</v>
      </c>
      <c r="D5321" s="5" t="s">
        <v>6081</v>
      </c>
      <c r="E5321" s="5" t="s">
        <v>6080</v>
      </c>
      <c r="F5321" s="2">
        <v>194</v>
      </c>
      <c r="G5321" s="5" t="s">
        <v>67</v>
      </c>
      <c r="H5321" s="5" t="s">
        <v>65</v>
      </c>
      <c r="I5321" s="5" t="s">
        <v>117</v>
      </c>
      <c r="J5321" s="5" t="s">
        <v>2</v>
      </c>
      <c r="K5321" s="2">
        <v>22</v>
      </c>
      <c r="L5321" s="2">
        <v>3</v>
      </c>
      <c r="M5321" s="5" t="s">
        <v>27</v>
      </c>
      <c r="N5321" s="5" t="s">
        <v>13</v>
      </c>
      <c r="O5321" s="5" t="s">
        <v>12</v>
      </c>
      <c r="P5321" s="5" t="s">
        <v>11</v>
      </c>
      <c r="Q5321" s="5" t="s">
        <v>2</v>
      </c>
      <c r="R5321" s="5" t="s">
        <v>2</v>
      </c>
      <c r="S5321" s="5" t="s">
        <v>10</v>
      </c>
      <c r="T5321" s="3">
        <v>22051</v>
      </c>
      <c r="U5321" s="3">
        <v>19568</v>
      </c>
      <c r="V5321" s="3">
        <v>22690</v>
      </c>
      <c r="W5321" s="3">
        <v>21757</v>
      </c>
      <c r="X5321" s="3">
        <v>22697</v>
      </c>
      <c r="Y5321" s="3">
        <v>22218</v>
      </c>
      <c r="Z5321" s="3">
        <v>23245</v>
      </c>
      <c r="AA5321" s="3">
        <v>23292</v>
      </c>
      <c r="AB5321" s="3">
        <v>21958</v>
      </c>
      <c r="AC5321" s="3">
        <v>23120</v>
      </c>
      <c r="AD5321" s="3">
        <v>23429</v>
      </c>
      <c r="AE5321" s="3">
        <v>24392</v>
      </c>
      <c r="AF5321" s="3">
        <v>6711</v>
      </c>
      <c r="AG5321" s="3">
        <v>5955</v>
      </c>
      <c r="AH5321" s="3">
        <v>6905</v>
      </c>
      <c r="AI5321" s="3">
        <v>6621</v>
      </c>
      <c r="AJ5321" s="3">
        <v>6907</v>
      </c>
      <c r="AK5321" s="3">
        <v>6761</v>
      </c>
      <c r="AL5321" s="3">
        <v>7074</v>
      </c>
      <c r="AM5321" s="3">
        <v>7088</v>
      </c>
      <c r="AN5321" s="3">
        <v>6682</v>
      </c>
      <c r="AO5321" s="3">
        <v>7036</v>
      </c>
      <c r="AP5321" s="3">
        <v>7130</v>
      </c>
      <c r="AQ5321" s="3">
        <v>7423</v>
      </c>
      <c r="AR5321" s="4">
        <v>1.6</v>
      </c>
      <c r="AS5321" s="4">
        <v>1.6</v>
      </c>
      <c r="AT5321" s="4">
        <v>1.6</v>
      </c>
      <c r="AU5321" s="4">
        <v>1.6</v>
      </c>
      <c r="AV5321" s="4">
        <v>1.6</v>
      </c>
      <c r="AW5321" s="4">
        <v>1.6</v>
      </c>
      <c r="AX5321" s="4">
        <v>1.6</v>
      </c>
      <c r="AY5321" s="4">
        <v>1.6</v>
      </c>
      <c r="AZ5321" s="4">
        <v>1.6</v>
      </c>
      <c r="BA5321" s="4">
        <v>1.6</v>
      </c>
      <c r="BB5321" s="4">
        <v>1.6</v>
      </c>
      <c r="BC5321" s="4">
        <v>1.6</v>
      </c>
      <c r="BD5321" s="3">
        <v>35282</v>
      </c>
      <c r="BE5321" s="3">
        <v>31309</v>
      </c>
      <c r="BF5321" s="3">
        <v>36304</v>
      </c>
      <c r="BG5321" s="3">
        <v>34811</v>
      </c>
      <c r="BH5321" s="3">
        <v>36315</v>
      </c>
      <c r="BI5321" s="3">
        <v>35549</v>
      </c>
      <c r="BJ5321" s="3">
        <v>37192</v>
      </c>
      <c r="BK5321" s="3">
        <v>37267</v>
      </c>
      <c r="BL5321" s="3">
        <v>35133</v>
      </c>
      <c r="BM5321" s="3">
        <v>36992</v>
      </c>
      <c r="BN5321" s="3">
        <v>37486</v>
      </c>
      <c r="BO5321" s="3">
        <v>39027</v>
      </c>
      <c r="BP5321" s="3">
        <v>10737</v>
      </c>
      <c r="BQ5321" s="3">
        <v>9528</v>
      </c>
      <c r="BR5321" s="3">
        <v>11048</v>
      </c>
      <c r="BS5321" s="3">
        <v>10594</v>
      </c>
      <c r="BT5321" s="3">
        <v>11051</v>
      </c>
      <c r="BU5321" s="3">
        <v>10818</v>
      </c>
      <c r="BV5321" s="3">
        <v>11318</v>
      </c>
      <c r="BW5321" s="3">
        <v>11341</v>
      </c>
      <c r="BX5321" s="3">
        <v>10691</v>
      </c>
      <c r="BY5321" s="3">
        <v>11257</v>
      </c>
      <c r="BZ5321" s="3">
        <v>11408</v>
      </c>
      <c r="CA5321" s="3">
        <v>11877</v>
      </c>
      <c r="CB5321" s="3">
        <v>1510.0909999999999</v>
      </c>
      <c r="CC5321" s="3">
        <v>1340.0309999999999</v>
      </c>
      <c r="CD5321" s="3">
        <v>1553.8230000000001</v>
      </c>
      <c r="CE5321" s="3">
        <v>1489.923</v>
      </c>
      <c r="CF5321" s="3">
        <v>1554.277</v>
      </c>
      <c r="CG5321" s="3">
        <v>1521.47</v>
      </c>
      <c r="CH5321" s="3">
        <v>1591.799</v>
      </c>
      <c r="CI5321" s="3">
        <v>1595.0609999999999</v>
      </c>
      <c r="CJ5321" s="3">
        <v>1503.68</v>
      </c>
      <c r="CK5321" s="3">
        <v>1583.2270000000001</v>
      </c>
      <c r="CL5321" s="3">
        <v>1604.41</v>
      </c>
      <c r="CM5321" s="3">
        <v>1670.3869999999999</v>
      </c>
      <c r="CN5321" s="3">
        <v>270417</v>
      </c>
      <c r="CO5321" s="3">
        <v>82293</v>
      </c>
      <c r="CP5321" s="3">
        <v>432667</v>
      </c>
      <c r="CQ5321" s="3">
        <v>131668</v>
      </c>
      <c r="CR5321" s="3">
        <v>18518.179</v>
      </c>
      <c r="CS5321" s="2">
        <v>2013</v>
      </c>
    </row>
    <row r="5322" spans="1:97" ht="15" customHeight="1" x14ac:dyDescent="0.25">
      <c r="A5322" s="2">
        <v>10342</v>
      </c>
      <c r="B5322" s="5" t="s">
        <v>9</v>
      </c>
      <c r="C5322" s="5" t="s">
        <v>2</v>
      </c>
      <c r="D5322" s="5" t="s">
        <v>6079</v>
      </c>
      <c r="E5322" s="5" t="s">
        <v>6078</v>
      </c>
      <c r="F5322" s="2">
        <v>6659</v>
      </c>
      <c r="G5322" s="5" t="s">
        <v>20</v>
      </c>
      <c r="H5322" s="5" t="s">
        <v>45</v>
      </c>
      <c r="I5322" s="5" t="s">
        <v>117</v>
      </c>
      <c r="J5322" s="5" t="s">
        <v>2</v>
      </c>
      <c r="K5322" s="2">
        <v>22</v>
      </c>
      <c r="L5322" s="2">
        <v>3</v>
      </c>
      <c r="M5322" s="5" t="s">
        <v>27</v>
      </c>
      <c r="N5322" s="5" t="s">
        <v>20</v>
      </c>
      <c r="O5322" s="5" t="s">
        <v>3</v>
      </c>
      <c r="P5322" s="5" t="s">
        <v>3</v>
      </c>
      <c r="Q5322" s="5" t="s">
        <v>2</v>
      </c>
      <c r="R5322" s="5" t="s">
        <v>2</v>
      </c>
      <c r="S5322" s="5" t="s">
        <v>1</v>
      </c>
      <c r="T5322" s="3">
        <v>0</v>
      </c>
      <c r="U5322" s="3">
        <v>0</v>
      </c>
      <c r="V5322" s="3">
        <v>0</v>
      </c>
      <c r="W5322" s="3">
        <v>0</v>
      </c>
      <c r="X5322" s="3">
        <v>0</v>
      </c>
      <c r="Y5322" s="3">
        <v>0</v>
      </c>
      <c r="Z5322" s="3">
        <v>0</v>
      </c>
      <c r="AA5322" s="3">
        <v>0</v>
      </c>
      <c r="AB5322" s="3">
        <v>0</v>
      </c>
      <c r="AC5322" s="3">
        <v>0</v>
      </c>
      <c r="AD5322" s="3">
        <v>0</v>
      </c>
      <c r="AE5322" s="3">
        <v>0</v>
      </c>
      <c r="AF5322" s="3">
        <v>0</v>
      </c>
      <c r="AG5322" s="3">
        <v>0</v>
      </c>
      <c r="AH5322" s="3">
        <v>0</v>
      </c>
      <c r="AI5322" s="3">
        <v>0</v>
      </c>
      <c r="AJ5322" s="3">
        <v>0</v>
      </c>
      <c r="AK5322" s="3">
        <v>0</v>
      </c>
      <c r="AL5322" s="3">
        <v>0</v>
      </c>
      <c r="AM5322" s="3">
        <v>0</v>
      </c>
      <c r="AN5322" s="3">
        <v>0</v>
      </c>
      <c r="AO5322" s="3">
        <v>0</v>
      </c>
      <c r="AP5322" s="3">
        <v>0</v>
      </c>
      <c r="AQ5322" s="3">
        <v>0</v>
      </c>
      <c r="AR5322" s="4">
        <v>0</v>
      </c>
      <c r="AS5322" s="4">
        <v>0</v>
      </c>
      <c r="AT5322" s="4">
        <v>0</v>
      </c>
      <c r="AU5322" s="4">
        <v>0</v>
      </c>
      <c r="AV5322" s="4">
        <v>0</v>
      </c>
      <c r="AW5322" s="4">
        <v>0</v>
      </c>
      <c r="AX5322" s="4">
        <v>0</v>
      </c>
      <c r="AY5322" s="4">
        <v>0</v>
      </c>
      <c r="AZ5322" s="4">
        <v>0</v>
      </c>
      <c r="BA5322" s="4">
        <v>0</v>
      </c>
      <c r="BB5322" s="4">
        <v>0</v>
      </c>
      <c r="BC5322" s="4">
        <v>0</v>
      </c>
      <c r="BD5322" s="3">
        <v>0</v>
      </c>
      <c r="BE5322" s="3">
        <v>0</v>
      </c>
      <c r="BF5322" s="3">
        <v>0</v>
      </c>
      <c r="BG5322" s="3">
        <v>0</v>
      </c>
      <c r="BH5322" s="3">
        <v>0</v>
      </c>
      <c r="BI5322" s="3">
        <v>0</v>
      </c>
      <c r="BJ5322" s="3">
        <v>0</v>
      </c>
      <c r="BK5322" s="3">
        <v>0</v>
      </c>
      <c r="BL5322" s="3">
        <v>0</v>
      </c>
      <c r="BM5322" s="3">
        <v>0</v>
      </c>
      <c r="BN5322" s="3">
        <v>0</v>
      </c>
      <c r="BO5322" s="3">
        <v>0</v>
      </c>
      <c r="BP5322" s="3">
        <v>0</v>
      </c>
      <c r="BQ5322" s="3">
        <v>0</v>
      </c>
      <c r="BR5322" s="3">
        <v>0</v>
      </c>
      <c r="BS5322" s="3">
        <v>0</v>
      </c>
      <c r="BT5322" s="3">
        <v>0</v>
      </c>
      <c r="BU5322" s="3">
        <v>0</v>
      </c>
      <c r="BV5322" s="3">
        <v>0</v>
      </c>
      <c r="BW5322" s="3">
        <v>0</v>
      </c>
      <c r="BX5322" s="3">
        <v>0</v>
      </c>
      <c r="BY5322" s="3">
        <v>0</v>
      </c>
      <c r="BZ5322" s="3">
        <v>0</v>
      </c>
      <c r="CA5322" s="3">
        <v>0</v>
      </c>
      <c r="CB5322" s="3">
        <v>13650</v>
      </c>
      <c r="CC5322" s="3">
        <v>12755</v>
      </c>
      <c r="CD5322" s="3">
        <v>3477</v>
      </c>
      <c r="CE5322" s="3">
        <v>25965</v>
      </c>
      <c r="CF5322" s="3">
        <v>15205</v>
      </c>
      <c r="CG5322" s="3">
        <v>9642</v>
      </c>
      <c r="CH5322" s="3">
        <v>9862</v>
      </c>
      <c r="CI5322" s="3">
        <v>17956</v>
      </c>
      <c r="CJ5322" s="3">
        <v>15604</v>
      </c>
      <c r="CK5322" s="3">
        <v>12489</v>
      </c>
      <c r="CL5322" s="3">
        <v>13878</v>
      </c>
      <c r="CM5322" s="3">
        <v>16244</v>
      </c>
      <c r="CN5322" s="3">
        <v>0</v>
      </c>
      <c r="CO5322" s="3">
        <v>0</v>
      </c>
      <c r="CP5322" s="3">
        <v>0</v>
      </c>
      <c r="CQ5322" s="3">
        <v>0</v>
      </c>
      <c r="CR5322" s="3">
        <v>166727</v>
      </c>
      <c r="CS5322" s="2">
        <v>2013</v>
      </c>
    </row>
    <row r="5323" spans="1:97" ht="15" customHeight="1" x14ac:dyDescent="0.25">
      <c r="A5323" s="2">
        <v>10342</v>
      </c>
      <c r="B5323" s="5" t="s">
        <v>9</v>
      </c>
      <c r="C5323" s="5" t="s">
        <v>2</v>
      </c>
      <c r="D5323" s="5" t="s">
        <v>6079</v>
      </c>
      <c r="E5323" s="5" t="s">
        <v>6078</v>
      </c>
      <c r="F5323" s="2">
        <v>6659</v>
      </c>
      <c r="G5323" s="5" t="s">
        <v>20</v>
      </c>
      <c r="H5323" s="5" t="s">
        <v>45</v>
      </c>
      <c r="I5323" s="5" t="s">
        <v>117</v>
      </c>
      <c r="J5323" s="5" t="s">
        <v>2</v>
      </c>
      <c r="K5323" s="2">
        <v>22</v>
      </c>
      <c r="L5323" s="2">
        <v>3</v>
      </c>
      <c r="M5323" s="5" t="s">
        <v>27</v>
      </c>
      <c r="N5323" s="5" t="s">
        <v>20</v>
      </c>
      <c r="O5323" s="5" t="s">
        <v>19</v>
      </c>
      <c r="P5323" s="5" t="s">
        <v>18</v>
      </c>
      <c r="Q5323" s="5" t="s">
        <v>2</v>
      </c>
      <c r="R5323" s="5" t="s">
        <v>2</v>
      </c>
      <c r="S5323" s="5" t="s">
        <v>1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4">
        <v>0</v>
      </c>
      <c r="AS5323" s="4">
        <v>0</v>
      </c>
      <c r="AT5323" s="4">
        <v>0</v>
      </c>
      <c r="AU5323" s="4">
        <v>0</v>
      </c>
      <c r="AV5323" s="4">
        <v>0</v>
      </c>
      <c r="AW5323" s="4">
        <v>0</v>
      </c>
      <c r="AX5323" s="4">
        <v>0</v>
      </c>
      <c r="AY5323" s="4">
        <v>0</v>
      </c>
      <c r="AZ5323" s="4">
        <v>0</v>
      </c>
      <c r="BA5323" s="4">
        <v>0</v>
      </c>
      <c r="BB5323" s="4">
        <v>0</v>
      </c>
      <c r="BC5323" s="4">
        <v>0</v>
      </c>
      <c r="BD5323" s="3">
        <v>0</v>
      </c>
      <c r="BE5323" s="3">
        <v>0</v>
      </c>
      <c r="BF5323" s="3">
        <v>0</v>
      </c>
      <c r="BG5323" s="3">
        <v>0</v>
      </c>
      <c r="BH5323" s="3">
        <v>0</v>
      </c>
      <c r="BI5323" s="3">
        <v>0</v>
      </c>
      <c r="BJ5323" s="3">
        <v>0</v>
      </c>
      <c r="BK5323" s="3">
        <v>0</v>
      </c>
      <c r="BL5323" s="3">
        <v>0</v>
      </c>
      <c r="BM5323" s="3">
        <v>0</v>
      </c>
      <c r="BN5323" s="3">
        <v>0</v>
      </c>
      <c r="BO5323" s="3">
        <v>0</v>
      </c>
      <c r="BP5323" s="3">
        <v>0</v>
      </c>
      <c r="BQ5323" s="3">
        <v>0</v>
      </c>
      <c r="BR5323" s="3">
        <v>0</v>
      </c>
      <c r="BS5323" s="3">
        <v>0</v>
      </c>
      <c r="BT5323" s="3">
        <v>0</v>
      </c>
      <c r="BU5323" s="3">
        <v>0</v>
      </c>
      <c r="BV5323" s="3">
        <v>0</v>
      </c>
      <c r="BW5323" s="3">
        <v>0</v>
      </c>
      <c r="BX5323" s="3">
        <v>0</v>
      </c>
      <c r="BY5323" s="3">
        <v>0</v>
      </c>
      <c r="BZ5323" s="3">
        <v>0</v>
      </c>
      <c r="CA5323" s="3">
        <v>0</v>
      </c>
      <c r="CB5323" s="3">
        <v>0</v>
      </c>
      <c r="CC5323" s="3">
        <v>0</v>
      </c>
      <c r="CD5323" s="3">
        <v>0</v>
      </c>
      <c r="CE5323" s="3">
        <v>0</v>
      </c>
      <c r="CF5323" s="3">
        <v>0</v>
      </c>
      <c r="CG5323" s="3">
        <v>0</v>
      </c>
      <c r="CH5323" s="3">
        <v>0</v>
      </c>
      <c r="CI5323" s="3">
        <v>0</v>
      </c>
      <c r="CJ5323" s="3">
        <v>0</v>
      </c>
      <c r="CK5323" s="3">
        <v>0</v>
      </c>
      <c r="CL5323" s="3">
        <v>0</v>
      </c>
      <c r="CM5323" s="3">
        <v>0</v>
      </c>
      <c r="CN5323" s="3">
        <v>0</v>
      </c>
      <c r="CO5323" s="3">
        <v>0</v>
      </c>
      <c r="CP5323" s="3">
        <v>0</v>
      </c>
      <c r="CQ5323" s="3">
        <v>0</v>
      </c>
      <c r="CR5323" s="3">
        <v>0</v>
      </c>
      <c r="CS5323" s="2">
        <v>2013</v>
      </c>
    </row>
    <row r="5324" spans="1:97" ht="15" customHeight="1" x14ac:dyDescent="0.25">
      <c r="A5324" s="2">
        <v>10342</v>
      </c>
      <c r="B5324" s="5" t="s">
        <v>9</v>
      </c>
      <c r="C5324" s="5" t="s">
        <v>2</v>
      </c>
      <c r="D5324" s="5" t="s">
        <v>6079</v>
      </c>
      <c r="E5324" s="5" t="s">
        <v>6078</v>
      </c>
      <c r="F5324" s="2">
        <v>6659</v>
      </c>
      <c r="G5324" s="5" t="s">
        <v>20</v>
      </c>
      <c r="H5324" s="5" t="s">
        <v>45</v>
      </c>
      <c r="I5324" s="5" t="s">
        <v>117</v>
      </c>
      <c r="J5324" s="5" t="s">
        <v>2</v>
      </c>
      <c r="K5324" s="2">
        <v>22</v>
      </c>
      <c r="L5324" s="2">
        <v>3</v>
      </c>
      <c r="M5324" s="5" t="s">
        <v>27</v>
      </c>
      <c r="N5324" s="5" t="s">
        <v>17</v>
      </c>
      <c r="O5324" s="5" t="s">
        <v>3</v>
      </c>
      <c r="P5324" s="5" t="s">
        <v>3</v>
      </c>
      <c r="Q5324" s="5" t="s">
        <v>2</v>
      </c>
      <c r="R5324" s="5" t="s">
        <v>2</v>
      </c>
      <c r="S5324" s="5" t="s">
        <v>1</v>
      </c>
      <c r="T5324" s="3">
        <v>707420</v>
      </c>
      <c r="U5324" s="3">
        <v>623367</v>
      </c>
      <c r="V5324" s="3">
        <v>567585</v>
      </c>
      <c r="W5324" s="3">
        <v>648610</v>
      </c>
      <c r="X5324" s="3">
        <v>642089</v>
      </c>
      <c r="Y5324" s="3">
        <v>311220</v>
      </c>
      <c r="Z5324" s="3">
        <v>328353</v>
      </c>
      <c r="AA5324" s="3">
        <v>646514</v>
      </c>
      <c r="AB5324" s="3">
        <v>628188</v>
      </c>
      <c r="AC5324" s="3">
        <v>658874</v>
      </c>
      <c r="AD5324" s="3">
        <v>644853</v>
      </c>
      <c r="AE5324" s="3">
        <v>672564</v>
      </c>
      <c r="AF5324" s="3">
        <v>593831</v>
      </c>
      <c r="AG5324" s="3">
        <v>527499</v>
      </c>
      <c r="AH5324" s="3">
        <v>416284</v>
      </c>
      <c r="AI5324" s="3">
        <v>648610</v>
      </c>
      <c r="AJ5324" s="3">
        <v>566765</v>
      </c>
      <c r="AK5324" s="3">
        <v>293011</v>
      </c>
      <c r="AL5324" s="3">
        <v>303798</v>
      </c>
      <c r="AM5324" s="3">
        <v>584471</v>
      </c>
      <c r="AN5324" s="3">
        <v>562335</v>
      </c>
      <c r="AO5324" s="3">
        <v>560876</v>
      </c>
      <c r="AP5324" s="3">
        <v>560563</v>
      </c>
      <c r="AQ5324" s="3">
        <v>599473</v>
      </c>
      <c r="AR5324" s="4">
        <v>1</v>
      </c>
      <c r="AS5324" s="4">
        <v>1</v>
      </c>
      <c r="AT5324" s="4">
        <v>1</v>
      </c>
      <c r="AU5324" s="4">
        <v>1</v>
      </c>
      <c r="AV5324" s="4">
        <v>1</v>
      </c>
      <c r="AW5324" s="4">
        <v>1</v>
      </c>
      <c r="AX5324" s="4">
        <v>1</v>
      </c>
      <c r="AY5324" s="4">
        <v>1</v>
      </c>
      <c r="AZ5324" s="4">
        <v>1</v>
      </c>
      <c r="BA5324" s="4">
        <v>1</v>
      </c>
      <c r="BB5324" s="4">
        <v>1</v>
      </c>
      <c r="BC5324" s="4">
        <v>1</v>
      </c>
      <c r="BD5324" s="3">
        <v>707420</v>
      </c>
      <c r="BE5324" s="3">
        <v>623367</v>
      </c>
      <c r="BF5324" s="3">
        <v>567585</v>
      </c>
      <c r="BG5324" s="3">
        <v>648610</v>
      </c>
      <c r="BH5324" s="3">
        <v>642089</v>
      </c>
      <c r="BI5324" s="3">
        <v>311220</v>
      </c>
      <c r="BJ5324" s="3">
        <v>328353</v>
      </c>
      <c r="BK5324" s="3">
        <v>646514</v>
      </c>
      <c r="BL5324" s="3">
        <v>628188</v>
      </c>
      <c r="BM5324" s="3">
        <v>658874</v>
      </c>
      <c r="BN5324" s="3">
        <v>644853</v>
      </c>
      <c r="BO5324" s="3">
        <v>672564</v>
      </c>
      <c r="BP5324" s="3">
        <v>593831</v>
      </c>
      <c r="BQ5324" s="3">
        <v>527499</v>
      </c>
      <c r="BR5324" s="3">
        <v>416284</v>
      </c>
      <c r="BS5324" s="3">
        <v>648610</v>
      </c>
      <c r="BT5324" s="3">
        <v>566765</v>
      </c>
      <c r="BU5324" s="3">
        <v>293011</v>
      </c>
      <c r="BV5324" s="3">
        <v>303798</v>
      </c>
      <c r="BW5324" s="3">
        <v>584471</v>
      </c>
      <c r="BX5324" s="3">
        <v>562335</v>
      </c>
      <c r="BY5324" s="3">
        <v>560876</v>
      </c>
      <c r="BZ5324" s="3">
        <v>560563</v>
      </c>
      <c r="CA5324" s="3">
        <v>599473</v>
      </c>
      <c r="CB5324" s="3">
        <v>57064</v>
      </c>
      <c r="CC5324" s="3">
        <v>50045</v>
      </c>
      <c r="CD5324" s="3">
        <v>45840</v>
      </c>
      <c r="CE5324" s="3">
        <v>52215</v>
      </c>
      <c r="CF5324" s="3">
        <v>52004</v>
      </c>
      <c r="CG5324" s="3">
        <v>24704</v>
      </c>
      <c r="CH5324" s="3">
        <v>25723</v>
      </c>
      <c r="CI5324" s="3">
        <v>52253</v>
      </c>
      <c r="CJ5324" s="3">
        <v>51286</v>
      </c>
      <c r="CK5324" s="3">
        <v>54029</v>
      </c>
      <c r="CL5324" s="3">
        <v>52944</v>
      </c>
      <c r="CM5324" s="3">
        <v>55090</v>
      </c>
      <c r="CN5324" s="3">
        <v>7079637</v>
      </c>
      <c r="CO5324" s="3">
        <v>6217516</v>
      </c>
      <c r="CP5324" s="3">
        <v>7079637</v>
      </c>
      <c r="CQ5324" s="3">
        <v>6217516</v>
      </c>
      <c r="CR5324" s="3">
        <v>573197</v>
      </c>
      <c r="CS5324" s="2">
        <v>2013</v>
      </c>
    </row>
    <row r="5325" spans="1:97" ht="15" customHeight="1" x14ac:dyDescent="0.25">
      <c r="A5325" s="2">
        <v>10342</v>
      </c>
      <c r="B5325" s="5" t="s">
        <v>9</v>
      </c>
      <c r="C5325" s="5" t="s">
        <v>2</v>
      </c>
      <c r="D5325" s="5" t="s">
        <v>6079</v>
      </c>
      <c r="E5325" s="5" t="s">
        <v>6078</v>
      </c>
      <c r="F5325" s="2">
        <v>6659</v>
      </c>
      <c r="G5325" s="5" t="s">
        <v>20</v>
      </c>
      <c r="H5325" s="5" t="s">
        <v>45</v>
      </c>
      <c r="I5325" s="5" t="s">
        <v>117</v>
      </c>
      <c r="J5325" s="5" t="s">
        <v>2</v>
      </c>
      <c r="K5325" s="2">
        <v>22</v>
      </c>
      <c r="L5325" s="2">
        <v>3</v>
      </c>
      <c r="M5325" s="5" t="s">
        <v>27</v>
      </c>
      <c r="N5325" s="5" t="s">
        <v>17</v>
      </c>
      <c r="O5325" s="5" t="s">
        <v>19</v>
      </c>
      <c r="P5325" s="5" t="s">
        <v>18</v>
      </c>
      <c r="Q5325" s="5" t="s">
        <v>2</v>
      </c>
      <c r="R5325" s="5" t="s">
        <v>2</v>
      </c>
      <c r="S5325" s="5" t="s">
        <v>1</v>
      </c>
      <c r="T5325" s="3">
        <v>0</v>
      </c>
      <c r="U5325" s="3">
        <v>0</v>
      </c>
      <c r="V5325" s="3">
        <v>0</v>
      </c>
      <c r="W5325" s="3">
        <v>0</v>
      </c>
      <c r="X5325" s="3">
        <v>0</v>
      </c>
      <c r="Y5325" s="3">
        <v>0</v>
      </c>
      <c r="Z5325" s="3">
        <v>0</v>
      </c>
      <c r="AA5325" s="3">
        <v>0</v>
      </c>
      <c r="AB5325" s="3">
        <v>0</v>
      </c>
      <c r="AC5325" s="3">
        <v>0</v>
      </c>
      <c r="AD5325" s="3">
        <v>0</v>
      </c>
      <c r="AE5325" s="3">
        <v>0</v>
      </c>
      <c r="AF5325" s="3">
        <v>0</v>
      </c>
      <c r="AG5325" s="3">
        <v>0</v>
      </c>
      <c r="AH5325" s="3">
        <v>0</v>
      </c>
      <c r="AI5325" s="3">
        <v>0</v>
      </c>
      <c r="AJ5325" s="3">
        <v>0</v>
      </c>
      <c r="AK5325" s="3">
        <v>0</v>
      </c>
      <c r="AL5325" s="3">
        <v>0</v>
      </c>
      <c r="AM5325" s="3">
        <v>0</v>
      </c>
      <c r="AN5325" s="3">
        <v>0</v>
      </c>
      <c r="AO5325" s="3">
        <v>0</v>
      </c>
      <c r="AP5325" s="3">
        <v>0</v>
      </c>
      <c r="AQ5325" s="3">
        <v>0</v>
      </c>
      <c r="AR5325" s="4">
        <v>0</v>
      </c>
      <c r="AS5325" s="4">
        <v>0</v>
      </c>
      <c r="AT5325" s="4">
        <v>0</v>
      </c>
      <c r="AU5325" s="4">
        <v>0</v>
      </c>
      <c r="AV5325" s="4">
        <v>0</v>
      </c>
      <c r="AW5325" s="4">
        <v>0</v>
      </c>
      <c r="AX5325" s="4">
        <v>0</v>
      </c>
      <c r="AY5325" s="4">
        <v>0</v>
      </c>
      <c r="AZ5325" s="4">
        <v>0</v>
      </c>
      <c r="BA5325" s="4">
        <v>0</v>
      </c>
      <c r="BB5325" s="4">
        <v>0</v>
      </c>
      <c r="BC5325" s="4">
        <v>0</v>
      </c>
      <c r="BD5325" s="3">
        <v>0</v>
      </c>
      <c r="BE5325" s="3">
        <v>0</v>
      </c>
      <c r="BF5325" s="3">
        <v>0</v>
      </c>
      <c r="BG5325" s="3">
        <v>0</v>
      </c>
      <c r="BH5325" s="3">
        <v>0</v>
      </c>
      <c r="BI5325" s="3">
        <v>0</v>
      </c>
      <c r="BJ5325" s="3">
        <v>0</v>
      </c>
      <c r="BK5325" s="3">
        <v>0</v>
      </c>
      <c r="BL5325" s="3">
        <v>0</v>
      </c>
      <c r="BM5325" s="3">
        <v>0</v>
      </c>
      <c r="BN5325" s="3">
        <v>0</v>
      </c>
      <c r="BO5325" s="3">
        <v>0</v>
      </c>
      <c r="BP5325" s="3">
        <v>0</v>
      </c>
      <c r="BQ5325" s="3">
        <v>0</v>
      </c>
      <c r="BR5325" s="3">
        <v>0</v>
      </c>
      <c r="BS5325" s="3">
        <v>0</v>
      </c>
      <c r="BT5325" s="3">
        <v>0</v>
      </c>
      <c r="BU5325" s="3">
        <v>0</v>
      </c>
      <c r="BV5325" s="3">
        <v>0</v>
      </c>
      <c r="BW5325" s="3">
        <v>0</v>
      </c>
      <c r="BX5325" s="3">
        <v>0</v>
      </c>
      <c r="BY5325" s="3">
        <v>0</v>
      </c>
      <c r="BZ5325" s="3">
        <v>0</v>
      </c>
      <c r="CA5325" s="3">
        <v>0</v>
      </c>
      <c r="CB5325" s="3">
        <v>0</v>
      </c>
      <c r="CC5325" s="3">
        <v>0</v>
      </c>
      <c r="CD5325" s="3">
        <v>0</v>
      </c>
      <c r="CE5325" s="3">
        <v>0</v>
      </c>
      <c r="CF5325" s="3">
        <v>0</v>
      </c>
      <c r="CG5325" s="3">
        <v>0</v>
      </c>
      <c r="CH5325" s="3">
        <v>0</v>
      </c>
      <c r="CI5325" s="3">
        <v>0</v>
      </c>
      <c r="CJ5325" s="3">
        <v>0</v>
      </c>
      <c r="CK5325" s="3">
        <v>0</v>
      </c>
      <c r="CL5325" s="3">
        <v>0</v>
      </c>
      <c r="CM5325" s="3">
        <v>0</v>
      </c>
      <c r="CN5325" s="3">
        <v>0</v>
      </c>
      <c r="CO5325" s="3">
        <v>0</v>
      </c>
      <c r="CP5325" s="3">
        <v>0</v>
      </c>
      <c r="CQ5325" s="3">
        <v>0</v>
      </c>
      <c r="CR5325" s="3">
        <v>0</v>
      </c>
      <c r="CS5325" s="2">
        <v>2013</v>
      </c>
    </row>
    <row r="5326" spans="1:97" ht="15" customHeight="1" x14ac:dyDescent="0.25">
      <c r="A5326" s="2">
        <v>10343</v>
      </c>
      <c r="B5326" s="5" t="s">
        <v>9</v>
      </c>
      <c r="C5326" s="5" t="s">
        <v>2</v>
      </c>
      <c r="D5326" s="5" t="s">
        <v>6077</v>
      </c>
      <c r="E5326" s="5" t="s">
        <v>6076</v>
      </c>
      <c r="F5326" s="2">
        <v>49889</v>
      </c>
      <c r="G5326" s="5" t="s">
        <v>29</v>
      </c>
      <c r="H5326" s="5" t="s">
        <v>28</v>
      </c>
      <c r="I5326" s="5" t="s">
        <v>108</v>
      </c>
      <c r="J5326" s="5" t="s">
        <v>2</v>
      </c>
      <c r="K5326" s="2">
        <v>22</v>
      </c>
      <c r="L5326" s="2">
        <v>3</v>
      </c>
      <c r="M5326" s="5" t="s">
        <v>27</v>
      </c>
      <c r="N5326" s="5" t="s">
        <v>4</v>
      </c>
      <c r="O5326" s="5" t="s">
        <v>3</v>
      </c>
      <c r="P5326" s="5" t="s">
        <v>3</v>
      </c>
      <c r="Q5326" s="5" t="s">
        <v>2</v>
      </c>
      <c r="R5326" s="5" t="s">
        <v>2</v>
      </c>
      <c r="S5326" s="5" t="s">
        <v>1</v>
      </c>
      <c r="T5326" s="3">
        <v>22289</v>
      </c>
      <c r="U5326" s="3">
        <v>9409</v>
      </c>
      <c r="V5326" s="3">
        <v>22068</v>
      </c>
      <c r="W5326" s="3">
        <v>10726</v>
      </c>
      <c r="X5326" s="3">
        <v>7580</v>
      </c>
      <c r="Y5326" s="3">
        <v>8517</v>
      </c>
      <c r="Z5326" s="3">
        <v>12927</v>
      </c>
      <c r="AA5326" s="3">
        <v>10253</v>
      </c>
      <c r="AB5326" s="3">
        <v>9726</v>
      </c>
      <c r="AC5326" s="3">
        <v>21929</v>
      </c>
      <c r="AD5326" s="3">
        <v>13729</v>
      </c>
      <c r="AE5326" s="3">
        <v>12009</v>
      </c>
      <c r="AF5326" s="3">
        <v>16095</v>
      </c>
      <c r="AG5326" s="3">
        <v>6774</v>
      </c>
      <c r="AH5326" s="3">
        <v>16067</v>
      </c>
      <c r="AI5326" s="3">
        <v>7926</v>
      </c>
      <c r="AJ5326" s="3">
        <v>5623</v>
      </c>
      <c r="AK5326" s="3">
        <v>6322</v>
      </c>
      <c r="AL5326" s="3">
        <v>9358</v>
      </c>
      <c r="AM5326" s="3">
        <v>7429</v>
      </c>
      <c r="AN5326" s="3">
        <v>7608</v>
      </c>
      <c r="AO5326" s="3">
        <v>17183</v>
      </c>
      <c r="AP5326" s="3">
        <v>10893</v>
      </c>
      <c r="AQ5326" s="3">
        <v>9026</v>
      </c>
      <c r="AR5326" s="4">
        <v>1</v>
      </c>
      <c r="AS5326" s="4">
        <v>1</v>
      </c>
      <c r="AT5326" s="4">
        <v>1</v>
      </c>
      <c r="AU5326" s="4">
        <v>1</v>
      </c>
      <c r="AV5326" s="4">
        <v>1</v>
      </c>
      <c r="AW5326" s="4">
        <v>1</v>
      </c>
      <c r="AX5326" s="4">
        <v>1</v>
      </c>
      <c r="AY5326" s="4">
        <v>1</v>
      </c>
      <c r="AZ5326" s="4">
        <v>1</v>
      </c>
      <c r="BA5326" s="4">
        <v>1</v>
      </c>
      <c r="BB5326" s="4">
        <v>1</v>
      </c>
      <c r="BC5326" s="4">
        <v>1</v>
      </c>
      <c r="BD5326" s="3">
        <v>22289</v>
      </c>
      <c r="BE5326" s="3">
        <v>9409</v>
      </c>
      <c r="BF5326" s="3">
        <v>22068</v>
      </c>
      <c r="BG5326" s="3">
        <v>10726</v>
      </c>
      <c r="BH5326" s="3">
        <v>7580</v>
      </c>
      <c r="BI5326" s="3">
        <v>8517</v>
      </c>
      <c r="BJ5326" s="3">
        <v>12927</v>
      </c>
      <c r="BK5326" s="3">
        <v>10253</v>
      </c>
      <c r="BL5326" s="3">
        <v>9726</v>
      </c>
      <c r="BM5326" s="3">
        <v>21929</v>
      </c>
      <c r="BN5326" s="3">
        <v>13729</v>
      </c>
      <c r="BO5326" s="3">
        <v>12009</v>
      </c>
      <c r="BP5326" s="3">
        <v>16095</v>
      </c>
      <c r="BQ5326" s="3">
        <v>6774</v>
      </c>
      <c r="BR5326" s="3">
        <v>16067</v>
      </c>
      <c r="BS5326" s="3">
        <v>7926</v>
      </c>
      <c r="BT5326" s="3">
        <v>5623</v>
      </c>
      <c r="BU5326" s="3">
        <v>6322</v>
      </c>
      <c r="BV5326" s="3">
        <v>9358</v>
      </c>
      <c r="BW5326" s="3">
        <v>7429</v>
      </c>
      <c r="BX5326" s="3">
        <v>7608</v>
      </c>
      <c r="BY5326" s="3">
        <v>17183</v>
      </c>
      <c r="BZ5326" s="3">
        <v>10893</v>
      </c>
      <c r="CA5326" s="3">
        <v>9026</v>
      </c>
      <c r="CB5326" s="3">
        <v>1307.796</v>
      </c>
      <c r="CC5326" s="3">
        <v>545.60900000000004</v>
      </c>
      <c r="CD5326" s="3">
        <v>1355.9770000000001</v>
      </c>
      <c r="CE5326" s="3">
        <v>670.399</v>
      </c>
      <c r="CF5326" s="3">
        <v>483.73200000000003</v>
      </c>
      <c r="CG5326" s="3">
        <v>540.65700000000004</v>
      </c>
      <c r="CH5326" s="3">
        <v>795.54499999999996</v>
      </c>
      <c r="CI5326" s="3">
        <v>627.52700000000004</v>
      </c>
      <c r="CJ5326" s="3">
        <v>652.71299999999997</v>
      </c>
      <c r="CK5326" s="3">
        <v>1484.6469999999999</v>
      </c>
      <c r="CL5326" s="3">
        <v>937.82299999999998</v>
      </c>
      <c r="CM5326" s="3">
        <v>767.31100000000004</v>
      </c>
      <c r="CN5326" s="3">
        <v>161162</v>
      </c>
      <c r="CO5326" s="3">
        <v>120304</v>
      </c>
      <c r="CP5326" s="3">
        <v>161162</v>
      </c>
      <c r="CQ5326" s="3">
        <v>120304</v>
      </c>
      <c r="CR5326" s="3">
        <v>10169.736000000001</v>
      </c>
      <c r="CS5326" s="2">
        <v>2013</v>
      </c>
    </row>
    <row r="5327" spans="1:97" ht="15" customHeight="1" x14ac:dyDescent="0.25">
      <c r="A5327" s="2">
        <v>10343</v>
      </c>
      <c r="B5327" s="5" t="s">
        <v>9</v>
      </c>
      <c r="C5327" s="5" t="s">
        <v>2</v>
      </c>
      <c r="D5327" s="5" t="s">
        <v>6077</v>
      </c>
      <c r="E5327" s="5" t="s">
        <v>6076</v>
      </c>
      <c r="F5327" s="2">
        <v>49889</v>
      </c>
      <c r="G5327" s="5" t="s">
        <v>29</v>
      </c>
      <c r="H5327" s="5" t="s">
        <v>28</v>
      </c>
      <c r="I5327" s="5" t="s">
        <v>108</v>
      </c>
      <c r="J5327" s="5" t="s">
        <v>2</v>
      </c>
      <c r="K5327" s="2">
        <v>22</v>
      </c>
      <c r="L5327" s="2">
        <v>3</v>
      </c>
      <c r="M5327" s="5" t="s">
        <v>27</v>
      </c>
      <c r="N5327" s="5" t="s">
        <v>4</v>
      </c>
      <c r="O5327" s="5" t="s">
        <v>1299</v>
      </c>
      <c r="P5327" s="5" t="s">
        <v>37</v>
      </c>
      <c r="Q5327" s="5" t="s">
        <v>2</v>
      </c>
      <c r="R5327" s="5" t="s">
        <v>2</v>
      </c>
      <c r="S5327" s="5" t="s">
        <v>1</v>
      </c>
      <c r="T5327" s="3">
        <v>0</v>
      </c>
      <c r="U5327" s="3">
        <v>0</v>
      </c>
      <c r="V5327" s="3">
        <v>0</v>
      </c>
      <c r="W5327" s="3">
        <v>0</v>
      </c>
      <c r="X5327" s="3">
        <v>0</v>
      </c>
      <c r="Y5327" s="3">
        <v>0</v>
      </c>
      <c r="Z5327" s="3">
        <v>0</v>
      </c>
      <c r="AA5327" s="3">
        <v>0</v>
      </c>
      <c r="AB5327" s="3">
        <v>0</v>
      </c>
      <c r="AC5327" s="3">
        <v>0</v>
      </c>
      <c r="AD5327" s="3">
        <v>0</v>
      </c>
      <c r="AE5327" s="3">
        <v>0</v>
      </c>
      <c r="AF5327" s="3">
        <v>0</v>
      </c>
      <c r="AG5327" s="3">
        <v>0</v>
      </c>
      <c r="AH5327" s="3">
        <v>0</v>
      </c>
      <c r="AI5327" s="3">
        <v>0</v>
      </c>
      <c r="AJ5327" s="3">
        <v>0</v>
      </c>
      <c r="AK5327" s="3">
        <v>0</v>
      </c>
      <c r="AL5327" s="3">
        <v>0</v>
      </c>
      <c r="AM5327" s="3">
        <v>0</v>
      </c>
      <c r="AN5327" s="3">
        <v>0</v>
      </c>
      <c r="AO5327" s="3">
        <v>0</v>
      </c>
      <c r="AP5327" s="3">
        <v>0</v>
      </c>
      <c r="AQ5327" s="3">
        <v>0</v>
      </c>
      <c r="AR5327" s="4">
        <v>0</v>
      </c>
      <c r="AS5327" s="4">
        <v>0</v>
      </c>
      <c r="AT5327" s="4">
        <v>0</v>
      </c>
      <c r="AU5327" s="4">
        <v>0</v>
      </c>
      <c r="AV5327" s="4">
        <v>0</v>
      </c>
      <c r="AW5327" s="4">
        <v>0</v>
      </c>
      <c r="AX5327" s="4">
        <v>0</v>
      </c>
      <c r="AY5327" s="4">
        <v>0</v>
      </c>
      <c r="AZ5327" s="4">
        <v>0</v>
      </c>
      <c r="BA5327" s="4">
        <v>0</v>
      </c>
      <c r="BB5327" s="4">
        <v>0</v>
      </c>
      <c r="BC5327" s="4">
        <v>0</v>
      </c>
      <c r="BD5327" s="3">
        <v>0</v>
      </c>
      <c r="BE5327" s="3">
        <v>0</v>
      </c>
      <c r="BF5327" s="3">
        <v>0</v>
      </c>
      <c r="BG5327" s="3">
        <v>0</v>
      </c>
      <c r="BH5327" s="3">
        <v>0</v>
      </c>
      <c r="BI5327" s="3">
        <v>0</v>
      </c>
      <c r="BJ5327" s="3">
        <v>0</v>
      </c>
      <c r="BK5327" s="3">
        <v>0</v>
      </c>
      <c r="BL5327" s="3">
        <v>0</v>
      </c>
      <c r="BM5327" s="3">
        <v>0</v>
      </c>
      <c r="BN5327" s="3">
        <v>0</v>
      </c>
      <c r="BO5327" s="3">
        <v>0</v>
      </c>
      <c r="BP5327" s="3">
        <v>0</v>
      </c>
      <c r="BQ5327" s="3">
        <v>0</v>
      </c>
      <c r="BR5327" s="3">
        <v>0</v>
      </c>
      <c r="BS5327" s="3">
        <v>0</v>
      </c>
      <c r="BT5327" s="3">
        <v>0</v>
      </c>
      <c r="BU5327" s="3">
        <v>0</v>
      </c>
      <c r="BV5327" s="3">
        <v>0</v>
      </c>
      <c r="BW5327" s="3">
        <v>0</v>
      </c>
      <c r="BX5327" s="3">
        <v>0</v>
      </c>
      <c r="BY5327" s="3">
        <v>0</v>
      </c>
      <c r="BZ5327" s="3">
        <v>0</v>
      </c>
      <c r="CA5327" s="3">
        <v>0</v>
      </c>
      <c r="CB5327" s="3">
        <v>0</v>
      </c>
      <c r="CC5327" s="3">
        <v>0</v>
      </c>
      <c r="CD5327" s="3">
        <v>0</v>
      </c>
      <c r="CE5327" s="3">
        <v>0</v>
      </c>
      <c r="CF5327" s="3">
        <v>0</v>
      </c>
      <c r="CG5327" s="3">
        <v>0</v>
      </c>
      <c r="CH5327" s="3">
        <v>0</v>
      </c>
      <c r="CI5327" s="3">
        <v>0</v>
      </c>
      <c r="CJ5327" s="3">
        <v>0</v>
      </c>
      <c r="CK5327" s="3">
        <v>0</v>
      </c>
      <c r="CL5327" s="3">
        <v>0</v>
      </c>
      <c r="CM5327" s="3">
        <v>0</v>
      </c>
      <c r="CN5327" s="3">
        <v>0</v>
      </c>
      <c r="CO5327" s="3">
        <v>0</v>
      </c>
      <c r="CP5327" s="3">
        <v>0</v>
      </c>
      <c r="CQ5327" s="3">
        <v>0</v>
      </c>
      <c r="CR5327" s="3">
        <v>0</v>
      </c>
      <c r="CS5327" s="2">
        <v>2013</v>
      </c>
    </row>
    <row r="5328" spans="1:97" ht="15" customHeight="1" x14ac:dyDescent="0.25">
      <c r="A5328" s="2">
        <v>10343</v>
      </c>
      <c r="B5328" s="5" t="s">
        <v>9</v>
      </c>
      <c r="C5328" s="5" t="s">
        <v>2</v>
      </c>
      <c r="D5328" s="5" t="s">
        <v>6077</v>
      </c>
      <c r="E5328" s="5" t="s">
        <v>6076</v>
      </c>
      <c r="F5328" s="2">
        <v>49889</v>
      </c>
      <c r="G5328" s="5" t="s">
        <v>29</v>
      </c>
      <c r="H5328" s="5" t="s">
        <v>28</v>
      </c>
      <c r="I5328" s="5" t="s">
        <v>108</v>
      </c>
      <c r="J5328" s="5" t="s">
        <v>2</v>
      </c>
      <c r="K5328" s="2">
        <v>22</v>
      </c>
      <c r="L5328" s="2">
        <v>3</v>
      </c>
      <c r="M5328" s="5" t="s">
        <v>27</v>
      </c>
      <c r="N5328" s="5" t="s">
        <v>4</v>
      </c>
      <c r="O5328" s="5" t="s">
        <v>4367</v>
      </c>
      <c r="P5328" s="5" t="s">
        <v>4366</v>
      </c>
      <c r="Q5328" s="5" t="s">
        <v>2</v>
      </c>
      <c r="R5328" s="5" t="s">
        <v>2</v>
      </c>
      <c r="S5328" s="5" t="s">
        <v>31</v>
      </c>
      <c r="T5328" s="3">
        <v>51583</v>
      </c>
      <c r="U5328" s="3">
        <v>47159</v>
      </c>
      <c r="V5328" s="3">
        <v>47387</v>
      </c>
      <c r="W5328" s="3">
        <v>47248</v>
      </c>
      <c r="X5328" s="3">
        <v>37270</v>
      </c>
      <c r="Y5328" s="3">
        <v>50197</v>
      </c>
      <c r="Z5328" s="3">
        <v>49884</v>
      </c>
      <c r="AA5328" s="3">
        <v>52831</v>
      </c>
      <c r="AB5328" s="3">
        <v>47803</v>
      </c>
      <c r="AC5328" s="3">
        <v>44870</v>
      </c>
      <c r="AD5328" s="3">
        <v>41073</v>
      </c>
      <c r="AE5328" s="3">
        <v>53041</v>
      </c>
      <c r="AF5328" s="3">
        <v>37249</v>
      </c>
      <c r="AG5328" s="3">
        <v>33951</v>
      </c>
      <c r="AH5328" s="3">
        <v>34501</v>
      </c>
      <c r="AI5328" s="3">
        <v>34913</v>
      </c>
      <c r="AJ5328" s="3">
        <v>27648</v>
      </c>
      <c r="AK5328" s="3">
        <v>37258</v>
      </c>
      <c r="AL5328" s="3">
        <v>36110</v>
      </c>
      <c r="AM5328" s="3">
        <v>38278</v>
      </c>
      <c r="AN5328" s="3">
        <v>37392</v>
      </c>
      <c r="AO5328" s="3">
        <v>35158</v>
      </c>
      <c r="AP5328" s="3">
        <v>32588</v>
      </c>
      <c r="AQ5328" s="3">
        <v>39867</v>
      </c>
      <c r="AR5328" s="4">
        <v>7.6</v>
      </c>
      <c r="AS5328" s="4">
        <v>7.6</v>
      </c>
      <c r="AT5328" s="4">
        <v>7.6</v>
      </c>
      <c r="AU5328" s="4">
        <v>7.6</v>
      </c>
      <c r="AV5328" s="4">
        <v>7.6</v>
      </c>
      <c r="AW5328" s="4">
        <v>7.6</v>
      </c>
      <c r="AX5328" s="4">
        <v>7.6</v>
      </c>
      <c r="AY5328" s="4">
        <v>7.6</v>
      </c>
      <c r="AZ5328" s="4">
        <v>7.6</v>
      </c>
      <c r="BA5328" s="4">
        <v>7.6</v>
      </c>
      <c r="BB5328" s="4">
        <v>7.6</v>
      </c>
      <c r="BC5328" s="4">
        <v>7.6</v>
      </c>
      <c r="BD5328" s="3">
        <v>392031</v>
      </c>
      <c r="BE5328" s="3">
        <v>358408</v>
      </c>
      <c r="BF5328" s="3">
        <v>360141</v>
      </c>
      <c r="BG5328" s="3">
        <v>359085</v>
      </c>
      <c r="BH5328" s="3">
        <v>283252</v>
      </c>
      <c r="BI5328" s="3">
        <v>381497</v>
      </c>
      <c r="BJ5328" s="3">
        <v>379118</v>
      </c>
      <c r="BK5328" s="3">
        <v>401516</v>
      </c>
      <c r="BL5328" s="3">
        <v>363303</v>
      </c>
      <c r="BM5328" s="3">
        <v>341012</v>
      </c>
      <c r="BN5328" s="3">
        <v>312155</v>
      </c>
      <c r="BO5328" s="3">
        <v>403112</v>
      </c>
      <c r="BP5328" s="3">
        <v>283095</v>
      </c>
      <c r="BQ5328" s="3">
        <v>258030</v>
      </c>
      <c r="BR5328" s="3">
        <v>262208</v>
      </c>
      <c r="BS5328" s="3">
        <v>265338</v>
      </c>
      <c r="BT5328" s="3">
        <v>210128</v>
      </c>
      <c r="BU5328" s="3">
        <v>283162</v>
      </c>
      <c r="BV5328" s="3">
        <v>274437</v>
      </c>
      <c r="BW5328" s="3">
        <v>290916</v>
      </c>
      <c r="BX5328" s="3">
        <v>284181</v>
      </c>
      <c r="BY5328" s="3">
        <v>267204</v>
      </c>
      <c r="BZ5328" s="3">
        <v>247672</v>
      </c>
      <c r="CA5328" s="3">
        <v>302991</v>
      </c>
      <c r="CB5328" s="3">
        <v>23002.204000000002</v>
      </c>
      <c r="CC5328" s="3">
        <v>20783.391</v>
      </c>
      <c r="CD5328" s="3">
        <v>22129.023000000001</v>
      </c>
      <c r="CE5328" s="3">
        <v>22443.600999999999</v>
      </c>
      <c r="CF5328" s="3">
        <v>18076.268</v>
      </c>
      <c r="CG5328" s="3">
        <v>24217.343000000001</v>
      </c>
      <c r="CH5328" s="3">
        <v>23331.455000000002</v>
      </c>
      <c r="CI5328" s="3">
        <v>24574.473000000002</v>
      </c>
      <c r="CJ5328" s="3">
        <v>24381.287</v>
      </c>
      <c r="CK5328" s="3">
        <v>23087.352999999999</v>
      </c>
      <c r="CL5328" s="3">
        <v>21323.177</v>
      </c>
      <c r="CM5328" s="3">
        <v>25756.688999999998</v>
      </c>
      <c r="CN5328" s="3">
        <v>570346</v>
      </c>
      <c r="CO5328" s="3">
        <v>424913</v>
      </c>
      <c r="CP5328" s="3">
        <v>4334630</v>
      </c>
      <c r="CQ5328" s="3">
        <v>3229362</v>
      </c>
      <c r="CR5328" s="3">
        <v>273106.26</v>
      </c>
      <c r="CS5328" s="2">
        <v>2013</v>
      </c>
    </row>
    <row r="5329" spans="1:97" ht="15" customHeight="1" x14ac:dyDescent="0.25">
      <c r="A5329" s="2">
        <v>10346</v>
      </c>
      <c r="B5329" s="5" t="s">
        <v>47</v>
      </c>
      <c r="C5329" s="5" t="s">
        <v>2</v>
      </c>
      <c r="D5329" s="5" t="s">
        <v>6075</v>
      </c>
      <c r="E5329" s="5" t="s">
        <v>6074</v>
      </c>
      <c r="F5329" s="2">
        <v>8641</v>
      </c>
      <c r="G5329" s="5" t="s">
        <v>39</v>
      </c>
      <c r="H5329" s="5" t="s">
        <v>6</v>
      </c>
      <c r="I5329" s="5" t="s">
        <v>108</v>
      </c>
      <c r="J5329" s="5" t="s">
        <v>2</v>
      </c>
      <c r="K5329" s="2">
        <v>22</v>
      </c>
      <c r="L5329" s="2">
        <v>2</v>
      </c>
      <c r="M5329" s="5" t="s">
        <v>48</v>
      </c>
      <c r="N5329" s="5" t="s">
        <v>4</v>
      </c>
      <c r="O5329" s="5" t="s">
        <v>3</v>
      </c>
      <c r="P5329" s="5" t="s">
        <v>3</v>
      </c>
      <c r="Q5329" s="5" t="s">
        <v>2</v>
      </c>
      <c r="R5329" s="5" t="s">
        <v>2</v>
      </c>
      <c r="S5329" s="5" t="s">
        <v>1</v>
      </c>
      <c r="T5329" s="3">
        <v>2550</v>
      </c>
      <c r="U5329" s="3">
        <v>2520</v>
      </c>
      <c r="V5329" s="3">
        <v>310</v>
      </c>
      <c r="W5329" s="3">
        <v>2070</v>
      </c>
      <c r="X5329" s="3">
        <v>1860</v>
      </c>
      <c r="Y5329" s="3">
        <v>2620</v>
      </c>
      <c r="Z5329" s="3">
        <v>1570</v>
      </c>
      <c r="AA5329" s="3">
        <v>2550</v>
      </c>
      <c r="AB5329" s="3">
        <v>2230</v>
      </c>
      <c r="AC5329" s="3">
        <v>5300</v>
      </c>
      <c r="AD5329" s="3">
        <v>2590</v>
      </c>
      <c r="AE5329" s="3">
        <v>2630</v>
      </c>
      <c r="AF5329" s="3">
        <v>2550</v>
      </c>
      <c r="AG5329" s="3">
        <v>2520</v>
      </c>
      <c r="AH5329" s="3">
        <v>310</v>
      </c>
      <c r="AI5329" s="3">
        <v>2070</v>
      </c>
      <c r="AJ5329" s="3">
        <v>1860</v>
      </c>
      <c r="AK5329" s="3">
        <v>2620</v>
      </c>
      <c r="AL5329" s="3">
        <v>1570</v>
      </c>
      <c r="AM5329" s="3">
        <v>2550</v>
      </c>
      <c r="AN5329" s="3">
        <v>2230</v>
      </c>
      <c r="AO5329" s="3">
        <v>5300</v>
      </c>
      <c r="AP5329" s="3">
        <v>2590</v>
      </c>
      <c r="AQ5329" s="3">
        <v>2630</v>
      </c>
      <c r="AR5329" s="4">
        <v>1.1000000000000001</v>
      </c>
      <c r="AS5329" s="4">
        <v>1.1000000000000001</v>
      </c>
      <c r="AT5329" s="4">
        <v>1.1000000000000001</v>
      </c>
      <c r="AU5329" s="4">
        <v>1.1000000000000001</v>
      </c>
      <c r="AV5329" s="4">
        <v>1.1000000000000001</v>
      </c>
      <c r="AW5329" s="4">
        <v>1.1000000000000001</v>
      </c>
      <c r="AX5329" s="4">
        <v>1.1000000000000001</v>
      </c>
      <c r="AY5329" s="4">
        <v>1.1000000000000001</v>
      </c>
      <c r="AZ5329" s="4">
        <v>1.1000000000000001</v>
      </c>
      <c r="BA5329" s="4">
        <v>1.1000000000000001</v>
      </c>
      <c r="BB5329" s="4">
        <v>1.1000000000000001</v>
      </c>
      <c r="BC5329" s="4">
        <v>1.1000000000000001</v>
      </c>
      <c r="BD5329" s="3">
        <v>2805</v>
      </c>
      <c r="BE5329" s="3">
        <v>2772</v>
      </c>
      <c r="BF5329" s="3">
        <v>341</v>
      </c>
      <c r="BG5329" s="3">
        <v>2277</v>
      </c>
      <c r="BH5329" s="3">
        <v>2046</v>
      </c>
      <c r="BI5329" s="3">
        <v>2882</v>
      </c>
      <c r="BJ5329" s="3">
        <v>1727</v>
      </c>
      <c r="BK5329" s="3">
        <v>2805</v>
      </c>
      <c r="BL5329" s="3">
        <v>2453</v>
      </c>
      <c r="BM5329" s="3">
        <v>5830</v>
      </c>
      <c r="BN5329" s="3">
        <v>2849</v>
      </c>
      <c r="BO5329" s="3">
        <v>2893</v>
      </c>
      <c r="BP5329" s="3">
        <v>2805</v>
      </c>
      <c r="BQ5329" s="3">
        <v>2772</v>
      </c>
      <c r="BR5329" s="3">
        <v>341</v>
      </c>
      <c r="BS5329" s="3">
        <v>2277</v>
      </c>
      <c r="BT5329" s="3">
        <v>2046</v>
      </c>
      <c r="BU5329" s="3">
        <v>2882</v>
      </c>
      <c r="BV5329" s="3">
        <v>1727</v>
      </c>
      <c r="BW5329" s="3">
        <v>2805</v>
      </c>
      <c r="BX5329" s="3">
        <v>2453</v>
      </c>
      <c r="BY5329" s="3">
        <v>5830</v>
      </c>
      <c r="BZ5329" s="3">
        <v>2849</v>
      </c>
      <c r="CA5329" s="3">
        <v>2893</v>
      </c>
      <c r="CB5329" s="3">
        <v>224.465</v>
      </c>
      <c r="CC5329" s="3">
        <v>257.12700000000001</v>
      </c>
      <c r="CD5329" s="3">
        <v>27.123000000000001</v>
      </c>
      <c r="CE5329" s="3">
        <v>182.06</v>
      </c>
      <c r="CF5329" s="3">
        <v>157.505</v>
      </c>
      <c r="CG5329" s="3">
        <v>256.03800000000001</v>
      </c>
      <c r="CH5329" s="3">
        <v>139.68100000000001</v>
      </c>
      <c r="CI5329" s="3">
        <v>277.495</v>
      </c>
      <c r="CJ5329" s="3">
        <v>220.30099999999999</v>
      </c>
      <c r="CK5329" s="3">
        <v>497.02</v>
      </c>
      <c r="CL5329" s="3">
        <v>233.28700000000001</v>
      </c>
      <c r="CM5329" s="3">
        <v>247.42599999999999</v>
      </c>
      <c r="CN5329" s="3">
        <v>28800</v>
      </c>
      <c r="CO5329" s="3">
        <v>28800</v>
      </c>
      <c r="CP5329" s="3">
        <v>31680</v>
      </c>
      <c r="CQ5329" s="3">
        <v>31680</v>
      </c>
      <c r="CR5329" s="3">
        <v>2719.5279999999998</v>
      </c>
      <c r="CS5329" s="2">
        <v>2013</v>
      </c>
    </row>
    <row r="5330" spans="1:97" ht="15" customHeight="1" x14ac:dyDescent="0.25">
      <c r="A5330" s="2">
        <v>10346</v>
      </c>
      <c r="B5330" s="5" t="s">
        <v>47</v>
      </c>
      <c r="C5330" s="5" t="s">
        <v>2</v>
      </c>
      <c r="D5330" s="5" t="s">
        <v>6075</v>
      </c>
      <c r="E5330" s="5" t="s">
        <v>6074</v>
      </c>
      <c r="F5330" s="2">
        <v>8641</v>
      </c>
      <c r="G5330" s="5" t="s">
        <v>39</v>
      </c>
      <c r="H5330" s="5" t="s">
        <v>6</v>
      </c>
      <c r="I5330" s="5" t="s">
        <v>108</v>
      </c>
      <c r="J5330" s="5" t="s">
        <v>2</v>
      </c>
      <c r="K5330" s="2">
        <v>22</v>
      </c>
      <c r="L5330" s="2">
        <v>2</v>
      </c>
      <c r="M5330" s="5" t="s">
        <v>48</v>
      </c>
      <c r="N5330" s="5" t="s">
        <v>4</v>
      </c>
      <c r="O5330" s="5" t="s">
        <v>2172</v>
      </c>
      <c r="P5330" s="5" t="s">
        <v>43</v>
      </c>
      <c r="Q5330" s="5" t="s">
        <v>2</v>
      </c>
      <c r="R5330" s="5" t="s">
        <v>2</v>
      </c>
      <c r="S5330" s="5" t="s">
        <v>31</v>
      </c>
      <c r="T5330" s="3">
        <v>768</v>
      </c>
      <c r="U5330" s="3">
        <v>473</v>
      </c>
      <c r="V5330" s="3">
        <v>485</v>
      </c>
      <c r="W5330" s="3">
        <v>525</v>
      </c>
      <c r="X5330" s="3">
        <v>606</v>
      </c>
      <c r="Y5330" s="3">
        <v>650</v>
      </c>
      <c r="Z5330" s="3">
        <v>851</v>
      </c>
      <c r="AA5330" s="3">
        <v>723</v>
      </c>
      <c r="AB5330" s="3">
        <v>689</v>
      </c>
      <c r="AC5330" s="3">
        <v>559</v>
      </c>
      <c r="AD5330" s="3">
        <v>553</v>
      </c>
      <c r="AE5330" s="3">
        <v>402</v>
      </c>
      <c r="AF5330" s="3">
        <v>768</v>
      </c>
      <c r="AG5330" s="3">
        <v>473</v>
      </c>
      <c r="AH5330" s="3">
        <v>485</v>
      </c>
      <c r="AI5330" s="3">
        <v>525</v>
      </c>
      <c r="AJ5330" s="3">
        <v>606</v>
      </c>
      <c r="AK5330" s="3">
        <v>650</v>
      </c>
      <c r="AL5330" s="3">
        <v>851</v>
      </c>
      <c r="AM5330" s="3">
        <v>723</v>
      </c>
      <c r="AN5330" s="3">
        <v>689</v>
      </c>
      <c r="AO5330" s="3">
        <v>559</v>
      </c>
      <c r="AP5330" s="3">
        <v>553</v>
      </c>
      <c r="AQ5330" s="3">
        <v>402</v>
      </c>
      <c r="AR5330" s="4">
        <v>16</v>
      </c>
      <c r="AS5330" s="4">
        <v>16</v>
      </c>
      <c r="AT5330" s="4">
        <v>16</v>
      </c>
      <c r="AU5330" s="4">
        <v>16</v>
      </c>
      <c r="AV5330" s="4">
        <v>16</v>
      </c>
      <c r="AW5330" s="4">
        <v>16</v>
      </c>
      <c r="AX5330" s="4">
        <v>16</v>
      </c>
      <c r="AY5330" s="4">
        <v>16</v>
      </c>
      <c r="AZ5330" s="4">
        <v>16</v>
      </c>
      <c r="BA5330" s="4">
        <v>16</v>
      </c>
      <c r="BB5330" s="4">
        <v>16</v>
      </c>
      <c r="BC5330" s="4">
        <v>16</v>
      </c>
      <c r="BD5330" s="3">
        <v>12288</v>
      </c>
      <c r="BE5330" s="3">
        <v>7568</v>
      </c>
      <c r="BF5330" s="3">
        <v>7760</v>
      </c>
      <c r="BG5330" s="3">
        <v>8400</v>
      </c>
      <c r="BH5330" s="3">
        <v>9696</v>
      </c>
      <c r="BI5330" s="3">
        <v>10400</v>
      </c>
      <c r="BJ5330" s="3">
        <v>13616</v>
      </c>
      <c r="BK5330" s="3">
        <v>11568</v>
      </c>
      <c r="BL5330" s="3">
        <v>11024</v>
      </c>
      <c r="BM5330" s="3">
        <v>8944</v>
      </c>
      <c r="BN5330" s="3">
        <v>8848</v>
      </c>
      <c r="BO5330" s="3">
        <v>6432</v>
      </c>
      <c r="BP5330" s="3">
        <v>12288</v>
      </c>
      <c r="BQ5330" s="3">
        <v>7568</v>
      </c>
      <c r="BR5330" s="3">
        <v>7760</v>
      </c>
      <c r="BS5330" s="3">
        <v>8400</v>
      </c>
      <c r="BT5330" s="3">
        <v>9696</v>
      </c>
      <c r="BU5330" s="3">
        <v>10400</v>
      </c>
      <c r="BV5330" s="3">
        <v>13616</v>
      </c>
      <c r="BW5330" s="3">
        <v>11568</v>
      </c>
      <c r="BX5330" s="3">
        <v>11024</v>
      </c>
      <c r="BY5330" s="3">
        <v>8944</v>
      </c>
      <c r="BZ5330" s="3">
        <v>8848</v>
      </c>
      <c r="CA5330" s="3">
        <v>6432</v>
      </c>
      <c r="CB5330" s="3">
        <v>983.32399999999996</v>
      </c>
      <c r="CC5330" s="3">
        <v>701.99699999999996</v>
      </c>
      <c r="CD5330" s="3">
        <v>617.21900000000005</v>
      </c>
      <c r="CE5330" s="3">
        <v>671.63099999999997</v>
      </c>
      <c r="CF5330" s="3">
        <v>746.41600000000005</v>
      </c>
      <c r="CG5330" s="3">
        <v>923.94</v>
      </c>
      <c r="CH5330" s="3">
        <v>1101.2750000000001</v>
      </c>
      <c r="CI5330" s="3">
        <v>1144.4079999999999</v>
      </c>
      <c r="CJ5330" s="3">
        <v>990.053</v>
      </c>
      <c r="CK5330" s="3">
        <v>762.495</v>
      </c>
      <c r="CL5330" s="3">
        <v>724.50900000000001</v>
      </c>
      <c r="CM5330" s="3">
        <v>550.101</v>
      </c>
      <c r="CN5330" s="3">
        <v>7284</v>
      </c>
      <c r="CO5330" s="3">
        <v>7284</v>
      </c>
      <c r="CP5330" s="3">
        <v>116544</v>
      </c>
      <c r="CQ5330" s="3">
        <v>116544</v>
      </c>
      <c r="CR5330" s="3">
        <v>9917.3680000000004</v>
      </c>
      <c r="CS5330" s="2">
        <v>2013</v>
      </c>
    </row>
    <row r="5331" spans="1:97" ht="15" customHeight="1" x14ac:dyDescent="0.25">
      <c r="A5331" s="2">
        <v>10346</v>
      </c>
      <c r="B5331" s="5" t="s">
        <v>47</v>
      </c>
      <c r="C5331" s="5" t="s">
        <v>2</v>
      </c>
      <c r="D5331" s="5" t="s">
        <v>6075</v>
      </c>
      <c r="E5331" s="5" t="s">
        <v>6074</v>
      </c>
      <c r="F5331" s="2">
        <v>8641</v>
      </c>
      <c r="G5331" s="5" t="s">
        <v>39</v>
      </c>
      <c r="H5331" s="5" t="s">
        <v>6</v>
      </c>
      <c r="I5331" s="5" t="s">
        <v>108</v>
      </c>
      <c r="J5331" s="5" t="s">
        <v>2</v>
      </c>
      <c r="K5331" s="2">
        <v>22</v>
      </c>
      <c r="L5331" s="2">
        <v>2</v>
      </c>
      <c r="M5331" s="5" t="s">
        <v>48</v>
      </c>
      <c r="N5331" s="5" t="s">
        <v>4</v>
      </c>
      <c r="O5331" s="5" t="s">
        <v>81</v>
      </c>
      <c r="P5331" s="5" t="s">
        <v>80</v>
      </c>
      <c r="Q5331" s="5" t="s">
        <v>2</v>
      </c>
      <c r="R5331" s="5" t="s">
        <v>2</v>
      </c>
      <c r="S5331" s="5" t="s">
        <v>31</v>
      </c>
      <c r="T5331" s="3">
        <v>20573</v>
      </c>
      <c r="U5331" s="3">
        <v>15909</v>
      </c>
      <c r="V5331" s="3">
        <v>19309</v>
      </c>
      <c r="W5331" s="3">
        <v>17319</v>
      </c>
      <c r="X5331" s="3">
        <v>20942</v>
      </c>
      <c r="Y5331" s="3">
        <v>13144</v>
      </c>
      <c r="Z5331" s="3">
        <v>20381</v>
      </c>
      <c r="AA5331" s="3">
        <v>13590</v>
      </c>
      <c r="AB5331" s="3">
        <v>16937</v>
      </c>
      <c r="AC5331" s="3">
        <v>18891</v>
      </c>
      <c r="AD5331" s="3">
        <v>17663</v>
      </c>
      <c r="AE5331" s="3">
        <v>16006</v>
      </c>
      <c r="AF5331" s="3">
        <v>20573</v>
      </c>
      <c r="AG5331" s="3">
        <v>15909</v>
      </c>
      <c r="AH5331" s="3">
        <v>19309</v>
      </c>
      <c r="AI5331" s="3">
        <v>17319</v>
      </c>
      <c r="AJ5331" s="3">
        <v>20942</v>
      </c>
      <c r="AK5331" s="3">
        <v>13144</v>
      </c>
      <c r="AL5331" s="3">
        <v>20381</v>
      </c>
      <c r="AM5331" s="3">
        <v>13590</v>
      </c>
      <c r="AN5331" s="3">
        <v>16937</v>
      </c>
      <c r="AO5331" s="3">
        <v>18891</v>
      </c>
      <c r="AP5331" s="3">
        <v>17663</v>
      </c>
      <c r="AQ5331" s="3">
        <v>16006</v>
      </c>
      <c r="AR5331" s="4">
        <v>7</v>
      </c>
      <c r="AS5331" s="4">
        <v>7</v>
      </c>
      <c r="AT5331" s="4">
        <v>7</v>
      </c>
      <c r="AU5331" s="4">
        <v>7</v>
      </c>
      <c r="AV5331" s="4">
        <v>7</v>
      </c>
      <c r="AW5331" s="4">
        <v>7</v>
      </c>
      <c r="AX5331" s="4">
        <v>7</v>
      </c>
      <c r="AY5331" s="4">
        <v>7</v>
      </c>
      <c r="AZ5331" s="4">
        <v>7</v>
      </c>
      <c r="BA5331" s="4">
        <v>7</v>
      </c>
      <c r="BB5331" s="4">
        <v>7</v>
      </c>
      <c r="BC5331" s="4">
        <v>7</v>
      </c>
      <c r="BD5331" s="3">
        <v>144011</v>
      </c>
      <c r="BE5331" s="3">
        <v>111363</v>
      </c>
      <c r="BF5331" s="3">
        <v>135163</v>
      </c>
      <c r="BG5331" s="3">
        <v>121233</v>
      </c>
      <c r="BH5331" s="3">
        <v>146594</v>
      </c>
      <c r="BI5331" s="3">
        <v>92008</v>
      </c>
      <c r="BJ5331" s="3">
        <v>142667</v>
      </c>
      <c r="BK5331" s="3">
        <v>95130</v>
      </c>
      <c r="BL5331" s="3">
        <v>118559</v>
      </c>
      <c r="BM5331" s="3">
        <v>132237</v>
      </c>
      <c r="BN5331" s="3">
        <v>123641</v>
      </c>
      <c r="BO5331" s="3">
        <v>112042</v>
      </c>
      <c r="BP5331" s="3">
        <v>144011</v>
      </c>
      <c r="BQ5331" s="3">
        <v>111363</v>
      </c>
      <c r="BR5331" s="3">
        <v>135163</v>
      </c>
      <c r="BS5331" s="3">
        <v>121233</v>
      </c>
      <c r="BT5331" s="3">
        <v>146594</v>
      </c>
      <c r="BU5331" s="3">
        <v>92008</v>
      </c>
      <c r="BV5331" s="3">
        <v>142667</v>
      </c>
      <c r="BW5331" s="3">
        <v>95130</v>
      </c>
      <c r="BX5331" s="3">
        <v>118559</v>
      </c>
      <c r="BY5331" s="3">
        <v>132237</v>
      </c>
      <c r="BZ5331" s="3">
        <v>123641</v>
      </c>
      <c r="CA5331" s="3">
        <v>112042</v>
      </c>
      <c r="CB5331" s="3">
        <v>11524.210999999999</v>
      </c>
      <c r="CC5331" s="3">
        <v>10329.876</v>
      </c>
      <c r="CD5331" s="3">
        <v>10750.657999999999</v>
      </c>
      <c r="CE5331" s="3">
        <v>9693.3089999999993</v>
      </c>
      <c r="CF5331" s="3">
        <v>11285.079</v>
      </c>
      <c r="CG5331" s="3">
        <v>8174.0219999999999</v>
      </c>
      <c r="CH5331" s="3">
        <v>11539.044</v>
      </c>
      <c r="CI5331" s="3">
        <v>9411.0969999999998</v>
      </c>
      <c r="CJ5331" s="3">
        <v>10647.646000000001</v>
      </c>
      <c r="CK5331" s="3">
        <v>11273.485000000001</v>
      </c>
      <c r="CL5331" s="3">
        <v>10124.204</v>
      </c>
      <c r="CM5331" s="3">
        <v>9582.473</v>
      </c>
      <c r="CN5331" s="3">
        <v>210664</v>
      </c>
      <c r="CO5331" s="3">
        <v>210664</v>
      </c>
      <c r="CP5331" s="3">
        <v>1474648</v>
      </c>
      <c r="CQ5331" s="3">
        <v>1474648</v>
      </c>
      <c r="CR5331" s="3">
        <v>124335.1</v>
      </c>
      <c r="CS5331" s="2">
        <v>2013</v>
      </c>
    </row>
    <row r="5332" spans="1:97" ht="15" customHeight="1" x14ac:dyDescent="0.25">
      <c r="A5332" s="2">
        <v>10349</v>
      </c>
      <c r="B5332" s="5" t="s">
        <v>9</v>
      </c>
      <c r="C5332" s="5" t="s">
        <v>2</v>
      </c>
      <c r="D5332" s="5" t="s">
        <v>6073</v>
      </c>
      <c r="E5332" s="5" t="s">
        <v>3473</v>
      </c>
      <c r="F5332" s="2">
        <v>2867</v>
      </c>
      <c r="G5332" s="5" t="s">
        <v>20</v>
      </c>
      <c r="H5332" s="5" t="s">
        <v>45</v>
      </c>
      <c r="I5332" s="5" t="s">
        <v>117</v>
      </c>
      <c r="J5332" s="5" t="s">
        <v>2</v>
      </c>
      <c r="K5332" s="2">
        <v>22</v>
      </c>
      <c r="L5332" s="2">
        <v>3</v>
      </c>
      <c r="M5332" s="5" t="s">
        <v>27</v>
      </c>
      <c r="N5332" s="5" t="s">
        <v>14</v>
      </c>
      <c r="O5332" s="5" t="s">
        <v>3</v>
      </c>
      <c r="P5332" s="5" t="s">
        <v>3</v>
      </c>
      <c r="Q5332" s="5" t="s">
        <v>2</v>
      </c>
      <c r="R5332" s="5" t="s">
        <v>2</v>
      </c>
      <c r="S5332" s="5" t="s">
        <v>1</v>
      </c>
      <c r="T5332" s="3">
        <v>233983</v>
      </c>
      <c r="U5332" s="3">
        <v>215537</v>
      </c>
      <c r="V5332" s="3">
        <v>207872</v>
      </c>
      <c r="W5332" s="3">
        <v>178875</v>
      </c>
      <c r="X5332" s="3">
        <v>188906</v>
      </c>
      <c r="Y5332" s="3">
        <v>223489</v>
      </c>
      <c r="Z5332" s="3">
        <v>283582</v>
      </c>
      <c r="AA5332" s="3">
        <v>289214</v>
      </c>
      <c r="AB5332" s="3">
        <v>288492</v>
      </c>
      <c r="AC5332" s="3">
        <v>250318</v>
      </c>
      <c r="AD5332" s="3">
        <v>246906</v>
      </c>
      <c r="AE5332" s="3">
        <v>287525</v>
      </c>
      <c r="AF5332" s="3">
        <v>188152</v>
      </c>
      <c r="AG5332" s="3">
        <v>173319</v>
      </c>
      <c r="AH5332" s="3">
        <v>167156</v>
      </c>
      <c r="AI5332" s="3">
        <v>143838</v>
      </c>
      <c r="AJ5332" s="3">
        <v>151904</v>
      </c>
      <c r="AK5332" s="3">
        <v>179713</v>
      </c>
      <c r="AL5332" s="3">
        <v>228036</v>
      </c>
      <c r="AM5332" s="3">
        <v>232566</v>
      </c>
      <c r="AN5332" s="3">
        <v>231983</v>
      </c>
      <c r="AO5332" s="3">
        <v>201288</v>
      </c>
      <c r="AP5332" s="3">
        <v>198544</v>
      </c>
      <c r="AQ5332" s="3">
        <v>231207</v>
      </c>
      <c r="AR5332" s="4">
        <v>0.9</v>
      </c>
      <c r="AS5332" s="4">
        <v>0.9</v>
      </c>
      <c r="AT5332" s="4">
        <v>0.9</v>
      </c>
      <c r="AU5332" s="4">
        <v>0.9</v>
      </c>
      <c r="AV5332" s="4">
        <v>0.9</v>
      </c>
      <c r="AW5332" s="4">
        <v>0.9</v>
      </c>
      <c r="AX5332" s="4">
        <v>0.9</v>
      </c>
      <c r="AY5332" s="4">
        <v>0.9</v>
      </c>
      <c r="AZ5332" s="4">
        <v>0.9</v>
      </c>
      <c r="BA5332" s="4">
        <v>0.9</v>
      </c>
      <c r="BB5332" s="4">
        <v>0.9</v>
      </c>
      <c r="BC5332" s="4">
        <v>0.9</v>
      </c>
      <c r="BD5332" s="3">
        <v>210585</v>
      </c>
      <c r="BE5332" s="3">
        <v>193983</v>
      </c>
      <c r="BF5332" s="3">
        <v>187085</v>
      </c>
      <c r="BG5332" s="3">
        <v>160988</v>
      </c>
      <c r="BH5332" s="3">
        <v>170015</v>
      </c>
      <c r="BI5332" s="3">
        <v>201140</v>
      </c>
      <c r="BJ5332" s="3">
        <v>255224</v>
      </c>
      <c r="BK5332" s="3">
        <v>260293</v>
      </c>
      <c r="BL5332" s="3">
        <v>259643</v>
      </c>
      <c r="BM5332" s="3">
        <v>225286</v>
      </c>
      <c r="BN5332" s="3">
        <v>222215</v>
      </c>
      <c r="BO5332" s="3">
        <v>258773</v>
      </c>
      <c r="BP5332" s="3">
        <v>169337</v>
      </c>
      <c r="BQ5332" s="3">
        <v>155987</v>
      </c>
      <c r="BR5332" s="3">
        <v>150440</v>
      </c>
      <c r="BS5332" s="3">
        <v>129454</v>
      </c>
      <c r="BT5332" s="3">
        <v>136714</v>
      </c>
      <c r="BU5332" s="3">
        <v>161742</v>
      </c>
      <c r="BV5332" s="3">
        <v>205232</v>
      </c>
      <c r="BW5332" s="3">
        <v>209309</v>
      </c>
      <c r="BX5332" s="3">
        <v>208785</v>
      </c>
      <c r="BY5332" s="3">
        <v>181159</v>
      </c>
      <c r="BZ5332" s="3">
        <v>178690</v>
      </c>
      <c r="CA5332" s="3">
        <v>208086</v>
      </c>
      <c r="CB5332" s="3">
        <v>21354.291000000001</v>
      </c>
      <c r="CC5332" s="3">
        <v>19670.755000000001</v>
      </c>
      <c r="CD5332" s="3">
        <v>18971.223999999998</v>
      </c>
      <c r="CE5332" s="3">
        <v>16324.85</v>
      </c>
      <c r="CF5332" s="3">
        <v>17240.289000000001</v>
      </c>
      <c r="CG5332" s="3">
        <v>20396.485000000001</v>
      </c>
      <c r="CH5332" s="3">
        <v>25880.84</v>
      </c>
      <c r="CI5332" s="3">
        <v>26394.89</v>
      </c>
      <c r="CJ5332" s="3">
        <v>26328.92</v>
      </c>
      <c r="CK5332" s="3">
        <v>22845.064999999999</v>
      </c>
      <c r="CL5332" s="3">
        <v>22533.688999999998</v>
      </c>
      <c r="CM5332" s="3">
        <v>26240.702000000001</v>
      </c>
      <c r="CN5332" s="3">
        <v>2894699</v>
      </c>
      <c r="CO5332" s="3">
        <v>2327706</v>
      </c>
      <c r="CP5332" s="3">
        <v>2605230</v>
      </c>
      <c r="CQ5332" s="3">
        <v>2094935</v>
      </c>
      <c r="CR5332" s="3">
        <v>264182</v>
      </c>
      <c r="CS5332" s="2">
        <v>2013</v>
      </c>
    </row>
    <row r="5333" spans="1:97" ht="15" customHeight="1" x14ac:dyDescent="0.25">
      <c r="A5333" s="2">
        <v>10350</v>
      </c>
      <c r="B5333" s="5" t="s">
        <v>9</v>
      </c>
      <c r="C5333" s="5" t="s">
        <v>2</v>
      </c>
      <c r="D5333" s="5" t="s">
        <v>6072</v>
      </c>
      <c r="E5333" s="5" t="s">
        <v>3473</v>
      </c>
      <c r="F5333" s="2">
        <v>2867</v>
      </c>
      <c r="G5333" s="5" t="s">
        <v>20</v>
      </c>
      <c r="H5333" s="5" t="s">
        <v>45</v>
      </c>
      <c r="I5333" s="5" t="s">
        <v>117</v>
      </c>
      <c r="J5333" s="5" t="s">
        <v>2</v>
      </c>
      <c r="K5333" s="2">
        <v>22</v>
      </c>
      <c r="L5333" s="2">
        <v>3</v>
      </c>
      <c r="M5333" s="5" t="s">
        <v>27</v>
      </c>
      <c r="N5333" s="5" t="s">
        <v>20</v>
      </c>
      <c r="O5333" s="5" t="s">
        <v>3</v>
      </c>
      <c r="P5333" s="5" t="s">
        <v>3</v>
      </c>
      <c r="Q5333" s="5" t="s">
        <v>2</v>
      </c>
      <c r="R5333" s="5" t="s">
        <v>2</v>
      </c>
      <c r="S5333" s="5" t="s">
        <v>1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12780</v>
      </c>
      <c r="Z5333" s="3">
        <v>36976</v>
      </c>
      <c r="AA5333" s="3">
        <v>0</v>
      </c>
      <c r="AB5333" s="3">
        <v>3901</v>
      </c>
      <c r="AC5333" s="3">
        <v>0</v>
      </c>
      <c r="AD5333" s="3">
        <v>0</v>
      </c>
      <c r="AE5333" s="3">
        <v>14015</v>
      </c>
      <c r="AF5333" s="3">
        <v>0</v>
      </c>
      <c r="AG5333" s="3">
        <v>0</v>
      </c>
      <c r="AH5333" s="3">
        <v>0</v>
      </c>
      <c r="AI5333" s="3">
        <v>0</v>
      </c>
      <c r="AJ5333" s="3">
        <v>0</v>
      </c>
      <c r="AK5333" s="3">
        <v>2809</v>
      </c>
      <c r="AL5333" s="3">
        <v>8080</v>
      </c>
      <c r="AM5333" s="3">
        <v>0</v>
      </c>
      <c r="AN5333" s="3">
        <v>3698</v>
      </c>
      <c r="AO5333" s="3">
        <v>0</v>
      </c>
      <c r="AP5333" s="3">
        <v>0</v>
      </c>
      <c r="AQ5333" s="3">
        <v>5265</v>
      </c>
      <c r="AR5333" s="4">
        <v>0</v>
      </c>
      <c r="AS5333" s="4">
        <v>0</v>
      </c>
      <c r="AT5333" s="4">
        <v>0</v>
      </c>
      <c r="AU5333" s="4">
        <v>0</v>
      </c>
      <c r="AV5333" s="4">
        <v>0</v>
      </c>
      <c r="AW5333" s="4">
        <v>0.99</v>
      </c>
      <c r="AX5333" s="4">
        <v>0.99</v>
      </c>
      <c r="AY5333" s="4">
        <v>0</v>
      </c>
      <c r="AZ5333" s="4">
        <v>0.99</v>
      </c>
      <c r="BA5333" s="4">
        <v>0</v>
      </c>
      <c r="BB5333" s="4">
        <v>0</v>
      </c>
      <c r="BC5333" s="4">
        <v>0.99</v>
      </c>
      <c r="BD5333" s="3">
        <v>0</v>
      </c>
      <c r="BE5333" s="3">
        <v>0</v>
      </c>
      <c r="BF5333" s="3">
        <v>0</v>
      </c>
      <c r="BG5333" s="3">
        <v>0</v>
      </c>
      <c r="BH5333" s="3">
        <v>0</v>
      </c>
      <c r="BI5333" s="3">
        <v>12652</v>
      </c>
      <c r="BJ5333" s="3">
        <v>36606</v>
      </c>
      <c r="BK5333" s="3">
        <v>0</v>
      </c>
      <c r="BL5333" s="3">
        <v>3862</v>
      </c>
      <c r="BM5333" s="3">
        <v>0</v>
      </c>
      <c r="BN5333" s="3">
        <v>0</v>
      </c>
      <c r="BO5333" s="3">
        <v>13875</v>
      </c>
      <c r="BP5333" s="3">
        <v>0</v>
      </c>
      <c r="BQ5333" s="3">
        <v>0</v>
      </c>
      <c r="BR5333" s="3">
        <v>0</v>
      </c>
      <c r="BS5333" s="3">
        <v>0</v>
      </c>
      <c r="BT5333" s="3">
        <v>0</v>
      </c>
      <c r="BU5333" s="3">
        <v>2781</v>
      </c>
      <c r="BV5333" s="3">
        <v>7999</v>
      </c>
      <c r="BW5333" s="3">
        <v>0</v>
      </c>
      <c r="BX5333" s="3">
        <v>3661</v>
      </c>
      <c r="BY5333" s="3">
        <v>0</v>
      </c>
      <c r="BZ5333" s="3">
        <v>0</v>
      </c>
      <c r="CA5333" s="3">
        <v>5212</v>
      </c>
      <c r="CB5333" s="3">
        <v>0</v>
      </c>
      <c r="CC5333" s="3">
        <v>0</v>
      </c>
      <c r="CD5333" s="3">
        <v>0</v>
      </c>
      <c r="CE5333" s="3">
        <v>74</v>
      </c>
      <c r="CF5333" s="3">
        <v>0</v>
      </c>
      <c r="CG5333" s="3">
        <v>344</v>
      </c>
      <c r="CH5333" s="3">
        <v>1036</v>
      </c>
      <c r="CI5333" s="3">
        <v>32</v>
      </c>
      <c r="CJ5333" s="3">
        <v>423</v>
      </c>
      <c r="CK5333" s="3">
        <v>0</v>
      </c>
      <c r="CL5333" s="3">
        <v>0</v>
      </c>
      <c r="CM5333" s="3">
        <v>555</v>
      </c>
      <c r="CN5333" s="3">
        <v>67672</v>
      </c>
      <c r="CO5333" s="3">
        <v>19852</v>
      </c>
      <c r="CP5333" s="3">
        <v>66995</v>
      </c>
      <c r="CQ5333" s="3">
        <v>19653</v>
      </c>
      <c r="CR5333" s="3">
        <v>2464</v>
      </c>
      <c r="CS5333" s="2">
        <v>2013</v>
      </c>
    </row>
    <row r="5334" spans="1:97" ht="15" customHeight="1" x14ac:dyDescent="0.25">
      <c r="A5334" s="2">
        <v>10350</v>
      </c>
      <c r="B5334" s="5" t="s">
        <v>9</v>
      </c>
      <c r="C5334" s="5" t="s">
        <v>2</v>
      </c>
      <c r="D5334" s="5" t="s">
        <v>6072</v>
      </c>
      <c r="E5334" s="5" t="s">
        <v>3473</v>
      </c>
      <c r="F5334" s="2">
        <v>2867</v>
      </c>
      <c r="G5334" s="5" t="s">
        <v>20</v>
      </c>
      <c r="H5334" s="5" t="s">
        <v>45</v>
      </c>
      <c r="I5334" s="5" t="s">
        <v>117</v>
      </c>
      <c r="J5334" s="5" t="s">
        <v>2</v>
      </c>
      <c r="K5334" s="2">
        <v>22</v>
      </c>
      <c r="L5334" s="2">
        <v>3</v>
      </c>
      <c r="M5334" s="5" t="s">
        <v>27</v>
      </c>
      <c r="N5334" s="5" t="s">
        <v>17</v>
      </c>
      <c r="O5334" s="5" t="s">
        <v>3</v>
      </c>
      <c r="P5334" s="5" t="s">
        <v>3</v>
      </c>
      <c r="Q5334" s="5" t="s">
        <v>2</v>
      </c>
      <c r="R5334" s="5" t="s">
        <v>2</v>
      </c>
      <c r="S5334" s="5" t="s">
        <v>1</v>
      </c>
      <c r="T5334" s="3">
        <v>0</v>
      </c>
      <c r="U5334" s="3">
        <v>0</v>
      </c>
      <c r="V5334" s="3">
        <v>0</v>
      </c>
      <c r="W5334" s="3">
        <v>60714</v>
      </c>
      <c r="X5334" s="3">
        <v>0</v>
      </c>
      <c r="Y5334" s="3">
        <v>194642</v>
      </c>
      <c r="Z5334" s="3">
        <v>531889</v>
      </c>
      <c r="AA5334" s="3">
        <v>19777</v>
      </c>
      <c r="AB5334" s="3">
        <v>320397</v>
      </c>
      <c r="AC5334" s="3">
        <v>0</v>
      </c>
      <c r="AD5334" s="3">
        <v>0</v>
      </c>
      <c r="AE5334" s="3">
        <v>539786</v>
      </c>
      <c r="AF5334" s="3">
        <v>0</v>
      </c>
      <c r="AG5334" s="3">
        <v>0</v>
      </c>
      <c r="AH5334" s="3">
        <v>0</v>
      </c>
      <c r="AI5334" s="3">
        <v>4730</v>
      </c>
      <c r="AJ5334" s="3">
        <v>0</v>
      </c>
      <c r="AK5334" s="3">
        <v>13177</v>
      </c>
      <c r="AL5334" s="3">
        <v>36662</v>
      </c>
      <c r="AM5334" s="3">
        <v>1477</v>
      </c>
      <c r="AN5334" s="3">
        <v>21689</v>
      </c>
      <c r="AO5334" s="3">
        <v>0</v>
      </c>
      <c r="AP5334" s="3">
        <v>0</v>
      </c>
      <c r="AQ5334" s="3">
        <v>38228</v>
      </c>
      <c r="AR5334" s="4">
        <v>0</v>
      </c>
      <c r="AS5334" s="4">
        <v>0</v>
      </c>
      <c r="AT5334" s="4">
        <v>0</v>
      </c>
      <c r="AU5334" s="4">
        <v>0.99</v>
      </c>
      <c r="AV5334" s="4">
        <v>0</v>
      </c>
      <c r="AW5334" s="4">
        <v>0.99</v>
      </c>
      <c r="AX5334" s="4">
        <v>0.99</v>
      </c>
      <c r="AY5334" s="4">
        <v>0.99</v>
      </c>
      <c r="AZ5334" s="4">
        <v>0.99</v>
      </c>
      <c r="BA5334" s="4">
        <v>0</v>
      </c>
      <c r="BB5334" s="4">
        <v>0</v>
      </c>
      <c r="BC5334" s="4">
        <v>0.99</v>
      </c>
      <c r="BD5334" s="3">
        <v>0</v>
      </c>
      <c r="BE5334" s="3">
        <v>0</v>
      </c>
      <c r="BF5334" s="3">
        <v>0</v>
      </c>
      <c r="BG5334" s="3">
        <v>60107</v>
      </c>
      <c r="BH5334" s="3">
        <v>0</v>
      </c>
      <c r="BI5334" s="3">
        <v>192696</v>
      </c>
      <c r="BJ5334" s="3">
        <v>526570</v>
      </c>
      <c r="BK5334" s="3">
        <v>19579</v>
      </c>
      <c r="BL5334" s="3">
        <v>317193</v>
      </c>
      <c r="BM5334" s="3">
        <v>0</v>
      </c>
      <c r="BN5334" s="3">
        <v>0</v>
      </c>
      <c r="BO5334" s="3">
        <v>534388</v>
      </c>
      <c r="BP5334" s="3">
        <v>0</v>
      </c>
      <c r="BQ5334" s="3">
        <v>0</v>
      </c>
      <c r="BR5334" s="3">
        <v>0</v>
      </c>
      <c r="BS5334" s="3">
        <v>4683</v>
      </c>
      <c r="BT5334" s="3">
        <v>0</v>
      </c>
      <c r="BU5334" s="3">
        <v>13045</v>
      </c>
      <c r="BV5334" s="3">
        <v>36295</v>
      </c>
      <c r="BW5334" s="3">
        <v>1462</v>
      </c>
      <c r="BX5334" s="3">
        <v>21472</v>
      </c>
      <c r="BY5334" s="3">
        <v>0</v>
      </c>
      <c r="BZ5334" s="3">
        <v>0</v>
      </c>
      <c r="CA5334" s="3">
        <v>37846</v>
      </c>
      <c r="CB5334" s="3">
        <v>0</v>
      </c>
      <c r="CC5334" s="3">
        <v>0</v>
      </c>
      <c r="CD5334" s="3">
        <v>0</v>
      </c>
      <c r="CE5334" s="3">
        <v>687</v>
      </c>
      <c r="CF5334" s="3">
        <v>0</v>
      </c>
      <c r="CG5334" s="3">
        <v>2195</v>
      </c>
      <c r="CH5334" s="3">
        <v>6107</v>
      </c>
      <c r="CI5334" s="3">
        <v>200</v>
      </c>
      <c r="CJ5334" s="3">
        <v>3613</v>
      </c>
      <c r="CK5334" s="3">
        <v>0</v>
      </c>
      <c r="CL5334" s="3">
        <v>0</v>
      </c>
      <c r="CM5334" s="3">
        <v>6368</v>
      </c>
      <c r="CN5334" s="3">
        <v>1667205</v>
      </c>
      <c r="CO5334" s="3">
        <v>115963</v>
      </c>
      <c r="CP5334" s="3">
        <v>1650533</v>
      </c>
      <c r="CQ5334" s="3">
        <v>114803</v>
      </c>
      <c r="CR5334" s="3">
        <v>19170</v>
      </c>
      <c r="CS5334" s="2">
        <v>2013</v>
      </c>
    </row>
    <row r="5335" spans="1:97" ht="15" customHeight="1" x14ac:dyDescent="0.25">
      <c r="A5335" s="2">
        <v>10354</v>
      </c>
      <c r="B5335" s="5" t="s">
        <v>47</v>
      </c>
      <c r="C5335" s="5" t="s">
        <v>2</v>
      </c>
      <c r="D5335" s="5" t="s">
        <v>6071</v>
      </c>
      <c r="E5335" s="5" t="s">
        <v>6071</v>
      </c>
      <c r="F5335" s="2">
        <v>57432</v>
      </c>
      <c r="G5335" s="5" t="s">
        <v>79</v>
      </c>
      <c r="H5335" s="5" t="s">
        <v>24</v>
      </c>
      <c r="I5335" s="5" t="s">
        <v>110</v>
      </c>
      <c r="J5335" s="5" t="s">
        <v>2</v>
      </c>
      <c r="K5335" s="2">
        <v>22</v>
      </c>
      <c r="L5335" s="2">
        <v>2</v>
      </c>
      <c r="M5335" s="5" t="s">
        <v>48</v>
      </c>
      <c r="N5335" s="5" t="s">
        <v>4</v>
      </c>
      <c r="O5335" s="5" t="s">
        <v>81</v>
      </c>
      <c r="P5335" s="5" t="s">
        <v>80</v>
      </c>
      <c r="Q5335" s="5" t="s">
        <v>2</v>
      </c>
      <c r="R5335" s="5" t="s">
        <v>2</v>
      </c>
      <c r="S5335" s="5" t="s">
        <v>31</v>
      </c>
      <c r="T5335" s="3">
        <v>39352</v>
      </c>
      <c r="U5335" s="3">
        <v>39800</v>
      </c>
      <c r="V5335" s="3">
        <v>42997</v>
      </c>
      <c r="W5335" s="3">
        <v>18006</v>
      </c>
      <c r="X5335" s="3">
        <v>34859</v>
      </c>
      <c r="Y5335" s="3">
        <v>38316</v>
      </c>
      <c r="Z5335" s="3">
        <v>38926</v>
      </c>
      <c r="AA5335" s="3">
        <v>40305</v>
      </c>
      <c r="AB5335" s="3">
        <v>38191</v>
      </c>
      <c r="AC5335" s="3">
        <v>31137</v>
      </c>
      <c r="AD5335" s="3">
        <v>37669</v>
      </c>
      <c r="AE5335" s="3">
        <v>43992</v>
      </c>
      <c r="AF5335" s="3">
        <v>39352</v>
      </c>
      <c r="AG5335" s="3">
        <v>39800</v>
      </c>
      <c r="AH5335" s="3">
        <v>42997</v>
      </c>
      <c r="AI5335" s="3">
        <v>18006</v>
      </c>
      <c r="AJ5335" s="3">
        <v>34859</v>
      </c>
      <c r="AK5335" s="3">
        <v>38316</v>
      </c>
      <c r="AL5335" s="3">
        <v>38926</v>
      </c>
      <c r="AM5335" s="3">
        <v>40305</v>
      </c>
      <c r="AN5335" s="3">
        <v>38191</v>
      </c>
      <c r="AO5335" s="3">
        <v>31137</v>
      </c>
      <c r="AP5335" s="3">
        <v>37669</v>
      </c>
      <c r="AQ5335" s="3">
        <v>43992</v>
      </c>
      <c r="AR5335" s="4">
        <v>8.1999999999999993</v>
      </c>
      <c r="AS5335" s="4">
        <v>8.1999999999999993</v>
      </c>
      <c r="AT5335" s="4">
        <v>8.1999999999999993</v>
      </c>
      <c r="AU5335" s="4">
        <v>8.1999999999999993</v>
      </c>
      <c r="AV5335" s="4">
        <v>8.1999999999999993</v>
      </c>
      <c r="AW5335" s="4">
        <v>8.1999999999999993</v>
      </c>
      <c r="AX5335" s="4">
        <v>8.1999999999999993</v>
      </c>
      <c r="AY5335" s="4">
        <v>8.1999999999999993</v>
      </c>
      <c r="AZ5335" s="4">
        <v>8.1999999999999993</v>
      </c>
      <c r="BA5335" s="4">
        <v>8.1999999999999993</v>
      </c>
      <c r="BB5335" s="4">
        <v>8.1999999999999993</v>
      </c>
      <c r="BC5335" s="4">
        <v>8.1999999999999993</v>
      </c>
      <c r="BD5335" s="3">
        <v>322686</v>
      </c>
      <c r="BE5335" s="3">
        <v>326360</v>
      </c>
      <c r="BF5335" s="3">
        <v>352575</v>
      </c>
      <c r="BG5335" s="3">
        <v>147649</v>
      </c>
      <c r="BH5335" s="3">
        <v>285844</v>
      </c>
      <c r="BI5335" s="3">
        <v>314191</v>
      </c>
      <c r="BJ5335" s="3">
        <v>319193</v>
      </c>
      <c r="BK5335" s="3">
        <v>330501</v>
      </c>
      <c r="BL5335" s="3">
        <v>313166</v>
      </c>
      <c r="BM5335" s="3">
        <v>255323</v>
      </c>
      <c r="BN5335" s="3">
        <v>308886</v>
      </c>
      <c r="BO5335" s="3">
        <v>360734</v>
      </c>
      <c r="BP5335" s="3">
        <v>322686</v>
      </c>
      <c r="BQ5335" s="3">
        <v>326360</v>
      </c>
      <c r="BR5335" s="3">
        <v>352575</v>
      </c>
      <c r="BS5335" s="3">
        <v>147649</v>
      </c>
      <c r="BT5335" s="3">
        <v>285844</v>
      </c>
      <c r="BU5335" s="3">
        <v>314191</v>
      </c>
      <c r="BV5335" s="3">
        <v>319193</v>
      </c>
      <c r="BW5335" s="3">
        <v>330501</v>
      </c>
      <c r="BX5335" s="3">
        <v>313166</v>
      </c>
      <c r="BY5335" s="3">
        <v>255323</v>
      </c>
      <c r="BZ5335" s="3">
        <v>308886</v>
      </c>
      <c r="CA5335" s="3">
        <v>360734</v>
      </c>
      <c r="CB5335" s="3">
        <v>24050</v>
      </c>
      <c r="CC5335" s="3">
        <v>23402</v>
      </c>
      <c r="CD5335" s="3">
        <v>25622</v>
      </c>
      <c r="CE5335" s="3">
        <v>11528</v>
      </c>
      <c r="CF5335" s="3">
        <v>24031</v>
      </c>
      <c r="CG5335" s="3">
        <v>26486</v>
      </c>
      <c r="CH5335" s="3">
        <v>25454</v>
      </c>
      <c r="CI5335" s="3">
        <v>26865</v>
      </c>
      <c r="CJ5335" s="3">
        <v>25791</v>
      </c>
      <c r="CK5335" s="3">
        <v>18778</v>
      </c>
      <c r="CL5335" s="3">
        <v>22771</v>
      </c>
      <c r="CM5335" s="3">
        <v>26204</v>
      </c>
      <c r="CN5335" s="3">
        <v>443550</v>
      </c>
      <c r="CO5335" s="3">
        <v>443550</v>
      </c>
      <c r="CP5335" s="3">
        <v>3637108</v>
      </c>
      <c r="CQ5335" s="3">
        <v>3637108</v>
      </c>
      <c r="CR5335" s="3">
        <v>280982</v>
      </c>
      <c r="CS5335" s="2">
        <v>2013</v>
      </c>
    </row>
    <row r="5336" spans="1:97" ht="15" customHeight="1" x14ac:dyDescent="0.25">
      <c r="A5336" s="2">
        <v>10360</v>
      </c>
      <c r="B5336" s="5" t="s">
        <v>9</v>
      </c>
      <c r="C5336" s="5" t="s">
        <v>2</v>
      </c>
      <c r="D5336" s="5" t="s">
        <v>6070</v>
      </c>
      <c r="E5336" s="5" t="s">
        <v>6069</v>
      </c>
      <c r="F5336" s="2">
        <v>55919</v>
      </c>
      <c r="G5336" s="5" t="s">
        <v>7</v>
      </c>
      <c r="H5336" s="5" t="s">
        <v>6</v>
      </c>
      <c r="I5336" s="5" t="s">
        <v>153</v>
      </c>
      <c r="J5336" s="5" t="s">
        <v>2</v>
      </c>
      <c r="K5336" s="2">
        <v>322</v>
      </c>
      <c r="L5336" s="2">
        <v>7</v>
      </c>
      <c r="M5336" s="5" t="s">
        <v>5</v>
      </c>
      <c r="N5336" s="5" t="s">
        <v>4</v>
      </c>
      <c r="O5336" s="5" t="s">
        <v>57</v>
      </c>
      <c r="P5336" s="5" t="s">
        <v>54</v>
      </c>
      <c r="Q5336" s="5" t="s">
        <v>2</v>
      </c>
      <c r="R5336" s="5" t="s">
        <v>2</v>
      </c>
      <c r="S5336" s="5" t="s">
        <v>31</v>
      </c>
      <c r="T5336" s="3">
        <v>19426</v>
      </c>
      <c r="U5336" s="3">
        <v>21597</v>
      </c>
      <c r="V5336" s="3">
        <v>18998</v>
      </c>
      <c r="W5336" s="3">
        <v>18818</v>
      </c>
      <c r="X5336" s="3">
        <v>21088</v>
      </c>
      <c r="Y5336" s="3">
        <v>18210</v>
      </c>
      <c r="Z5336" s="3">
        <v>18859</v>
      </c>
      <c r="AA5336" s="3">
        <v>18625</v>
      </c>
      <c r="AB5336" s="3">
        <v>21739</v>
      </c>
      <c r="AC5336" s="3">
        <v>16964</v>
      </c>
      <c r="AD5336" s="3">
        <v>17981</v>
      </c>
      <c r="AE5336" s="3">
        <v>17733</v>
      </c>
      <c r="AF5336" s="3">
        <v>5533</v>
      </c>
      <c r="AG5336" s="3">
        <v>6135</v>
      </c>
      <c r="AH5336" s="3">
        <v>5473</v>
      </c>
      <c r="AI5336" s="3">
        <v>5275</v>
      </c>
      <c r="AJ5336" s="3">
        <v>6169</v>
      </c>
      <c r="AK5336" s="3">
        <v>5525</v>
      </c>
      <c r="AL5336" s="3">
        <v>5722</v>
      </c>
      <c r="AM5336" s="3">
        <v>5605</v>
      </c>
      <c r="AN5336" s="3">
        <v>6574</v>
      </c>
      <c r="AO5336" s="3">
        <v>5208</v>
      </c>
      <c r="AP5336" s="3">
        <v>5259</v>
      </c>
      <c r="AQ5336" s="3">
        <v>4965</v>
      </c>
      <c r="AR5336" s="4">
        <v>25.21</v>
      </c>
      <c r="AS5336" s="4">
        <v>24.262</v>
      </c>
      <c r="AT5336" s="4">
        <v>24.931999999999999</v>
      </c>
      <c r="AU5336" s="4">
        <v>23.997</v>
      </c>
      <c r="AV5336" s="4">
        <v>24.669</v>
      </c>
      <c r="AW5336" s="4">
        <v>24.731999999999999</v>
      </c>
      <c r="AX5336" s="4">
        <v>25.084</v>
      </c>
      <c r="AY5336" s="4">
        <v>25.065000000000001</v>
      </c>
      <c r="AZ5336" s="4">
        <v>24.242000000000001</v>
      </c>
      <c r="BA5336" s="4">
        <v>24.646999999999998</v>
      </c>
      <c r="BB5336" s="4">
        <v>25.006</v>
      </c>
      <c r="BC5336" s="4">
        <v>26.478999999999999</v>
      </c>
      <c r="BD5336" s="3">
        <v>489729</v>
      </c>
      <c r="BE5336" s="3">
        <v>523986</v>
      </c>
      <c r="BF5336" s="3">
        <v>473658</v>
      </c>
      <c r="BG5336" s="3">
        <v>451576</v>
      </c>
      <c r="BH5336" s="3">
        <v>520220</v>
      </c>
      <c r="BI5336" s="3">
        <v>450370</v>
      </c>
      <c r="BJ5336" s="3">
        <v>473059</v>
      </c>
      <c r="BK5336" s="3">
        <v>466836</v>
      </c>
      <c r="BL5336" s="3">
        <v>526997</v>
      </c>
      <c r="BM5336" s="3">
        <v>418112</v>
      </c>
      <c r="BN5336" s="3">
        <v>449633</v>
      </c>
      <c r="BO5336" s="3">
        <v>469552</v>
      </c>
      <c r="BP5336" s="3">
        <v>139476</v>
      </c>
      <c r="BQ5336" s="3">
        <v>148848</v>
      </c>
      <c r="BR5336" s="3">
        <v>136455</v>
      </c>
      <c r="BS5336" s="3">
        <v>126585</v>
      </c>
      <c r="BT5336" s="3">
        <v>152193</v>
      </c>
      <c r="BU5336" s="3">
        <v>136647</v>
      </c>
      <c r="BV5336" s="3">
        <v>143528</v>
      </c>
      <c r="BW5336" s="3">
        <v>140490</v>
      </c>
      <c r="BX5336" s="3">
        <v>159371</v>
      </c>
      <c r="BY5336" s="3">
        <v>128368</v>
      </c>
      <c r="BZ5336" s="3">
        <v>131498</v>
      </c>
      <c r="CA5336" s="3">
        <v>131473</v>
      </c>
      <c r="CB5336" s="3">
        <v>24824.852999999999</v>
      </c>
      <c r="CC5336" s="3">
        <v>26509.683000000001</v>
      </c>
      <c r="CD5336" s="3">
        <v>24238.615000000002</v>
      </c>
      <c r="CE5336" s="3">
        <v>22382.615000000002</v>
      </c>
      <c r="CF5336" s="3">
        <v>27247.536</v>
      </c>
      <c r="CG5336" s="3">
        <v>24372.722000000002</v>
      </c>
      <c r="CH5336" s="3">
        <v>25447.042000000001</v>
      </c>
      <c r="CI5336" s="3">
        <v>24797.058000000001</v>
      </c>
      <c r="CJ5336" s="3">
        <v>28376.587</v>
      </c>
      <c r="CK5336" s="3">
        <v>22723.645</v>
      </c>
      <c r="CL5336" s="3">
        <v>23392.366999999998</v>
      </c>
      <c r="CM5336" s="3">
        <v>23325.781999999999</v>
      </c>
      <c r="CN5336" s="3">
        <v>230038</v>
      </c>
      <c r="CO5336" s="3">
        <v>67443</v>
      </c>
      <c r="CP5336" s="3">
        <v>5713728</v>
      </c>
      <c r="CQ5336" s="3">
        <v>1674932</v>
      </c>
      <c r="CR5336" s="3">
        <v>297638.51</v>
      </c>
      <c r="CS5336" s="2">
        <v>2013</v>
      </c>
    </row>
    <row r="5337" spans="1:97" ht="15" customHeight="1" x14ac:dyDescent="0.25">
      <c r="A5337" s="2">
        <v>10360</v>
      </c>
      <c r="B5337" s="5" t="s">
        <v>9</v>
      </c>
      <c r="C5337" s="5" t="s">
        <v>2</v>
      </c>
      <c r="D5337" s="5" t="s">
        <v>6070</v>
      </c>
      <c r="E5337" s="5" t="s">
        <v>6069</v>
      </c>
      <c r="F5337" s="2">
        <v>55919</v>
      </c>
      <c r="G5337" s="5" t="s">
        <v>7</v>
      </c>
      <c r="H5337" s="5" t="s">
        <v>6</v>
      </c>
      <c r="I5337" s="5" t="s">
        <v>153</v>
      </c>
      <c r="J5337" s="5" t="s">
        <v>2</v>
      </c>
      <c r="K5337" s="2">
        <v>322</v>
      </c>
      <c r="L5337" s="2">
        <v>7</v>
      </c>
      <c r="M5337" s="5" t="s">
        <v>5</v>
      </c>
      <c r="N5337" s="5" t="s">
        <v>4</v>
      </c>
      <c r="O5337" s="5" t="s">
        <v>26</v>
      </c>
      <c r="P5337" s="5" t="s">
        <v>26</v>
      </c>
      <c r="Q5337" s="5" t="s">
        <v>2</v>
      </c>
      <c r="R5337" s="5" t="s">
        <v>2</v>
      </c>
      <c r="S5337" s="5" t="s">
        <v>21</v>
      </c>
      <c r="T5337" s="3">
        <v>0</v>
      </c>
      <c r="U5337" s="3">
        <v>239</v>
      </c>
      <c r="V5337" s="3">
        <v>55</v>
      </c>
      <c r="W5337" s="3">
        <v>363</v>
      </c>
      <c r="X5337" s="3">
        <v>335</v>
      </c>
      <c r="Y5337" s="3">
        <v>37</v>
      </c>
      <c r="Z5337" s="3">
        <v>1</v>
      </c>
      <c r="AA5337" s="3">
        <v>3</v>
      </c>
      <c r="AB5337" s="3">
        <v>323</v>
      </c>
      <c r="AC5337" s="3">
        <v>8</v>
      </c>
      <c r="AD5337" s="3">
        <v>286</v>
      </c>
      <c r="AE5337" s="3">
        <v>133</v>
      </c>
      <c r="AF5337" s="3">
        <v>0</v>
      </c>
      <c r="AG5337" s="3">
        <v>68</v>
      </c>
      <c r="AH5337" s="3">
        <v>16</v>
      </c>
      <c r="AI5337" s="3">
        <v>102</v>
      </c>
      <c r="AJ5337" s="3">
        <v>98</v>
      </c>
      <c r="AK5337" s="3">
        <v>11</v>
      </c>
      <c r="AL5337" s="3">
        <v>0</v>
      </c>
      <c r="AM5337" s="3">
        <v>1</v>
      </c>
      <c r="AN5337" s="3">
        <v>98</v>
      </c>
      <c r="AO5337" s="3">
        <v>2</v>
      </c>
      <c r="AP5337" s="3">
        <v>84</v>
      </c>
      <c r="AQ5337" s="3">
        <v>37</v>
      </c>
      <c r="AR5337" s="4">
        <v>0</v>
      </c>
      <c r="AS5337" s="4">
        <v>5.88</v>
      </c>
      <c r="AT5337" s="4">
        <v>5.88</v>
      </c>
      <c r="AU5337" s="4">
        <v>5.88</v>
      </c>
      <c r="AV5337" s="4">
        <v>5.88</v>
      </c>
      <c r="AW5337" s="4">
        <v>5.88</v>
      </c>
      <c r="AX5337" s="4">
        <v>5.88</v>
      </c>
      <c r="AY5337" s="4">
        <v>5.88</v>
      </c>
      <c r="AZ5337" s="4">
        <v>5.88</v>
      </c>
      <c r="BA5337" s="4">
        <v>5.88</v>
      </c>
      <c r="BB5337" s="4">
        <v>5.84</v>
      </c>
      <c r="BC5337" s="4">
        <v>5.84</v>
      </c>
      <c r="BD5337" s="3">
        <v>0</v>
      </c>
      <c r="BE5337" s="3">
        <v>1405</v>
      </c>
      <c r="BF5337" s="3">
        <v>323</v>
      </c>
      <c r="BG5337" s="3">
        <v>2134</v>
      </c>
      <c r="BH5337" s="3">
        <v>1970</v>
      </c>
      <c r="BI5337" s="3">
        <v>218</v>
      </c>
      <c r="BJ5337" s="3">
        <v>6</v>
      </c>
      <c r="BK5337" s="3">
        <v>18</v>
      </c>
      <c r="BL5337" s="3">
        <v>1899</v>
      </c>
      <c r="BM5337" s="3">
        <v>47</v>
      </c>
      <c r="BN5337" s="3">
        <v>1670</v>
      </c>
      <c r="BO5337" s="3">
        <v>777</v>
      </c>
      <c r="BP5337" s="3">
        <v>0</v>
      </c>
      <c r="BQ5337" s="3">
        <v>399</v>
      </c>
      <c r="BR5337" s="3">
        <v>93</v>
      </c>
      <c r="BS5337" s="3">
        <v>598</v>
      </c>
      <c r="BT5337" s="3">
        <v>576</v>
      </c>
      <c r="BU5337" s="3">
        <v>66</v>
      </c>
      <c r="BV5337" s="3">
        <v>2</v>
      </c>
      <c r="BW5337" s="3">
        <v>5</v>
      </c>
      <c r="BX5337" s="3">
        <v>574</v>
      </c>
      <c r="BY5337" s="3">
        <v>14</v>
      </c>
      <c r="BZ5337" s="3">
        <v>488</v>
      </c>
      <c r="CA5337" s="3">
        <v>217</v>
      </c>
      <c r="CB5337" s="3">
        <v>0</v>
      </c>
      <c r="CC5337" s="3">
        <v>71.097999999999999</v>
      </c>
      <c r="CD5337" s="3">
        <v>16.548999999999999</v>
      </c>
      <c r="CE5337" s="3">
        <v>105.795</v>
      </c>
      <c r="CF5337" s="3">
        <v>103.172</v>
      </c>
      <c r="CG5337" s="3">
        <v>11.773999999999999</v>
      </c>
      <c r="CH5337" s="3">
        <v>0.316</v>
      </c>
      <c r="CI5337" s="3">
        <v>0.93700000000000006</v>
      </c>
      <c r="CJ5337" s="3">
        <v>102.26600000000001</v>
      </c>
      <c r="CK5337" s="3">
        <v>2.5569999999999999</v>
      </c>
      <c r="CL5337" s="3">
        <v>86.894999999999996</v>
      </c>
      <c r="CM5337" s="3">
        <v>38.585000000000001</v>
      </c>
      <c r="CN5337" s="3">
        <v>1783</v>
      </c>
      <c r="CO5337" s="3">
        <v>517</v>
      </c>
      <c r="CP5337" s="3">
        <v>10467</v>
      </c>
      <c r="CQ5337" s="3">
        <v>3032</v>
      </c>
      <c r="CR5337" s="3">
        <v>539.94399999999996</v>
      </c>
      <c r="CS5337" s="2">
        <v>2013</v>
      </c>
    </row>
    <row r="5338" spans="1:97" ht="15" customHeight="1" x14ac:dyDescent="0.25">
      <c r="A5338" s="2">
        <v>10360</v>
      </c>
      <c r="B5338" s="5" t="s">
        <v>9</v>
      </c>
      <c r="C5338" s="5" t="s">
        <v>2</v>
      </c>
      <c r="D5338" s="5" t="s">
        <v>6070</v>
      </c>
      <c r="E5338" s="5" t="s">
        <v>6069</v>
      </c>
      <c r="F5338" s="2">
        <v>55919</v>
      </c>
      <c r="G5338" s="5" t="s">
        <v>7</v>
      </c>
      <c r="H5338" s="5" t="s">
        <v>6</v>
      </c>
      <c r="I5338" s="5" t="s">
        <v>153</v>
      </c>
      <c r="J5338" s="5" t="s">
        <v>2</v>
      </c>
      <c r="K5338" s="2">
        <v>322</v>
      </c>
      <c r="L5338" s="2">
        <v>7</v>
      </c>
      <c r="M5338" s="5" t="s">
        <v>5</v>
      </c>
      <c r="N5338" s="5" t="s">
        <v>4</v>
      </c>
      <c r="O5338" s="5" t="s">
        <v>3</v>
      </c>
      <c r="P5338" s="5" t="s">
        <v>3</v>
      </c>
      <c r="Q5338" s="5" t="s">
        <v>2</v>
      </c>
      <c r="R5338" s="5" t="s">
        <v>2</v>
      </c>
      <c r="S5338" s="5" t="s">
        <v>1</v>
      </c>
      <c r="T5338" s="3">
        <v>6392</v>
      </c>
      <c r="U5338" s="3">
        <v>8946</v>
      </c>
      <c r="V5338" s="3">
        <v>9295</v>
      </c>
      <c r="W5338" s="3">
        <v>3603</v>
      </c>
      <c r="X5338" s="3">
        <v>3835</v>
      </c>
      <c r="Y5338" s="3">
        <v>2636</v>
      </c>
      <c r="Z5338" s="3">
        <v>4134</v>
      </c>
      <c r="AA5338" s="3">
        <v>7993</v>
      </c>
      <c r="AB5338" s="3">
        <v>3634</v>
      </c>
      <c r="AC5338" s="3">
        <v>6097</v>
      </c>
      <c r="AD5338" s="3">
        <v>9347</v>
      </c>
      <c r="AE5338" s="3">
        <v>9235</v>
      </c>
      <c r="AF5338" s="3">
        <v>1820</v>
      </c>
      <c r="AG5338" s="3">
        <v>2541</v>
      </c>
      <c r="AH5338" s="3">
        <v>2678</v>
      </c>
      <c r="AI5338" s="3">
        <v>1010</v>
      </c>
      <c r="AJ5338" s="3">
        <v>1121</v>
      </c>
      <c r="AK5338" s="3">
        <v>800</v>
      </c>
      <c r="AL5338" s="3">
        <v>1255</v>
      </c>
      <c r="AM5338" s="3">
        <v>2405</v>
      </c>
      <c r="AN5338" s="3">
        <v>1099</v>
      </c>
      <c r="AO5338" s="3">
        <v>1872</v>
      </c>
      <c r="AP5338" s="3">
        <v>2733</v>
      </c>
      <c r="AQ5338" s="3">
        <v>2586</v>
      </c>
      <c r="AR5338" s="4">
        <v>1.0289999999999999</v>
      </c>
      <c r="AS5338" s="4">
        <v>1.028</v>
      </c>
      <c r="AT5338" s="4">
        <v>1.024</v>
      </c>
      <c r="AU5338" s="4">
        <v>1.0249999999999999</v>
      </c>
      <c r="AV5338" s="4">
        <v>1.0289999999999999</v>
      </c>
      <c r="AW5338" s="4">
        <v>1.0249999999999999</v>
      </c>
      <c r="AX5338" s="4">
        <v>1.0249999999999999</v>
      </c>
      <c r="AY5338" s="4">
        <v>1.032</v>
      </c>
      <c r="AZ5338" s="4">
        <v>1.032</v>
      </c>
      <c r="BA5338" s="4">
        <v>1.0309999999999999</v>
      </c>
      <c r="BB5338" s="4">
        <v>1.0229999999999999</v>
      </c>
      <c r="BC5338" s="4">
        <v>1.0229999999999999</v>
      </c>
      <c r="BD5338" s="3">
        <v>6577</v>
      </c>
      <c r="BE5338" s="3">
        <v>9196</v>
      </c>
      <c r="BF5338" s="3">
        <v>9518</v>
      </c>
      <c r="BG5338" s="3">
        <v>3693</v>
      </c>
      <c r="BH5338" s="3">
        <v>3946</v>
      </c>
      <c r="BI5338" s="3">
        <v>2702</v>
      </c>
      <c r="BJ5338" s="3">
        <v>4237</v>
      </c>
      <c r="BK5338" s="3">
        <v>8249</v>
      </c>
      <c r="BL5338" s="3">
        <v>3750</v>
      </c>
      <c r="BM5338" s="3">
        <v>6286</v>
      </c>
      <c r="BN5338" s="3">
        <v>9562</v>
      </c>
      <c r="BO5338" s="3">
        <v>9447</v>
      </c>
      <c r="BP5338" s="3">
        <v>1873</v>
      </c>
      <c r="BQ5338" s="3">
        <v>2612</v>
      </c>
      <c r="BR5338" s="3">
        <v>2742</v>
      </c>
      <c r="BS5338" s="3">
        <v>1035</v>
      </c>
      <c r="BT5338" s="3">
        <v>1154</v>
      </c>
      <c r="BU5338" s="3">
        <v>820</v>
      </c>
      <c r="BV5338" s="3">
        <v>1286</v>
      </c>
      <c r="BW5338" s="3">
        <v>2482</v>
      </c>
      <c r="BX5338" s="3">
        <v>1134</v>
      </c>
      <c r="BY5338" s="3">
        <v>1930</v>
      </c>
      <c r="BZ5338" s="3">
        <v>2796</v>
      </c>
      <c r="CA5338" s="3">
        <v>2645</v>
      </c>
      <c r="CB5338" s="3">
        <v>333.41300000000001</v>
      </c>
      <c r="CC5338" s="3">
        <v>465.27199999999999</v>
      </c>
      <c r="CD5338" s="3">
        <v>487.07100000000003</v>
      </c>
      <c r="CE5338" s="3">
        <v>183.04900000000001</v>
      </c>
      <c r="CF5338" s="3">
        <v>206.691</v>
      </c>
      <c r="CG5338" s="3">
        <v>146.21899999999999</v>
      </c>
      <c r="CH5338" s="3">
        <v>227.93799999999999</v>
      </c>
      <c r="CI5338" s="3">
        <v>438.15300000000002</v>
      </c>
      <c r="CJ5338" s="3">
        <v>201.93700000000001</v>
      </c>
      <c r="CK5338" s="3">
        <v>341.63400000000001</v>
      </c>
      <c r="CL5338" s="3">
        <v>497.46699999999998</v>
      </c>
      <c r="CM5338" s="3">
        <v>469.31599999999997</v>
      </c>
      <c r="CN5338" s="3">
        <v>75147</v>
      </c>
      <c r="CO5338" s="3">
        <v>21920</v>
      </c>
      <c r="CP5338" s="3">
        <v>77163</v>
      </c>
      <c r="CQ5338" s="3">
        <v>22509</v>
      </c>
      <c r="CR5338" s="3">
        <v>3998.16</v>
      </c>
      <c r="CS5338" s="2">
        <v>2013</v>
      </c>
    </row>
    <row r="5339" spans="1:97" ht="15" customHeight="1" x14ac:dyDescent="0.25">
      <c r="A5339" s="2">
        <v>10360</v>
      </c>
      <c r="B5339" s="5" t="s">
        <v>9</v>
      </c>
      <c r="C5339" s="5" t="s">
        <v>2</v>
      </c>
      <c r="D5339" s="5" t="s">
        <v>6070</v>
      </c>
      <c r="E5339" s="5" t="s">
        <v>6069</v>
      </c>
      <c r="F5339" s="2">
        <v>55919</v>
      </c>
      <c r="G5339" s="5" t="s">
        <v>7</v>
      </c>
      <c r="H5339" s="5" t="s">
        <v>6</v>
      </c>
      <c r="I5339" s="5" t="s">
        <v>153</v>
      </c>
      <c r="J5339" s="5" t="s">
        <v>2</v>
      </c>
      <c r="K5339" s="2">
        <v>322</v>
      </c>
      <c r="L5339" s="2">
        <v>7</v>
      </c>
      <c r="M5339" s="5" t="s">
        <v>5</v>
      </c>
      <c r="N5339" s="5" t="s">
        <v>4</v>
      </c>
      <c r="O5339" s="5" t="s">
        <v>43</v>
      </c>
      <c r="P5339" s="5" t="s">
        <v>43</v>
      </c>
      <c r="Q5339" s="5" t="s">
        <v>2</v>
      </c>
      <c r="R5339" s="5" t="s">
        <v>2</v>
      </c>
      <c r="S5339" s="5" t="s">
        <v>2</v>
      </c>
      <c r="T5339" s="3">
        <v>0</v>
      </c>
      <c r="U5339" s="3">
        <v>0</v>
      </c>
      <c r="V5339" s="3">
        <v>0</v>
      </c>
      <c r="W5339" s="3">
        <v>0</v>
      </c>
      <c r="X5339" s="3">
        <v>0</v>
      </c>
      <c r="Y5339" s="3">
        <v>0</v>
      </c>
      <c r="Z5339" s="3">
        <v>0</v>
      </c>
      <c r="AA5339" s="3">
        <v>0</v>
      </c>
      <c r="AB5339" s="3">
        <v>0</v>
      </c>
      <c r="AC5339" s="3">
        <v>0</v>
      </c>
      <c r="AD5339" s="3">
        <v>0</v>
      </c>
      <c r="AE5339" s="3">
        <v>0</v>
      </c>
      <c r="AF5339" s="3">
        <v>0</v>
      </c>
      <c r="AG5339" s="3">
        <v>0</v>
      </c>
      <c r="AH5339" s="3">
        <v>0</v>
      </c>
      <c r="AI5339" s="3">
        <v>0</v>
      </c>
      <c r="AJ5339" s="3">
        <v>0</v>
      </c>
      <c r="AK5339" s="3">
        <v>0</v>
      </c>
      <c r="AL5339" s="3">
        <v>0</v>
      </c>
      <c r="AM5339" s="3">
        <v>0</v>
      </c>
      <c r="AN5339" s="3">
        <v>0</v>
      </c>
      <c r="AO5339" s="3">
        <v>0</v>
      </c>
      <c r="AP5339" s="3">
        <v>0</v>
      </c>
      <c r="AQ5339" s="3">
        <v>0</v>
      </c>
      <c r="AR5339" s="4">
        <v>0</v>
      </c>
      <c r="AS5339" s="4">
        <v>0</v>
      </c>
      <c r="AT5339" s="4">
        <v>0</v>
      </c>
      <c r="AU5339" s="4">
        <v>0</v>
      </c>
      <c r="AV5339" s="4">
        <v>0</v>
      </c>
      <c r="AW5339" s="4">
        <v>0</v>
      </c>
      <c r="AX5339" s="4">
        <v>0</v>
      </c>
      <c r="AY5339" s="4">
        <v>0</v>
      </c>
      <c r="AZ5339" s="4">
        <v>0</v>
      </c>
      <c r="BA5339" s="4">
        <v>0</v>
      </c>
      <c r="BB5339" s="4">
        <v>0</v>
      </c>
      <c r="BC5339" s="4">
        <v>0</v>
      </c>
      <c r="BD5339" s="3">
        <v>0</v>
      </c>
      <c r="BE5339" s="3">
        <v>0</v>
      </c>
      <c r="BF5339" s="3">
        <v>0</v>
      </c>
      <c r="BG5339" s="3">
        <v>0</v>
      </c>
      <c r="BH5339" s="3">
        <v>0</v>
      </c>
      <c r="BI5339" s="3">
        <v>0</v>
      </c>
      <c r="BJ5339" s="3">
        <v>0</v>
      </c>
      <c r="BK5339" s="3">
        <v>0</v>
      </c>
      <c r="BL5339" s="3">
        <v>0</v>
      </c>
      <c r="BM5339" s="3">
        <v>0</v>
      </c>
      <c r="BN5339" s="3">
        <v>0</v>
      </c>
      <c r="BO5339" s="3">
        <v>0</v>
      </c>
      <c r="BP5339" s="3">
        <v>0</v>
      </c>
      <c r="BQ5339" s="3">
        <v>0</v>
      </c>
      <c r="BR5339" s="3">
        <v>0</v>
      </c>
      <c r="BS5339" s="3">
        <v>0</v>
      </c>
      <c r="BT5339" s="3">
        <v>0</v>
      </c>
      <c r="BU5339" s="3">
        <v>0</v>
      </c>
      <c r="BV5339" s="3">
        <v>0</v>
      </c>
      <c r="BW5339" s="3">
        <v>0</v>
      </c>
      <c r="BX5339" s="3">
        <v>0</v>
      </c>
      <c r="BY5339" s="3">
        <v>0</v>
      </c>
      <c r="BZ5339" s="3">
        <v>0</v>
      </c>
      <c r="CA5339" s="3">
        <v>0</v>
      </c>
      <c r="CB5339" s="3">
        <v>0</v>
      </c>
      <c r="CC5339" s="3">
        <v>0</v>
      </c>
      <c r="CD5339" s="3">
        <v>0</v>
      </c>
      <c r="CE5339" s="3">
        <v>0</v>
      </c>
      <c r="CF5339" s="3">
        <v>0</v>
      </c>
      <c r="CG5339" s="3">
        <v>0</v>
      </c>
      <c r="CH5339" s="3">
        <v>0</v>
      </c>
      <c r="CI5339" s="3">
        <v>0</v>
      </c>
      <c r="CJ5339" s="3">
        <v>0</v>
      </c>
      <c r="CK5339" s="3">
        <v>0</v>
      </c>
      <c r="CL5339" s="3">
        <v>0</v>
      </c>
      <c r="CM5339" s="3">
        <v>0</v>
      </c>
      <c r="CN5339" s="3">
        <v>0</v>
      </c>
      <c r="CO5339" s="3">
        <v>0</v>
      </c>
      <c r="CP5339" s="3">
        <v>0</v>
      </c>
      <c r="CQ5339" s="3">
        <v>0</v>
      </c>
      <c r="CR5339" s="3">
        <v>0</v>
      </c>
      <c r="CS5339" s="2">
        <v>2013</v>
      </c>
    </row>
    <row r="5340" spans="1:97" ht="15" customHeight="1" x14ac:dyDescent="0.25">
      <c r="A5340" s="2">
        <v>10360</v>
      </c>
      <c r="B5340" s="5" t="s">
        <v>9</v>
      </c>
      <c r="C5340" s="5" t="s">
        <v>2</v>
      </c>
      <c r="D5340" s="5" t="s">
        <v>6070</v>
      </c>
      <c r="E5340" s="5" t="s">
        <v>6069</v>
      </c>
      <c r="F5340" s="2">
        <v>55919</v>
      </c>
      <c r="G5340" s="5" t="s">
        <v>7</v>
      </c>
      <c r="H5340" s="5" t="s">
        <v>6</v>
      </c>
      <c r="I5340" s="5" t="s">
        <v>153</v>
      </c>
      <c r="J5340" s="5" t="s">
        <v>2</v>
      </c>
      <c r="K5340" s="2">
        <v>322</v>
      </c>
      <c r="L5340" s="2">
        <v>7</v>
      </c>
      <c r="M5340" s="5" t="s">
        <v>5</v>
      </c>
      <c r="N5340" s="5" t="s">
        <v>4</v>
      </c>
      <c r="O5340" s="5" t="s">
        <v>32</v>
      </c>
      <c r="P5340" s="5" t="s">
        <v>32</v>
      </c>
      <c r="Q5340" s="5" t="s">
        <v>2</v>
      </c>
      <c r="R5340" s="5" t="s">
        <v>2</v>
      </c>
      <c r="S5340" s="5" t="s">
        <v>31</v>
      </c>
      <c r="T5340" s="3">
        <v>13324</v>
      </c>
      <c r="U5340" s="3">
        <v>7893</v>
      </c>
      <c r="V5340" s="3">
        <v>12989</v>
      </c>
      <c r="W5340" s="3">
        <v>10083</v>
      </c>
      <c r="X5340" s="3">
        <v>8853</v>
      </c>
      <c r="Y5340" s="3">
        <v>12773</v>
      </c>
      <c r="Z5340" s="3">
        <v>13069</v>
      </c>
      <c r="AA5340" s="3">
        <v>12433</v>
      </c>
      <c r="AB5340" s="3">
        <v>8208</v>
      </c>
      <c r="AC5340" s="3">
        <v>11654</v>
      </c>
      <c r="AD5340" s="3">
        <v>11737</v>
      </c>
      <c r="AE5340" s="3">
        <v>10995</v>
      </c>
      <c r="AF5340" s="3">
        <v>3795</v>
      </c>
      <c r="AG5340" s="3">
        <v>2242</v>
      </c>
      <c r="AH5340" s="3">
        <v>3742</v>
      </c>
      <c r="AI5340" s="3">
        <v>2826</v>
      </c>
      <c r="AJ5340" s="3">
        <v>2590</v>
      </c>
      <c r="AK5340" s="3">
        <v>3875</v>
      </c>
      <c r="AL5340" s="3">
        <v>3965</v>
      </c>
      <c r="AM5340" s="3">
        <v>3742</v>
      </c>
      <c r="AN5340" s="3">
        <v>2482</v>
      </c>
      <c r="AO5340" s="3">
        <v>3578</v>
      </c>
      <c r="AP5340" s="3">
        <v>3433</v>
      </c>
      <c r="AQ5340" s="3">
        <v>3079</v>
      </c>
      <c r="AR5340" s="4">
        <v>28.27</v>
      </c>
      <c r="AS5340" s="4">
        <v>28.23</v>
      </c>
      <c r="AT5340" s="4">
        <v>27.93</v>
      </c>
      <c r="AU5340" s="4">
        <v>28.08</v>
      </c>
      <c r="AV5340" s="4">
        <v>28.16</v>
      </c>
      <c r="AW5340" s="4">
        <v>27.93</v>
      </c>
      <c r="AX5340" s="4">
        <v>28.1</v>
      </c>
      <c r="AY5340" s="4">
        <v>28.09</v>
      </c>
      <c r="AZ5340" s="4">
        <v>28.48</v>
      </c>
      <c r="BA5340" s="4">
        <v>28.17</v>
      </c>
      <c r="BB5340" s="4">
        <v>28.36</v>
      </c>
      <c r="BC5340" s="4">
        <v>28.3</v>
      </c>
      <c r="BD5340" s="3">
        <v>376669</v>
      </c>
      <c r="BE5340" s="3">
        <v>222819</v>
      </c>
      <c r="BF5340" s="3">
        <v>362783</v>
      </c>
      <c r="BG5340" s="3">
        <v>283131</v>
      </c>
      <c r="BH5340" s="3">
        <v>249300</v>
      </c>
      <c r="BI5340" s="3">
        <v>356750</v>
      </c>
      <c r="BJ5340" s="3">
        <v>367239</v>
      </c>
      <c r="BK5340" s="3">
        <v>349243</v>
      </c>
      <c r="BL5340" s="3">
        <v>233764</v>
      </c>
      <c r="BM5340" s="3">
        <v>328293</v>
      </c>
      <c r="BN5340" s="3">
        <v>332861</v>
      </c>
      <c r="BO5340" s="3">
        <v>311159</v>
      </c>
      <c r="BP5340" s="3">
        <v>107276</v>
      </c>
      <c r="BQ5340" s="3">
        <v>63296</v>
      </c>
      <c r="BR5340" s="3">
        <v>104513</v>
      </c>
      <c r="BS5340" s="3">
        <v>79367</v>
      </c>
      <c r="BT5340" s="3">
        <v>72934</v>
      </c>
      <c r="BU5340" s="3">
        <v>108242</v>
      </c>
      <c r="BV5340" s="3">
        <v>111421</v>
      </c>
      <c r="BW5340" s="3">
        <v>105101</v>
      </c>
      <c r="BX5340" s="3">
        <v>70693</v>
      </c>
      <c r="BY5340" s="3">
        <v>100792</v>
      </c>
      <c r="BZ5340" s="3">
        <v>97347</v>
      </c>
      <c r="CA5340" s="3">
        <v>87123</v>
      </c>
      <c r="CB5340" s="3">
        <v>19093.734</v>
      </c>
      <c r="CC5340" s="3">
        <v>11272.947</v>
      </c>
      <c r="CD5340" s="3">
        <v>18564.764999999999</v>
      </c>
      <c r="CE5340" s="3">
        <v>14033.540999999999</v>
      </c>
      <c r="CF5340" s="3">
        <v>13057.601000000001</v>
      </c>
      <c r="CG5340" s="3">
        <v>19306.285</v>
      </c>
      <c r="CH5340" s="3">
        <v>19754.704000000002</v>
      </c>
      <c r="CI5340" s="3">
        <v>18550.851999999999</v>
      </c>
      <c r="CJ5340" s="3">
        <v>12587.21</v>
      </c>
      <c r="CK5340" s="3">
        <v>17842.164000000001</v>
      </c>
      <c r="CL5340" s="3">
        <v>17317.271000000001</v>
      </c>
      <c r="CM5340" s="3">
        <v>15457.316999999999</v>
      </c>
      <c r="CN5340" s="3">
        <v>134011</v>
      </c>
      <c r="CO5340" s="3">
        <v>39349</v>
      </c>
      <c r="CP5340" s="3">
        <v>3774011</v>
      </c>
      <c r="CQ5340" s="3">
        <v>1108105</v>
      </c>
      <c r="CR5340" s="3">
        <v>196838.39</v>
      </c>
      <c r="CS5340" s="2">
        <v>2013</v>
      </c>
    </row>
    <row r="5341" spans="1:97" ht="15" customHeight="1" x14ac:dyDescent="0.25">
      <c r="A5341" s="2">
        <v>10361</v>
      </c>
      <c r="B5341" s="5" t="s">
        <v>9</v>
      </c>
      <c r="C5341" s="5" t="s">
        <v>2</v>
      </c>
      <c r="D5341" s="5" t="s">
        <v>6068</v>
      </c>
      <c r="E5341" s="5" t="s">
        <v>6067</v>
      </c>
      <c r="F5341" s="2">
        <v>7127</v>
      </c>
      <c r="G5341" s="5" t="s">
        <v>90</v>
      </c>
      <c r="H5341" s="5" t="s">
        <v>41</v>
      </c>
      <c r="I5341" s="5" t="s">
        <v>101</v>
      </c>
      <c r="J5341" s="5" t="s">
        <v>2</v>
      </c>
      <c r="K5341" s="2">
        <v>322</v>
      </c>
      <c r="L5341" s="2">
        <v>7</v>
      </c>
      <c r="M5341" s="5" t="s">
        <v>5</v>
      </c>
      <c r="N5341" s="5" t="s">
        <v>14</v>
      </c>
      <c r="O5341" s="5" t="s">
        <v>26</v>
      </c>
      <c r="P5341" s="5" t="s">
        <v>26</v>
      </c>
      <c r="Q5341" s="5" t="s">
        <v>2</v>
      </c>
      <c r="R5341" s="5" t="s">
        <v>2</v>
      </c>
      <c r="S5341" s="5" t="s">
        <v>21</v>
      </c>
      <c r="T5341" s="3">
        <v>0</v>
      </c>
      <c r="U5341" s="3">
        <v>0</v>
      </c>
      <c r="V5341" s="3">
        <v>0</v>
      </c>
      <c r="W5341" s="3">
        <v>0</v>
      </c>
      <c r="X5341" s="3">
        <v>0</v>
      </c>
      <c r="Y5341" s="3">
        <v>0</v>
      </c>
      <c r="Z5341" s="3">
        <v>0</v>
      </c>
      <c r="AA5341" s="3">
        <v>0</v>
      </c>
      <c r="AB5341" s="3">
        <v>0</v>
      </c>
      <c r="AC5341" s="3">
        <v>0</v>
      </c>
      <c r="AD5341" s="3">
        <v>0</v>
      </c>
      <c r="AE5341" s="3">
        <v>0</v>
      </c>
      <c r="AF5341" s="3">
        <v>0</v>
      </c>
      <c r="AG5341" s="3">
        <v>0</v>
      </c>
      <c r="AH5341" s="3">
        <v>0</v>
      </c>
      <c r="AI5341" s="3">
        <v>0</v>
      </c>
      <c r="AJ5341" s="3">
        <v>0</v>
      </c>
      <c r="AK5341" s="3">
        <v>0</v>
      </c>
      <c r="AL5341" s="3">
        <v>0</v>
      </c>
      <c r="AM5341" s="3">
        <v>0</v>
      </c>
      <c r="AN5341" s="3">
        <v>0</v>
      </c>
      <c r="AO5341" s="3">
        <v>0</v>
      </c>
      <c r="AP5341" s="3">
        <v>0</v>
      </c>
      <c r="AQ5341" s="3">
        <v>0</v>
      </c>
      <c r="AR5341" s="4">
        <v>0</v>
      </c>
      <c r="AS5341" s="4">
        <v>0</v>
      </c>
      <c r="AT5341" s="4">
        <v>0</v>
      </c>
      <c r="AU5341" s="4">
        <v>0</v>
      </c>
      <c r="AV5341" s="4">
        <v>0</v>
      </c>
      <c r="AW5341" s="4">
        <v>0</v>
      </c>
      <c r="AX5341" s="4">
        <v>0</v>
      </c>
      <c r="AY5341" s="4">
        <v>0</v>
      </c>
      <c r="AZ5341" s="4">
        <v>0</v>
      </c>
      <c r="BA5341" s="4">
        <v>0</v>
      </c>
      <c r="BB5341" s="4">
        <v>0</v>
      </c>
      <c r="BC5341" s="4">
        <v>0</v>
      </c>
      <c r="BD5341" s="3">
        <v>0</v>
      </c>
      <c r="BE5341" s="3">
        <v>0</v>
      </c>
      <c r="BF5341" s="3">
        <v>0</v>
      </c>
      <c r="BG5341" s="3">
        <v>0</v>
      </c>
      <c r="BH5341" s="3">
        <v>0</v>
      </c>
      <c r="BI5341" s="3">
        <v>0</v>
      </c>
      <c r="BJ5341" s="3">
        <v>0</v>
      </c>
      <c r="BK5341" s="3">
        <v>0</v>
      </c>
      <c r="BL5341" s="3">
        <v>0</v>
      </c>
      <c r="BM5341" s="3">
        <v>0</v>
      </c>
      <c r="BN5341" s="3">
        <v>0</v>
      </c>
      <c r="BO5341" s="3">
        <v>0</v>
      </c>
      <c r="BP5341" s="3">
        <v>0</v>
      </c>
      <c r="BQ5341" s="3">
        <v>0</v>
      </c>
      <c r="BR5341" s="3">
        <v>0</v>
      </c>
      <c r="BS5341" s="3">
        <v>0</v>
      </c>
      <c r="BT5341" s="3">
        <v>0</v>
      </c>
      <c r="BU5341" s="3">
        <v>0</v>
      </c>
      <c r="BV5341" s="3">
        <v>0</v>
      </c>
      <c r="BW5341" s="3">
        <v>0</v>
      </c>
      <c r="BX5341" s="3">
        <v>0</v>
      </c>
      <c r="BY5341" s="3">
        <v>0</v>
      </c>
      <c r="BZ5341" s="3">
        <v>0</v>
      </c>
      <c r="CA5341" s="3">
        <v>0</v>
      </c>
      <c r="CB5341" s="3">
        <v>0</v>
      </c>
      <c r="CC5341" s="3">
        <v>0</v>
      </c>
      <c r="CD5341" s="3">
        <v>0</v>
      </c>
      <c r="CE5341" s="3">
        <v>0</v>
      </c>
      <c r="CF5341" s="3">
        <v>0</v>
      </c>
      <c r="CG5341" s="3">
        <v>0</v>
      </c>
      <c r="CH5341" s="3">
        <v>0</v>
      </c>
      <c r="CI5341" s="3">
        <v>0</v>
      </c>
      <c r="CJ5341" s="3">
        <v>0</v>
      </c>
      <c r="CK5341" s="3">
        <v>0</v>
      </c>
      <c r="CL5341" s="3">
        <v>0</v>
      </c>
      <c r="CM5341" s="3">
        <v>0</v>
      </c>
      <c r="CN5341" s="3">
        <v>0</v>
      </c>
      <c r="CO5341" s="3">
        <v>0</v>
      </c>
      <c r="CP5341" s="3">
        <v>0</v>
      </c>
      <c r="CQ5341" s="3">
        <v>0</v>
      </c>
      <c r="CR5341" s="3">
        <v>0</v>
      </c>
      <c r="CS5341" s="2">
        <v>2013</v>
      </c>
    </row>
    <row r="5342" spans="1:97" ht="15" customHeight="1" x14ac:dyDescent="0.25">
      <c r="A5342" s="2">
        <v>10361</v>
      </c>
      <c r="B5342" s="5" t="s">
        <v>9</v>
      </c>
      <c r="C5342" s="5" t="s">
        <v>2</v>
      </c>
      <c r="D5342" s="5" t="s">
        <v>6068</v>
      </c>
      <c r="E5342" s="5" t="s">
        <v>6067</v>
      </c>
      <c r="F5342" s="2">
        <v>7127</v>
      </c>
      <c r="G5342" s="5" t="s">
        <v>90</v>
      </c>
      <c r="H5342" s="5" t="s">
        <v>41</v>
      </c>
      <c r="I5342" s="5" t="s">
        <v>101</v>
      </c>
      <c r="J5342" s="5" t="s">
        <v>2</v>
      </c>
      <c r="K5342" s="2">
        <v>322</v>
      </c>
      <c r="L5342" s="2">
        <v>7</v>
      </c>
      <c r="M5342" s="5" t="s">
        <v>5</v>
      </c>
      <c r="N5342" s="5" t="s">
        <v>14</v>
      </c>
      <c r="O5342" s="5" t="s">
        <v>3</v>
      </c>
      <c r="P5342" s="5" t="s">
        <v>3</v>
      </c>
      <c r="Q5342" s="5" t="s">
        <v>2</v>
      </c>
      <c r="R5342" s="5" t="s">
        <v>2</v>
      </c>
      <c r="S5342" s="5" t="s">
        <v>1</v>
      </c>
      <c r="T5342" s="3">
        <v>255520</v>
      </c>
      <c r="U5342" s="3">
        <v>136733</v>
      </c>
      <c r="V5342" s="3">
        <v>158251</v>
      </c>
      <c r="W5342" s="3">
        <v>171364</v>
      </c>
      <c r="X5342" s="3">
        <v>125841</v>
      </c>
      <c r="Y5342" s="3">
        <v>180883</v>
      </c>
      <c r="Z5342" s="3">
        <v>2071</v>
      </c>
      <c r="AA5342" s="3">
        <v>2457</v>
      </c>
      <c r="AB5342" s="3">
        <v>196</v>
      </c>
      <c r="AC5342" s="3">
        <v>28508</v>
      </c>
      <c r="AD5342" s="3">
        <v>179478</v>
      </c>
      <c r="AE5342" s="3">
        <v>4548</v>
      </c>
      <c r="AF5342" s="3">
        <v>79704</v>
      </c>
      <c r="AG5342" s="3">
        <v>41657</v>
      </c>
      <c r="AH5342" s="3">
        <v>52006</v>
      </c>
      <c r="AI5342" s="3">
        <v>52511</v>
      </c>
      <c r="AJ5342" s="3">
        <v>38785</v>
      </c>
      <c r="AK5342" s="3">
        <v>56246</v>
      </c>
      <c r="AL5342" s="3">
        <v>392</v>
      </c>
      <c r="AM5342" s="3">
        <v>346</v>
      </c>
      <c r="AN5342" s="3">
        <v>65</v>
      </c>
      <c r="AO5342" s="3">
        <v>7652</v>
      </c>
      <c r="AP5342" s="3">
        <v>42231</v>
      </c>
      <c r="AQ5342" s="3">
        <v>1161</v>
      </c>
      <c r="AR5342" s="4">
        <v>1.0329999999999999</v>
      </c>
      <c r="AS5342" s="4">
        <v>1.026</v>
      </c>
      <c r="AT5342" s="4">
        <v>1.0249999999999999</v>
      </c>
      <c r="AU5342" s="4">
        <v>1.016</v>
      </c>
      <c r="AV5342" s="4">
        <v>1.0149999999999999</v>
      </c>
      <c r="AW5342" s="4">
        <v>1.014</v>
      </c>
      <c r="AX5342" s="4">
        <v>1.0149999999999999</v>
      </c>
      <c r="AY5342" s="4">
        <v>1.0229999999999999</v>
      </c>
      <c r="AZ5342" s="4">
        <v>1.02</v>
      </c>
      <c r="BA5342" s="4">
        <v>1.016</v>
      </c>
      <c r="BB5342" s="4">
        <v>1.0189999999999999</v>
      </c>
      <c r="BC5342" s="4">
        <v>1.0189999999999999</v>
      </c>
      <c r="BD5342" s="3">
        <v>263952</v>
      </c>
      <c r="BE5342" s="3">
        <v>140288</v>
      </c>
      <c r="BF5342" s="3">
        <v>162207</v>
      </c>
      <c r="BG5342" s="3">
        <v>174106</v>
      </c>
      <c r="BH5342" s="3">
        <v>127729</v>
      </c>
      <c r="BI5342" s="3">
        <v>183415</v>
      </c>
      <c r="BJ5342" s="3">
        <v>2102</v>
      </c>
      <c r="BK5342" s="3">
        <v>2514</v>
      </c>
      <c r="BL5342" s="3">
        <v>200</v>
      </c>
      <c r="BM5342" s="3">
        <v>28964</v>
      </c>
      <c r="BN5342" s="3">
        <v>182888</v>
      </c>
      <c r="BO5342" s="3">
        <v>4634</v>
      </c>
      <c r="BP5342" s="3">
        <v>82334</v>
      </c>
      <c r="BQ5342" s="3">
        <v>42740</v>
      </c>
      <c r="BR5342" s="3">
        <v>53306</v>
      </c>
      <c r="BS5342" s="3">
        <v>53351</v>
      </c>
      <c r="BT5342" s="3">
        <v>39367</v>
      </c>
      <c r="BU5342" s="3">
        <v>57033</v>
      </c>
      <c r="BV5342" s="3">
        <v>398</v>
      </c>
      <c r="BW5342" s="3">
        <v>354</v>
      </c>
      <c r="BX5342" s="3">
        <v>66</v>
      </c>
      <c r="BY5342" s="3">
        <v>7774</v>
      </c>
      <c r="BZ5342" s="3">
        <v>43033</v>
      </c>
      <c r="CA5342" s="3">
        <v>1183</v>
      </c>
      <c r="CB5342" s="3">
        <v>14593.18</v>
      </c>
      <c r="CC5342" s="3">
        <v>7575.4</v>
      </c>
      <c r="CD5342" s="3">
        <v>9448.18</v>
      </c>
      <c r="CE5342" s="3">
        <v>9456.02</v>
      </c>
      <c r="CF5342" s="3">
        <v>6977.6</v>
      </c>
      <c r="CG5342" s="3">
        <v>10108.700000000001</v>
      </c>
      <c r="CH5342" s="3">
        <v>70.56</v>
      </c>
      <c r="CI5342" s="3">
        <v>62.72</v>
      </c>
      <c r="CJ5342" s="3">
        <v>11.76</v>
      </c>
      <c r="CK5342" s="3">
        <v>1377.88</v>
      </c>
      <c r="CL5342" s="3">
        <v>7627.34</v>
      </c>
      <c r="CM5342" s="3">
        <v>209.72</v>
      </c>
      <c r="CN5342" s="3">
        <v>1245850</v>
      </c>
      <c r="CO5342" s="3">
        <v>372756</v>
      </c>
      <c r="CP5342" s="3">
        <v>1272999</v>
      </c>
      <c r="CQ5342" s="3">
        <v>380939</v>
      </c>
      <c r="CR5342" s="3">
        <v>67519.06</v>
      </c>
      <c r="CS5342" s="2">
        <v>2013</v>
      </c>
    </row>
    <row r="5343" spans="1:97" ht="15" customHeight="1" x14ac:dyDescent="0.25">
      <c r="A5343" s="2">
        <v>10361</v>
      </c>
      <c r="B5343" s="5" t="s">
        <v>9</v>
      </c>
      <c r="C5343" s="5" t="s">
        <v>2</v>
      </c>
      <c r="D5343" s="5" t="s">
        <v>6068</v>
      </c>
      <c r="E5343" s="5" t="s">
        <v>6067</v>
      </c>
      <c r="F5343" s="2">
        <v>7127</v>
      </c>
      <c r="G5343" s="5" t="s">
        <v>90</v>
      </c>
      <c r="H5343" s="5" t="s">
        <v>41</v>
      </c>
      <c r="I5343" s="5" t="s">
        <v>101</v>
      </c>
      <c r="J5343" s="5" t="s">
        <v>2</v>
      </c>
      <c r="K5343" s="2">
        <v>322</v>
      </c>
      <c r="L5343" s="2">
        <v>7</v>
      </c>
      <c r="M5343" s="5" t="s">
        <v>5</v>
      </c>
      <c r="N5343" s="5" t="s">
        <v>4</v>
      </c>
      <c r="O5343" s="5" t="s">
        <v>57</v>
      </c>
      <c r="P5343" s="5" t="s">
        <v>54</v>
      </c>
      <c r="Q5343" s="5" t="s">
        <v>2</v>
      </c>
      <c r="R5343" s="5" t="s">
        <v>2</v>
      </c>
      <c r="S5343" s="5" t="s">
        <v>31</v>
      </c>
      <c r="T5343" s="3">
        <v>4961</v>
      </c>
      <c r="U5343" s="3">
        <v>4924</v>
      </c>
      <c r="V5343" s="3">
        <v>5459</v>
      </c>
      <c r="W5343" s="3">
        <v>4799</v>
      </c>
      <c r="X5343" s="3">
        <v>5385</v>
      </c>
      <c r="Y5343" s="3">
        <v>3713</v>
      </c>
      <c r="Z5343" s="3">
        <v>6440</v>
      </c>
      <c r="AA5343" s="3">
        <v>6099</v>
      </c>
      <c r="AB5343" s="3">
        <v>4122</v>
      </c>
      <c r="AC5343" s="3">
        <v>4143</v>
      </c>
      <c r="AD5343" s="3">
        <v>2574</v>
      </c>
      <c r="AE5343" s="3">
        <v>4535</v>
      </c>
      <c r="AF5343" s="3">
        <v>1212</v>
      </c>
      <c r="AG5343" s="3">
        <v>1251</v>
      </c>
      <c r="AH5343" s="3">
        <v>1379</v>
      </c>
      <c r="AI5343" s="3">
        <v>1221</v>
      </c>
      <c r="AJ5343" s="3">
        <v>1297</v>
      </c>
      <c r="AK5343" s="3">
        <v>781</v>
      </c>
      <c r="AL5343" s="3">
        <v>1334</v>
      </c>
      <c r="AM5343" s="3">
        <v>1264</v>
      </c>
      <c r="AN5343" s="3">
        <v>864</v>
      </c>
      <c r="AO5343" s="3">
        <v>903</v>
      </c>
      <c r="AP5343" s="3">
        <v>422</v>
      </c>
      <c r="AQ5343" s="3">
        <v>1034</v>
      </c>
      <c r="AR5343" s="4">
        <v>21.91</v>
      </c>
      <c r="AS5343" s="4">
        <v>21.91</v>
      </c>
      <c r="AT5343" s="4">
        <v>21.91</v>
      </c>
      <c r="AU5343" s="4">
        <v>22.09</v>
      </c>
      <c r="AV5343" s="4">
        <v>22.09</v>
      </c>
      <c r="AW5343" s="4">
        <v>22.09</v>
      </c>
      <c r="AX5343" s="4">
        <v>22.02</v>
      </c>
      <c r="AY5343" s="4">
        <v>22.02</v>
      </c>
      <c r="AZ5343" s="4">
        <v>21.64</v>
      </c>
      <c r="BA5343" s="4">
        <v>21.64</v>
      </c>
      <c r="BB5343" s="4">
        <v>21.64</v>
      </c>
      <c r="BC5343" s="4">
        <v>21.46</v>
      </c>
      <c r="BD5343" s="3">
        <v>108696</v>
      </c>
      <c r="BE5343" s="3">
        <v>107885</v>
      </c>
      <c r="BF5343" s="3">
        <v>119607</v>
      </c>
      <c r="BG5343" s="3">
        <v>106010</v>
      </c>
      <c r="BH5343" s="3">
        <v>118955</v>
      </c>
      <c r="BI5343" s="3">
        <v>82020</v>
      </c>
      <c r="BJ5343" s="3">
        <v>141809</v>
      </c>
      <c r="BK5343" s="3">
        <v>134300</v>
      </c>
      <c r="BL5343" s="3">
        <v>89200</v>
      </c>
      <c r="BM5343" s="3">
        <v>89655</v>
      </c>
      <c r="BN5343" s="3">
        <v>55701</v>
      </c>
      <c r="BO5343" s="3">
        <v>97321</v>
      </c>
      <c r="BP5343" s="3">
        <v>26547</v>
      </c>
      <c r="BQ5343" s="3">
        <v>27405</v>
      </c>
      <c r="BR5343" s="3">
        <v>30206</v>
      </c>
      <c r="BS5343" s="3">
        <v>26978</v>
      </c>
      <c r="BT5343" s="3">
        <v>28655</v>
      </c>
      <c r="BU5343" s="3">
        <v>17252</v>
      </c>
      <c r="BV5343" s="3">
        <v>29371</v>
      </c>
      <c r="BW5343" s="3">
        <v>27833</v>
      </c>
      <c r="BX5343" s="3">
        <v>18688</v>
      </c>
      <c r="BY5343" s="3">
        <v>19545</v>
      </c>
      <c r="BZ5343" s="3">
        <v>9134</v>
      </c>
      <c r="CA5343" s="3">
        <v>22189</v>
      </c>
      <c r="CB5343" s="3">
        <v>5640.7079999999996</v>
      </c>
      <c r="CC5343" s="3">
        <v>5822.9589999999998</v>
      </c>
      <c r="CD5343" s="3">
        <v>6418.0309999999999</v>
      </c>
      <c r="CE5343" s="3">
        <v>5732.152</v>
      </c>
      <c r="CF5343" s="3">
        <v>6088.43</v>
      </c>
      <c r="CG5343" s="3">
        <v>3665.7109999999998</v>
      </c>
      <c r="CH5343" s="3">
        <v>6240.6049999999996</v>
      </c>
      <c r="CI5343" s="3">
        <v>5913.7529999999997</v>
      </c>
      <c r="CJ5343" s="3">
        <v>3970.6869999999999</v>
      </c>
      <c r="CK5343" s="3">
        <v>4152.8230000000003</v>
      </c>
      <c r="CL5343" s="3">
        <v>1940.7249999999999</v>
      </c>
      <c r="CM5343" s="3">
        <v>4714.6670000000004</v>
      </c>
      <c r="CN5343" s="3">
        <v>57154</v>
      </c>
      <c r="CO5343" s="3">
        <v>12962</v>
      </c>
      <c r="CP5343" s="3">
        <v>1251159</v>
      </c>
      <c r="CQ5343" s="3">
        <v>283803</v>
      </c>
      <c r="CR5343" s="3">
        <v>60301.250999999997</v>
      </c>
      <c r="CS5343" s="2">
        <v>2013</v>
      </c>
    </row>
    <row r="5344" spans="1:97" ht="15" customHeight="1" x14ac:dyDescent="0.25">
      <c r="A5344" s="2">
        <v>10361</v>
      </c>
      <c r="B5344" s="5" t="s">
        <v>9</v>
      </c>
      <c r="C5344" s="5" t="s">
        <v>2</v>
      </c>
      <c r="D5344" s="5" t="s">
        <v>6068</v>
      </c>
      <c r="E5344" s="5" t="s">
        <v>6067</v>
      </c>
      <c r="F5344" s="2">
        <v>7127</v>
      </c>
      <c r="G5344" s="5" t="s">
        <v>90</v>
      </c>
      <c r="H5344" s="5" t="s">
        <v>41</v>
      </c>
      <c r="I5344" s="5" t="s">
        <v>101</v>
      </c>
      <c r="J5344" s="5" t="s">
        <v>2</v>
      </c>
      <c r="K5344" s="2">
        <v>322</v>
      </c>
      <c r="L5344" s="2">
        <v>7</v>
      </c>
      <c r="M5344" s="5" t="s">
        <v>5</v>
      </c>
      <c r="N5344" s="5" t="s">
        <v>4</v>
      </c>
      <c r="O5344" s="5" t="s">
        <v>26</v>
      </c>
      <c r="P5344" s="5" t="s">
        <v>26</v>
      </c>
      <c r="Q5344" s="5" t="s">
        <v>2</v>
      </c>
      <c r="R5344" s="5" t="s">
        <v>2</v>
      </c>
      <c r="S5344" s="5" t="s">
        <v>21</v>
      </c>
      <c r="T5344" s="3">
        <v>238</v>
      </c>
      <c r="U5344" s="3">
        <v>95</v>
      </c>
      <c r="V5344" s="3">
        <v>0</v>
      </c>
      <c r="W5344" s="3">
        <v>0</v>
      </c>
      <c r="X5344" s="3">
        <v>120</v>
      </c>
      <c r="Y5344" s="3">
        <v>214</v>
      </c>
      <c r="Z5344" s="3">
        <v>0</v>
      </c>
      <c r="AA5344" s="3">
        <v>0</v>
      </c>
      <c r="AB5344" s="3">
        <v>0</v>
      </c>
      <c r="AC5344" s="3">
        <v>119</v>
      </c>
      <c r="AD5344" s="3">
        <v>738</v>
      </c>
      <c r="AE5344" s="3">
        <v>0</v>
      </c>
      <c r="AF5344" s="3">
        <v>58</v>
      </c>
      <c r="AG5344" s="3">
        <v>24</v>
      </c>
      <c r="AH5344" s="3">
        <v>0</v>
      </c>
      <c r="AI5344" s="3">
        <v>0</v>
      </c>
      <c r="AJ5344" s="3">
        <v>29</v>
      </c>
      <c r="AK5344" s="3">
        <v>45</v>
      </c>
      <c r="AL5344" s="3">
        <v>0</v>
      </c>
      <c r="AM5344" s="3">
        <v>0</v>
      </c>
      <c r="AN5344" s="3">
        <v>0</v>
      </c>
      <c r="AO5344" s="3">
        <v>26</v>
      </c>
      <c r="AP5344" s="3">
        <v>121</v>
      </c>
      <c r="AQ5344" s="3">
        <v>0</v>
      </c>
      <c r="AR5344" s="4">
        <v>6.18</v>
      </c>
      <c r="AS5344" s="4">
        <v>6.18</v>
      </c>
      <c r="AT5344" s="4">
        <v>0</v>
      </c>
      <c r="AU5344" s="4">
        <v>0</v>
      </c>
      <c r="AV5344" s="4">
        <v>6.18</v>
      </c>
      <c r="AW5344" s="4">
        <v>6.18</v>
      </c>
      <c r="AX5344" s="4">
        <v>0</v>
      </c>
      <c r="AY5344" s="4">
        <v>0</v>
      </c>
      <c r="AZ5344" s="4">
        <v>0</v>
      </c>
      <c r="BA5344" s="4">
        <v>6.18</v>
      </c>
      <c r="BB5344" s="4">
        <v>5.7850000000000001</v>
      </c>
      <c r="BC5344" s="4">
        <v>0</v>
      </c>
      <c r="BD5344" s="3">
        <v>1471</v>
      </c>
      <c r="BE5344" s="3">
        <v>587</v>
      </c>
      <c r="BF5344" s="3">
        <v>0</v>
      </c>
      <c r="BG5344" s="3">
        <v>0</v>
      </c>
      <c r="BH5344" s="3">
        <v>742</v>
      </c>
      <c r="BI5344" s="3">
        <v>1323</v>
      </c>
      <c r="BJ5344" s="3">
        <v>0</v>
      </c>
      <c r="BK5344" s="3">
        <v>0</v>
      </c>
      <c r="BL5344" s="3">
        <v>0</v>
      </c>
      <c r="BM5344" s="3">
        <v>735</v>
      </c>
      <c r="BN5344" s="3">
        <v>4269</v>
      </c>
      <c r="BO5344" s="3">
        <v>0</v>
      </c>
      <c r="BP5344" s="3">
        <v>359</v>
      </c>
      <c r="BQ5344" s="3">
        <v>149</v>
      </c>
      <c r="BR5344" s="3">
        <v>0</v>
      </c>
      <c r="BS5344" s="3">
        <v>0</v>
      </c>
      <c r="BT5344" s="3">
        <v>179</v>
      </c>
      <c r="BU5344" s="3">
        <v>278</v>
      </c>
      <c r="BV5344" s="3">
        <v>0</v>
      </c>
      <c r="BW5344" s="3">
        <v>0</v>
      </c>
      <c r="BX5344" s="3">
        <v>0</v>
      </c>
      <c r="BY5344" s="3">
        <v>160</v>
      </c>
      <c r="BZ5344" s="3">
        <v>700</v>
      </c>
      <c r="CA5344" s="3">
        <v>0</v>
      </c>
      <c r="CB5344" s="3">
        <v>76.328999999999994</v>
      </c>
      <c r="CC5344" s="3">
        <v>31.687999999999999</v>
      </c>
      <c r="CD5344" s="3">
        <v>0</v>
      </c>
      <c r="CE5344" s="3">
        <v>0</v>
      </c>
      <c r="CF5344" s="3">
        <v>37.957000000000001</v>
      </c>
      <c r="CG5344" s="3">
        <v>59.106999999999999</v>
      </c>
      <c r="CH5344" s="3">
        <v>0</v>
      </c>
      <c r="CI5344" s="3">
        <v>0</v>
      </c>
      <c r="CJ5344" s="3">
        <v>0</v>
      </c>
      <c r="CK5344" s="3">
        <v>34.064999999999998</v>
      </c>
      <c r="CL5344" s="3">
        <v>148.75</v>
      </c>
      <c r="CM5344" s="3">
        <v>0</v>
      </c>
      <c r="CN5344" s="3">
        <v>1524</v>
      </c>
      <c r="CO5344" s="3">
        <v>303</v>
      </c>
      <c r="CP5344" s="3">
        <v>9127</v>
      </c>
      <c r="CQ5344" s="3">
        <v>1825</v>
      </c>
      <c r="CR5344" s="3">
        <v>387.89600000000002</v>
      </c>
      <c r="CS5344" s="2">
        <v>2013</v>
      </c>
    </row>
    <row r="5345" spans="1:97" ht="15" customHeight="1" x14ac:dyDescent="0.25">
      <c r="A5345" s="2">
        <v>10361</v>
      </c>
      <c r="B5345" s="5" t="s">
        <v>9</v>
      </c>
      <c r="C5345" s="5" t="s">
        <v>2</v>
      </c>
      <c r="D5345" s="5" t="s">
        <v>6068</v>
      </c>
      <c r="E5345" s="5" t="s">
        <v>6067</v>
      </c>
      <c r="F5345" s="2">
        <v>7127</v>
      </c>
      <c r="G5345" s="5" t="s">
        <v>90</v>
      </c>
      <c r="H5345" s="5" t="s">
        <v>41</v>
      </c>
      <c r="I5345" s="5" t="s">
        <v>101</v>
      </c>
      <c r="J5345" s="5" t="s">
        <v>2</v>
      </c>
      <c r="K5345" s="2">
        <v>322</v>
      </c>
      <c r="L5345" s="2">
        <v>7</v>
      </c>
      <c r="M5345" s="5" t="s">
        <v>5</v>
      </c>
      <c r="N5345" s="5" t="s">
        <v>4</v>
      </c>
      <c r="O5345" s="5" t="s">
        <v>3</v>
      </c>
      <c r="P5345" s="5" t="s">
        <v>3</v>
      </c>
      <c r="Q5345" s="5" t="s">
        <v>2</v>
      </c>
      <c r="R5345" s="5" t="s">
        <v>2</v>
      </c>
      <c r="S5345" s="5" t="s">
        <v>1</v>
      </c>
      <c r="T5345" s="3">
        <v>0</v>
      </c>
      <c r="U5345" s="3">
        <v>0</v>
      </c>
      <c r="V5345" s="3">
        <v>0</v>
      </c>
      <c r="W5345" s="3">
        <v>0</v>
      </c>
      <c r="X5345" s="3">
        <v>0</v>
      </c>
      <c r="Y5345" s="3">
        <v>0</v>
      </c>
      <c r="Z5345" s="3">
        <v>0</v>
      </c>
      <c r="AA5345" s="3">
        <v>0</v>
      </c>
      <c r="AB5345" s="3">
        <v>0</v>
      </c>
      <c r="AC5345" s="3">
        <v>0</v>
      </c>
      <c r="AD5345" s="3">
        <v>0</v>
      </c>
      <c r="AE5345" s="3">
        <v>0</v>
      </c>
      <c r="AF5345" s="3">
        <v>0</v>
      </c>
      <c r="AG5345" s="3">
        <v>0</v>
      </c>
      <c r="AH5345" s="3">
        <v>0</v>
      </c>
      <c r="AI5345" s="3">
        <v>0</v>
      </c>
      <c r="AJ5345" s="3">
        <v>0</v>
      </c>
      <c r="AK5345" s="3">
        <v>0</v>
      </c>
      <c r="AL5345" s="3">
        <v>0</v>
      </c>
      <c r="AM5345" s="3">
        <v>0</v>
      </c>
      <c r="AN5345" s="3">
        <v>0</v>
      </c>
      <c r="AO5345" s="3">
        <v>0</v>
      </c>
      <c r="AP5345" s="3">
        <v>0</v>
      </c>
      <c r="AQ5345" s="3">
        <v>0</v>
      </c>
      <c r="AR5345" s="4">
        <v>0</v>
      </c>
      <c r="AS5345" s="4">
        <v>0</v>
      </c>
      <c r="AT5345" s="4">
        <v>0</v>
      </c>
      <c r="AU5345" s="4">
        <v>0</v>
      </c>
      <c r="AV5345" s="4">
        <v>0</v>
      </c>
      <c r="AW5345" s="4">
        <v>0</v>
      </c>
      <c r="AX5345" s="4">
        <v>0</v>
      </c>
      <c r="AY5345" s="4">
        <v>0</v>
      </c>
      <c r="AZ5345" s="4">
        <v>0</v>
      </c>
      <c r="BA5345" s="4">
        <v>0</v>
      </c>
      <c r="BB5345" s="4">
        <v>0</v>
      </c>
      <c r="BC5345" s="4">
        <v>0</v>
      </c>
      <c r="BD5345" s="3">
        <v>0</v>
      </c>
      <c r="BE5345" s="3">
        <v>0</v>
      </c>
      <c r="BF5345" s="3">
        <v>0</v>
      </c>
      <c r="BG5345" s="3">
        <v>0</v>
      </c>
      <c r="BH5345" s="3">
        <v>0</v>
      </c>
      <c r="BI5345" s="3">
        <v>0</v>
      </c>
      <c r="BJ5345" s="3">
        <v>0</v>
      </c>
      <c r="BK5345" s="3">
        <v>0</v>
      </c>
      <c r="BL5345" s="3">
        <v>0</v>
      </c>
      <c r="BM5345" s="3">
        <v>0</v>
      </c>
      <c r="BN5345" s="3">
        <v>0</v>
      </c>
      <c r="BO5345" s="3">
        <v>0</v>
      </c>
      <c r="BP5345" s="3">
        <v>0</v>
      </c>
      <c r="BQ5345" s="3">
        <v>0</v>
      </c>
      <c r="BR5345" s="3">
        <v>0</v>
      </c>
      <c r="BS5345" s="3">
        <v>0</v>
      </c>
      <c r="BT5345" s="3">
        <v>0</v>
      </c>
      <c r="BU5345" s="3">
        <v>0</v>
      </c>
      <c r="BV5345" s="3">
        <v>0</v>
      </c>
      <c r="BW5345" s="3">
        <v>0</v>
      </c>
      <c r="BX5345" s="3">
        <v>0</v>
      </c>
      <c r="BY5345" s="3">
        <v>0</v>
      </c>
      <c r="BZ5345" s="3">
        <v>0</v>
      </c>
      <c r="CA5345" s="3">
        <v>0</v>
      </c>
      <c r="CB5345" s="3">
        <v>0</v>
      </c>
      <c r="CC5345" s="3">
        <v>0</v>
      </c>
      <c r="CD5345" s="3">
        <v>0</v>
      </c>
      <c r="CE5345" s="3">
        <v>0</v>
      </c>
      <c r="CF5345" s="3">
        <v>0</v>
      </c>
      <c r="CG5345" s="3">
        <v>0</v>
      </c>
      <c r="CH5345" s="3">
        <v>0</v>
      </c>
      <c r="CI5345" s="3">
        <v>0</v>
      </c>
      <c r="CJ5345" s="3">
        <v>0</v>
      </c>
      <c r="CK5345" s="3">
        <v>0</v>
      </c>
      <c r="CL5345" s="3">
        <v>0</v>
      </c>
      <c r="CM5345" s="3">
        <v>0</v>
      </c>
      <c r="CN5345" s="3">
        <v>0</v>
      </c>
      <c r="CO5345" s="3">
        <v>0</v>
      </c>
      <c r="CP5345" s="3">
        <v>0</v>
      </c>
      <c r="CQ5345" s="3">
        <v>0</v>
      </c>
      <c r="CR5345" s="3">
        <v>0</v>
      </c>
      <c r="CS5345" s="2">
        <v>2013</v>
      </c>
    </row>
    <row r="5346" spans="1:97" ht="15" customHeight="1" x14ac:dyDescent="0.25">
      <c r="A5346" s="2">
        <v>10361</v>
      </c>
      <c r="B5346" s="5" t="s">
        <v>9</v>
      </c>
      <c r="C5346" s="5" t="s">
        <v>2</v>
      </c>
      <c r="D5346" s="5" t="s">
        <v>6068</v>
      </c>
      <c r="E5346" s="5" t="s">
        <v>6067</v>
      </c>
      <c r="F5346" s="2">
        <v>7127</v>
      </c>
      <c r="G5346" s="5" t="s">
        <v>90</v>
      </c>
      <c r="H5346" s="5" t="s">
        <v>41</v>
      </c>
      <c r="I5346" s="5" t="s">
        <v>101</v>
      </c>
      <c r="J5346" s="5" t="s">
        <v>2</v>
      </c>
      <c r="K5346" s="2">
        <v>322</v>
      </c>
      <c r="L5346" s="2">
        <v>7</v>
      </c>
      <c r="M5346" s="5" t="s">
        <v>5</v>
      </c>
      <c r="N5346" s="5" t="s">
        <v>4</v>
      </c>
      <c r="O5346" s="5" t="s">
        <v>32</v>
      </c>
      <c r="P5346" s="5" t="s">
        <v>32</v>
      </c>
      <c r="Q5346" s="5" t="s">
        <v>2</v>
      </c>
      <c r="R5346" s="5" t="s">
        <v>2</v>
      </c>
      <c r="S5346" s="5" t="s">
        <v>31</v>
      </c>
      <c r="T5346" s="3">
        <v>15312</v>
      </c>
      <c r="U5346" s="3">
        <v>16876</v>
      </c>
      <c r="V5346" s="3">
        <v>16275</v>
      </c>
      <c r="W5346" s="3">
        <v>14645</v>
      </c>
      <c r="X5346" s="3">
        <v>14675</v>
      </c>
      <c r="Y5346" s="3">
        <v>9316</v>
      </c>
      <c r="Z5346" s="3">
        <v>12388</v>
      </c>
      <c r="AA5346" s="3">
        <v>11938</v>
      </c>
      <c r="AB5346" s="3">
        <v>12267</v>
      </c>
      <c r="AC5346" s="3">
        <v>11999</v>
      </c>
      <c r="AD5346" s="3">
        <v>7746</v>
      </c>
      <c r="AE5346" s="3">
        <v>13524</v>
      </c>
      <c r="AF5346" s="3">
        <v>3740</v>
      </c>
      <c r="AG5346" s="3">
        <v>4287</v>
      </c>
      <c r="AH5346" s="3">
        <v>4110</v>
      </c>
      <c r="AI5346" s="3">
        <v>3727</v>
      </c>
      <c r="AJ5346" s="3">
        <v>3535</v>
      </c>
      <c r="AK5346" s="3">
        <v>1960</v>
      </c>
      <c r="AL5346" s="3">
        <v>2566</v>
      </c>
      <c r="AM5346" s="3">
        <v>2474</v>
      </c>
      <c r="AN5346" s="3">
        <v>2570</v>
      </c>
      <c r="AO5346" s="3">
        <v>2616</v>
      </c>
      <c r="AP5346" s="3">
        <v>1270</v>
      </c>
      <c r="AQ5346" s="3">
        <v>3083</v>
      </c>
      <c r="AR5346" s="4">
        <v>27.19</v>
      </c>
      <c r="AS5346" s="4">
        <v>27.19</v>
      </c>
      <c r="AT5346" s="4">
        <v>27.19</v>
      </c>
      <c r="AU5346" s="4">
        <v>26.3</v>
      </c>
      <c r="AV5346" s="4">
        <v>27.4</v>
      </c>
      <c r="AW5346" s="4">
        <v>26.12</v>
      </c>
      <c r="AX5346" s="4">
        <v>29.05</v>
      </c>
      <c r="AY5346" s="4">
        <v>28.42</v>
      </c>
      <c r="AZ5346" s="4">
        <v>27.52</v>
      </c>
      <c r="BA5346" s="4">
        <v>27.02</v>
      </c>
      <c r="BB5346" s="4">
        <v>28.1</v>
      </c>
      <c r="BC5346" s="4">
        <v>25.35</v>
      </c>
      <c r="BD5346" s="3">
        <v>416333</v>
      </c>
      <c r="BE5346" s="3">
        <v>458858</v>
      </c>
      <c r="BF5346" s="3">
        <v>442517</v>
      </c>
      <c r="BG5346" s="3">
        <v>385164</v>
      </c>
      <c r="BH5346" s="3">
        <v>402095</v>
      </c>
      <c r="BI5346" s="3">
        <v>243334</v>
      </c>
      <c r="BJ5346" s="3">
        <v>359871</v>
      </c>
      <c r="BK5346" s="3">
        <v>339278</v>
      </c>
      <c r="BL5346" s="3">
        <v>337588</v>
      </c>
      <c r="BM5346" s="3">
        <v>324213</v>
      </c>
      <c r="BN5346" s="3">
        <v>217663</v>
      </c>
      <c r="BO5346" s="3">
        <v>342833</v>
      </c>
      <c r="BP5346" s="3">
        <v>101684</v>
      </c>
      <c r="BQ5346" s="3">
        <v>116561</v>
      </c>
      <c r="BR5346" s="3">
        <v>111755</v>
      </c>
      <c r="BS5346" s="3">
        <v>98018</v>
      </c>
      <c r="BT5346" s="3">
        <v>96860</v>
      </c>
      <c r="BU5346" s="3">
        <v>51184</v>
      </c>
      <c r="BV5346" s="3">
        <v>74535</v>
      </c>
      <c r="BW5346" s="3">
        <v>70313</v>
      </c>
      <c r="BX5346" s="3">
        <v>70726</v>
      </c>
      <c r="BY5346" s="3">
        <v>70679</v>
      </c>
      <c r="BZ5346" s="3">
        <v>35692</v>
      </c>
      <c r="CA5346" s="3">
        <v>78166</v>
      </c>
      <c r="CB5346" s="3">
        <v>21605.438999999998</v>
      </c>
      <c r="CC5346" s="3">
        <v>24766.350999999999</v>
      </c>
      <c r="CD5346" s="3">
        <v>23745.24</v>
      </c>
      <c r="CE5346" s="3">
        <v>20826.501</v>
      </c>
      <c r="CF5346" s="3">
        <v>20580.341</v>
      </c>
      <c r="CG5346" s="3">
        <v>10875.272999999999</v>
      </c>
      <c r="CH5346" s="3">
        <v>15836.924999999999</v>
      </c>
      <c r="CI5346" s="3">
        <v>14939.735000000001</v>
      </c>
      <c r="CJ5346" s="3">
        <v>15027.517</v>
      </c>
      <c r="CK5346" s="3">
        <v>15017.636</v>
      </c>
      <c r="CL5346" s="3">
        <v>7583.7129999999997</v>
      </c>
      <c r="CM5346" s="3">
        <v>16608.375</v>
      </c>
      <c r="CN5346" s="3">
        <v>156961</v>
      </c>
      <c r="CO5346" s="3">
        <v>35938</v>
      </c>
      <c r="CP5346" s="3">
        <v>4269747</v>
      </c>
      <c r="CQ5346" s="3">
        <v>976173</v>
      </c>
      <c r="CR5346" s="3">
        <v>207413.05</v>
      </c>
      <c r="CS5346" s="2">
        <v>2013</v>
      </c>
    </row>
    <row r="5347" spans="1:97" ht="15" customHeight="1" x14ac:dyDescent="0.25">
      <c r="A5347" s="2">
        <v>10361</v>
      </c>
      <c r="B5347" s="5" t="s">
        <v>9</v>
      </c>
      <c r="C5347" s="5" t="s">
        <v>2</v>
      </c>
      <c r="D5347" s="5" t="s">
        <v>6068</v>
      </c>
      <c r="E5347" s="5" t="s">
        <v>6067</v>
      </c>
      <c r="F5347" s="2">
        <v>7127</v>
      </c>
      <c r="G5347" s="5" t="s">
        <v>90</v>
      </c>
      <c r="H5347" s="5" t="s">
        <v>41</v>
      </c>
      <c r="I5347" s="5" t="s">
        <v>101</v>
      </c>
      <c r="J5347" s="5" t="s">
        <v>2</v>
      </c>
      <c r="K5347" s="2">
        <v>322</v>
      </c>
      <c r="L5347" s="2">
        <v>7</v>
      </c>
      <c r="M5347" s="5" t="s">
        <v>5</v>
      </c>
      <c r="N5347" s="5" t="s">
        <v>4</v>
      </c>
      <c r="O5347" s="5" t="s">
        <v>2172</v>
      </c>
      <c r="P5347" s="5" t="s">
        <v>43</v>
      </c>
      <c r="Q5347" s="5" t="s">
        <v>2</v>
      </c>
      <c r="R5347" s="5" t="s">
        <v>2</v>
      </c>
      <c r="S5347" s="5" t="s">
        <v>31</v>
      </c>
      <c r="T5347" s="3" t="s">
        <v>0</v>
      </c>
      <c r="U5347" s="3" t="s">
        <v>0</v>
      </c>
      <c r="V5347" s="3" t="s">
        <v>0</v>
      </c>
      <c r="W5347" s="3">
        <v>899</v>
      </c>
      <c r="X5347" s="3">
        <v>1582</v>
      </c>
      <c r="Y5347" s="3">
        <v>301</v>
      </c>
      <c r="Z5347" s="3">
        <v>1223</v>
      </c>
      <c r="AA5347" s="3">
        <v>1395</v>
      </c>
      <c r="AB5347" s="3">
        <v>1174</v>
      </c>
      <c r="AC5347" s="3">
        <v>991</v>
      </c>
      <c r="AD5347" s="3">
        <v>1411</v>
      </c>
      <c r="AE5347" s="3">
        <v>1151</v>
      </c>
      <c r="AF5347" s="3" t="s">
        <v>0</v>
      </c>
      <c r="AG5347" s="3" t="s">
        <v>0</v>
      </c>
      <c r="AH5347" s="3" t="s">
        <v>0</v>
      </c>
      <c r="AI5347" s="3">
        <v>229</v>
      </c>
      <c r="AJ5347" s="3">
        <v>381</v>
      </c>
      <c r="AK5347" s="3">
        <v>63</v>
      </c>
      <c r="AL5347" s="3">
        <v>253</v>
      </c>
      <c r="AM5347" s="3">
        <v>289</v>
      </c>
      <c r="AN5347" s="3">
        <v>246</v>
      </c>
      <c r="AO5347" s="3">
        <v>216</v>
      </c>
      <c r="AP5347" s="3">
        <v>231</v>
      </c>
      <c r="AQ5347" s="3">
        <v>262</v>
      </c>
      <c r="AR5347" s="4" t="s">
        <v>0</v>
      </c>
      <c r="AS5347" s="4" t="s">
        <v>0</v>
      </c>
      <c r="AT5347" s="4" t="s">
        <v>0</v>
      </c>
      <c r="AU5347" s="4">
        <v>30</v>
      </c>
      <c r="AV5347" s="4">
        <v>30</v>
      </c>
      <c r="AW5347" s="4">
        <v>30</v>
      </c>
      <c r="AX5347" s="4">
        <v>31.1</v>
      </c>
      <c r="AY5347" s="4">
        <v>31.1</v>
      </c>
      <c r="AZ5347" s="4">
        <v>31.1</v>
      </c>
      <c r="BA5347" s="4">
        <v>31.1</v>
      </c>
      <c r="BB5347" s="4">
        <v>31.1</v>
      </c>
      <c r="BC5347" s="4">
        <v>31.1</v>
      </c>
      <c r="BD5347" s="3" t="s">
        <v>0</v>
      </c>
      <c r="BE5347" s="3" t="s">
        <v>0</v>
      </c>
      <c r="BF5347" s="3" t="s">
        <v>0</v>
      </c>
      <c r="BG5347" s="3">
        <v>26970</v>
      </c>
      <c r="BH5347" s="3">
        <v>47460</v>
      </c>
      <c r="BI5347" s="3">
        <v>9030</v>
      </c>
      <c r="BJ5347" s="3">
        <v>38035</v>
      </c>
      <c r="BK5347" s="3">
        <v>43385</v>
      </c>
      <c r="BL5347" s="3">
        <v>36511</v>
      </c>
      <c r="BM5347" s="3">
        <v>30820</v>
      </c>
      <c r="BN5347" s="3">
        <v>43882</v>
      </c>
      <c r="BO5347" s="3">
        <v>35796</v>
      </c>
      <c r="BP5347" s="3" t="s">
        <v>0</v>
      </c>
      <c r="BQ5347" s="3" t="s">
        <v>0</v>
      </c>
      <c r="BR5347" s="3" t="s">
        <v>0</v>
      </c>
      <c r="BS5347" s="3">
        <v>6863</v>
      </c>
      <c r="BT5347" s="3">
        <v>11433</v>
      </c>
      <c r="BU5347" s="3">
        <v>1899</v>
      </c>
      <c r="BV5347" s="3">
        <v>7878</v>
      </c>
      <c r="BW5347" s="3">
        <v>8991</v>
      </c>
      <c r="BX5347" s="3">
        <v>7649</v>
      </c>
      <c r="BY5347" s="3">
        <v>6719</v>
      </c>
      <c r="BZ5347" s="3">
        <v>7196</v>
      </c>
      <c r="CA5347" s="3">
        <v>8161</v>
      </c>
      <c r="CB5347" s="3" t="s">
        <v>0</v>
      </c>
      <c r="CC5347" s="3" t="s">
        <v>0</v>
      </c>
      <c r="CD5347" s="3" t="s">
        <v>0</v>
      </c>
      <c r="CE5347" s="3">
        <v>1458.318</v>
      </c>
      <c r="CF5347" s="3">
        <v>2429.1350000000002</v>
      </c>
      <c r="CG5347" s="3">
        <v>403.57600000000002</v>
      </c>
      <c r="CH5347" s="3">
        <v>1673.826</v>
      </c>
      <c r="CI5347" s="3">
        <v>1910.3889999999999</v>
      </c>
      <c r="CJ5347" s="3">
        <v>1625.2829999999999</v>
      </c>
      <c r="CK5347" s="3">
        <v>1427.596</v>
      </c>
      <c r="CL5347" s="3">
        <v>1528.923</v>
      </c>
      <c r="CM5347" s="3">
        <v>1734.1220000000001</v>
      </c>
      <c r="CN5347" s="3">
        <v>10127</v>
      </c>
      <c r="CO5347" s="3">
        <v>2170</v>
      </c>
      <c r="CP5347" s="3">
        <v>311889</v>
      </c>
      <c r="CQ5347" s="3">
        <v>66789</v>
      </c>
      <c r="CR5347" s="3">
        <v>14191.168</v>
      </c>
      <c r="CS5347" s="2">
        <v>2013</v>
      </c>
    </row>
    <row r="5348" spans="1:97" ht="15" customHeight="1" x14ac:dyDescent="0.25">
      <c r="A5348" s="2">
        <v>10361</v>
      </c>
      <c r="B5348" s="5" t="s">
        <v>9</v>
      </c>
      <c r="C5348" s="5" t="s">
        <v>2</v>
      </c>
      <c r="D5348" s="5" t="s">
        <v>6068</v>
      </c>
      <c r="E5348" s="5" t="s">
        <v>6067</v>
      </c>
      <c r="F5348" s="2">
        <v>7127</v>
      </c>
      <c r="G5348" s="5" t="s">
        <v>90</v>
      </c>
      <c r="H5348" s="5" t="s">
        <v>41</v>
      </c>
      <c r="I5348" s="5" t="s">
        <v>101</v>
      </c>
      <c r="J5348" s="5" t="s">
        <v>2</v>
      </c>
      <c r="K5348" s="2">
        <v>322</v>
      </c>
      <c r="L5348" s="2">
        <v>7</v>
      </c>
      <c r="M5348" s="5" t="s">
        <v>5</v>
      </c>
      <c r="N5348" s="5" t="s">
        <v>4</v>
      </c>
      <c r="O5348" s="5" t="s">
        <v>81</v>
      </c>
      <c r="P5348" s="5" t="s">
        <v>80</v>
      </c>
      <c r="Q5348" s="5" t="s">
        <v>2</v>
      </c>
      <c r="R5348" s="5" t="s">
        <v>2</v>
      </c>
      <c r="S5348" s="5" t="s">
        <v>31</v>
      </c>
      <c r="T5348" s="3">
        <v>237</v>
      </c>
      <c r="U5348" s="3">
        <v>228</v>
      </c>
      <c r="V5348" s="3">
        <v>265</v>
      </c>
      <c r="W5348" s="3">
        <v>345</v>
      </c>
      <c r="X5348" s="3">
        <v>285</v>
      </c>
      <c r="Y5348" s="3">
        <v>137</v>
      </c>
      <c r="Z5348" s="3">
        <v>194</v>
      </c>
      <c r="AA5348" s="3">
        <v>217</v>
      </c>
      <c r="AB5348" s="3">
        <v>171</v>
      </c>
      <c r="AC5348" s="3">
        <v>163</v>
      </c>
      <c r="AD5348" s="3">
        <v>91</v>
      </c>
      <c r="AE5348" s="3">
        <v>198</v>
      </c>
      <c r="AF5348" s="3">
        <v>58</v>
      </c>
      <c r="AG5348" s="3">
        <v>58</v>
      </c>
      <c r="AH5348" s="3">
        <v>67</v>
      </c>
      <c r="AI5348" s="3">
        <v>88</v>
      </c>
      <c r="AJ5348" s="3">
        <v>69</v>
      </c>
      <c r="AK5348" s="3">
        <v>29</v>
      </c>
      <c r="AL5348" s="3">
        <v>40</v>
      </c>
      <c r="AM5348" s="3">
        <v>45</v>
      </c>
      <c r="AN5348" s="3">
        <v>36</v>
      </c>
      <c r="AO5348" s="3">
        <v>36</v>
      </c>
      <c r="AP5348" s="3">
        <v>15</v>
      </c>
      <c r="AQ5348" s="3">
        <v>45</v>
      </c>
      <c r="AR5348" s="4">
        <v>15.38</v>
      </c>
      <c r="AS5348" s="4">
        <v>15.38</v>
      </c>
      <c r="AT5348" s="4">
        <v>15.38</v>
      </c>
      <c r="AU5348" s="4">
        <v>15.38</v>
      </c>
      <c r="AV5348" s="4">
        <v>15.38</v>
      </c>
      <c r="AW5348" s="4">
        <v>15.38</v>
      </c>
      <c r="AX5348" s="4">
        <v>15.38</v>
      </c>
      <c r="AY5348" s="4">
        <v>15.38</v>
      </c>
      <c r="AZ5348" s="4">
        <v>15.38</v>
      </c>
      <c r="BA5348" s="4">
        <v>15.38</v>
      </c>
      <c r="BB5348" s="4">
        <v>15.38</v>
      </c>
      <c r="BC5348" s="4">
        <v>15.38</v>
      </c>
      <c r="BD5348" s="3">
        <v>3645</v>
      </c>
      <c r="BE5348" s="3">
        <v>3507</v>
      </c>
      <c r="BF5348" s="3">
        <v>4076</v>
      </c>
      <c r="BG5348" s="3">
        <v>5306</v>
      </c>
      <c r="BH5348" s="3">
        <v>4383</v>
      </c>
      <c r="BI5348" s="3">
        <v>2107</v>
      </c>
      <c r="BJ5348" s="3">
        <v>2984</v>
      </c>
      <c r="BK5348" s="3">
        <v>3337</v>
      </c>
      <c r="BL5348" s="3">
        <v>2630</v>
      </c>
      <c r="BM5348" s="3">
        <v>2507</v>
      </c>
      <c r="BN5348" s="3">
        <v>1400</v>
      </c>
      <c r="BO5348" s="3">
        <v>3045</v>
      </c>
      <c r="BP5348" s="3">
        <v>890</v>
      </c>
      <c r="BQ5348" s="3">
        <v>891</v>
      </c>
      <c r="BR5348" s="3">
        <v>1029</v>
      </c>
      <c r="BS5348" s="3">
        <v>1350</v>
      </c>
      <c r="BT5348" s="3">
        <v>1056</v>
      </c>
      <c r="BU5348" s="3">
        <v>443</v>
      </c>
      <c r="BV5348" s="3">
        <v>618</v>
      </c>
      <c r="BW5348" s="3">
        <v>692</v>
      </c>
      <c r="BX5348" s="3">
        <v>551</v>
      </c>
      <c r="BY5348" s="3">
        <v>547</v>
      </c>
      <c r="BZ5348" s="3">
        <v>230</v>
      </c>
      <c r="CA5348" s="3">
        <v>694</v>
      </c>
      <c r="CB5348" s="3">
        <v>189.15899999999999</v>
      </c>
      <c r="CC5348" s="3">
        <v>189.267</v>
      </c>
      <c r="CD5348" s="3">
        <v>218.7</v>
      </c>
      <c r="CE5348" s="3">
        <v>286.911</v>
      </c>
      <c r="CF5348" s="3">
        <v>224.34899999999999</v>
      </c>
      <c r="CG5348" s="3">
        <v>94.17</v>
      </c>
      <c r="CH5348" s="3">
        <v>131.30500000000001</v>
      </c>
      <c r="CI5348" s="3">
        <v>146.96100000000001</v>
      </c>
      <c r="CJ5348" s="3">
        <v>117.072</v>
      </c>
      <c r="CK5348" s="3">
        <v>116.122</v>
      </c>
      <c r="CL5348" s="3">
        <v>48.764000000000003</v>
      </c>
      <c r="CM5348" s="3">
        <v>147.52500000000001</v>
      </c>
      <c r="CN5348" s="3">
        <v>2531</v>
      </c>
      <c r="CO5348" s="3">
        <v>586</v>
      </c>
      <c r="CP5348" s="3">
        <v>38927</v>
      </c>
      <c r="CQ5348" s="3">
        <v>8991</v>
      </c>
      <c r="CR5348" s="3">
        <v>1910.3050000000001</v>
      </c>
      <c r="CS5348" s="2">
        <v>2013</v>
      </c>
    </row>
    <row r="5349" spans="1:97" ht="15" customHeight="1" x14ac:dyDescent="0.25">
      <c r="A5349" s="2">
        <v>10362</v>
      </c>
      <c r="B5349" s="5" t="s">
        <v>9</v>
      </c>
      <c r="C5349" s="5" t="s">
        <v>2</v>
      </c>
      <c r="D5349" s="5" t="s">
        <v>6066</v>
      </c>
      <c r="E5349" s="5" t="s">
        <v>6065</v>
      </c>
      <c r="F5349" s="2">
        <v>6589</v>
      </c>
      <c r="G5349" s="5" t="s">
        <v>30</v>
      </c>
      <c r="H5349" s="5" t="s">
        <v>15</v>
      </c>
      <c r="I5349" s="5" t="s">
        <v>428</v>
      </c>
      <c r="J5349" s="5" t="s">
        <v>2</v>
      </c>
      <c r="K5349" s="2">
        <v>322</v>
      </c>
      <c r="L5349" s="2">
        <v>7</v>
      </c>
      <c r="M5349" s="5" t="s">
        <v>5</v>
      </c>
      <c r="N5349" s="5" t="s">
        <v>4</v>
      </c>
      <c r="O5349" s="5" t="s">
        <v>57</v>
      </c>
      <c r="P5349" s="5" t="s">
        <v>54</v>
      </c>
      <c r="Q5349" s="5" t="s">
        <v>2</v>
      </c>
      <c r="R5349" s="5" t="s">
        <v>2</v>
      </c>
      <c r="S5349" s="5" t="s">
        <v>31</v>
      </c>
      <c r="T5349" s="3">
        <v>930</v>
      </c>
      <c r="U5349" s="3">
        <v>428</v>
      </c>
      <c r="V5349" s="3">
        <v>990</v>
      </c>
      <c r="W5349" s="3">
        <v>570</v>
      </c>
      <c r="X5349" s="3">
        <v>555</v>
      </c>
      <c r="Y5349" s="3">
        <v>660</v>
      </c>
      <c r="Z5349" s="3">
        <v>810</v>
      </c>
      <c r="AA5349" s="3">
        <v>570</v>
      </c>
      <c r="AB5349" s="3">
        <v>750</v>
      </c>
      <c r="AC5349" s="3">
        <v>240</v>
      </c>
      <c r="AD5349" s="3">
        <v>720</v>
      </c>
      <c r="AE5349" s="3">
        <v>180</v>
      </c>
      <c r="AF5349" s="3">
        <v>348</v>
      </c>
      <c r="AG5349" s="3">
        <v>155</v>
      </c>
      <c r="AH5349" s="3">
        <v>369</v>
      </c>
      <c r="AI5349" s="3">
        <v>206</v>
      </c>
      <c r="AJ5349" s="3">
        <v>207</v>
      </c>
      <c r="AK5349" s="3">
        <v>254</v>
      </c>
      <c r="AL5349" s="3">
        <v>309</v>
      </c>
      <c r="AM5349" s="3">
        <v>217</v>
      </c>
      <c r="AN5349" s="3">
        <v>285</v>
      </c>
      <c r="AO5349" s="3">
        <v>90</v>
      </c>
      <c r="AP5349" s="3">
        <v>232</v>
      </c>
      <c r="AQ5349" s="3">
        <v>66</v>
      </c>
      <c r="AR5349" s="4">
        <v>23.93</v>
      </c>
      <c r="AS5349" s="4">
        <v>23.93</v>
      </c>
      <c r="AT5349" s="4">
        <v>23.93</v>
      </c>
      <c r="AU5349" s="4">
        <v>23.93</v>
      </c>
      <c r="AV5349" s="4">
        <v>23.93</v>
      </c>
      <c r="AW5349" s="4">
        <v>23.93</v>
      </c>
      <c r="AX5349" s="4">
        <v>23.93</v>
      </c>
      <c r="AY5349" s="4">
        <v>23.93</v>
      </c>
      <c r="AZ5349" s="4">
        <v>23.93</v>
      </c>
      <c r="BA5349" s="4">
        <v>23.93</v>
      </c>
      <c r="BB5349" s="4">
        <v>23.93</v>
      </c>
      <c r="BC5349" s="4">
        <v>23.93</v>
      </c>
      <c r="BD5349" s="3">
        <v>22255</v>
      </c>
      <c r="BE5349" s="3">
        <v>10242</v>
      </c>
      <c r="BF5349" s="3">
        <v>23691</v>
      </c>
      <c r="BG5349" s="3">
        <v>13640</v>
      </c>
      <c r="BH5349" s="3">
        <v>13281</v>
      </c>
      <c r="BI5349" s="3">
        <v>15794</v>
      </c>
      <c r="BJ5349" s="3">
        <v>19383</v>
      </c>
      <c r="BK5349" s="3">
        <v>13640</v>
      </c>
      <c r="BL5349" s="3">
        <v>17948</v>
      </c>
      <c r="BM5349" s="3">
        <v>5743</v>
      </c>
      <c r="BN5349" s="3">
        <v>17230</v>
      </c>
      <c r="BO5349" s="3">
        <v>4307</v>
      </c>
      <c r="BP5349" s="3">
        <v>8329</v>
      </c>
      <c r="BQ5349" s="3">
        <v>3713</v>
      </c>
      <c r="BR5349" s="3">
        <v>8835</v>
      </c>
      <c r="BS5349" s="3">
        <v>4934</v>
      </c>
      <c r="BT5349" s="3">
        <v>4953</v>
      </c>
      <c r="BU5349" s="3">
        <v>6086</v>
      </c>
      <c r="BV5349" s="3">
        <v>7384</v>
      </c>
      <c r="BW5349" s="3">
        <v>5201</v>
      </c>
      <c r="BX5349" s="3">
        <v>6832</v>
      </c>
      <c r="BY5349" s="3">
        <v>2145</v>
      </c>
      <c r="BZ5349" s="3">
        <v>5555</v>
      </c>
      <c r="CA5349" s="3">
        <v>1590</v>
      </c>
      <c r="CB5349" s="3">
        <v>992.67600000000004</v>
      </c>
      <c r="CC5349" s="3">
        <v>441.51</v>
      </c>
      <c r="CD5349" s="3">
        <v>1029.1379999999999</v>
      </c>
      <c r="CE5349" s="3">
        <v>587.83000000000004</v>
      </c>
      <c r="CF5349" s="3">
        <v>575.49400000000003</v>
      </c>
      <c r="CG5349" s="3">
        <v>698.50800000000004</v>
      </c>
      <c r="CH5349" s="3">
        <v>848.96799999999996</v>
      </c>
      <c r="CI5349" s="3">
        <v>600.1</v>
      </c>
      <c r="CJ5349" s="3">
        <v>792.14800000000002</v>
      </c>
      <c r="CK5349" s="3">
        <v>251.88300000000001</v>
      </c>
      <c r="CL5349" s="3">
        <v>640.67399999999998</v>
      </c>
      <c r="CM5349" s="3">
        <v>182.68799999999999</v>
      </c>
      <c r="CN5349" s="3">
        <v>7403</v>
      </c>
      <c r="CO5349" s="3">
        <v>2738</v>
      </c>
      <c r="CP5349" s="3">
        <v>177154</v>
      </c>
      <c r="CQ5349" s="3">
        <v>65557</v>
      </c>
      <c r="CR5349" s="3">
        <v>7641.6170000000002</v>
      </c>
      <c r="CS5349" s="2">
        <v>2013</v>
      </c>
    </row>
    <row r="5350" spans="1:97" ht="15" customHeight="1" x14ac:dyDescent="0.25">
      <c r="A5350" s="2">
        <v>10362</v>
      </c>
      <c r="B5350" s="5" t="s">
        <v>9</v>
      </c>
      <c r="C5350" s="5" t="s">
        <v>2</v>
      </c>
      <c r="D5350" s="5" t="s">
        <v>6066</v>
      </c>
      <c r="E5350" s="5" t="s">
        <v>6065</v>
      </c>
      <c r="F5350" s="2">
        <v>6589</v>
      </c>
      <c r="G5350" s="5" t="s">
        <v>30</v>
      </c>
      <c r="H5350" s="5" t="s">
        <v>15</v>
      </c>
      <c r="I5350" s="5" t="s">
        <v>428</v>
      </c>
      <c r="J5350" s="5" t="s">
        <v>2</v>
      </c>
      <c r="K5350" s="2">
        <v>322</v>
      </c>
      <c r="L5350" s="2">
        <v>7</v>
      </c>
      <c r="M5350" s="5" t="s">
        <v>5</v>
      </c>
      <c r="N5350" s="5" t="s">
        <v>4</v>
      </c>
      <c r="O5350" s="5" t="s">
        <v>3</v>
      </c>
      <c r="P5350" s="5" t="s">
        <v>3</v>
      </c>
      <c r="Q5350" s="5" t="s">
        <v>2</v>
      </c>
      <c r="R5350" s="5" t="s">
        <v>2</v>
      </c>
      <c r="S5350" s="5" t="s">
        <v>1</v>
      </c>
      <c r="T5350" s="3">
        <v>10594</v>
      </c>
      <c r="U5350" s="3">
        <v>35210</v>
      </c>
      <c r="V5350" s="3">
        <v>31778</v>
      </c>
      <c r="W5350" s="3">
        <v>50785</v>
      </c>
      <c r="X5350" s="3">
        <v>25096</v>
      </c>
      <c r="Y5350" s="3">
        <v>5408</v>
      </c>
      <c r="Z5350" s="3">
        <v>139</v>
      </c>
      <c r="AA5350" s="3">
        <v>220</v>
      </c>
      <c r="AB5350" s="3">
        <v>14958</v>
      </c>
      <c r="AC5350" s="3">
        <v>102646</v>
      </c>
      <c r="AD5350" s="3">
        <v>131</v>
      </c>
      <c r="AE5350" s="3">
        <v>20655</v>
      </c>
      <c r="AF5350" s="3">
        <v>3964</v>
      </c>
      <c r="AG5350" s="3">
        <v>12764</v>
      </c>
      <c r="AH5350" s="3">
        <v>11850</v>
      </c>
      <c r="AI5350" s="3">
        <v>18370</v>
      </c>
      <c r="AJ5350" s="3">
        <v>9359</v>
      </c>
      <c r="AK5350" s="3">
        <v>2084</v>
      </c>
      <c r="AL5350" s="3">
        <v>53</v>
      </c>
      <c r="AM5350" s="3">
        <v>84</v>
      </c>
      <c r="AN5350" s="3">
        <v>5694</v>
      </c>
      <c r="AO5350" s="3">
        <v>38328</v>
      </c>
      <c r="AP5350" s="3">
        <v>42</v>
      </c>
      <c r="AQ5350" s="3">
        <v>7623</v>
      </c>
      <c r="AR5350" s="4">
        <v>1.014</v>
      </c>
      <c r="AS5350" s="4">
        <v>1.014</v>
      </c>
      <c r="AT5350" s="4">
        <v>1.014</v>
      </c>
      <c r="AU5350" s="4">
        <v>1.014</v>
      </c>
      <c r="AV5350" s="4">
        <v>1.02</v>
      </c>
      <c r="AW5350" s="4">
        <v>1.02</v>
      </c>
      <c r="AX5350" s="4">
        <v>1.02</v>
      </c>
      <c r="AY5350" s="4">
        <v>1.02</v>
      </c>
      <c r="AZ5350" s="4">
        <v>1.02</v>
      </c>
      <c r="BA5350" s="4">
        <v>1.02</v>
      </c>
      <c r="BB5350" s="4">
        <v>1.02</v>
      </c>
      <c r="BC5350" s="4">
        <v>1.02</v>
      </c>
      <c r="BD5350" s="3">
        <v>10742</v>
      </c>
      <c r="BE5350" s="3">
        <v>35703</v>
      </c>
      <c r="BF5350" s="3">
        <v>32223</v>
      </c>
      <c r="BG5350" s="3">
        <v>51496</v>
      </c>
      <c r="BH5350" s="3">
        <v>25598</v>
      </c>
      <c r="BI5350" s="3">
        <v>5516</v>
      </c>
      <c r="BJ5350" s="3">
        <v>142</v>
      </c>
      <c r="BK5350" s="3">
        <v>224</v>
      </c>
      <c r="BL5350" s="3">
        <v>15257</v>
      </c>
      <c r="BM5350" s="3">
        <v>104699</v>
      </c>
      <c r="BN5350" s="3">
        <v>134</v>
      </c>
      <c r="BO5350" s="3">
        <v>21068</v>
      </c>
      <c r="BP5350" s="3">
        <v>4020</v>
      </c>
      <c r="BQ5350" s="3">
        <v>12943</v>
      </c>
      <c r="BR5350" s="3">
        <v>12016</v>
      </c>
      <c r="BS5350" s="3">
        <v>18627</v>
      </c>
      <c r="BT5350" s="3">
        <v>9546</v>
      </c>
      <c r="BU5350" s="3">
        <v>2126</v>
      </c>
      <c r="BV5350" s="3">
        <v>54</v>
      </c>
      <c r="BW5350" s="3">
        <v>86</v>
      </c>
      <c r="BX5350" s="3">
        <v>5808</v>
      </c>
      <c r="BY5350" s="3">
        <v>39095</v>
      </c>
      <c r="BZ5350" s="3">
        <v>43</v>
      </c>
      <c r="CA5350" s="3">
        <v>7775</v>
      </c>
      <c r="CB5350" s="3">
        <v>479.15899999999999</v>
      </c>
      <c r="CC5350" s="3">
        <v>1539.068</v>
      </c>
      <c r="CD5350" s="3">
        <v>1399.7819999999999</v>
      </c>
      <c r="CE5350" s="3">
        <v>2219.2559999999999</v>
      </c>
      <c r="CF5350" s="3">
        <v>1109.201</v>
      </c>
      <c r="CG5350" s="3">
        <v>243.96199999999999</v>
      </c>
      <c r="CH5350" s="3">
        <v>6.21</v>
      </c>
      <c r="CI5350" s="3">
        <v>9.8729999999999993</v>
      </c>
      <c r="CJ5350" s="3">
        <v>673.404</v>
      </c>
      <c r="CK5350" s="3">
        <v>4591.8360000000002</v>
      </c>
      <c r="CL5350" s="3">
        <v>4.9690000000000003</v>
      </c>
      <c r="CM5350" s="3">
        <v>893.55100000000004</v>
      </c>
      <c r="CN5350" s="3">
        <v>297620</v>
      </c>
      <c r="CO5350" s="3">
        <v>110215</v>
      </c>
      <c r="CP5350" s="3">
        <v>302802</v>
      </c>
      <c r="CQ5350" s="3">
        <v>112139</v>
      </c>
      <c r="CR5350" s="3">
        <v>13170.271000000001</v>
      </c>
      <c r="CS5350" s="2">
        <v>2013</v>
      </c>
    </row>
    <row r="5351" spans="1:97" ht="15" customHeight="1" x14ac:dyDescent="0.25">
      <c r="A5351" s="2">
        <v>10362</v>
      </c>
      <c r="B5351" s="5" t="s">
        <v>9</v>
      </c>
      <c r="C5351" s="5" t="s">
        <v>2</v>
      </c>
      <c r="D5351" s="5" t="s">
        <v>6066</v>
      </c>
      <c r="E5351" s="5" t="s">
        <v>6065</v>
      </c>
      <c r="F5351" s="2">
        <v>6589</v>
      </c>
      <c r="G5351" s="5" t="s">
        <v>30</v>
      </c>
      <c r="H5351" s="5" t="s">
        <v>15</v>
      </c>
      <c r="I5351" s="5" t="s">
        <v>428</v>
      </c>
      <c r="J5351" s="5" t="s">
        <v>2</v>
      </c>
      <c r="K5351" s="2">
        <v>322</v>
      </c>
      <c r="L5351" s="2">
        <v>7</v>
      </c>
      <c r="M5351" s="5" t="s">
        <v>5</v>
      </c>
      <c r="N5351" s="5" t="s">
        <v>4</v>
      </c>
      <c r="O5351" s="5" t="s">
        <v>55</v>
      </c>
      <c r="P5351" s="5" t="s">
        <v>54</v>
      </c>
      <c r="Q5351" s="5" t="s">
        <v>2</v>
      </c>
      <c r="R5351" s="5" t="s">
        <v>2</v>
      </c>
      <c r="S5351" s="5" t="s">
        <v>31</v>
      </c>
      <c r="T5351" s="3">
        <v>38530</v>
      </c>
      <c r="U5351" s="3">
        <v>35192</v>
      </c>
      <c r="V5351" s="3">
        <v>40287</v>
      </c>
      <c r="W5351" s="3">
        <v>39210</v>
      </c>
      <c r="X5351" s="3">
        <v>41851</v>
      </c>
      <c r="Y5351" s="3">
        <v>43338</v>
      </c>
      <c r="Z5351" s="3">
        <v>47131</v>
      </c>
      <c r="AA5351" s="3">
        <v>47275</v>
      </c>
      <c r="AB5351" s="3">
        <v>41732</v>
      </c>
      <c r="AC5351" s="3">
        <v>34291</v>
      </c>
      <c r="AD5351" s="3">
        <v>45694</v>
      </c>
      <c r="AE5351" s="3">
        <v>42343</v>
      </c>
      <c r="AF5351" s="3">
        <v>14420</v>
      </c>
      <c r="AG5351" s="3">
        <v>12758</v>
      </c>
      <c r="AH5351" s="3">
        <v>15024</v>
      </c>
      <c r="AI5351" s="3">
        <v>14183</v>
      </c>
      <c r="AJ5351" s="3">
        <v>15607</v>
      </c>
      <c r="AK5351" s="3">
        <v>16699</v>
      </c>
      <c r="AL5351" s="3">
        <v>17955</v>
      </c>
      <c r="AM5351" s="3">
        <v>18027</v>
      </c>
      <c r="AN5351" s="3">
        <v>15886</v>
      </c>
      <c r="AO5351" s="3">
        <v>12804</v>
      </c>
      <c r="AP5351" s="3">
        <v>14733</v>
      </c>
      <c r="AQ5351" s="3">
        <v>15626</v>
      </c>
      <c r="AR5351" s="4">
        <v>17.46</v>
      </c>
      <c r="AS5351" s="4">
        <v>17.510000000000002</v>
      </c>
      <c r="AT5351" s="4">
        <v>17.29</v>
      </c>
      <c r="AU5351" s="4">
        <v>17.43</v>
      </c>
      <c r="AV5351" s="4">
        <v>17.39</v>
      </c>
      <c r="AW5351" s="4">
        <v>17.52</v>
      </c>
      <c r="AX5351" s="4">
        <v>17.45</v>
      </c>
      <c r="AY5351" s="4">
        <v>17.440000000000001</v>
      </c>
      <c r="AZ5351" s="4">
        <v>17.399999999999999</v>
      </c>
      <c r="BA5351" s="4">
        <v>17.68</v>
      </c>
      <c r="BB5351" s="4">
        <v>17.53</v>
      </c>
      <c r="BC5351" s="4">
        <v>17.260000000000002</v>
      </c>
      <c r="BD5351" s="3">
        <v>672734</v>
      </c>
      <c r="BE5351" s="3">
        <v>616212</v>
      </c>
      <c r="BF5351" s="3">
        <v>696562</v>
      </c>
      <c r="BG5351" s="3">
        <v>683430</v>
      </c>
      <c r="BH5351" s="3">
        <v>727789</v>
      </c>
      <c r="BI5351" s="3">
        <v>759282</v>
      </c>
      <c r="BJ5351" s="3">
        <v>822436</v>
      </c>
      <c r="BK5351" s="3">
        <v>824476</v>
      </c>
      <c r="BL5351" s="3">
        <v>726137</v>
      </c>
      <c r="BM5351" s="3">
        <v>606265</v>
      </c>
      <c r="BN5351" s="3">
        <v>801016</v>
      </c>
      <c r="BO5351" s="3">
        <v>730840</v>
      </c>
      <c r="BP5351" s="3">
        <v>251771</v>
      </c>
      <c r="BQ5351" s="3">
        <v>223390</v>
      </c>
      <c r="BR5351" s="3">
        <v>259758</v>
      </c>
      <c r="BS5351" s="3">
        <v>247211</v>
      </c>
      <c r="BT5351" s="3">
        <v>271403</v>
      </c>
      <c r="BU5351" s="3">
        <v>292572</v>
      </c>
      <c r="BV5351" s="3">
        <v>313314</v>
      </c>
      <c r="BW5351" s="3">
        <v>314395</v>
      </c>
      <c r="BX5351" s="3">
        <v>276412</v>
      </c>
      <c r="BY5351" s="3">
        <v>226381</v>
      </c>
      <c r="BZ5351" s="3">
        <v>258274</v>
      </c>
      <c r="CA5351" s="3">
        <v>269713</v>
      </c>
      <c r="CB5351" s="3">
        <v>30007.165000000001</v>
      </c>
      <c r="CC5351" s="3">
        <v>26563.421999999999</v>
      </c>
      <c r="CD5351" s="3">
        <v>30259.08</v>
      </c>
      <c r="CE5351" s="3">
        <v>29452.914000000001</v>
      </c>
      <c r="CF5351" s="3">
        <v>31536.305</v>
      </c>
      <c r="CG5351" s="3">
        <v>33580.53</v>
      </c>
      <c r="CH5351" s="3">
        <v>36021.822</v>
      </c>
      <c r="CI5351" s="3">
        <v>36273.027000000002</v>
      </c>
      <c r="CJ5351" s="3">
        <v>32049.448</v>
      </c>
      <c r="CK5351" s="3">
        <v>26589.280999999999</v>
      </c>
      <c r="CL5351" s="3">
        <v>29785.357</v>
      </c>
      <c r="CM5351" s="3">
        <v>30996.760999999999</v>
      </c>
      <c r="CN5351" s="3">
        <v>496874</v>
      </c>
      <c r="CO5351" s="3">
        <v>183722</v>
      </c>
      <c r="CP5351" s="3">
        <v>8667179</v>
      </c>
      <c r="CQ5351" s="3">
        <v>3204594</v>
      </c>
      <c r="CR5351" s="3">
        <v>373115.11</v>
      </c>
      <c r="CS5351" s="2">
        <v>2013</v>
      </c>
    </row>
    <row r="5352" spans="1:97" ht="15" customHeight="1" x14ac:dyDescent="0.25">
      <c r="A5352" s="2">
        <v>10377</v>
      </c>
      <c r="B5352" s="5" t="s">
        <v>9</v>
      </c>
      <c r="C5352" s="5" t="s">
        <v>2</v>
      </c>
      <c r="D5352" s="5" t="s">
        <v>6064</v>
      </c>
      <c r="E5352" s="5" t="s">
        <v>6063</v>
      </c>
      <c r="F5352" s="2">
        <v>9628</v>
      </c>
      <c r="G5352" s="5" t="s">
        <v>49</v>
      </c>
      <c r="H5352" s="5" t="s">
        <v>41</v>
      </c>
      <c r="I5352" s="5" t="s">
        <v>101</v>
      </c>
      <c r="J5352" s="5" t="s">
        <v>2</v>
      </c>
      <c r="K5352" s="2">
        <v>22</v>
      </c>
      <c r="L5352" s="2">
        <v>3</v>
      </c>
      <c r="M5352" s="5" t="s">
        <v>27</v>
      </c>
      <c r="N5352" s="5" t="s">
        <v>4</v>
      </c>
      <c r="O5352" s="5" t="s">
        <v>57</v>
      </c>
      <c r="P5352" s="5" t="s">
        <v>54</v>
      </c>
      <c r="Q5352" s="5" t="s">
        <v>2</v>
      </c>
      <c r="R5352" s="5" t="s">
        <v>2</v>
      </c>
      <c r="S5352" s="5" t="s">
        <v>31</v>
      </c>
      <c r="T5352" s="3">
        <v>16303</v>
      </c>
      <c r="U5352" s="3">
        <v>12216</v>
      </c>
      <c r="V5352" s="3">
        <v>16853</v>
      </c>
      <c r="W5352" s="3">
        <v>12637</v>
      </c>
      <c r="X5352" s="3">
        <v>12394</v>
      </c>
      <c r="Y5352" s="3">
        <v>11309</v>
      </c>
      <c r="Z5352" s="3">
        <v>15589</v>
      </c>
      <c r="AA5352" s="3">
        <v>11825</v>
      </c>
      <c r="AB5352" s="3">
        <v>11557</v>
      </c>
      <c r="AC5352" s="3">
        <v>11294</v>
      </c>
      <c r="AD5352" s="3">
        <v>12758</v>
      </c>
      <c r="AE5352" s="3">
        <v>15187</v>
      </c>
      <c r="AF5352" s="3">
        <v>2094</v>
      </c>
      <c r="AG5352" s="3">
        <v>963</v>
      </c>
      <c r="AH5352" s="3">
        <v>2749</v>
      </c>
      <c r="AI5352" s="3">
        <v>1084</v>
      </c>
      <c r="AJ5352" s="3">
        <v>1552</v>
      </c>
      <c r="AK5352" s="3">
        <v>762</v>
      </c>
      <c r="AL5352" s="3">
        <v>2666</v>
      </c>
      <c r="AM5352" s="3">
        <v>825</v>
      </c>
      <c r="AN5352" s="3">
        <v>1053</v>
      </c>
      <c r="AO5352" s="3">
        <v>991</v>
      </c>
      <c r="AP5352" s="3">
        <v>794</v>
      </c>
      <c r="AQ5352" s="3">
        <v>1329</v>
      </c>
      <c r="AR5352" s="4">
        <v>26.29</v>
      </c>
      <c r="AS5352" s="4">
        <v>25.89</v>
      </c>
      <c r="AT5352" s="4">
        <v>26.41</v>
      </c>
      <c r="AU5352" s="4">
        <v>26.26</v>
      </c>
      <c r="AV5352" s="4">
        <v>26.12</v>
      </c>
      <c r="AW5352" s="4">
        <v>26.21</v>
      </c>
      <c r="AX5352" s="4">
        <v>26.67</v>
      </c>
      <c r="AY5352" s="4">
        <v>26.26</v>
      </c>
      <c r="AZ5352" s="4">
        <v>26.2</v>
      </c>
      <c r="BA5352" s="4">
        <v>26.2</v>
      </c>
      <c r="BB5352" s="4">
        <v>26.26</v>
      </c>
      <c r="BC5352" s="4">
        <v>26.35</v>
      </c>
      <c r="BD5352" s="3">
        <v>428606</v>
      </c>
      <c r="BE5352" s="3">
        <v>316272</v>
      </c>
      <c r="BF5352" s="3">
        <v>445088</v>
      </c>
      <c r="BG5352" s="3">
        <v>331848</v>
      </c>
      <c r="BH5352" s="3">
        <v>323731</v>
      </c>
      <c r="BI5352" s="3">
        <v>296409</v>
      </c>
      <c r="BJ5352" s="3">
        <v>415759</v>
      </c>
      <c r="BK5352" s="3">
        <v>310525</v>
      </c>
      <c r="BL5352" s="3">
        <v>302793</v>
      </c>
      <c r="BM5352" s="3">
        <v>295903</v>
      </c>
      <c r="BN5352" s="3">
        <v>335025</v>
      </c>
      <c r="BO5352" s="3">
        <v>400177</v>
      </c>
      <c r="BP5352" s="3">
        <v>55050</v>
      </c>
      <c r="BQ5352" s="3">
        <v>24923</v>
      </c>
      <c r="BR5352" s="3">
        <v>72601</v>
      </c>
      <c r="BS5352" s="3">
        <v>28462</v>
      </c>
      <c r="BT5352" s="3">
        <v>40550</v>
      </c>
      <c r="BU5352" s="3">
        <v>19981</v>
      </c>
      <c r="BV5352" s="3">
        <v>71096</v>
      </c>
      <c r="BW5352" s="3">
        <v>21662</v>
      </c>
      <c r="BX5352" s="3">
        <v>27588</v>
      </c>
      <c r="BY5352" s="3">
        <v>25957</v>
      </c>
      <c r="BZ5352" s="3">
        <v>20838</v>
      </c>
      <c r="CA5352" s="3">
        <v>35010</v>
      </c>
      <c r="CB5352" s="3">
        <v>5940</v>
      </c>
      <c r="CC5352" s="3">
        <v>2691</v>
      </c>
      <c r="CD5352" s="3">
        <v>7736</v>
      </c>
      <c r="CE5352" s="3">
        <v>3033</v>
      </c>
      <c r="CF5352" s="3">
        <v>4308</v>
      </c>
      <c r="CG5352" s="3">
        <v>2116</v>
      </c>
      <c r="CH5352" s="3">
        <v>7552</v>
      </c>
      <c r="CI5352" s="3">
        <v>2321</v>
      </c>
      <c r="CJ5352" s="3">
        <v>2949</v>
      </c>
      <c r="CK5352" s="3">
        <v>2702</v>
      </c>
      <c r="CL5352" s="3">
        <v>2257</v>
      </c>
      <c r="CM5352" s="3">
        <v>3755</v>
      </c>
      <c r="CN5352" s="3">
        <v>159922</v>
      </c>
      <c r="CO5352" s="3">
        <v>16862</v>
      </c>
      <c r="CP5352" s="3">
        <v>4202136</v>
      </c>
      <c r="CQ5352" s="3">
        <v>443718</v>
      </c>
      <c r="CR5352" s="3">
        <v>47360</v>
      </c>
      <c r="CS5352" s="2">
        <v>2013</v>
      </c>
    </row>
    <row r="5353" spans="1:97" ht="15" customHeight="1" x14ac:dyDescent="0.25">
      <c r="A5353" s="2">
        <v>10378</v>
      </c>
      <c r="B5353" s="5" t="s">
        <v>9</v>
      </c>
      <c r="C5353" s="5" t="s">
        <v>2</v>
      </c>
      <c r="D5353" s="5" t="s">
        <v>6062</v>
      </c>
      <c r="E5353" s="5" t="s">
        <v>6061</v>
      </c>
      <c r="F5353" s="2">
        <v>58209</v>
      </c>
      <c r="G5353" s="5" t="s">
        <v>73</v>
      </c>
      <c r="H5353" s="5" t="s">
        <v>41</v>
      </c>
      <c r="I5353" s="5" t="s">
        <v>101</v>
      </c>
      <c r="J5353" s="5" t="s">
        <v>2</v>
      </c>
      <c r="K5353" s="2">
        <v>22</v>
      </c>
      <c r="L5353" s="2">
        <v>3</v>
      </c>
      <c r="M5353" s="5" t="s">
        <v>27</v>
      </c>
      <c r="N5353" s="5" t="s">
        <v>4</v>
      </c>
      <c r="O5353" s="5" t="s">
        <v>57</v>
      </c>
      <c r="P5353" s="5" t="s">
        <v>54</v>
      </c>
      <c r="Q5353" s="5" t="s">
        <v>2</v>
      </c>
      <c r="R5353" s="5" t="s">
        <v>2</v>
      </c>
      <c r="S5353" s="5" t="s">
        <v>31</v>
      </c>
      <c r="T5353" s="3">
        <v>6499</v>
      </c>
      <c r="U5353" s="3">
        <v>3877</v>
      </c>
      <c r="V5353" s="3">
        <v>3186</v>
      </c>
      <c r="W5353" s="3">
        <v>1711</v>
      </c>
      <c r="X5353" s="3">
        <v>2474</v>
      </c>
      <c r="Y5353" s="3">
        <v>4608</v>
      </c>
      <c r="Z5353" s="3">
        <v>5277</v>
      </c>
      <c r="AA5353" s="3">
        <v>5132</v>
      </c>
      <c r="AB5353" s="3">
        <v>3390</v>
      </c>
      <c r="AC5353" s="3">
        <v>3493</v>
      </c>
      <c r="AD5353" s="3">
        <v>2595</v>
      </c>
      <c r="AE5353" s="3">
        <v>3321</v>
      </c>
      <c r="AF5353" s="3">
        <v>4241</v>
      </c>
      <c r="AG5353" s="3">
        <v>2570</v>
      </c>
      <c r="AH5353" s="3">
        <v>2029</v>
      </c>
      <c r="AI5353" s="3">
        <v>998</v>
      </c>
      <c r="AJ5353" s="3">
        <v>1516</v>
      </c>
      <c r="AK5353" s="3">
        <v>3166</v>
      </c>
      <c r="AL5353" s="3">
        <v>3383</v>
      </c>
      <c r="AM5353" s="3">
        <v>3703</v>
      </c>
      <c r="AN5353" s="3">
        <v>2440</v>
      </c>
      <c r="AO5353" s="3">
        <v>2818</v>
      </c>
      <c r="AP5353" s="3">
        <v>1932</v>
      </c>
      <c r="AQ5353" s="3">
        <v>2310</v>
      </c>
      <c r="AR5353" s="4">
        <v>26.692</v>
      </c>
      <c r="AS5353" s="4">
        <v>27.085000000000001</v>
      </c>
      <c r="AT5353" s="4">
        <v>26.94</v>
      </c>
      <c r="AU5353" s="4">
        <v>26.992000000000001</v>
      </c>
      <c r="AV5353" s="4">
        <v>26.736000000000001</v>
      </c>
      <c r="AW5353" s="4">
        <v>26.57</v>
      </c>
      <c r="AX5353" s="4">
        <v>26.463000000000001</v>
      </c>
      <c r="AY5353" s="4">
        <v>27.044</v>
      </c>
      <c r="AZ5353" s="4">
        <v>27.295999999999999</v>
      </c>
      <c r="BA5353" s="4">
        <v>26.937999999999999</v>
      </c>
      <c r="BB5353" s="4">
        <v>26.728999999999999</v>
      </c>
      <c r="BC5353" s="4">
        <v>27.13</v>
      </c>
      <c r="BD5353" s="3">
        <v>173471</v>
      </c>
      <c r="BE5353" s="3">
        <v>105009</v>
      </c>
      <c r="BF5353" s="3">
        <v>85831</v>
      </c>
      <c r="BG5353" s="3">
        <v>46183</v>
      </c>
      <c r="BH5353" s="3">
        <v>66145</v>
      </c>
      <c r="BI5353" s="3">
        <v>122435</v>
      </c>
      <c r="BJ5353" s="3">
        <v>139645</v>
      </c>
      <c r="BK5353" s="3">
        <v>138790</v>
      </c>
      <c r="BL5353" s="3">
        <v>92533</v>
      </c>
      <c r="BM5353" s="3">
        <v>94094</v>
      </c>
      <c r="BN5353" s="3">
        <v>69362</v>
      </c>
      <c r="BO5353" s="3">
        <v>90099</v>
      </c>
      <c r="BP5353" s="3">
        <v>113207</v>
      </c>
      <c r="BQ5353" s="3">
        <v>69618</v>
      </c>
      <c r="BR5353" s="3">
        <v>54649</v>
      </c>
      <c r="BS5353" s="3">
        <v>26930</v>
      </c>
      <c r="BT5353" s="3">
        <v>40519</v>
      </c>
      <c r="BU5353" s="3">
        <v>84122</v>
      </c>
      <c r="BV5353" s="3">
        <v>89518</v>
      </c>
      <c r="BW5353" s="3">
        <v>100131</v>
      </c>
      <c r="BX5353" s="3">
        <v>66606</v>
      </c>
      <c r="BY5353" s="3">
        <v>75900</v>
      </c>
      <c r="BZ5353" s="3">
        <v>51635</v>
      </c>
      <c r="CA5353" s="3">
        <v>62669</v>
      </c>
      <c r="CB5353" s="3">
        <v>8830.3019999999997</v>
      </c>
      <c r="CC5353" s="3">
        <v>5408.6710000000003</v>
      </c>
      <c r="CD5353" s="3">
        <v>4358.6909999999998</v>
      </c>
      <c r="CE5353" s="3">
        <v>2112.3580000000002</v>
      </c>
      <c r="CF5353" s="3">
        <v>3132.3710000000001</v>
      </c>
      <c r="CG5353" s="3">
        <v>6615.0770000000002</v>
      </c>
      <c r="CH5353" s="3">
        <v>6988.2250000000004</v>
      </c>
      <c r="CI5353" s="3">
        <v>7863.0709999999999</v>
      </c>
      <c r="CJ5353" s="3">
        <v>5233.6710000000003</v>
      </c>
      <c r="CK5353" s="3">
        <v>5620.3720000000003</v>
      </c>
      <c r="CL5353" s="3">
        <v>4071.6190000000001</v>
      </c>
      <c r="CM5353" s="3">
        <v>4935.7879999999996</v>
      </c>
      <c r="CN5353" s="3">
        <v>45563</v>
      </c>
      <c r="CO5353" s="3">
        <v>31106</v>
      </c>
      <c r="CP5353" s="3">
        <v>1223597</v>
      </c>
      <c r="CQ5353" s="3">
        <v>835504</v>
      </c>
      <c r="CR5353" s="3">
        <v>65170.216</v>
      </c>
      <c r="CS5353" s="2">
        <v>2013</v>
      </c>
    </row>
    <row r="5354" spans="1:97" ht="15" customHeight="1" x14ac:dyDescent="0.25">
      <c r="A5354" s="2">
        <v>10378</v>
      </c>
      <c r="B5354" s="5" t="s">
        <v>9</v>
      </c>
      <c r="C5354" s="5" t="s">
        <v>2</v>
      </c>
      <c r="D5354" s="5" t="s">
        <v>6062</v>
      </c>
      <c r="E5354" s="5" t="s">
        <v>6061</v>
      </c>
      <c r="F5354" s="2">
        <v>58209</v>
      </c>
      <c r="G5354" s="5" t="s">
        <v>73</v>
      </c>
      <c r="H5354" s="5" t="s">
        <v>41</v>
      </c>
      <c r="I5354" s="5" t="s">
        <v>101</v>
      </c>
      <c r="J5354" s="5" t="s">
        <v>2</v>
      </c>
      <c r="K5354" s="2">
        <v>22</v>
      </c>
      <c r="L5354" s="2">
        <v>3</v>
      </c>
      <c r="M5354" s="5" t="s">
        <v>27</v>
      </c>
      <c r="N5354" s="5" t="s">
        <v>4</v>
      </c>
      <c r="O5354" s="5" t="s">
        <v>2172</v>
      </c>
      <c r="P5354" s="5" t="s">
        <v>43</v>
      </c>
      <c r="Q5354" s="5" t="s">
        <v>2</v>
      </c>
      <c r="R5354" s="5" t="s">
        <v>2</v>
      </c>
      <c r="S5354" s="5" t="s">
        <v>31</v>
      </c>
      <c r="T5354" s="3">
        <v>5295</v>
      </c>
      <c r="U5354" s="3">
        <v>6778</v>
      </c>
      <c r="V5354" s="3">
        <v>7095</v>
      </c>
      <c r="W5354" s="3">
        <v>9188</v>
      </c>
      <c r="X5354" s="3">
        <v>8608</v>
      </c>
      <c r="Y5354" s="3">
        <v>10068</v>
      </c>
      <c r="Z5354" s="3">
        <v>7381</v>
      </c>
      <c r="AA5354" s="3">
        <v>9158</v>
      </c>
      <c r="AB5354" s="3">
        <v>9626</v>
      </c>
      <c r="AC5354" s="3">
        <v>10374</v>
      </c>
      <c r="AD5354" s="3">
        <v>9838</v>
      </c>
      <c r="AE5354" s="3">
        <v>9421</v>
      </c>
      <c r="AF5354" s="3">
        <v>3456</v>
      </c>
      <c r="AG5354" s="3">
        <v>4494</v>
      </c>
      <c r="AH5354" s="3">
        <v>4517</v>
      </c>
      <c r="AI5354" s="3">
        <v>5358</v>
      </c>
      <c r="AJ5354" s="3">
        <v>5273</v>
      </c>
      <c r="AK5354" s="3">
        <v>6918</v>
      </c>
      <c r="AL5354" s="3">
        <v>4731</v>
      </c>
      <c r="AM5354" s="3">
        <v>6607</v>
      </c>
      <c r="AN5354" s="3">
        <v>6929</v>
      </c>
      <c r="AO5354" s="3">
        <v>8368</v>
      </c>
      <c r="AP5354" s="3">
        <v>7324</v>
      </c>
      <c r="AQ5354" s="3">
        <v>6553</v>
      </c>
      <c r="AR5354" s="4">
        <v>28.402999999999999</v>
      </c>
      <c r="AS5354" s="4">
        <v>28.082000000000001</v>
      </c>
      <c r="AT5354" s="4">
        <v>27.806000000000001</v>
      </c>
      <c r="AU5354" s="4">
        <v>27.67</v>
      </c>
      <c r="AV5354" s="4">
        <v>27.669</v>
      </c>
      <c r="AW5354" s="4">
        <v>27.509</v>
      </c>
      <c r="AX5354" s="4">
        <v>27.48</v>
      </c>
      <c r="AY5354" s="4">
        <v>27.48</v>
      </c>
      <c r="AZ5354" s="4">
        <v>27.48</v>
      </c>
      <c r="BA5354" s="4">
        <v>27.48</v>
      </c>
      <c r="BB5354" s="4">
        <v>28.003</v>
      </c>
      <c r="BC5354" s="4">
        <v>28.026</v>
      </c>
      <c r="BD5354" s="3">
        <v>150394</v>
      </c>
      <c r="BE5354" s="3">
        <v>190340</v>
      </c>
      <c r="BF5354" s="3">
        <v>197284</v>
      </c>
      <c r="BG5354" s="3">
        <v>254232</v>
      </c>
      <c r="BH5354" s="3">
        <v>238175</v>
      </c>
      <c r="BI5354" s="3">
        <v>276961</v>
      </c>
      <c r="BJ5354" s="3">
        <v>202830</v>
      </c>
      <c r="BK5354" s="3">
        <v>251662</v>
      </c>
      <c r="BL5354" s="3">
        <v>264522</v>
      </c>
      <c r="BM5354" s="3">
        <v>285078</v>
      </c>
      <c r="BN5354" s="3">
        <v>275494</v>
      </c>
      <c r="BO5354" s="3">
        <v>264033</v>
      </c>
      <c r="BP5354" s="3">
        <v>98147</v>
      </c>
      <c r="BQ5354" s="3">
        <v>126190</v>
      </c>
      <c r="BR5354" s="3">
        <v>125612</v>
      </c>
      <c r="BS5354" s="3">
        <v>148246</v>
      </c>
      <c r="BT5354" s="3">
        <v>145901</v>
      </c>
      <c r="BU5354" s="3">
        <v>190294</v>
      </c>
      <c r="BV5354" s="3">
        <v>130021</v>
      </c>
      <c r="BW5354" s="3">
        <v>181563</v>
      </c>
      <c r="BX5354" s="3">
        <v>190403</v>
      </c>
      <c r="BY5354" s="3">
        <v>229953</v>
      </c>
      <c r="BZ5354" s="3">
        <v>205085</v>
      </c>
      <c r="CA5354" s="3">
        <v>183651</v>
      </c>
      <c r="CB5354" s="3">
        <v>7655.58</v>
      </c>
      <c r="CC5354" s="3">
        <v>9803.8240000000005</v>
      </c>
      <c r="CD5354" s="3">
        <v>10018.521000000001</v>
      </c>
      <c r="CE5354" s="3">
        <v>11628.200999999999</v>
      </c>
      <c r="CF5354" s="3">
        <v>11279.056</v>
      </c>
      <c r="CG5354" s="3">
        <v>14964.040999999999</v>
      </c>
      <c r="CH5354" s="3">
        <v>10150.155000000001</v>
      </c>
      <c r="CI5354" s="3">
        <v>14257.782999999999</v>
      </c>
      <c r="CJ5354" s="3">
        <v>14961.333000000001</v>
      </c>
      <c r="CK5354" s="3">
        <v>17028.018</v>
      </c>
      <c r="CL5354" s="3">
        <v>16171.802</v>
      </c>
      <c r="CM5354" s="3">
        <v>14464.251</v>
      </c>
      <c r="CN5354" s="3">
        <v>102830</v>
      </c>
      <c r="CO5354" s="3">
        <v>70528</v>
      </c>
      <c r="CP5354" s="3">
        <v>2851005</v>
      </c>
      <c r="CQ5354" s="3">
        <v>1955066</v>
      </c>
      <c r="CR5354" s="3">
        <v>152382.57</v>
      </c>
      <c r="CS5354" s="2">
        <v>2013</v>
      </c>
    </row>
    <row r="5355" spans="1:97" ht="15" customHeight="1" x14ac:dyDescent="0.25">
      <c r="A5355" s="2">
        <v>10378</v>
      </c>
      <c r="B5355" s="5" t="s">
        <v>9</v>
      </c>
      <c r="C5355" s="5" t="s">
        <v>2</v>
      </c>
      <c r="D5355" s="5" t="s">
        <v>6062</v>
      </c>
      <c r="E5355" s="5" t="s">
        <v>6061</v>
      </c>
      <c r="F5355" s="2">
        <v>58209</v>
      </c>
      <c r="G5355" s="5" t="s">
        <v>73</v>
      </c>
      <c r="H5355" s="5" t="s">
        <v>41</v>
      </c>
      <c r="I5355" s="5" t="s">
        <v>101</v>
      </c>
      <c r="J5355" s="5" t="s">
        <v>2</v>
      </c>
      <c r="K5355" s="2">
        <v>22</v>
      </c>
      <c r="L5355" s="2">
        <v>3</v>
      </c>
      <c r="M5355" s="5" t="s">
        <v>27</v>
      </c>
      <c r="N5355" s="5" t="s">
        <v>4</v>
      </c>
      <c r="O5355" s="5" t="s">
        <v>81</v>
      </c>
      <c r="P5355" s="5" t="s">
        <v>80</v>
      </c>
      <c r="Q5355" s="5" t="s">
        <v>2</v>
      </c>
      <c r="R5355" s="5" t="s">
        <v>2</v>
      </c>
      <c r="S5355" s="5" t="s">
        <v>31</v>
      </c>
      <c r="T5355" s="3">
        <v>38555</v>
      </c>
      <c r="U5355" s="3">
        <v>37274</v>
      </c>
      <c r="V5355" s="3">
        <v>35603</v>
      </c>
      <c r="W5355" s="3">
        <v>39652</v>
      </c>
      <c r="X5355" s="3">
        <v>33369</v>
      </c>
      <c r="Y5355" s="3">
        <v>32064</v>
      </c>
      <c r="Z5355" s="3">
        <v>35337</v>
      </c>
      <c r="AA5355" s="3">
        <v>40326</v>
      </c>
      <c r="AB5355" s="3">
        <v>40753</v>
      </c>
      <c r="AC5355" s="3">
        <v>44882</v>
      </c>
      <c r="AD5355" s="3">
        <v>40491</v>
      </c>
      <c r="AE5355" s="3">
        <v>44787</v>
      </c>
      <c r="AF5355" s="3">
        <v>25161</v>
      </c>
      <c r="AG5355" s="3">
        <v>24712</v>
      </c>
      <c r="AH5355" s="3">
        <v>22669</v>
      </c>
      <c r="AI5355" s="3">
        <v>23122</v>
      </c>
      <c r="AJ5355" s="3">
        <v>20441</v>
      </c>
      <c r="AK5355" s="3">
        <v>22031</v>
      </c>
      <c r="AL5355" s="3">
        <v>22652</v>
      </c>
      <c r="AM5355" s="3">
        <v>29093</v>
      </c>
      <c r="AN5355" s="3">
        <v>29334</v>
      </c>
      <c r="AO5355" s="3">
        <v>36203</v>
      </c>
      <c r="AP5355" s="3">
        <v>30143</v>
      </c>
      <c r="AQ5355" s="3">
        <v>31152</v>
      </c>
      <c r="AR5355" s="4">
        <v>9.1110000000000007</v>
      </c>
      <c r="AS5355" s="4">
        <v>7.8310000000000004</v>
      </c>
      <c r="AT5355" s="4">
        <v>7.97</v>
      </c>
      <c r="AU5355" s="4">
        <v>9.06</v>
      </c>
      <c r="AV5355" s="4">
        <v>9.0250000000000004</v>
      </c>
      <c r="AW5355" s="4">
        <v>8.9990000000000006</v>
      </c>
      <c r="AX5355" s="4">
        <v>8.9939999999999998</v>
      </c>
      <c r="AY5355" s="4">
        <v>8.9939999999999998</v>
      </c>
      <c r="AZ5355" s="4">
        <v>8.9939999999999998</v>
      </c>
      <c r="BA5355" s="4">
        <v>8.9939999999999998</v>
      </c>
      <c r="BB5355" s="4">
        <v>8.5960000000000001</v>
      </c>
      <c r="BC5355" s="4">
        <v>8.7360000000000007</v>
      </c>
      <c r="BD5355" s="3">
        <v>351275</v>
      </c>
      <c r="BE5355" s="3">
        <v>291893</v>
      </c>
      <c r="BF5355" s="3">
        <v>283756</v>
      </c>
      <c r="BG5355" s="3">
        <v>359247</v>
      </c>
      <c r="BH5355" s="3">
        <v>301155</v>
      </c>
      <c r="BI5355" s="3">
        <v>288544</v>
      </c>
      <c r="BJ5355" s="3">
        <v>317821</v>
      </c>
      <c r="BK5355" s="3">
        <v>362692</v>
      </c>
      <c r="BL5355" s="3">
        <v>366532</v>
      </c>
      <c r="BM5355" s="3">
        <v>403669</v>
      </c>
      <c r="BN5355" s="3">
        <v>348061</v>
      </c>
      <c r="BO5355" s="3">
        <v>391259</v>
      </c>
      <c r="BP5355" s="3">
        <v>229242</v>
      </c>
      <c r="BQ5355" s="3">
        <v>193516</v>
      </c>
      <c r="BR5355" s="3">
        <v>180670</v>
      </c>
      <c r="BS5355" s="3">
        <v>209481</v>
      </c>
      <c r="BT5355" s="3">
        <v>184481</v>
      </c>
      <c r="BU5355" s="3">
        <v>198253</v>
      </c>
      <c r="BV5355" s="3">
        <v>203735</v>
      </c>
      <c r="BW5355" s="3">
        <v>261666</v>
      </c>
      <c r="BX5355" s="3">
        <v>263830</v>
      </c>
      <c r="BY5355" s="3">
        <v>325613</v>
      </c>
      <c r="BZ5355" s="3">
        <v>259106</v>
      </c>
      <c r="CA5355" s="3">
        <v>272145</v>
      </c>
      <c r="CB5355" s="3">
        <v>17881.117999999999</v>
      </c>
      <c r="CC5355" s="3">
        <v>15034.504999999999</v>
      </c>
      <c r="CD5355" s="3">
        <v>14409.788</v>
      </c>
      <c r="CE5355" s="3">
        <v>16431.440999999999</v>
      </c>
      <c r="CF5355" s="3">
        <v>14261.573</v>
      </c>
      <c r="CG5355" s="3">
        <v>15589.882</v>
      </c>
      <c r="CH5355" s="3">
        <v>15904.62</v>
      </c>
      <c r="CI5355" s="3">
        <v>20548.146000000001</v>
      </c>
      <c r="CJ5355" s="3">
        <v>20730.995999999999</v>
      </c>
      <c r="CK5355" s="3">
        <v>24111.61</v>
      </c>
      <c r="CL5355" s="3">
        <v>20431.579000000002</v>
      </c>
      <c r="CM5355" s="3">
        <v>21433.960999999999</v>
      </c>
      <c r="CN5355" s="3">
        <v>463093</v>
      </c>
      <c r="CO5355" s="3">
        <v>316713</v>
      </c>
      <c r="CP5355" s="3">
        <v>4065904</v>
      </c>
      <c r="CQ5355" s="3">
        <v>2781738</v>
      </c>
      <c r="CR5355" s="3">
        <v>216769.22</v>
      </c>
      <c r="CS5355" s="2">
        <v>2013</v>
      </c>
    </row>
    <row r="5356" spans="1:97" ht="15" customHeight="1" x14ac:dyDescent="0.25">
      <c r="A5356" s="2">
        <v>10379</v>
      </c>
      <c r="B5356" s="5" t="s">
        <v>47</v>
      </c>
      <c r="C5356" s="5" t="s">
        <v>2</v>
      </c>
      <c r="D5356" s="5" t="s">
        <v>6060</v>
      </c>
      <c r="E5356" s="5" t="s">
        <v>6059</v>
      </c>
      <c r="F5356" s="2">
        <v>58210</v>
      </c>
      <c r="G5356" s="5" t="s">
        <v>73</v>
      </c>
      <c r="H5356" s="5" t="s">
        <v>41</v>
      </c>
      <c r="I5356" s="5" t="s">
        <v>101</v>
      </c>
      <c r="J5356" s="5" t="s">
        <v>2</v>
      </c>
      <c r="K5356" s="2">
        <v>22</v>
      </c>
      <c r="L5356" s="2">
        <v>2</v>
      </c>
      <c r="M5356" s="5" t="s">
        <v>48</v>
      </c>
      <c r="N5356" s="5" t="s">
        <v>4</v>
      </c>
      <c r="O5356" s="5" t="s">
        <v>57</v>
      </c>
      <c r="P5356" s="5" t="s">
        <v>54</v>
      </c>
      <c r="Q5356" s="5" t="s">
        <v>2</v>
      </c>
      <c r="R5356" s="5" t="s">
        <v>2</v>
      </c>
      <c r="S5356" s="5" t="s">
        <v>31</v>
      </c>
      <c r="T5356" s="3">
        <v>2058</v>
      </c>
      <c r="U5356" s="3">
        <v>1597</v>
      </c>
      <c r="V5356" s="3">
        <v>2090</v>
      </c>
      <c r="W5356" s="3">
        <v>1234</v>
      </c>
      <c r="X5356" s="3">
        <v>2220</v>
      </c>
      <c r="Y5356" s="3">
        <v>2295</v>
      </c>
      <c r="Z5356" s="3">
        <v>2714</v>
      </c>
      <c r="AA5356" s="3">
        <v>2270</v>
      </c>
      <c r="AB5356" s="3">
        <v>2079</v>
      </c>
      <c r="AC5356" s="3">
        <v>9335</v>
      </c>
      <c r="AD5356" s="3">
        <v>1516</v>
      </c>
      <c r="AE5356" s="3">
        <v>937</v>
      </c>
      <c r="AF5356" s="3">
        <v>2058</v>
      </c>
      <c r="AG5356" s="3">
        <v>1597</v>
      </c>
      <c r="AH5356" s="3">
        <v>2090</v>
      </c>
      <c r="AI5356" s="3">
        <v>1234</v>
      </c>
      <c r="AJ5356" s="3">
        <v>2220</v>
      </c>
      <c r="AK5356" s="3">
        <v>2295</v>
      </c>
      <c r="AL5356" s="3">
        <v>2714</v>
      </c>
      <c r="AM5356" s="3">
        <v>2270</v>
      </c>
      <c r="AN5356" s="3">
        <v>2079</v>
      </c>
      <c r="AO5356" s="3">
        <v>9335</v>
      </c>
      <c r="AP5356" s="3">
        <v>1516</v>
      </c>
      <c r="AQ5356" s="3">
        <v>937</v>
      </c>
      <c r="AR5356" s="4">
        <v>28</v>
      </c>
      <c r="AS5356" s="4">
        <v>28</v>
      </c>
      <c r="AT5356" s="4">
        <v>28</v>
      </c>
      <c r="AU5356" s="4">
        <v>28</v>
      </c>
      <c r="AV5356" s="4">
        <v>28</v>
      </c>
      <c r="AW5356" s="4">
        <v>28</v>
      </c>
      <c r="AX5356" s="4">
        <v>28</v>
      </c>
      <c r="AY5356" s="4">
        <v>28</v>
      </c>
      <c r="AZ5356" s="4">
        <v>27.6</v>
      </c>
      <c r="BA5356" s="4">
        <v>27.6</v>
      </c>
      <c r="BB5356" s="4">
        <v>27.6</v>
      </c>
      <c r="BC5356" s="4">
        <v>27.6</v>
      </c>
      <c r="BD5356" s="3">
        <v>57624</v>
      </c>
      <c r="BE5356" s="3">
        <v>44716</v>
      </c>
      <c r="BF5356" s="3">
        <v>58520</v>
      </c>
      <c r="BG5356" s="3">
        <v>34552</v>
      </c>
      <c r="BH5356" s="3">
        <v>62160</v>
      </c>
      <c r="BI5356" s="3">
        <v>64260</v>
      </c>
      <c r="BJ5356" s="3">
        <v>75992</v>
      </c>
      <c r="BK5356" s="3">
        <v>63560</v>
      </c>
      <c r="BL5356" s="3">
        <v>57380</v>
      </c>
      <c r="BM5356" s="3">
        <v>257646</v>
      </c>
      <c r="BN5356" s="3">
        <v>41842</v>
      </c>
      <c r="BO5356" s="3">
        <v>25861</v>
      </c>
      <c r="BP5356" s="3">
        <v>57624</v>
      </c>
      <c r="BQ5356" s="3">
        <v>44716</v>
      </c>
      <c r="BR5356" s="3">
        <v>58520</v>
      </c>
      <c r="BS5356" s="3">
        <v>34552</v>
      </c>
      <c r="BT5356" s="3">
        <v>62160</v>
      </c>
      <c r="BU5356" s="3">
        <v>64260</v>
      </c>
      <c r="BV5356" s="3">
        <v>75992</v>
      </c>
      <c r="BW5356" s="3">
        <v>63560</v>
      </c>
      <c r="BX5356" s="3">
        <v>57380</v>
      </c>
      <c r="BY5356" s="3">
        <v>257646</v>
      </c>
      <c r="BZ5356" s="3">
        <v>41842</v>
      </c>
      <c r="CA5356" s="3">
        <v>25861</v>
      </c>
      <c r="CB5356" s="3">
        <v>4141.0950000000003</v>
      </c>
      <c r="CC5356" s="3">
        <v>3337.3719999999998</v>
      </c>
      <c r="CD5356" s="3">
        <v>4409.8360000000002</v>
      </c>
      <c r="CE5356" s="3">
        <v>2729.7559999999999</v>
      </c>
      <c r="CF5356" s="3">
        <v>4457.57</v>
      </c>
      <c r="CG5356" s="3">
        <v>4486.3419999999996</v>
      </c>
      <c r="CH5356" s="3">
        <v>5125.9859999999999</v>
      </c>
      <c r="CI5356" s="3">
        <v>4556.2340000000004</v>
      </c>
      <c r="CJ5356" s="3">
        <v>4677.7240000000002</v>
      </c>
      <c r="CK5356" s="3">
        <v>13553.147999999999</v>
      </c>
      <c r="CL5356" s="3">
        <v>3358.31</v>
      </c>
      <c r="CM5356" s="3">
        <v>1841.6679999999999</v>
      </c>
      <c r="CN5356" s="3">
        <v>30345</v>
      </c>
      <c r="CO5356" s="3">
        <v>30345</v>
      </c>
      <c r="CP5356" s="3">
        <v>844113</v>
      </c>
      <c r="CQ5356" s="3">
        <v>844113</v>
      </c>
      <c r="CR5356" s="3">
        <v>56675.040999999997</v>
      </c>
      <c r="CS5356" s="2">
        <v>2013</v>
      </c>
    </row>
    <row r="5357" spans="1:97" ht="15" customHeight="1" x14ac:dyDescent="0.25">
      <c r="A5357" s="2">
        <v>10379</v>
      </c>
      <c r="B5357" s="5" t="s">
        <v>47</v>
      </c>
      <c r="C5357" s="5" t="s">
        <v>2</v>
      </c>
      <c r="D5357" s="5" t="s">
        <v>6060</v>
      </c>
      <c r="E5357" s="5" t="s">
        <v>6059</v>
      </c>
      <c r="F5357" s="2">
        <v>58210</v>
      </c>
      <c r="G5357" s="5" t="s">
        <v>73</v>
      </c>
      <c r="H5357" s="5" t="s">
        <v>41</v>
      </c>
      <c r="I5357" s="5" t="s">
        <v>101</v>
      </c>
      <c r="J5357" s="5" t="s">
        <v>2</v>
      </c>
      <c r="K5357" s="2">
        <v>22</v>
      </c>
      <c r="L5357" s="2">
        <v>2</v>
      </c>
      <c r="M5357" s="5" t="s">
        <v>48</v>
      </c>
      <c r="N5357" s="5" t="s">
        <v>4</v>
      </c>
      <c r="O5357" s="5" t="s">
        <v>2172</v>
      </c>
      <c r="P5357" s="5" t="s">
        <v>43</v>
      </c>
      <c r="Q5357" s="5" t="s">
        <v>2</v>
      </c>
      <c r="R5357" s="5" t="s">
        <v>2</v>
      </c>
      <c r="S5357" s="5" t="s">
        <v>31</v>
      </c>
      <c r="T5357" s="3">
        <v>1914</v>
      </c>
      <c r="U5357" s="3">
        <v>2122</v>
      </c>
      <c r="V5357" s="3">
        <v>2403</v>
      </c>
      <c r="W5357" s="3">
        <v>2722</v>
      </c>
      <c r="X5357" s="3">
        <v>3276</v>
      </c>
      <c r="Y5357" s="3">
        <v>3587</v>
      </c>
      <c r="Z5357" s="3">
        <v>3592</v>
      </c>
      <c r="AA5357" s="3">
        <v>3620</v>
      </c>
      <c r="AB5357" s="3">
        <v>3437</v>
      </c>
      <c r="AC5357" s="3">
        <v>4419</v>
      </c>
      <c r="AD5357" s="3">
        <v>3814</v>
      </c>
      <c r="AE5357" s="3">
        <v>3708</v>
      </c>
      <c r="AF5357" s="3">
        <v>1914</v>
      </c>
      <c r="AG5357" s="3">
        <v>2122</v>
      </c>
      <c r="AH5357" s="3">
        <v>2403</v>
      </c>
      <c r="AI5357" s="3">
        <v>2722</v>
      </c>
      <c r="AJ5357" s="3">
        <v>3276</v>
      </c>
      <c r="AK5357" s="3">
        <v>3587</v>
      </c>
      <c r="AL5357" s="3">
        <v>3592</v>
      </c>
      <c r="AM5357" s="3">
        <v>3620</v>
      </c>
      <c r="AN5357" s="3">
        <v>3437</v>
      </c>
      <c r="AO5357" s="3">
        <v>4419</v>
      </c>
      <c r="AP5357" s="3">
        <v>3814</v>
      </c>
      <c r="AQ5357" s="3">
        <v>3708</v>
      </c>
      <c r="AR5357" s="4">
        <v>26.6</v>
      </c>
      <c r="AS5357" s="4">
        <v>26.6</v>
      </c>
      <c r="AT5357" s="4">
        <v>26.6</v>
      </c>
      <c r="AU5357" s="4">
        <v>26.4</v>
      </c>
      <c r="AV5357" s="4">
        <v>26.6</v>
      </c>
      <c r="AW5357" s="4">
        <v>27</v>
      </c>
      <c r="AX5357" s="4">
        <v>30</v>
      </c>
      <c r="AY5357" s="4">
        <v>28.4</v>
      </c>
      <c r="AZ5357" s="4">
        <v>28.2</v>
      </c>
      <c r="BA5357" s="4">
        <v>28</v>
      </c>
      <c r="BB5357" s="4">
        <v>28</v>
      </c>
      <c r="BC5357" s="4">
        <v>28.4</v>
      </c>
      <c r="BD5357" s="3">
        <v>50912</v>
      </c>
      <c r="BE5357" s="3">
        <v>56445</v>
      </c>
      <c r="BF5357" s="3">
        <v>63920</v>
      </c>
      <c r="BG5357" s="3">
        <v>71861</v>
      </c>
      <c r="BH5357" s="3">
        <v>87142</v>
      </c>
      <c r="BI5357" s="3">
        <v>96849</v>
      </c>
      <c r="BJ5357" s="3">
        <v>107760</v>
      </c>
      <c r="BK5357" s="3">
        <v>102808</v>
      </c>
      <c r="BL5357" s="3">
        <v>96923</v>
      </c>
      <c r="BM5357" s="3">
        <v>123732</v>
      </c>
      <c r="BN5357" s="3">
        <v>106792</v>
      </c>
      <c r="BO5357" s="3">
        <v>105307</v>
      </c>
      <c r="BP5357" s="3">
        <v>50912</v>
      </c>
      <c r="BQ5357" s="3">
        <v>56445</v>
      </c>
      <c r="BR5357" s="3">
        <v>63920</v>
      </c>
      <c r="BS5357" s="3">
        <v>71861</v>
      </c>
      <c r="BT5357" s="3">
        <v>87142</v>
      </c>
      <c r="BU5357" s="3">
        <v>96849</v>
      </c>
      <c r="BV5357" s="3">
        <v>107760</v>
      </c>
      <c r="BW5357" s="3">
        <v>102808</v>
      </c>
      <c r="BX5357" s="3">
        <v>96923</v>
      </c>
      <c r="BY5357" s="3">
        <v>123732</v>
      </c>
      <c r="BZ5357" s="3">
        <v>106792</v>
      </c>
      <c r="CA5357" s="3">
        <v>105307</v>
      </c>
      <c r="CB5357" s="3">
        <v>3658.7719999999999</v>
      </c>
      <c r="CC5357" s="3">
        <v>4212.78</v>
      </c>
      <c r="CD5357" s="3">
        <v>4816.7439999999997</v>
      </c>
      <c r="CE5357" s="3">
        <v>5677.3119999999999</v>
      </c>
      <c r="CF5357" s="3">
        <v>6249.0309999999999</v>
      </c>
      <c r="CG5357" s="3">
        <v>6761.5590000000002</v>
      </c>
      <c r="CH5357" s="3">
        <v>7268.8739999999998</v>
      </c>
      <c r="CI5357" s="3">
        <v>7369.6869999999999</v>
      </c>
      <c r="CJ5357" s="3">
        <v>7901.3209999999999</v>
      </c>
      <c r="CK5357" s="3">
        <v>6508.768</v>
      </c>
      <c r="CL5357" s="3">
        <v>8571.39</v>
      </c>
      <c r="CM5357" s="3">
        <v>7499.3010000000004</v>
      </c>
      <c r="CN5357" s="3">
        <v>38614</v>
      </c>
      <c r="CO5357" s="3">
        <v>38614</v>
      </c>
      <c r="CP5357" s="3">
        <v>1070451</v>
      </c>
      <c r="CQ5357" s="3">
        <v>1070451</v>
      </c>
      <c r="CR5357" s="3">
        <v>76495.539000000004</v>
      </c>
      <c r="CS5357" s="2">
        <v>2013</v>
      </c>
    </row>
    <row r="5358" spans="1:97" ht="15" customHeight="1" x14ac:dyDescent="0.25">
      <c r="A5358" s="2">
        <v>10379</v>
      </c>
      <c r="B5358" s="5" t="s">
        <v>47</v>
      </c>
      <c r="C5358" s="5" t="s">
        <v>2</v>
      </c>
      <c r="D5358" s="5" t="s">
        <v>6060</v>
      </c>
      <c r="E5358" s="5" t="s">
        <v>6059</v>
      </c>
      <c r="F5358" s="2">
        <v>58210</v>
      </c>
      <c r="G5358" s="5" t="s">
        <v>73</v>
      </c>
      <c r="H5358" s="5" t="s">
        <v>41</v>
      </c>
      <c r="I5358" s="5" t="s">
        <v>101</v>
      </c>
      <c r="J5358" s="5" t="s">
        <v>2</v>
      </c>
      <c r="K5358" s="2">
        <v>22</v>
      </c>
      <c r="L5358" s="2">
        <v>2</v>
      </c>
      <c r="M5358" s="5" t="s">
        <v>48</v>
      </c>
      <c r="N5358" s="5" t="s">
        <v>4</v>
      </c>
      <c r="O5358" s="5" t="s">
        <v>81</v>
      </c>
      <c r="P5358" s="5" t="s">
        <v>80</v>
      </c>
      <c r="Q5358" s="5" t="s">
        <v>2</v>
      </c>
      <c r="R5358" s="5" t="s">
        <v>2</v>
      </c>
      <c r="S5358" s="5" t="s">
        <v>31</v>
      </c>
      <c r="T5358" s="3">
        <v>15791</v>
      </c>
      <c r="U5358" s="3">
        <v>12607</v>
      </c>
      <c r="V5358" s="3">
        <v>13358</v>
      </c>
      <c r="W5358" s="3">
        <v>10207</v>
      </c>
      <c r="X5358" s="3">
        <v>14129</v>
      </c>
      <c r="Y5358" s="3">
        <v>11923</v>
      </c>
      <c r="Z5358" s="3">
        <v>14639</v>
      </c>
      <c r="AA5358" s="3">
        <v>15852</v>
      </c>
      <c r="AB5358" s="3">
        <v>14730</v>
      </c>
      <c r="AC5358" s="3">
        <v>19213</v>
      </c>
      <c r="AD5358" s="3">
        <v>16027</v>
      </c>
      <c r="AE5358" s="3">
        <v>14082</v>
      </c>
      <c r="AF5358" s="3">
        <v>15791</v>
      </c>
      <c r="AG5358" s="3">
        <v>12607</v>
      </c>
      <c r="AH5358" s="3">
        <v>13358</v>
      </c>
      <c r="AI5358" s="3">
        <v>10207</v>
      </c>
      <c r="AJ5358" s="3">
        <v>14129</v>
      </c>
      <c r="AK5358" s="3">
        <v>11923</v>
      </c>
      <c r="AL5358" s="3">
        <v>14639</v>
      </c>
      <c r="AM5358" s="3">
        <v>15852</v>
      </c>
      <c r="AN5358" s="3">
        <v>14730</v>
      </c>
      <c r="AO5358" s="3">
        <v>19213</v>
      </c>
      <c r="AP5358" s="3">
        <v>16027</v>
      </c>
      <c r="AQ5358" s="3">
        <v>14082</v>
      </c>
      <c r="AR5358" s="4">
        <v>9.6</v>
      </c>
      <c r="AS5358" s="4">
        <v>9.6</v>
      </c>
      <c r="AT5358" s="4">
        <v>9.6</v>
      </c>
      <c r="AU5358" s="4">
        <v>8.9</v>
      </c>
      <c r="AV5358" s="4">
        <v>10.1</v>
      </c>
      <c r="AW5358" s="4">
        <v>10</v>
      </c>
      <c r="AX5358" s="4">
        <v>9.8000000000000007</v>
      </c>
      <c r="AY5358" s="4">
        <v>9.8000000000000007</v>
      </c>
      <c r="AZ5358" s="4">
        <v>8.6</v>
      </c>
      <c r="BA5358" s="4">
        <v>9</v>
      </c>
      <c r="BB5358" s="4">
        <v>9</v>
      </c>
      <c r="BC5358" s="4">
        <v>9.1999999999999993</v>
      </c>
      <c r="BD5358" s="3">
        <v>151594</v>
      </c>
      <c r="BE5358" s="3">
        <v>121027</v>
      </c>
      <c r="BF5358" s="3">
        <v>128237</v>
      </c>
      <c r="BG5358" s="3">
        <v>90842</v>
      </c>
      <c r="BH5358" s="3">
        <v>142703</v>
      </c>
      <c r="BI5358" s="3">
        <v>119230</v>
      </c>
      <c r="BJ5358" s="3">
        <v>143462</v>
      </c>
      <c r="BK5358" s="3">
        <v>155350</v>
      </c>
      <c r="BL5358" s="3">
        <v>126678</v>
      </c>
      <c r="BM5358" s="3">
        <v>172917</v>
      </c>
      <c r="BN5358" s="3">
        <v>144243</v>
      </c>
      <c r="BO5358" s="3">
        <v>129554</v>
      </c>
      <c r="BP5358" s="3">
        <v>151594</v>
      </c>
      <c r="BQ5358" s="3">
        <v>121027</v>
      </c>
      <c r="BR5358" s="3">
        <v>128237</v>
      </c>
      <c r="BS5358" s="3">
        <v>90842</v>
      </c>
      <c r="BT5358" s="3">
        <v>142703</v>
      </c>
      <c r="BU5358" s="3">
        <v>119230</v>
      </c>
      <c r="BV5358" s="3">
        <v>143462</v>
      </c>
      <c r="BW5358" s="3">
        <v>155350</v>
      </c>
      <c r="BX5358" s="3">
        <v>126678</v>
      </c>
      <c r="BY5358" s="3">
        <v>172917</v>
      </c>
      <c r="BZ5358" s="3">
        <v>144243</v>
      </c>
      <c r="CA5358" s="3">
        <v>129554</v>
      </c>
      <c r="CB5358" s="3">
        <v>10894.133</v>
      </c>
      <c r="CC5358" s="3">
        <v>9032.848</v>
      </c>
      <c r="CD5358" s="3">
        <v>9663.42</v>
      </c>
      <c r="CE5358" s="3">
        <v>7176.9319999999998</v>
      </c>
      <c r="CF5358" s="3">
        <v>10233.398999999999</v>
      </c>
      <c r="CG5358" s="3">
        <v>8324.0990000000002</v>
      </c>
      <c r="CH5358" s="3">
        <v>9677.14</v>
      </c>
      <c r="CI5358" s="3">
        <v>11136.079</v>
      </c>
      <c r="CJ5358" s="3">
        <v>10326.955</v>
      </c>
      <c r="CK5358" s="3">
        <v>9096.0840000000007</v>
      </c>
      <c r="CL5358" s="3">
        <v>11577.3</v>
      </c>
      <c r="CM5358" s="3">
        <v>9226.0310000000009</v>
      </c>
      <c r="CN5358" s="3">
        <v>172558</v>
      </c>
      <c r="CO5358" s="3">
        <v>172558</v>
      </c>
      <c r="CP5358" s="3">
        <v>1625837</v>
      </c>
      <c r="CQ5358" s="3">
        <v>1625837</v>
      </c>
      <c r="CR5358" s="3">
        <v>116364.42</v>
      </c>
      <c r="CS5358" s="2">
        <v>2013</v>
      </c>
    </row>
    <row r="5359" spans="1:97" ht="15" customHeight="1" x14ac:dyDescent="0.25">
      <c r="A5359" s="2">
        <v>10381</v>
      </c>
      <c r="B5359" s="5" t="s">
        <v>9</v>
      </c>
      <c r="C5359" s="5" t="s">
        <v>2</v>
      </c>
      <c r="D5359" s="5" t="s">
        <v>6058</v>
      </c>
      <c r="E5359" s="5" t="s">
        <v>6057</v>
      </c>
      <c r="F5359" s="2">
        <v>54889</v>
      </c>
      <c r="G5359" s="5" t="s">
        <v>73</v>
      </c>
      <c r="H5359" s="5" t="s">
        <v>41</v>
      </c>
      <c r="I5359" s="5" t="s">
        <v>101</v>
      </c>
      <c r="J5359" s="5" t="s">
        <v>2</v>
      </c>
      <c r="K5359" s="2">
        <v>22</v>
      </c>
      <c r="L5359" s="2">
        <v>3</v>
      </c>
      <c r="M5359" s="5" t="s">
        <v>27</v>
      </c>
      <c r="N5359" s="5" t="s">
        <v>4</v>
      </c>
      <c r="O5359" s="5" t="s">
        <v>57</v>
      </c>
      <c r="P5359" s="5" t="s">
        <v>54</v>
      </c>
      <c r="Q5359" s="5" t="s">
        <v>2</v>
      </c>
      <c r="R5359" s="5" t="s">
        <v>2</v>
      </c>
      <c r="S5359" s="5" t="s">
        <v>31</v>
      </c>
      <c r="T5359" s="3">
        <v>0</v>
      </c>
      <c r="U5359" s="3">
        <v>0</v>
      </c>
      <c r="V5359" s="3">
        <v>0</v>
      </c>
      <c r="W5359" s="3">
        <v>0</v>
      </c>
      <c r="X5359" s="3">
        <v>0</v>
      </c>
      <c r="Y5359" s="3">
        <v>0</v>
      </c>
      <c r="Z5359" s="3">
        <v>0</v>
      </c>
      <c r="AA5359" s="3">
        <v>0</v>
      </c>
      <c r="AB5359" s="3">
        <v>0</v>
      </c>
      <c r="AC5359" s="3">
        <v>0</v>
      </c>
      <c r="AD5359" s="3">
        <v>0</v>
      </c>
      <c r="AE5359" s="3">
        <v>0</v>
      </c>
      <c r="AF5359" s="3">
        <v>0</v>
      </c>
      <c r="AG5359" s="3">
        <v>0</v>
      </c>
      <c r="AH5359" s="3">
        <v>0</v>
      </c>
      <c r="AI5359" s="3">
        <v>0</v>
      </c>
      <c r="AJ5359" s="3">
        <v>0</v>
      </c>
      <c r="AK5359" s="3">
        <v>0</v>
      </c>
      <c r="AL5359" s="3">
        <v>0</v>
      </c>
      <c r="AM5359" s="3">
        <v>0</v>
      </c>
      <c r="AN5359" s="3">
        <v>0</v>
      </c>
      <c r="AO5359" s="3">
        <v>0</v>
      </c>
      <c r="AP5359" s="3">
        <v>0</v>
      </c>
      <c r="AQ5359" s="3">
        <v>0</v>
      </c>
      <c r="AR5359" s="4">
        <v>0</v>
      </c>
      <c r="AS5359" s="4">
        <v>0</v>
      </c>
      <c r="AT5359" s="4">
        <v>0</v>
      </c>
      <c r="AU5359" s="4">
        <v>0</v>
      </c>
      <c r="AV5359" s="4">
        <v>0</v>
      </c>
      <c r="AW5359" s="4">
        <v>0</v>
      </c>
      <c r="AX5359" s="4">
        <v>0</v>
      </c>
      <c r="AY5359" s="4">
        <v>0</v>
      </c>
      <c r="AZ5359" s="4">
        <v>0</v>
      </c>
      <c r="BA5359" s="4">
        <v>0</v>
      </c>
      <c r="BB5359" s="4">
        <v>0</v>
      </c>
      <c r="BC5359" s="4">
        <v>0</v>
      </c>
      <c r="BD5359" s="3">
        <v>0</v>
      </c>
      <c r="BE5359" s="3">
        <v>0</v>
      </c>
      <c r="BF5359" s="3">
        <v>0</v>
      </c>
      <c r="BG5359" s="3">
        <v>0</v>
      </c>
      <c r="BH5359" s="3">
        <v>0</v>
      </c>
      <c r="BI5359" s="3">
        <v>0</v>
      </c>
      <c r="BJ5359" s="3">
        <v>0</v>
      </c>
      <c r="BK5359" s="3">
        <v>0</v>
      </c>
      <c r="BL5359" s="3">
        <v>0</v>
      </c>
      <c r="BM5359" s="3">
        <v>0</v>
      </c>
      <c r="BN5359" s="3">
        <v>0</v>
      </c>
      <c r="BO5359" s="3">
        <v>0</v>
      </c>
      <c r="BP5359" s="3">
        <v>0</v>
      </c>
      <c r="BQ5359" s="3">
        <v>0</v>
      </c>
      <c r="BR5359" s="3">
        <v>0</v>
      </c>
      <c r="BS5359" s="3">
        <v>0</v>
      </c>
      <c r="BT5359" s="3">
        <v>0</v>
      </c>
      <c r="BU5359" s="3">
        <v>0</v>
      </c>
      <c r="BV5359" s="3">
        <v>0</v>
      </c>
      <c r="BW5359" s="3">
        <v>0</v>
      </c>
      <c r="BX5359" s="3">
        <v>0</v>
      </c>
      <c r="BY5359" s="3">
        <v>0</v>
      </c>
      <c r="BZ5359" s="3">
        <v>0</v>
      </c>
      <c r="CA5359" s="3">
        <v>0</v>
      </c>
      <c r="CB5359" s="3">
        <v>0</v>
      </c>
      <c r="CC5359" s="3">
        <v>0</v>
      </c>
      <c r="CD5359" s="3">
        <v>0</v>
      </c>
      <c r="CE5359" s="3">
        <v>0</v>
      </c>
      <c r="CF5359" s="3">
        <v>0</v>
      </c>
      <c r="CG5359" s="3">
        <v>0</v>
      </c>
      <c r="CH5359" s="3">
        <v>0</v>
      </c>
      <c r="CI5359" s="3">
        <v>0</v>
      </c>
      <c r="CJ5359" s="3">
        <v>0</v>
      </c>
      <c r="CK5359" s="3">
        <v>0</v>
      </c>
      <c r="CL5359" s="3">
        <v>0</v>
      </c>
      <c r="CM5359" s="3">
        <v>0</v>
      </c>
      <c r="CN5359" s="3">
        <v>0</v>
      </c>
      <c r="CO5359" s="3">
        <v>0</v>
      </c>
      <c r="CP5359" s="3">
        <v>0</v>
      </c>
      <c r="CQ5359" s="3">
        <v>0</v>
      </c>
      <c r="CR5359" s="3">
        <v>0</v>
      </c>
      <c r="CS5359" s="2">
        <v>2013</v>
      </c>
    </row>
    <row r="5360" spans="1:97" ht="15" customHeight="1" x14ac:dyDescent="0.25">
      <c r="A5360" s="2">
        <v>10381</v>
      </c>
      <c r="B5360" s="5" t="s">
        <v>9</v>
      </c>
      <c r="C5360" s="5" t="s">
        <v>2</v>
      </c>
      <c r="D5360" s="5" t="s">
        <v>6058</v>
      </c>
      <c r="E5360" s="5" t="s">
        <v>6057</v>
      </c>
      <c r="F5360" s="2">
        <v>54889</v>
      </c>
      <c r="G5360" s="5" t="s">
        <v>73</v>
      </c>
      <c r="H5360" s="5" t="s">
        <v>41</v>
      </c>
      <c r="I5360" s="5" t="s">
        <v>101</v>
      </c>
      <c r="J5360" s="5" t="s">
        <v>2</v>
      </c>
      <c r="K5360" s="2">
        <v>22</v>
      </c>
      <c r="L5360" s="2">
        <v>3</v>
      </c>
      <c r="M5360" s="5" t="s">
        <v>27</v>
      </c>
      <c r="N5360" s="5" t="s">
        <v>4</v>
      </c>
      <c r="O5360" s="5" t="s">
        <v>81</v>
      </c>
      <c r="P5360" s="5" t="s">
        <v>80</v>
      </c>
      <c r="Q5360" s="5" t="s">
        <v>2</v>
      </c>
      <c r="R5360" s="5" t="s">
        <v>2</v>
      </c>
      <c r="S5360" s="5" t="s">
        <v>31</v>
      </c>
      <c r="T5360" s="3">
        <v>30822</v>
      </c>
      <c r="U5360" s="3">
        <v>29302</v>
      </c>
      <c r="V5360" s="3">
        <v>26501</v>
      </c>
      <c r="W5360" s="3">
        <v>26775</v>
      </c>
      <c r="X5360" s="3">
        <v>28086</v>
      </c>
      <c r="Y5360" s="3">
        <v>26162</v>
      </c>
      <c r="Z5360" s="3">
        <v>22738</v>
      </c>
      <c r="AA5360" s="3">
        <v>28447</v>
      </c>
      <c r="AB5360" s="3">
        <v>23664</v>
      </c>
      <c r="AC5360" s="3">
        <v>29220</v>
      </c>
      <c r="AD5360" s="3">
        <v>28120</v>
      </c>
      <c r="AE5360" s="3">
        <v>24231</v>
      </c>
      <c r="AF5360" s="3">
        <v>18193</v>
      </c>
      <c r="AG5360" s="3">
        <v>17177</v>
      </c>
      <c r="AH5360" s="3">
        <v>17753</v>
      </c>
      <c r="AI5360" s="3">
        <v>18092</v>
      </c>
      <c r="AJ5360" s="3">
        <v>18960</v>
      </c>
      <c r="AK5360" s="3">
        <v>17653</v>
      </c>
      <c r="AL5360" s="3">
        <v>18488</v>
      </c>
      <c r="AM5360" s="3">
        <v>23439</v>
      </c>
      <c r="AN5360" s="3">
        <v>19415</v>
      </c>
      <c r="AO5360" s="3">
        <v>23726</v>
      </c>
      <c r="AP5360" s="3">
        <v>21349</v>
      </c>
      <c r="AQ5360" s="3">
        <v>19353</v>
      </c>
      <c r="AR5360" s="4">
        <v>11.29</v>
      </c>
      <c r="AS5360" s="4">
        <v>11.66</v>
      </c>
      <c r="AT5360" s="4">
        <v>11.66</v>
      </c>
      <c r="AU5360" s="4">
        <v>11.66</v>
      </c>
      <c r="AV5360" s="4">
        <v>11.66</v>
      </c>
      <c r="AW5360" s="4">
        <v>11.66</v>
      </c>
      <c r="AX5360" s="4">
        <v>9.7040000000000006</v>
      </c>
      <c r="AY5360" s="4">
        <v>9.57</v>
      </c>
      <c r="AZ5360" s="4">
        <v>9.6440000000000001</v>
      </c>
      <c r="BA5360" s="4">
        <v>9.6199999999999992</v>
      </c>
      <c r="BB5360" s="4">
        <v>10.266</v>
      </c>
      <c r="BC5360" s="4">
        <v>9.84</v>
      </c>
      <c r="BD5360" s="3">
        <v>347980</v>
      </c>
      <c r="BE5360" s="3">
        <v>341661</v>
      </c>
      <c r="BF5360" s="3">
        <v>309002</v>
      </c>
      <c r="BG5360" s="3">
        <v>312197</v>
      </c>
      <c r="BH5360" s="3">
        <v>327483</v>
      </c>
      <c r="BI5360" s="3">
        <v>305049</v>
      </c>
      <c r="BJ5360" s="3">
        <v>220650</v>
      </c>
      <c r="BK5360" s="3">
        <v>272238</v>
      </c>
      <c r="BL5360" s="3">
        <v>228216</v>
      </c>
      <c r="BM5360" s="3">
        <v>281096</v>
      </c>
      <c r="BN5360" s="3">
        <v>288680</v>
      </c>
      <c r="BO5360" s="3">
        <v>238433</v>
      </c>
      <c r="BP5360" s="3">
        <v>205402</v>
      </c>
      <c r="BQ5360" s="3">
        <v>200284</v>
      </c>
      <c r="BR5360" s="3">
        <v>207002</v>
      </c>
      <c r="BS5360" s="3">
        <v>210947</v>
      </c>
      <c r="BT5360" s="3">
        <v>221076</v>
      </c>
      <c r="BU5360" s="3">
        <v>205829</v>
      </c>
      <c r="BV5360" s="3">
        <v>179407</v>
      </c>
      <c r="BW5360" s="3">
        <v>224307</v>
      </c>
      <c r="BX5360" s="3">
        <v>187234</v>
      </c>
      <c r="BY5360" s="3">
        <v>228241</v>
      </c>
      <c r="BZ5360" s="3">
        <v>219168</v>
      </c>
      <c r="CA5360" s="3">
        <v>190432</v>
      </c>
      <c r="CB5360" s="3">
        <v>17422</v>
      </c>
      <c r="CC5360" s="3">
        <v>17053</v>
      </c>
      <c r="CD5360" s="3">
        <v>17467</v>
      </c>
      <c r="CE5360" s="3">
        <v>17777</v>
      </c>
      <c r="CF5360" s="3">
        <v>18636</v>
      </c>
      <c r="CG5360" s="3">
        <v>17367</v>
      </c>
      <c r="CH5360" s="3">
        <v>15159</v>
      </c>
      <c r="CI5360" s="3">
        <v>18965</v>
      </c>
      <c r="CJ5360" s="3">
        <v>15776</v>
      </c>
      <c r="CK5360" s="3">
        <v>19480</v>
      </c>
      <c r="CL5360" s="3">
        <v>18747</v>
      </c>
      <c r="CM5360" s="3">
        <v>16154</v>
      </c>
      <c r="CN5360" s="3">
        <v>324068</v>
      </c>
      <c r="CO5360" s="3">
        <v>233598</v>
      </c>
      <c r="CP5360" s="3">
        <v>3472685</v>
      </c>
      <c r="CQ5360" s="3">
        <v>2479329</v>
      </c>
      <c r="CR5360" s="3">
        <v>210003</v>
      </c>
      <c r="CS5360" s="2">
        <v>2013</v>
      </c>
    </row>
    <row r="5361" spans="1:97" ht="15" customHeight="1" x14ac:dyDescent="0.25">
      <c r="A5361" s="2">
        <v>10384</v>
      </c>
      <c r="B5361" s="5" t="s">
        <v>9</v>
      </c>
      <c r="C5361" s="5" t="s">
        <v>2</v>
      </c>
      <c r="D5361" s="5" t="s">
        <v>6056</v>
      </c>
      <c r="E5361" s="5" t="s">
        <v>6055</v>
      </c>
      <c r="F5361" s="2">
        <v>55739</v>
      </c>
      <c r="G5361" s="5" t="s">
        <v>73</v>
      </c>
      <c r="H5361" s="5" t="s">
        <v>41</v>
      </c>
      <c r="I5361" s="5" t="s">
        <v>101</v>
      </c>
      <c r="J5361" s="5" t="s">
        <v>2</v>
      </c>
      <c r="K5361" s="2">
        <v>22</v>
      </c>
      <c r="L5361" s="2">
        <v>3</v>
      </c>
      <c r="M5361" s="5" t="s">
        <v>27</v>
      </c>
      <c r="N5361" s="5" t="s">
        <v>4</v>
      </c>
      <c r="O5361" s="5" t="s">
        <v>57</v>
      </c>
      <c r="P5361" s="5" t="s">
        <v>54</v>
      </c>
      <c r="Q5361" s="5" t="s">
        <v>2</v>
      </c>
      <c r="R5361" s="5" t="s">
        <v>2</v>
      </c>
      <c r="S5361" s="5" t="s">
        <v>31</v>
      </c>
      <c r="T5361" s="3">
        <v>13272</v>
      </c>
      <c r="U5361" s="3">
        <v>12174</v>
      </c>
      <c r="V5361" s="3">
        <v>13188</v>
      </c>
      <c r="W5361" s="3">
        <v>10492</v>
      </c>
      <c r="X5361" s="3">
        <v>9125</v>
      </c>
      <c r="Y5361" s="3">
        <v>8664</v>
      </c>
      <c r="Z5361" s="3">
        <v>12239</v>
      </c>
      <c r="AA5361" s="3">
        <v>8102</v>
      </c>
      <c r="AB5361" s="3">
        <v>8364</v>
      </c>
      <c r="AC5361" s="3">
        <v>6228</v>
      </c>
      <c r="AD5361" s="3">
        <v>9024</v>
      </c>
      <c r="AE5361" s="3">
        <v>8272</v>
      </c>
      <c r="AF5361" s="3">
        <v>7058</v>
      </c>
      <c r="AG5361" s="3">
        <v>6055</v>
      </c>
      <c r="AH5361" s="3">
        <v>7766</v>
      </c>
      <c r="AI5361" s="3">
        <v>4484</v>
      </c>
      <c r="AJ5361" s="3">
        <v>3802</v>
      </c>
      <c r="AK5361" s="3">
        <v>2208</v>
      </c>
      <c r="AL5361" s="3">
        <v>6732</v>
      </c>
      <c r="AM5361" s="3">
        <v>2589</v>
      </c>
      <c r="AN5361" s="3">
        <v>2819</v>
      </c>
      <c r="AO5361" s="3">
        <v>1067</v>
      </c>
      <c r="AP5361" s="3">
        <v>3409</v>
      </c>
      <c r="AQ5361" s="3">
        <v>2931</v>
      </c>
      <c r="AR5361" s="4">
        <v>26.24</v>
      </c>
      <c r="AS5361" s="4">
        <v>26.4</v>
      </c>
      <c r="AT5361" s="4">
        <v>26.369</v>
      </c>
      <c r="AU5361" s="4">
        <v>26.329000000000001</v>
      </c>
      <c r="AV5361" s="4">
        <v>25.995999999999999</v>
      </c>
      <c r="AW5361" s="4">
        <v>25.978000000000002</v>
      </c>
      <c r="AX5361" s="4">
        <v>26.047999999999998</v>
      </c>
      <c r="AY5361" s="4">
        <v>26.166</v>
      </c>
      <c r="AZ5361" s="4">
        <v>26.053000000000001</v>
      </c>
      <c r="BA5361" s="4">
        <v>26.161000000000001</v>
      </c>
      <c r="BB5361" s="4">
        <v>26.19</v>
      </c>
      <c r="BC5361" s="4">
        <v>26.128</v>
      </c>
      <c r="BD5361" s="3">
        <v>348257</v>
      </c>
      <c r="BE5361" s="3">
        <v>321394</v>
      </c>
      <c r="BF5361" s="3">
        <v>347754</v>
      </c>
      <c r="BG5361" s="3">
        <v>276244</v>
      </c>
      <c r="BH5361" s="3">
        <v>237214</v>
      </c>
      <c r="BI5361" s="3">
        <v>225073</v>
      </c>
      <c r="BJ5361" s="3">
        <v>318801</v>
      </c>
      <c r="BK5361" s="3">
        <v>211997</v>
      </c>
      <c r="BL5361" s="3">
        <v>217907</v>
      </c>
      <c r="BM5361" s="3">
        <v>162931</v>
      </c>
      <c r="BN5361" s="3">
        <v>236339</v>
      </c>
      <c r="BO5361" s="3">
        <v>216131</v>
      </c>
      <c r="BP5361" s="3">
        <v>185200</v>
      </c>
      <c r="BQ5361" s="3">
        <v>159843</v>
      </c>
      <c r="BR5361" s="3">
        <v>204777</v>
      </c>
      <c r="BS5361" s="3">
        <v>118064</v>
      </c>
      <c r="BT5361" s="3">
        <v>98832</v>
      </c>
      <c r="BU5361" s="3">
        <v>57368</v>
      </c>
      <c r="BV5361" s="3">
        <v>175351</v>
      </c>
      <c r="BW5361" s="3">
        <v>67747</v>
      </c>
      <c r="BX5361" s="3">
        <v>73455</v>
      </c>
      <c r="BY5361" s="3">
        <v>27921</v>
      </c>
      <c r="BZ5361" s="3">
        <v>89278</v>
      </c>
      <c r="CA5361" s="3">
        <v>76589</v>
      </c>
      <c r="CB5361" s="3">
        <v>14269</v>
      </c>
      <c r="CC5361" s="3">
        <v>12380</v>
      </c>
      <c r="CD5361" s="3">
        <v>17074</v>
      </c>
      <c r="CE5361" s="3">
        <v>8242</v>
      </c>
      <c r="CF5361" s="3">
        <v>5902</v>
      </c>
      <c r="CG5361" s="3">
        <v>2372</v>
      </c>
      <c r="CH5361" s="3">
        <v>13266</v>
      </c>
      <c r="CI5361" s="3">
        <v>3952</v>
      </c>
      <c r="CJ5361" s="3">
        <v>4429</v>
      </c>
      <c r="CK5361" s="3">
        <v>227</v>
      </c>
      <c r="CL5361" s="3">
        <v>6122</v>
      </c>
      <c r="CM5361" s="3">
        <v>5167</v>
      </c>
      <c r="CN5361" s="3">
        <v>119144</v>
      </c>
      <c r="CO5361" s="3">
        <v>50920</v>
      </c>
      <c r="CP5361" s="3">
        <v>3120042</v>
      </c>
      <c r="CQ5361" s="3">
        <v>1334425</v>
      </c>
      <c r="CR5361" s="3">
        <v>93402</v>
      </c>
      <c r="CS5361" s="2">
        <v>2013</v>
      </c>
    </row>
    <row r="5362" spans="1:97" ht="15" customHeight="1" x14ac:dyDescent="0.25">
      <c r="A5362" s="2">
        <v>10387</v>
      </c>
      <c r="B5362" s="5" t="s">
        <v>47</v>
      </c>
      <c r="C5362" s="5" t="s">
        <v>2</v>
      </c>
      <c r="D5362" s="5" t="s">
        <v>6054</v>
      </c>
      <c r="E5362" s="5" t="s">
        <v>6053</v>
      </c>
      <c r="F5362" s="2">
        <v>57223</v>
      </c>
      <c r="G5362" s="5" t="s">
        <v>20</v>
      </c>
      <c r="H5362" s="5" t="s">
        <v>45</v>
      </c>
      <c r="I5362" s="5" t="s">
        <v>117</v>
      </c>
      <c r="J5362" s="5" t="s">
        <v>2</v>
      </c>
      <c r="K5362" s="2">
        <v>22</v>
      </c>
      <c r="L5362" s="2">
        <v>2</v>
      </c>
      <c r="M5362" s="5" t="s">
        <v>48</v>
      </c>
      <c r="N5362" s="5" t="s">
        <v>14</v>
      </c>
      <c r="O5362" s="5" t="s">
        <v>78</v>
      </c>
      <c r="P5362" s="5" t="s">
        <v>77</v>
      </c>
      <c r="Q5362" s="5" t="s">
        <v>2</v>
      </c>
      <c r="R5362" s="5" t="s">
        <v>2</v>
      </c>
      <c r="S5362" s="5" t="s">
        <v>1</v>
      </c>
      <c r="T5362" s="3">
        <v>83258</v>
      </c>
      <c r="U5362" s="3">
        <v>75006</v>
      </c>
      <c r="V5362" s="3">
        <v>80580</v>
      </c>
      <c r="W5362" s="3">
        <v>73134</v>
      </c>
      <c r="X5362" s="3">
        <v>81121</v>
      </c>
      <c r="Y5362" s="3">
        <v>78997</v>
      </c>
      <c r="Z5362" s="3">
        <v>81240</v>
      </c>
      <c r="AA5362" s="3">
        <v>89764</v>
      </c>
      <c r="AB5362" s="3">
        <v>81883</v>
      </c>
      <c r="AC5362" s="3">
        <v>89394</v>
      </c>
      <c r="AD5362" s="3">
        <v>88891</v>
      </c>
      <c r="AE5362" s="3">
        <v>92808</v>
      </c>
      <c r="AF5362" s="3">
        <v>83258</v>
      </c>
      <c r="AG5362" s="3">
        <v>75006</v>
      </c>
      <c r="AH5362" s="3">
        <v>80580</v>
      </c>
      <c r="AI5362" s="3">
        <v>73134</v>
      </c>
      <c r="AJ5362" s="3">
        <v>81121</v>
      </c>
      <c r="AK5362" s="3">
        <v>78997</v>
      </c>
      <c r="AL5362" s="3">
        <v>81240</v>
      </c>
      <c r="AM5362" s="3">
        <v>89764</v>
      </c>
      <c r="AN5362" s="3">
        <v>81883</v>
      </c>
      <c r="AO5362" s="3">
        <v>89394</v>
      </c>
      <c r="AP5362" s="3">
        <v>88891</v>
      </c>
      <c r="AQ5362" s="3">
        <v>92808</v>
      </c>
      <c r="AR5362" s="4">
        <v>0.42</v>
      </c>
      <c r="AS5362" s="4">
        <v>0.42</v>
      </c>
      <c r="AT5362" s="4">
        <v>0.42</v>
      </c>
      <c r="AU5362" s="4">
        <v>0.42</v>
      </c>
      <c r="AV5362" s="4">
        <v>0.42</v>
      </c>
      <c r="AW5362" s="4">
        <v>0.42</v>
      </c>
      <c r="AX5362" s="4">
        <v>0.42</v>
      </c>
      <c r="AY5362" s="4">
        <v>0.42</v>
      </c>
      <c r="AZ5362" s="4">
        <v>0.42</v>
      </c>
      <c r="BA5362" s="4">
        <v>0.42</v>
      </c>
      <c r="BB5362" s="4">
        <v>0.42</v>
      </c>
      <c r="BC5362" s="4">
        <v>0.42</v>
      </c>
      <c r="BD5362" s="3">
        <v>34968</v>
      </c>
      <c r="BE5362" s="3">
        <v>31503</v>
      </c>
      <c r="BF5362" s="3">
        <v>33844</v>
      </c>
      <c r="BG5362" s="3">
        <v>30716</v>
      </c>
      <c r="BH5362" s="3">
        <v>34071</v>
      </c>
      <c r="BI5362" s="3">
        <v>33179</v>
      </c>
      <c r="BJ5362" s="3">
        <v>34121</v>
      </c>
      <c r="BK5362" s="3">
        <v>37701</v>
      </c>
      <c r="BL5362" s="3">
        <v>34391</v>
      </c>
      <c r="BM5362" s="3">
        <v>37545</v>
      </c>
      <c r="BN5362" s="3">
        <v>37334</v>
      </c>
      <c r="BO5362" s="3">
        <v>38979</v>
      </c>
      <c r="BP5362" s="3">
        <v>34968</v>
      </c>
      <c r="BQ5362" s="3">
        <v>31503</v>
      </c>
      <c r="BR5362" s="3">
        <v>33844</v>
      </c>
      <c r="BS5362" s="3">
        <v>30716</v>
      </c>
      <c r="BT5362" s="3">
        <v>34071</v>
      </c>
      <c r="BU5362" s="3">
        <v>33179</v>
      </c>
      <c r="BV5362" s="3">
        <v>34121</v>
      </c>
      <c r="BW5362" s="3">
        <v>37701</v>
      </c>
      <c r="BX5362" s="3">
        <v>34391</v>
      </c>
      <c r="BY5362" s="3">
        <v>37545</v>
      </c>
      <c r="BZ5362" s="3">
        <v>37334</v>
      </c>
      <c r="CA5362" s="3">
        <v>38979</v>
      </c>
      <c r="CB5362" s="3">
        <v>1345.8920000000001</v>
      </c>
      <c r="CC5362" s="3">
        <v>1212.5039999999999</v>
      </c>
      <c r="CD5362" s="3">
        <v>1302.614</v>
      </c>
      <c r="CE5362" s="3">
        <v>1182.2360000000001</v>
      </c>
      <c r="CF5362" s="3">
        <v>1311.357</v>
      </c>
      <c r="CG5362" s="3">
        <v>1277.0239999999999</v>
      </c>
      <c r="CH5362" s="3">
        <v>1313.279</v>
      </c>
      <c r="CI5362" s="3">
        <v>1451.076</v>
      </c>
      <c r="CJ5362" s="3">
        <v>1323.6769999999999</v>
      </c>
      <c r="CK5362" s="3">
        <v>1445.095</v>
      </c>
      <c r="CL5362" s="3">
        <v>1436.9670000000001</v>
      </c>
      <c r="CM5362" s="3">
        <v>1500.279</v>
      </c>
      <c r="CN5362" s="3">
        <v>996076</v>
      </c>
      <c r="CO5362" s="3">
        <v>996076</v>
      </c>
      <c r="CP5362" s="3">
        <v>418352</v>
      </c>
      <c r="CQ5362" s="3">
        <v>418352</v>
      </c>
      <c r="CR5362" s="3">
        <v>16102</v>
      </c>
      <c r="CS5362" s="2">
        <v>2013</v>
      </c>
    </row>
    <row r="5363" spans="1:97" ht="15" customHeight="1" x14ac:dyDescent="0.25">
      <c r="A5363" s="2">
        <v>10387</v>
      </c>
      <c r="B5363" s="5" t="s">
        <v>47</v>
      </c>
      <c r="C5363" s="5" t="s">
        <v>2</v>
      </c>
      <c r="D5363" s="5" t="s">
        <v>6054</v>
      </c>
      <c r="E5363" s="5" t="s">
        <v>6053</v>
      </c>
      <c r="F5363" s="2">
        <v>57223</v>
      </c>
      <c r="G5363" s="5" t="s">
        <v>20</v>
      </c>
      <c r="H5363" s="5" t="s">
        <v>45</v>
      </c>
      <c r="I5363" s="5" t="s">
        <v>117</v>
      </c>
      <c r="J5363" s="5" t="s">
        <v>2</v>
      </c>
      <c r="K5363" s="2">
        <v>22</v>
      </c>
      <c r="L5363" s="2">
        <v>2</v>
      </c>
      <c r="M5363" s="5" t="s">
        <v>48</v>
      </c>
      <c r="N5363" s="5" t="s">
        <v>14</v>
      </c>
      <c r="O5363" s="5" t="s">
        <v>3</v>
      </c>
      <c r="P5363" s="5" t="s">
        <v>3</v>
      </c>
      <c r="Q5363" s="5" t="s">
        <v>2</v>
      </c>
      <c r="R5363" s="5" t="s">
        <v>2</v>
      </c>
      <c r="S5363" s="5" t="s">
        <v>1</v>
      </c>
      <c r="T5363" s="3">
        <v>0</v>
      </c>
      <c r="U5363" s="3">
        <v>0</v>
      </c>
      <c r="V5363" s="3">
        <v>0</v>
      </c>
      <c r="W5363" s="3">
        <v>0</v>
      </c>
      <c r="X5363" s="3">
        <v>0</v>
      </c>
      <c r="Y5363" s="3">
        <v>0</v>
      </c>
      <c r="Z5363" s="3">
        <v>0</v>
      </c>
      <c r="AA5363" s="3">
        <v>0</v>
      </c>
      <c r="AB5363" s="3">
        <v>0</v>
      </c>
      <c r="AC5363" s="3">
        <v>0</v>
      </c>
      <c r="AD5363" s="3">
        <v>0</v>
      </c>
      <c r="AE5363" s="3">
        <v>0</v>
      </c>
      <c r="AF5363" s="3">
        <v>0</v>
      </c>
      <c r="AG5363" s="3">
        <v>0</v>
      </c>
      <c r="AH5363" s="3">
        <v>0</v>
      </c>
      <c r="AI5363" s="3">
        <v>0</v>
      </c>
      <c r="AJ5363" s="3">
        <v>0</v>
      </c>
      <c r="AK5363" s="3">
        <v>0</v>
      </c>
      <c r="AL5363" s="3">
        <v>0</v>
      </c>
      <c r="AM5363" s="3">
        <v>0</v>
      </c>
      <c r="AN5363" s="3">
        <v>0</v>
      </c>
      <c r="AO5363" s="3">
        <v>0</v>
      </c>
      <c r="AP5363" s="3">
        <v>0</v>
      </c>
      <c r="AQ5363" s="3">
        <v>0</v>
      </c>
      <c r="AR5363" s="4">
        <v>0</v>
      </c>
      <c r="AS5363" s="4">
        <v>0</v>
      </c>
      <c r="AT5363" s="4">
        <v>0</v>
      </c>
      <c r="AU5363" s="4">
        <v>0</v>
      </c>
      <c r="AV5363" s="4">
        <v>0</v>
      </c>
      <c r="AW5363" s="4">
        <v>0</v>
      </c>
      <c r="AX5363" s="4">
        <v>0</v>
      </c>
      <c r="AY5363" s="4">
        <v>0</v>
      </c>
      <c r="AZ5363" s="4">
        <v>0</v>
      </c>
      <c r="BA5363" s="4">
        <v>0</v>
      </c>
      <c r="BB5363" s="4">
        <v>0</v>
      </c>
      <c r="BC5363" s="4">
        <v>0</v>
      </c>
      <c r="BD5363" s="3">
        <v>0</v>
      </c>
      <c r="BE5363" s="3">
        <v>0</v>
      </c>
      <c r="BF5363" s="3">
        <v>0</v>
      </c>
      <c r="BG5363" s="3">
        <v>0</v>
      </c>
      <c r="BH5363" s="3">
        <v>0</v>
      </c>
      <c r="BI5363" s="3">
        <v>0</v>
      </c>
      <c r="BJ5363" s="3">
        <v>0</v>
      </c>
      <c r="BK5363" s="3">
        <v>0</v>
      </c>
      <c r="BL5363" s="3">
        <v>0</v>
      </c>
      <c r="BM5363" s="3">
        <v>0</v>
      </c>
      <c r="BN5363" s="3">
        <v>0</v>
      </c>
      <c r="BO5363" s="3">
        <v>0</v>
      </c>
      <c r="BP5363" s="3">
        <v>0</v>
      </c>
      <c r="BQ5363" s="3">
        <v>0</v>
      </c>
      <c r="BR5363" s="3">
        <v>0</v>
      </c>
      <c r="BS5363" s="3">
        <v>0</v>
      </c>
      <c r="BT5363" s="3">
        <v>0</v>
      </c>
      <c r="BU5363" s="3">
        <v>0</v>
      </c>
      <c r="BV5363" s="3">
        <v>0</v>
      </c>
      <c r="BW5363" s="3">
        <v>0</v>
      </c>
      <c r="BX5363" s="3">
        <v>0</v>
      </c>
      <c r="BY5363" s="3">
        <v>0</v>
      </c>
      <c r="BZ5363" s="3">
        <v>0</v>
      </c>
      <c r="CA5363" s="3">
        <v>0</v>
      </c>
      <c r="CB5363" s="3">
        <v>0</v>
      </c>
      <c r="CC5363" s="3">
        <v>0</v>
      </c>
      <c r="CD5363" s="3">
        <v>0</v>
      </c>
      <c r="CE5363" s="3">
        <v>0</v>
      </c>
      <c r="CF5363" s="3">
        <v>0</v>
      </c>
      <c r="CG5363" s="3">
        <v>0</v>
      </c>
      <c r="CH5363" s="3">
        <v>0</v>
      </c>
      <c r="CI5363" s="3">
        <v>0</v>
      </c>
      <c r="CJ5363" s="3">
        <v>0</v>
      </c>
      <c r="CK5363" s="3">
        <v>0</v>
      </c>
      <c r="CL5363" s="3">
        <v>0</v>
      </c>
      <c r="CM5363" s="3">
        <v>0</v>
      </c>
      <c r="CN5363" s="3">
        <v>0</v>
      </c>
      <c r="CO5363" s="3">
        <v>0</v>
      </c>
      <c r="CP5363" s="3">
        <v>0</v>
      </c>
      <c r="CQ5363" s="3">
        <v>0</v>
      </c>
      <c r="CR5363" s="3">
        <v>0</v>
      </c>
      <c r="CS5363" s="2">
        <v>2013</v>
      </c>
    </row>
    <row r="5364" spans="1:97" ht="15" customHeight="1" x14ac:dyDescent="0.25">
      <c r="A5364" s="2">
        <v>10387</v>
      </c>
      <c r="B5364" s="5" t="s">
        <v>47</v>
      </c>
      <c r="C5364" s="5" t="s">
        <v>2</v>
      </c>
      <c r="D5364" s="5" t="s">
        <v>6054</v>
      </c>
      <c r="E5364" s="5" t="s">
        <v>6053</v>
      </c>
      <c r="F5364" s="2">
        <v>57223</v>
      </c>
      <c r="G5364" s="5" t="s">
        <v>20</v>
      </c>
      <c r="H5364" s="5" t="s">
        <v>45</v>
      </c>
      <c r="I5364" s="5" t="s">
        <v>117</v>
      </c>
      <c r="J5364" s="5" t="s">
        <v>2</v>
      </c>
      <c r="K5364" s="2">
        <v>22</v>
      </c>
      <c r="L5364" s="2">
        <v>2</v>
      </c>
      <c r="M5364" s="5" t="s">
        <v>48</v>
      </c>
      <c r="N5364" s="5" t="s">
        <v>14</v>
      </c>
      <c r="O5364" s="5" t="s">
        <v>1299</v>
      </c>
      <c r="P5364" s="5" t="s">
        <v>37</v>
      </c>
      <c r="Q5364" s="5" t="s">
        <v>2</v>
      </c>
      <c r="R5364" s="5" t="s">
        <v>2</v>
      </c>
      <c r="S5364" s="5" t="s">
        <v>1</v>
      </c>
      <c r="T5364" s="3">
        <v>0</v>
      </c>
      <c r="U5364" s="3">
        <v>0</v>
      </c>
      <c r="V5364" s="3">
        <v>0</v>
      </c>
      <c r="W5364" s="3">
        <v>0</v>
      </c>
      <c r="X5364" s="3">
        <v>0</v>
      </c>
      <c r="Y5364" s="3">
        <v>0</v>
      </c>
      <c r="Z5364" s="3">
        <v>0</v>
      </c>
      <c r="AA5364" s="3">
        <v>0</v>
      </c>
      <c r="AB5364" s="3">
        <v>0</v>
      </c>
      <c r="AC5364" s="3">
        <v>0</v>
      </c>
      <c r="AD5364" s="3">
        <v>0</v>
      </c>
      <c r="AE5364" s="3">
        <v>0</v>
      </c>
      <c r="AF5364" s="3">
        <v>0</v>
      </c>
      <c r="AG5364" s="3">
        <v>0</v>
      </c>
      <c r="AH5364" s="3">
        <v>0</v>
      </c>
      <c r="AI5364" s="3">
        <v>0</v>
      </c>
      <c r="AJ5364" s="3">
        <v>0</v>
      </c>
      <c r="AK5364" s="3">
        <v>0</v>
      </c>
      <c r="AL5364" s="3">
        <v>0</v>
      </c>
      <c r="AM5364" s="3">
        <v>0</v>
      </c>
      <c r="AN5364" s="3">
        <v>0</v>
      </c>
      <c r="AO5364" s="3">
        <v>0</v>
      </c>
      <c r="AP5364" s="3">
        <v>0</v>
      </c>
      <c r="AQ5364" s="3">
        <v>0</v>
      </c>
      <c r="AR5364" s="4">
        <v>0</v>
      </c>
      <c r="AS5364" s="4">
        <v>0</v>
      </c>
      <c r="AT5364" s="4">
        <v>0</v>
      </c>
      <c r="AU5364" s="4">
        <v>0</v>
      </c>
      <c r="AV5364" s="4">
        <v>0</v>
      </c>
      <c r="AW5364" s="4">
        <v>0</v>
      </c>
      <c r="AX5364" s="4">
        <v>0</v>
      </c>
      <c r="AY5364" s="4">
        <v>0</v>
      </c>
      <c r="AZ5364" s="4">
        <v>0</v>
      </c>
      <c r="BA5364" s="4">
        <v>0</v>
      </c>
      <c r="BB5364" s="4">
        <v>0</v>
      </c>
      <c r="BC5364" s="4">
        <v>0</v>
      </c>
      <c r="BD5364" s="3">
        <v>0</v>
      </c>
      <c r="BE5364" s="3">
        <v>0</v>
      </c>
      <c r="BF5364" s="3">
        <v>0</v>
      </c>
      <c r="BG5364" s="3">
        <v>0</v>
      </c>
      <c r="BH5364" s="3">
        <v>0</v>
      </c>
      <c r="BI5364" s="3">
        <v>0</v>
      </c>
      <c r="BJ5364" s="3">
        <v>0</v>
      </c>
      <c r="BK5364" s="3">
        <v>0</v>
      </c>
      <c r="BL5364" s="3">
        <v>0</v>
      </c>
      <c r="BM5364" s="3">
        <v>0</v>
      </c>
      <c r="BN5364" s="3">
        <v>0</v>
      </c>
      <c r="BO5364" s="3">
        <v>0</v>
      </c>
      <c r="BP5364" s="3">
        <v>0</v>
      </c>
      <c r="BQ5364" s="3">
        <v>0</v>
      </c>
      <c r="BR5364" s="3">
        <v>0</v>
      </c>
      <c r="BS5364" s="3">
        <v>0</v>
      </c>
      <c r="BT5364" s="3">
        <v>0</v>
      </c>
      <c r="BU5364" s="3">
        <v>0</v>
      </c>
      <c r="BV5364" s="3">
        <v>0</v>
      </c>
      <c r="BW5364" s="3">
        <v>0</v>
      </c>
      <c r="BX5364" s="3">
        <v>0</v>
      </c>
      <c r="BY5364" s="3">
        <v>0</v>
      </c>
      <c r="BZ5364" s="3">
        <v>0</v>
      </c>
      <c r="CA5364" s="3">
        <v>0</v>
      </c>
      <c r="CB5364" s="3">
        <v>0</v>
      </c>
      <c r="CC5364" s="3">
        <v>0</v>
      </c>
      <c r="CD5364" s="3">
        <v>0</v>
      </c>
      <c r="CE5364" s="3">
        <v>0</v>
      </c>
      <c r="CF5364" s="3">
        <v>0</v>
      </c>
      <c r="CG5364" s="3">
        <v>0</v>
      </c>
      <c r="CH5364" s="3">
        <v>0</v>
      </c>
      <c r="CI5364" s="3">
        <v>0</v>
      </c>
      <c r="CJ5364" s="3">
        <v>0</v>
      </c>
      <c r="CK5364" s="3">
        <v>0</v>
      </c>
      <c r="CL5364" s="3">
        <v>0</v>
      </c>
      <c r="CM5364" s="3">
        <v>0</v>
      </c>
      <c r="CN5364" s="3">
        <v>0</v>
      </c>
      <c r="CO5364" s="3">
        <v>0</v>
      </c>
      <c r="CP5364" s="3">
        <v>0</v>
      </c>
      <c r="CQ5364" s="3">
        <v>0</v>
      </c>
      <c r="CR5364" s="3">
        <v>0</v>
      </c>
      <c r="CS5364" s="2">
        <v>2013</v>
      </c>
    </row>
    <row r="5365" spans="1:97" ht="15" customHeight="1" x14ac:dyDescent="0.25">
      <c r="A5365" s="2">
        <v>10388</v>
      </c>
      <c r="B5365" s="5" t="s">
        <v>47</v>
      </c>
      <c r="C5365" s="5" t="s">
        <v>2</v>
      </c>
      <c r="D5365" s="5" t="s">
        <v>6052</v>
      </c>
      <c r="E5365" s="5" t="s">
        <v>3622</v>
      </c>
      <c r="F5365" s="2">
        <v>25049</v>
      </c>
      <c r="G5365" s="5" t="s">
        <v>20</v>
      </c>
      <c r="H5365" s="5" t="s">
        <v>45</v>
      </c>
      <c r="I5365" s="5" t="s">
        <v>117</v>
      </c>
      <c r="J5365" s="5" t="s">
        <v>2</v>
      </c>
      <c r="K5365" s="2">
        <v>22</v>
      </c>
      <c r="L5365" s="2">
        <v>2</v>
      </c>
      <c r="M5365" s="5" t="s">
        <v>48</v>
      </c>
      <c r="N5365" s="5" t="s">
        <v>13</v>
      </c>
      <c r="O5365" s="5" t="s">
        <v>78</v>
      </c>
      <c r="P5365" s="5" t="s">
        <v>77</v>
      </c>
      <c r="Q5365" s="5" t="s">
        <v>2</v>
      </c>
      <c r="R5365" s="5" t="s">
        <v>2</v>
      </c>
      <c r="S5365" s="5" t="s">
        <v>1</v>
      </c>
      <c r="T5365" s="3">
        <v>18148</v>
      </c>
      <c r="U5365" s="3">
        <v>16350</v>
      </c>
      <c r="V5365" s="3">
        <v>17565</v>
      </c>
      <c r="W5365" s="3">
        <v>15941</v>
      </c>
      <c r="X5365" s="3">
        <v>17682</v>
      </c>
      <c r="Y5365" s="3">
        <v>17220</v>
      </c>
      <c r="Z5365" s="3">
        <v>17708</v>
      </c>
      <c r="AA5365" s="3">
        <v>19566</v>
      </c>
      <c r="AB5365" s="3">
        <v>17849</v>
      </c>
      <c r="AC5365" s="3">
        <v>19486</v>
      </c>
      <c r="AD5365" s="3">
        <v>19376</v>
      </c>
      <c r="AE5365" s="3" t="s">
        <v>0</v>
      </c>
      <c r="AF5365" s="3">
        <v>18148</v>
      </c>
      <c r="AG5365" s="3">
        <v>16350</v>
      </c>
      <c r="AH5365" s="3">
        <v>17565</v>
      </c>
      <c r="AI5365" s="3">
        <v>15941</v>
      </c>
      <c r="AJ5365" s="3">
        <v>17682</v>
      </c>
      <c r="AK5365" s="3">
        <v>17220</v>
      </c>
      <c r="AL5365" s="3">
        <v>17708</v>
      </c>
      <c r="AM5365" s="3">
        <v>19566</v>
      </c>
      <c r="AN5365" s="3">
        <v>17849</v>
      </c>
      <c r="AO5365" s="3">
        <v>19486</v>
      </c>
      <c r="AP5365" s="3">
        <v>19376</v>
      </c>
      <c r="AQ5365" s="3" t="s">
        <v>0</v>
      </c>
      <c r="AR5365" s="4">
        <v>0.48</v>
      </c>
      <c r="AS5365" s="4">
        <v>0.48</v>
      </c>
      <c r="AT5365" s="4">
        <v>0.48</v>
      </c>
      <c r="AU5365" s="4">
        <v>0.48</v>
      </c>
      <c r="AV5365" s="4">
        <v>0.48</v>
      </c>
      <c r="AW5365" s="4">
        <v>0.48</v>
      </c>
      <c r="AX5365" s="4">
        <v>0.48</v>
      </c>
      <c r="AY5365" s="4">
        <v>0.48</v>
      </c>
      <c r="AZ5365" s="4">
        <v>0.48</v>
      </c>
      <c r="BA5365" s="4">
        <v>0.48</v>
      </c>
      <c r="BB5365" s="4">
        <v>0.48</v>
      </c>
      <c r="BC5365" s="4" t="s">
        <v>0</v>
      </c>
      <c r="BD5365" s="3">
        <v>8711</v>
      </c>
      <c r="BE5365" s="3">
        <v>7848</v>
      </c>
      <c r="BF5365" s="3">
        <v>8431</v>
      </c>
      <c r="BG5365" s="3">
        <v>7652</v>
      </c>
      <c r="BH5365" s="3">
        <v>8487</v>
      </c>
      <c r="BI5365" s="3">
        <v>8266</v>
      </c>
      <c r="BJ5365" s="3">
        <v>8500</v>
      </c>
      <c r="BK5365" s="3">
        <v>9392</v>
      </c>
      <c r="BL5365" s="3">
        <v>8568</v>
      </c>
      <c r="BM5365" s="3">
        <v>9353</v>
      </c>
      <c r="BN5365" s="3">
        <v>9300</v>
      </c>
      <c r="BO5365" s="3" t="s">
        <v>0</v>
      </c>
      <c r="BP5365" s="3">
        <v>8711</v>
      </c>
      <c r="BQ5365" s="3">
        <v>7848</v>
      </c>
      <c r="BR5365" s="3">
        <v>8431</v>
      </c>
      <c r="BS5365" s="3">
        <v>7652</v>
      </c>
      <c r="BT5365" s="3">
        <v>8487</v>
      </c>
      <c r="BU5365" s="3">
        <v>8266</v>
      </c>
      <c r="BV5365" s="3">
        <v>8500</v>
      </c>
      <c r="BW5365" s="3">
        <v>9392</v>
      </c>
      <c r="BX5365" s="3">
        <v>8568</v>
      </c>
      <c r="BY5365" s="3">
        <v>9353</v>
      </c>
      <c r="BZ5365" s="3">
        <v>9300</v>
      </c>
      <c r="CA5365" s="3" t="s">
        <v>0</v>
      </c>
      <c r="CB5365" s="3">
        <v>640.33000000000004</v>
      </c>
      <c r="CC5365" s="3">
        <v>576.86800000000005</v>
      </c>
      <c r="CD5365" s="3">
        <v>619.73900000000003</v>
      </c>
      <c r="CE5365" s="3">
        <v>562.46799999999996</v>
      </c>
      <c r="CF5365" s="3">
        <v>623.899</v>
      </c>
      <c r="CG5365" s="3">
        <v>607.56399999999996</v>
      </c>
      <c r="CH5365" s="3">
        <v>624.81299999999999</v>
      </c>
      <c r="CI5365" s="3">
        <v>690.37199999999996</v>
      </c>
      <c r="CJ5365" s="3">
        <v>629.76</v>
      </c>
      <c r="CK5365" s="3">
        <v>687.52700000000004</v>
      </c>
      <c r="CL5365" s="3">
        <v>683.66</v>
      </c>
      <c r="CM5365" s="3" t="s">
        <v>0</v>
      </c>
      <c r="CN5365" s="3">
        <v>196891</v>
      </c>
      <c r="CO5365" s="3">
        <v>196891</v>
      </c>
      <c r="CP5365" s="3">
        <v>94508</v>
      </c>
      <c r="CQ5365" s="3">
        <v>94508</v>
      </c>
      <c r="CR5365" s="3">
        <v>6947</v>
      </c>
      <c r="CS5365" s="2">
        <v>2013</v>
      </c>
    </row>
    <row r="5366" spans="1:97" ht="15" customHeight="1" x14ac:dyDescent="0.25">
      <c r="A5366" s="2">
        <v>10390</v>
      </c>
      <c r="B5366" s="5" t="s">
        <v>47</v>
      </c>
      <c r="C5366" s="5" t="s">
        <v>2</v>
      </c>
      <c r="D5366" s="5" t="s">
        <v>6051</v>
      </c>
      <c r="E5366" s="5" t="s">
        <v>6050</v>
      </c>
      <c r="F5366" s="2">
        <v>57239</v>
      </c>
      <c r="G5366" s="5" t="s">
        <v>20</v>
      </c>
      <c r="H5366" s="5" t="s">
        <v>45</v>
      </c>
      <c r="I5366" s="5" t="s">
        <v>117</v>
      </c>
      <c r="J5366" s="5" t="s">
        <v>2</v>
      </c>
      <c r="K5366" s="2">
        <v>22</v>
      </c>
      <c r="L5366" s="2">
        <v>2</v>
      </c>
      <c r="M5366" s="5" t="s">
        <v>48</v>
      </c>
      <c r="N5366" s="5" t="s">
        <v>13</v>
      </c>
      <c r="O5366" s="5" t="s">
        <v>78</v>
      </c>
      <c r="P5366" s="5" t="s">
        <v>77</v>
      </c>
      <c r="Q5366" s="5" t="s">
        <v>2</v>
      </c>
      <c r="R5366" s="5" t="s">
        <v>2</v>
      </c>
      <c r="S5366" s="5" t="s">
        <v>1</v>
      </c>
      <c r="T5366" s="3">
        <v>19080</v>
      </c>
      <c r="U5366" s="3">
        <v>17190</v>
      </c>
      <c r="V5366" s="3">
        <v>18468</v>
      </c>
      <c r="W5366" s="3">
        <v>16761</v>
      </c>
      <c r="X5366" s="3">
        <v>18592</v>
      </c>
      <c r="Y5366" s="3">
        <v>18105</v>
      </c>
      <c r="Z5366" s="3">
        <v>18619</v>
      </c>
      <c r="AA5366" s="3">
        <v>20572</v>
      </c>
      <c r="AB5366" s="3">
        <v>18766</v>
      </c>
      <c r="AC5366" s="3">
        <v>20488</v>
      </c>
      <c r="AD5366" s="3">
        <v>20372</v>
      </c>
      <c r="AE5366" s="3">
        <v>21270</v>
      </c>
      <c r="AF5366" s="3">
        <v>19080</v>
      </c>
      <c r="AG5366" s="3">
        <v>17190</v>
      </c>
      <c r="AH5366" s="3">
        <v>18468</v>
      </c>
      <c r="AI5366" s="3">
        <v>16761</v>
      </c>
      <c r="AJ5366" s="3">
        <v>18592</v>
      </c>
      <c r="AK5366" s="3">
        <v>18105</v>
      </c>
      <c r="AL5366" s="3">
        <v>18619</v>
      </c>
      <c r="AM5366" s="3">
        <v>20572</v>
      </c>
      <c r="AN5366" s="3">
        <v>18766</v>
      </c>
      <c r="AO5366" s="3">
        <v>20488</v>
      </c>
      <c r="AP5366" s="3">
        <v>20372</v>
      </c>
      <c r="AQ5366" s="3">
        <v>21270</v>
      </c>
      <c r="AR5366" s="4">
        <v>0.48</v>
      </c>
      <c r="AS5366" s="4">
        <v>0.48</v>
      </c>
      <c r="AT5366" s="4">
        <v>0.48</v>
      </c>
      <c r="AU5366" s="4">
        <v>0.48</v>
      </c>
      <c r="AV5366" s="4">
        <v>0.48</v>
      </c>
      <c r="AW5366" s="4">
        <v>0.48</v>
      </c>
      <c r="AX5366" s="4">
        <v>0.48</v>
      </c>
      <c r="AY5366" s="4">
        <v>0.48</v>
      </c>
      <c r="AZ5366" s="4">
        <v>0.48</v>
      </c>
      <c r="BA5366" s="4">
        <v>0.48</v>
      </c>
      <c r="BB5366" s="4">
        <v>0.48</v>
      </c>
      <c r="BC5366" s="4">
        <v>0.48</v>
      </c>
      <c r="BD5366" s="3">
        <v>9158</v>
      </c>
      <c r="BE5366" s="3">
        <v>8251</v>
      </c>
      <c r="BF5366" s="3">
        <v>8865</v>
      </c>
      <c r="BG5366" s="3">
        <v>8045</v>
      </c>
      <c r="BH5366" s="3">
        <v>8924</v>
      </c>
      <c r="BI5366" s="3">
        <v>8690</v>
      </c>
      <c r="BJ5366" s="3">
        <v>8937</v>
      </c>
      <c r="BK5366" s="3">
        <v>9875</v>
      </c>
      <c r="BL5366" s="3">
        <v>9008</v>
      </c>
      <c r="BM5366" s="3">
        <v>9834</v>
      </c>
      <c r="BN5366" s="3">
        <v>9779</v>
      </c>
      <c r="BO5366" s="3">
        <v>10210</v>
      </c>
      <c r="BP5366" s="3">
        <v>9158</v>
      </c>
      <c r="BQ5366" s="3">
        <v>8251</v>
      </c>
      <c r="BR5366" s="3">
        <v>8865</v>
      </c>
      <c r="BS5366" s="3">
        <v>8045</v>
      </c>
      <c r="BT5366" s="3">
        <v>8924</v>
      </c>
      <c r="BU5366" s="3">
        <v>8690</v>
      </c>
      <c r="BV5366" s="3">
        <v>8937</v>
      </c>
      <c r="BW5366" s="3">
        <v>9875</v>
      </c>
      <c r="BX5366" s="3">
        <v>9008</v>
      </c>
      <c r="BY5366" s="3">
        <v>9834</v>
      </c>
      <c r="BZ5366" s="3">
        <v>9779</v>
      </c>
      <c r="CA5366" s="3">
        <v>10210</v>
      </c>
      <c r="CB5366" s="3">
        <v>731.95699999999999</v>
      </c>
      <c r="CC5366" s="3">
        <v>659.41499999999996</v>
      </c>
      <c r="CD5366" s="3">
        <v>708.42100000000005</v>
      </c>
      <c r="CE5366" s="3">
        <v>642.95399999999995</v>
      </c>
      <c r="CF5366" s="3">
        <v>713.17600000000004</v>
      </c>
      <c r="CG5366" s="3">
        <v>694.50400000000002</v>
      </c>
      <c r="CH5366" s="3">
        <v>714.221</v>
      </c>
      <c r="CI5366" s="3">
        <v>789.16099999999994</v>
      </c>
      <c r="CJ5366" s="3">
        <v>719.875</v>
      </c>
      <c r="CK5366" s="3">
        <v>785.90800000000002</v>
      </c>
      <c r="CL5366" s="3">
        <v>781.48800000000006</v>
      </c>
      <c r="CM5366" s="3">
        <v>815.92</v>
      </c>
      <c r="CN5366" s="3">
        <v>228283</v>
      </c>
      <c r="CO5366" s="3">
        <v>228283</v>
      </c>
      <c r="CP5366" s="3">
        <v>109576</v>
      </c>
      <c r="CQ5366" s="3">
        <v>109576</v>
      </c>
      <c r="CR5366" s="3">
        <v>8757</v>
      </c>
      <c r="CS5366" s="2">
        <v>2013</v>
      </c>
    </row>
    <row r="5367" spans="1:97" ht="15" customHeight="1" x14ac:dyDescent="0.25">
      <c r="A5367" s="2">
        <v>10391</v>
      </c>
      <c r="B5367" s="5" t="s">
        <v>47</v>
      </c>
      <c r="C5367" s="5" t="s">
        <v>2</v>
      </c>
      <c r="D5367" s="5" t="s">
        <v>6049</v>
      </c>
      <c r="E5367" s="5" t="s">
        <v>6048</v>
      </c>
      <c r="F5367" s="2">
        <v>57240</v>
      </c>
      <c r="G5367" s="5" t="s">
        <v>20</v>
      </c>
      <c r="H5367" s="5" t="s">
        <v>45</v>
      </c>
      <c r="I5367" s="5" t="s">
        <v>117</v>
      </c>
      <c r="J5367" s="5" t="s">
        <v>2</v>
      </c>
      <c r="K5367" s="2">
        <v>22</v>
      </c>
      <c r="L5367" s="2">
        <v>2</v>
      </c>
      <c r="M5367" s="5" t="s">
        <v>48</v>
      </c>
      <c r="N5367" s="5" t="s">
        <v>13</v>
      </c>
      <c r="O5367" s="5" t="s">
        <v>78</v>
      </c>
      <c r="P5367" s="5" t="s">
        <v>77</v>
      </c>
      <c r="Q5367" s="5" t="s">
        <v>2</v>
      </c>
      <c r="R5367" s="5" t="s">
        <v>2</v>
      </c>
      <c r="S5367" s="5" t="s">
        <v>1</v>
      </c>
      <c r="T5367" s="3">
        <v>7402</v>
      </c>
      <c r="U5367" s="3">
        <v>6669</v>
      </c>
      <c r="V5367" s="3">
        <v>7165</v>
      </c>
      <c r="W5367" s="3">
        <v>6503</v>
      </c>
      <c r="X5367" s="3">
        <v>7213</v>
      </c>
      <c r="Y5367" s="3">
        <v>7024</v>
      </c>
      <c r="Z5367" s="3">
        <v>7223</v>
      </c>
      <c r="AA5367" s="3">
        <v>7981</v>
      </c>
      <c r="AB5367" s="3">
        <v>7281</v>
      </c>
      <c r="AC5367" s="3">
        <v>7948</v>
      </c>
      <c r="AD5367" s="3">
        <v>7904</v>
      </c>
      <c r="AE5367" s="3" t="s">
        <v>0</v>
      </c>
      <c r="AF5367" s="3">
        <v>7402</v>
      </c>
      <c r="AG5367" s="3">
        <v>6669</v>
      </c>
      <c r="AH5367" s="3">
        <v>7165</v>
      </c>
      <c r="AI5367" s="3">
        <v>6503</v>
      </c>
      <c r="AJ5367" s="3">
        <v>7213</v>
      </c>
      <c r="AK5367" s="3">
        <v>7024</v>
      </c>
      <c r="AL5367" s="3">
        <v>7223</v>
      </c>
      <c r="AM5367" s="3">
        <v>7981</v>
      </c>
      <c r="AN5367" s="3">
        <v>7281</v>
      </c>
      <c r="AO5367" s="3">
        <v>7948</v>
      </c>
      <c r="AP5367" s="3">
        <v>7904</v>
      </c>
      <c r="AQ5367" s="3" t="s">
        <v>0</v>
      </c>
      <c r="AR5367" s="4">
        <v>0.55000000000000004</v>
      </c>
      <c r="AS5367" s="4">
        <v>0.55000000000000004</v>
      </c>
      <c r="AT5367" s="4">
        <v>0.55000000000000004</v>
      </c>
      <c r="AU5367" s="4">
        <v>0.55000000000000004</v>
      </c>
      <c r="AV5367" s="4">
        <v>0.55000000000000004</v>
      </c>
      <c r="AW5367" s="4">
        <v>0.55000000000000004</v>
      </c>
      <c r="AX5367" s="4">
        <v>0.55000000000000004</v>
      </c>
      <c r="AY5367" s="4">
        <v>0.55000000000000004</v>
      </c>
      <c r="AZ5367" s="4">
        <v>0.55000000000000004</v>
      </c>
      <c r="BA5367" s="4">
        <v>0.55000000000000004</v>
      </c>
      <c r="BB5367" s="4">
        <v>0.55000000000000004</v>
      </c>
      <c r="BC5367" s="4" t="s">
        <v>0</v>
      </c>
      <c r="BD5367" s="3">
        <v>4071</v>
      </c>
      <c r="BE5367" s="3">
        <v>3668</v>
      </c>
      <c r="BF5367" s="3">
        <v>3941</v>
      </c>
      <c r="BG5367" s="3">
        <v>3577</v>
      </c>
      <c r="BH5367" s="3">
        <v>3967</v>
      </c>
      <c r="BI5367" s="3">
        <v>3863</v>
      </c>
      <c r="BJ5367" s="3">
        <v>3973</v>
      </c>
      <c r="BK5367" s="3">
        <v>4390</v>
      </c>
      <c r="BL5367" s="3">
        <v>4005</v>
      </c>
      <c r="BM5367" s="3">
        <v>4371</v>
      </c>
      <c r="BN5367" s="3">
        <v>4347</v>
      </c>
      <c r="BO5367" s="3" t="s">
        <v>0</v>
      </c>
      <c r="BP5367" s="3">
        <v>4071</v>
      </c>
      <c r="BQ5367" s="3">
        <v>3668</v>
      </c>
      <c r="BR5367" s="3">
        <v>3941</v>
      </c>
      <c r="BS5367" s="3">
        <v>3577</v>
      </c>
      <c r="BT5367" s="3">
        <v>3967</v>
      </c>
      <c r="BU5367" s="3">
        <v>3863</v>
      </c>
      <c r="BV5367" s="3">
        <v>3973</v>
      </c>
      <c r="BW5367" s="3">
        <v>4390</v>
      </c>
      <c r="BX5367" s="3">
        <v>4005</v>
      </c>
      <c r="BY5367" s="3">
        <v>4371</v>
      </c>
      <c r="BZ5367" s="3">
        <v>4347</v>
      </c>
      <c r="CA5367" s="3" t="s">
        <v>0</v>
      </c>
      <c r="CB5367" s="3">
        <v>307.584</v>
      </c>
      <c r="CC5367" s="3">
        <v>277.09899999999999</v>
      </c>
      <c r="CD5367" s="3">
        <v>297.69200000000001</v>
      </c>
      <c r="CE5367" s="3">
        <v>270.18200000000002</v>
      </c>
      <c r="CF5367" s="3">
        <v>299.69099999999997</v>
      </c>
      <c r="CG5367" s="3">
        <v>291.84399999999999</v>
      </c>
      <c r="CH5367" s="3">
        <v>300.13</v>
      </c>
      <c r="CI5367" s="3">
        <v>331.62099999999998</v>
      </c>
      <c r="CJ5367" s="3">
        <v>302.50599999999997</v>
      </c>
      <c r="CK5367" s="3">
        <v>330.25400000000002</v>
      </c>
      <c r="CL5367" s="3">
        <v>328.39699999999999</v>
      </c>
      <c r="CM5367" s="3" t="s">
        <v>0</v>
      </c>
      <c r="CN5367" s="3">
        <v>80313</v>
      </c>
      <c r="CO5367" s="3">
        <v>80313</v>
      </c>
      <c r="CP5367" s="3">
        <v>44173</v>
      </c>
      <c r="CQ5367" s="3">
        <v>44173</v>
      </c>
      <c r="CR5367" s="3">
        <v>3337</v>
      </c>
      <c r="CS5367" s="2">
        <v>2013</v>
      </c>
    </row>
    <row r="5368" spans="1:97" ht="15" customHeight="1" x14ac:dyDescent="0.25">
      <c r="A5368" s="2">
        <v>10392</v>
      </c>
      <c r="B5368" s="5" t="s">
        <v>47</v>
      </c>
      <c r="C5368" s="5" t="s">
        <v>2</v>
      </c>
      <c r="D5368" s="5" t="s">
        <v>6047</v>
      </c>
      <c r="E5368" s="5" t="s">
        <v>3622</v>
      </c>
      <c r="F5368" s="2">
        <v>25049</v>
      </c>
      <c r="G5368" s="5" t="s">
        <v>20</v>
      </c>
      <c r="H5368" s="5" t="s">
        <v>45</v>
      </c>
      <c r="I5368" s="5" t="s">
        <v>117</v>
      </c>
      <c r="J5368" s="5" t="s">
        <v>2</v>
      </c>
      <c r="K5368" s="2">
        <v>22</v>
      </c>
      <c r="L5368" s="2">
        <v>2</v>
      </c>
      <c r="M5368" s="5" t="s">
        <v>48</v>
      </c>
      <c r="N5368" s="5" t="s">
        <v>13</v>
      </c>
      <c r="O5368" s="5" t="s">
        <v>78</v>
      </c>
      <c r="P5368" s="5" t="s">
        <v>77</v>
      </c>
      <c r="Q5368" s="5" t="s">
        <v>2</v>
      </c>
      <c r="R5368" s="5" t="s">
        <v>2</v>
      </c>
      <c r="S5368" s="5" t="s">
        <v>1</v>
      </c>
      <c r="T5368" s="3">
        <v>12252</v>
      </c>
      <c r="U5368" s="3">
        <v>11038</v>
      </c>
      <c r="V5368" s="3">
        <v>11858</v>
      </c>
      <c r="W5368" s="3">
        <v>10762</v>
      </c>
      <c r="X5368" s="3">
        <v>11937</v>
      </c>
      <c r="Y5368" s="3" t="s">
        <v>0</v>
      </c>
      <c r="Z5368" s="3" t="s">
        <v>0</v>
      </c>
      <c r="AA5368" s="3" t="s">
        <v>0</v>
      </c>
      <c r="AB5368" s="3" t="s">
        <v>0</v>
      </c>
      <c r="AC5368" s="3" t="s">
        <v>0</v>
      </c>
      <c r="AD5368" s="3" t="s">
        <v>0</v>
      </c>
      <c r="AE5368" s="3" t="s">
        <v>0</v>
      </c>
      <c r="AF5368" s="3">
        <v>12252</v>
      </c>
      <c r="AG5368" s="3">
        <v>11038</v>
      </c>
      <c r="AH5368" s="3">
        <v>11858</v>
      </c>
      <c r="AI5368" s="3">
        <v>10762</v>
      </c>
      <c r="AJ5368" s="3">
        <v>11937</v>
      </c>
      <c r="AK5368" s="3" t="s">
        <v>0</v>
      </c>
      <c r="AL5368" s="3" t="s">
        <v>0</v>
      </c>
      <c r="AM5368" s="3" t="s">
        <v>0</v>
      </c>
      <c r="AN5368" s="3" t="s">
        <v>0</v>
      </c>
      <c r="AO5368" s="3" t="s">
        <v>0</v>
      </c>
      <c r="AP5368" s="3" t="s">
        <v>0</v>
      </c>
      <c r="AQ5368" s="3" t="s">
        <v>0</v>
      </c>
      <c r="AR5368" s="4">
        <v>0.39</v>
      </c>
      <c r="AS5368" s="4">
        <v>0.39</v>
      </c>
      <c r="AT5368" s="4">
        <v>0.39</v>
      </c>
      <c r="AU5368" s="4">
        <v>0.39</v>
      </c>
      <c r="AV5368" s="4">
        <v>0.39</v>
      </c>
      <c r="AW5368" s="4" t="s">
        <v>0</v>
      </c>
      <c r="AX5368" s="4" t="s">
        <v>0</v>
      </c>
      <c r="AY5368" s="4" t="s">
        <v>0</v>
      </c>
      <c r="AZ5368" s="4" t="s">
        <v>0</v>
      </c>
      <c r="BA5368" s="4" t="s">
        <v>0</v>
      </c>
      <c r="BB5368" s="4" t="s">
        <v>0</v>
      </c>
      <c r="BC5368" s="4" t="s">
        <v>0</v>
      </c>
      <c r="BD5368" s="3">
        <v>4778</v>
      </c>
      <c r="BE5368" s="3">
        <v>4305</v>
      </c>
      <c r="BF5368" s="3">
        <v>4625</v>
      </c>
      <c r="BG5368" s="3">
        <v>4197</v>
      </c>
      <c r="BH5368" s="3">
        <v>4655</v>
      </c>
      <c r="BI5368" s="3" t="s">
        <v>0</v>
      </c>
      <c r="BJ5368" s="3" t="s">
        <v>0</v>
      </c>
      <c r="BK5368" s="3" t="s">
        <v>0</v>
      </c>
      <c r="BL5368" s="3" t="s">
        <v>0</v>
      </c>
      <c r="BM5368" s="3" t="s">
        <v>0</v>
      </c>
      <c r="BN5368" s="3" t="s">
        <v>0</v>
      </c>
      <c r="BO5368" s="3" t="s">
        <v>0</v>
      </c>
      <c r="BP5368" s="3">
        <v>4778</v>
      </c>
      <c r="BQ5368" s="3">
        <v>4305</v>
      </c>
      <c r="BR5368" s="3">
        <v>4625</v>
      </c>
      <c r="BS5368" s="3">
        <v>4197</v>
      </c>
      <c r="BT5368" s="3">
        <v>4655</v>
      </c>
      <c r="BU5368" s="3" t="s">
        <v>0</v>
      </c>
      <c r="BV5368" s="3" t="s">
        <v>0</v>
      </c>
      <c r="BW5368" s="3" t="s">
        <v>0</v>
      </c>
      <c r="BX5368" s="3" t="s">
        <v>0</v>
      </c>
      <c r="BY5368" s="3" t="s">
        <v>0</v>
      </c>
      <c r="BZ5368" s="3" t="s">
        <v>0</v>
      </c>
      <c r="CA5368" s="3" t="s">
        <v>0</v>
      </c>
      <c r="CB5368" s="3">
        <v>255.429</v>
      </c>
      <c r="CC5368" s="3">
        <v>230.113</v>
      </c>
      <c r="CD5368" s="3">
        <v>247.215</v>
      </c>
      <c r="CE5368" s="3">
        <v>224.369</v>
      </c>
      <c r="CF5368" s="3">
        <v>248.874</v>
      </c>
      <c r="CG5368" s="3" t="s">
        <v>0</v>
      </c>
      <c r="CH5368" s="3" t="s">
        <v>0</v>
      </c>
      <c r="CI5368" s="3" t="s">
        <v>0</v>
      </c>
      <c r="CJ5368" s="3" t="s">
        <v>0</v>
      </c>
      <c r="CK5368" s="3" t="s">
        <v>0</v>
      </c>
      <c r="CL5368" s="3" t="s">
        <v>0</v>
      </c>
      <c r="CM5368" s="3" t="s">
        <v>0</v>
      </c>
      <c r="CN5368" s="3">
        <v>57847</v>
      </c>
      <c r="CO5368" s="3">
        <v>57847</v>
      </c>
      <c r="CP5368" s="3">
        <v>22560</v>
      </c>
      <c r="CQ5368" s="3">
        <v>22560</v>
      </c>
      <c r="CR5368" s="3">
        <v>1206</v>
      </c>
      <c r="CS5368" s="2">
        <v>2013</v>
      </c>
    </row>
    <row r="5369" spans="1:97" ht="15" customHeight="1" x14ac:dyDescent="0.25">
      <c r="A5369" s="2">
        <v>10395</v>
      </c>
      <c r="B5369" s="5" t="s">
        <v>47</v>
      </c>
      <c r="C5369" s="5" t="s">
        <v>2</v>
      </c>
      <c r="D5369" s="5" t="s">
        <v>6046</v>
      </c>
      <c r="E5369" s="5" t="s">
        <v>6045</v>
      </c>
      <c r="F5369" s="2">
        <v>57242</v>
      </c>
      <c r="G5369" s="5" t="s">
        <v>20</v>
      </c>
      <c r="H5369" s="5" t="s">
        <v>45</v>
      </c>
      <c r="I5369" s="5" t="s">
        <v>117</v>
      </c>
      <c r="J5369" s="5" t="s">
        <v>2</v>
      </c>
      <c r="K5369" s="2">
        <v>22</v>
      </c>
      <c r="L5369" s="2">
        <v>2</v>
      </c>
      <c r="M5369" s="5" t="s">
        <v>48</v>
      </c>
      <c r="N5369" s="5" t="s">
        <v>4</v>
      </c>
      <c r="O5369" s="5" t="s">
        <v>78</v>
      </c>
      <c r="P5369" s="5" t="s">
        <v>77</v>
      </c>
      <c r="Q5369" s="5" t="s">
        <v>2</v>
      </c>
      <c r="R5369" s="5" t="s">
        <v>2</v>
      </c>
      <c r="S5369" s="5" t="s">
        <v>1</v>
      </c>
      <c r="T5369" s="3">
        <v>164478</v>
      </c>
      <c r="U5369" s="3">
        <v>157729</v>
      </c>
      <c r="V5369" s="3">
        <v>156099</v>
      </c>
      <c r="W5369" s="3">
        <v>168476</v>
      </c>
      <c r="X5369" s="3">
        <v>167804</v>
      </c>
      <c r="Y5369" s="3">
        <v>171595</v>
      </c>
      <c r="Z5369" s="3">
        <v>177468</v>
      </c>
      <c r="AA5369" s="3">
        <v>179969</v>
      </c>
      <c r="AB5369" s="3">
        <v>180917</v>
      </c>
      <c r="AC5369" s="3">
        <v>195016</v>
      </c>
      <c r="AD5369" s="3">
        <v>186608</v>
      </c>
      <c r="AE5369" s="3">
        <v>174383</v>
      </c>
      <c r="AF5369" s="3">
        <v>164478</v>
      </c>
      <c r="AG5369" s="3">
        <v>157729</v>
      </c>
      <c r="AH5369" s="3">
        <v>156099</v>
      </c>
      <c r="AI5369" s="3">
        <v>168476</v>
      </c>
      <c r="AJ5369" s="3">
        <v>167804</v>
      </c>
      <c r="AK5369" s="3">
        <v>171595</v>
      </c>
      <c r="AL5369" s="3">
        <v>177468</v>
      </c>
      <c r="AM5369" s="3">
        <v>179969</v>
      </c>
      <c r="AN5369" s="3">
        <v>180917</v>
      </c>
      <c r="AO5369" s="3">
        <v>195016</v>
      </c>
      <c r="AP5369" s="3">
        <v>186608</v>
      </c>
      <c r="AQ5369" s="3">
        <v>174383</v>
      </c>
      <c r="AR5369" s="4">
        <v>0.47</v>
      </c>
      <c r="AS5369" s="4">
        <v>0.46</v>
      </c>
      <c r="AT5369" s="4">
        <v>0.47</v>
      </c>
      <c r="AU5369" s="4">
        <v>0.47</v>
      </c>
      <c r="AV5369" s="4">
        <v>0.46</v>
      </c>
      <c r="AW5369" s="4">
        <v>0.46</v>
      </c>
      <c r="AX5369" s="4">
        <v>0.45</v>
      </c>
      <c r="AY5369" s="4">
        <v>0.45</v>
      </c>
      <c r="AZ5369" s="4">
        <v>0.45</v>
      </c>
      <c r="BA5369" s="4">
        <v>0.44</v>
      </c>
      <c r="BB5369" s="4">
        <v>0.43</v>
      </c>
      <c r="BC5369" s="4">
        <v>0.45</v>
      </c>
      <c r="BD5369" s="3">
        <v>77305</v>
      </c>
      <c r="BE5369" s="3">
        <v>72555</v>
      </c>
      <c r="BF5369" s="3">
        <v>73367</v>
      </c>
      <c r="BG5369" s="3">
        <v>79184</v>
      </c>
      <c r="BH5369" s="3">
        <v>77190</v>
      </c>
      <c r="BI5369" s="3">
        <v>78934</v>
      </c>
      <c r="BJ5369" s="3">
        <v>79861</v>
      </c>
      <c r="BK5369" s="3">
        <v>80986</v>
      </c>
      <c r="BL5369" s="3">
        <v>81413</v>
      </c>
      <c r="BM5369" s="3">
        <v>85807</v>
      </c>
      <c r="BN5369" s="3">
        <v>80241</v>
      </c>
      <c r="BO5369" s="3">
        <v>78472</v>
      </c>
      <c r="BP5369" s="3">
        <v>77305</v>
      </c>
      <c r="BQ5369" s="3">
        <v>72555</v>
      </c>
      <c r="BR5369" s="3">
        <v>73367</v>
      </c>
      <c r="BS5369" s="3">
        <v>79184</v>
      </c>
      <c r="BT5369" s="3">
        <v>77190</v>
      </c>
      <c r="BU5369" s="3">
        <v>78934</v>
      </c>
      <c r="BV5369" s="3">
        <v>79861</v>
      </c>
      <c r="BW5369" s="3">
        <v>80986</v>
      </c>
      <c r="BX5369" s="3">
        <v>81413</v>
      </c>
      <c r="BY5369" s="3">
        <v>85807</v>
      </c>
      <c r="BZ5369" s="3">
        <v>80241</v>
      </c>
      <c r="CA5369" s="3">
        <v>78472</v>
      </c>
      <c r="CB5369" s="3">
        <v>3860</v>
      </c>
      <c r="CC5369" s="3">
        <v>3711</v>
      </c>
      <c r="CD5369" s="3">
        <v>3355</v>
      </c>
      <c r="CE5369" s="3">
        <v>3676</v>
      </c>
      <c r="CF5369" s="3">
        <v>3653</v>
      </c>
      <c r="CG5369" s="3">
        <v>3740</v>
      </c>
      <c r="CH5369" s="3">
        <v>3868</v>
      </c>
      <c r="CI5369" s="3">
        <v>3694.9560000000001</v>
      </c>
      <c r="CJ5369" s="3">
        <v>3640</v>
      </c>
      <c r="CK5369" s="3">
        <v>4073</v>
      </c>
      <c r="CL5369" s="3">
        <v>3873</v>
      </c>
      <c r="CM5369" s="3">
        <v>3640</v>
      </c>
      <c r="CN5369" s="3">
        <v>2080542</v>
      </c>
      <c r="CO5369" s="3">
        <v>2080542</v>
      </c>
      <c r="CP5369" s="3">
        <v>945315</v>
      </c>
      <c r="CQ5369" s="3">
        <v>945315</v>
      </c>
      <c r="CR5369" s="3">
        <v>44783.955999999998</v>
      </c>
      <c r="CS5369" s="2">
        <v>2013</v>
      </c>
    </row>
    <row r="5370" spans="1:97" ht="15" customHeight="1" x14ac:dyDescent="0.25">
      <c r="A5370" s="2">
        <v>10395</v>
      </c>
      <c r="B5370" s="5" t="s">
        <v>47</v>
      </c>
      <c r="C5370" s="5" t="s">
        <v>2</v>
      </c>
      <c r="D5370" s="5" t="s">
        <v>6046</v>
      </c>
      <c r="E5370" s="5" t="s">
        <v>6045</v>
      </c>
      <c r="F5370" s="2">
        <v>57242</v>
      </c>
      <c r="G5370" s="5" t="s">
        <v>20</v>
      </c>
      <c r="H5370" s="5" t="s">
        <v>45</v>
      </c>
      <c r="I5370" s="5" t="s">
        <v>117</v>
      </c>
      <c r="J5370" s="5" t="s">
        <v>2</v>
      </c>
      <c r="K5370" s="2">
        <v>22</v>
      </c>
      <c r="L5370" s="2">
        <v>2</v>
      </c>
      <c r="M5370" s="5" t="s">
        <v>48</v>
      </c>
      <c r="N5370" s="5" t="s">
        <v>4</v>
      </c>
      <c r="O5370" s="5" t="s">
        <v>3</v>
      </c>
      <c r="P5370" s="5" t="s">
        <v>3</v>
      </c>
      <c r="Q5370" s="5" t="s">
        <v>2</v>
      </c>
      <c r="R5370" s="5" t="s">
        <v>2</v>
      </c>
      <c r="S5370" s="5" t="s">
        <v>1</v>
      </c>
      <c r="T5370" s="3">
        <v>0</v>
      </c>
      <c r="U5370" s="3">
        <v>0</v>
      </c>
      <c r="V5370" s="3">
        <v>0</v>
      </c>
      <c r="W5370" s="3">
        <v>0</v>
      </c>
      <c r="X5370" s="3">
        <v>0</v>
      </c>
      <c r="Y5370" s="3">
        <v>0</v>
      </c>
      <c r="Z5370" s="3">
        <v>0</v>
      </c>
      <c r="AA5370" s="3">
        <v>247</v>
      </c>
      <c r="AB5370" s="3">
        <v>0</v>
      </c>
      <c r="AC5370" s="3">
        <v>0</v>
      </c>
      <c r="AD5370" s="3">
        <v>0</v>
      </c>
      <c r="AE5370" s="3">
        <v>0</v>
      </c>
      <c r="AF5370" s="3">
        <v>0</v>
      </c>
      <c r="AG5370" s="3">
        <v>0</v>
      </c>
      <c r="AH5370" s="3">
        <v>0</v>
      </c>
      <c r="AI5370" s="3">
        <v>0</v>
      </c>
      <c r="AJ5370" s="3">
        <v>0</v>
      </c>
      <c r="AK5370" s="3">
        <v>0</v>
      </c>
      <c r="AL5370" s="3">
        <v>0</v>
      </c>
      <c r="AM5370" s="3">
        <v>247</v>
      </c>
      <c r="AN5370" s="3">
        <v>0</v>
      </c>
      <c r="AO5370" s="3">
        <v>0</v>
      </c>
      <c r="AP5370" s="3">
        <v>0</v>
      </c>
      <c r="AQ5370" s="3">
        <v>0</v>
      </c>
      <c r="AR5370" s="4">
        <v>0</v>
      </c>
      <c r="AS5370" s="4">
        <v>0</v>
      </c>
      <c r="AT5370" s="4">
        <v>0</v>
      </c>
      <c r="AU5370" s="4">
        <v>0</v>
      </c>
      <c r="AV5370" s="4">
        <v>0</v>
      </c>
      <c r="AW5370" s="4">
        <v>0</v>
      </c>
      <c r="AX5370" s="4">
        <v>0</v>
      </c>
      <c r="AY5370" s="4">
        <v>0.98</v>
      </c>
      <c r="AZ5370" s="4">
        <v>0</v>
      </c>
      <c r="BA5370" s="4">
        <v>0</v>
      </c>
      <c r="BB5370" s="4">
        <v>0</v>
      </c>
      <c r="BC5370" s="4">
        <v>0</v>
      </c>
      <c r="BD5370" s="3">
        <v>0</v>
      </c>
      <c r="BE5370" s="3">
        <v>0</v>
      </c>
      <c r="BF5370" s="3">
        <v>0</v>
      </c>
      <c r="BG5370" s="3">
        <v>0</v>
      </c>
      <c r="BH5370" s="3">
        <v>0</v>
      </c>
      <c r="BI5370" s="3">
        <v>0</v>
      </c>
      <c r="BJ5370" s="3">
        <v>0</v>
      </c>
      <c r="BK5370" s="3">
        <v>242</v>
      </c>
      <c r="BL5370" s="3">
        <v>0</v>
      </c>
      <c r="BM5370" s="3">
        <v>0</v>
      </c>
      <c r="BN5370" s="3">
        <v>0</v>
      </c>
      <c r="BO5370" s="3">
        <v>0</v>
      </c>
      <c r="BP5370" s="3">
        <v>0</v>
      </c>
      <c r="BQ5370" s="3">
        <v>0</v>
      </c>
      <c r="BR5370" s="3">
        <v>0</v>
      </c>
      <c r="BS5370" s="3">
        <v>0</v>
      </c>
      <c r="BT5370" s="3">
        <v>0</v>
      </c>
      <c r="BU5370" s="3">
        <v>0</v>
      </c>
      <c r="BV5370" s="3">
        <v>0</v>
      </c>
      <c r="BW5370" s="3">
        <v>242</v>
      </c>
      <c r="BX5370" s="3">
        <v>0</v>
      </c>
      <c r="BY5370" s="3">
        <v>0</v>
      </c>
      <c r="BZ5370" s="3">
        <v>0</v>
      </c>
      <c r="CA5370" s="3">
        <v>0</v>
      </c>
      <c r="CB5370" s="3">
        <v>0</v>
      </c>
      <c r="CC5370" s="3">
        <v>0</v>
      </c>
      <c r="CD5370" s="3">
        <v>0</v>
      </c>
      <c r="CE5370" s="3">
        <v>0</v>
      </c>
      <c r="CF5370" s="3">
        <v>0</v>
      </c>
      <c r="CG5370" s="3">
        <v>0</v>
      </c>
      <c r="CH5370" s="3">
        <v>0</v>
      </c>
      <c r="CI5370" s="3">
        <v>11.044</v>
      </c>
      <c r="CJ5370" s="3">
        <v>0</v>
      </c>
      <c r="CK5370" s="3">
        <v>0</v>
      </c>
      <c r="CL5370" s="3">
        <v>0</v>
      </c>
      <c r="CM5370" s="3">
        <v>0</v>
      </c>
      <c r="CN5370" s="3">
        <v>247</v>
      </c>
      <c r="CO5370" s="3">
        <v>247</v>
      </c>
      <c r="CP5370" s="3">
        <v>242</v>
      </c>
      <c r="CQ5370" s="3">
        <v>242</v>
      </c>
      <c r="CR5370" s="3">
        <v>11.044</v>
      </c>
      <c r="CS5370" s="2">
        <v>2013</v>
      </c>
    </row>
    <row r="5371" spans="1:97" ht="15" customHeight="1" x14ac:dyDescent="0.25">
      <c r="A5371" s="2">
        <v>10397</v>
      </c>
      <c r="B5371" s="5" t="s">
        <v>9</v>
      </c>
      <c r="C5371" s="5" t="s">
        <v>2</v>
      </c>
      <c r="D5371" s="5" t="s">
        <v>6044</v>
      </c>
      <c r="E5371" s="5" t="s">
        <v>6044</v>
      </c>
      <c r="F5371" s="2">
        <v>56165</v>
      </c>
      <c r="G5371" s="5" t="s">
        <v>86</v>
      </c>
      <c r="H5371" s="5" t="s">
        <v>6</v>
      </c>
      <c r="I5371" s="5" t="s">
        <v>108</v>
      </c>
      <c r="J5371" s="5" t="s">
        <v>2</v>
      </c>
      <c r="K5371" s="2">
        <v>331111</v>
      </c>
      <c r="L5371" s="2">
        <v>7</v>
      </c>
      <c r="M5371" s="5" t="s">
        <v>5</v>
      </c>
      <c r="N5371" s="5" t="s">
        <v>4</v>
      </c>
      <c r="O5371" s="5" t="s">
        <v>2249</v>
      </c>
      <c r="P5371" s="5" t="s">
        <v>18</v>
      </c>
      <c r="Q5371" s="5" t="s">
        <v>2</v>
      </c>
      <c r="R5371" s="5" t="s">
        <v>2</v>
      </c>
      <c r="S5371" s="5" t="s">
        <v>1</v>
      </c>
      <c r="T5371" s="3">
        <v>9908224</v>
      </c>
      <c r="U5371" s="3">
        <v>9606600</v>
      </c>
      <c r="V5371" s="3">
        <v>10264166</v>
      </c>
      <c r="W5371" s="3">
        <v>5072433</v>
      </c>
      <c r="X5371" s="3">
        <v>8047585</v>
      </c>
      <c r="Y5371" s="3">
        <v>8392856</v>
      </c>
      <c r="Z5371" s="3">
        <v>8469530</v>
      </c>
      <c r="AA5371" s="3">
        <v>7519769</v>
      </c>
      <c r="AB5371" s="3">
        <v>10248614</v>
      </c>
      <c r="AC5371" s="3">
        <v>9535249</v>
      </c>
      <c r="AD5371" s="3">
        <v>7355122</v>
      </c>
      <c r="AE5371" s="3">
        <v>10451893</v>
      </c>
      <c r="AF5371" s="3">
        <v>995040</v>
      </c>
      <c r="AG5371" s="3">
        <v>931436</v>
      </c>
      <c r="AH5371" s="3">
        <v>857307</v>
      </c>
      <c r="AI5371" s="3">
        <v>372220</v>
      </c>
      <c r="AJ5371" s="3">
        <v>661320</v>
      </c>
      <c r="AK5371" s="3">
        <v>820250</v>
      </c>
      <c r="AL5371" s="3">
        <v>836050</v>
      </c>
      <c r="AM5371" s="3">
        <v>680297</v>
      </c>
      <c r="AN5371" s="3">
        <v>1137194</v>
      </c>
      <c r="AO5371" s="3">
        <v>1030573</v>
      </c>
      <c r="AP5371" s="3">
        <v>834459</v>
      </c>
      <c r="AQ5371" s="3">
        <v>1199240</v>
      </c>
      <c r="AR5371" s="4">
        <v>9.9000000000000005E-2</v>
      </c>
      <c r="AS5371" s="4">
        <v>0.10100000000000001</v>
      </c>
      <c r="AT5371" s="4">
        <v>0.10100000000000001</v>
      </c>
      <c r="AU5371" s="4">
        <v>9.0999999999999998E-2</v>
      </c>
      <c r="AV5371" s="4">
        <v>0.1</v>
      </c>
      <c r="AW5371" s="4">
        <v>0.1</v>
      </c>
      <c r="AX5371" s="4">
        <v>0.1</v>
      </c>
      <c r="AY5371" s="4">
        <v>0.10100000000000001</v>
      </c>
      <c r="AZ5371" s="4">
        <v>0.10299999999999999</v>
      </c>
      <c r="BA5371" s="4">
        <v>0.10299999999999999</v>
      </c>
      <c r="BB5371" s="4">
        <v>9.8000000000000004E-2</v>
      </c>
      <c r="BC5371" s="4">
        <v>0.1</v>
      </c>
      <c r="BD5371" s="3">
        <v>980914</v>
      </c>
      <c r="BE5371" s="3">
        <v>970267</v>
      </c>
      <c r="BF5371" s="3">
        <v>1036681</v>
      </c>
      <c r="BG5371" s="3">
        <v>461591</v>
      </c>
      <c r="BH5371" s="3">
        <v>804759</v>
      </c>
      <c r="BI5371" s="3">
        <v>839286</v>
      </c>
      <c r="BJ5371" s="3">
        <v>846953</v>
      </c>
      <c r="BK5371" s="3">
        <v>759497</v>
      </c>
      <c r="BL5371" s="3">
        <v>1055607</v>
      </c>
      <c r="BM5371" s="3">
        <v>982131</v>
      </c>
      <c r="BN5371" s="3">
        <v>720802</v>
      </c>
      <c r="BO5371" s="3">
        <v>1045189</v>
      </c>
      <c r="BP5371" s="3">
        <v>98509</v>
      </c>
      <c r="BQ5371" s="3">
        <v>94075</v>
      </c>
      <c r="BR5371" s="3">
        <v>86588</v>
      </c>
      <c r="BS5371" s="3">
        <v>33872</v>
      </c>
      <c r="BT5371" s="3">
        <v>66132</v>
      </c>
      <c r="BU5371" s="3">
        <v>82025</v>
      </c>
      <c r="BV5371" s="3">
        <v>83605</v>
      </c>
      <c r="BW5371" s="3">
        <v>68710</v>
      </c>
      <c r="BX5371" s="3">
        <v>117131</v>
      </c>
      <c r="BY5371" s="3">
        <v>106149</v>
      </c>
      <c r="BZ5371" s="3">
        <v>81777</v>
      </c>
      <c r="CA5371" s="3">
        <v>119924</v>
      </c>
      <c r="CB5371" s="3">
        <v>19797.631000000001</v>
      </c>
      <c r="CC5371" s="3">
        <v>18906.504000000001</v>
      </c>
      <c r="CD5371" s="3">
        <v>17401.778999999999</v>
      </c>
      <c r="CE5371" s="3">
        <v>6807.2979999999998</v>
      </c>
      <c r="CF5371" s="3">
        <v>13290.741</v>
      </c>
      <c r="CG5371" s="3">
        <v>16484.766</v>
      </c>
      <c r="CH5371" s="3">
        <v>16802.344000000001</v>
      </c>
      <c r="CI5371" s="3">
        <v>13808.757</v>
      </c>
      <c r="CJ5371" s="3">
        <v>23540.167000000001</v>
      </c>
      <c r="CK5371" s="3">
        <v>21333.074000000001</v>
      </c>
      <c r="CL5371" s="3">
        <v>16434.940999999999</v>
      </c>
      <c r="CM5371" s="3">
        <v>24101.416000000001</v>
      </c>
      <c r="CN5371" s="3">
        <v>104872041</v>
      </c>
      <c r="CO5371" s="3">
        <v>10355386</v>
      </c>
      <c r="CP5371" s="3">
        <v>10503677</v>
      </c>
      <c r="CQ5371" s="3">
        <v>1038497</v>
      </c>
      <c r="CR5371" s="3">
        <v>208709.42</v>
      </c>
      <c r="CS5371" s="2">
        <v>2013</v>
      </c>
    </row>
    <row r="5372" spans="1:97" ht="15" customHeight="1" x14ac:dyDescent="0.25">
      <c r="A5372" s="2">
        <v>10397</v>
      </c>
      <c r="B5372" s="5" t="s">
        <v>9</v>
      </c>
      <c r="C5372" s="5" t="s">
        <v>2</v>
      </c>
      <c r="D5372" s="5" t="s">
        <v>6044</v>
      </c>
      <c r="E5372" s="5" t="s">
        <v>6044</v>
      </c>
      <c r="F5372" s="2">
        <v>56165</v>
      </c>
      <c r="G5372" s="5" t="s">
        <v>86</v>
      </c>
      <c r="H5372" s="5" t="s">
        <v>6</v>
      </c>
      <c r="I5372" s="5" t="s">
        <v>108</v>
      </c>
      <c r="J5372" s="5" t="s">
        <v>2</v>
      </c>
      <c r="K5372" s="2">
        <v>331111</v>
      </c>
      <c r="L5372" s="2">
        <v>7</v>
      </c>
      <c r="M5372" s="5" t="s">
        <v>5</v>
      </c>
      <c r="N5372" s="5" t="s">
        <v>4</v>
      </c>
      <c r="O5372" s="5" t="s">
        <v>3</v>
      </c>
      <c r="P5372" s="5" t="s">
        <v>3</v>
      </c>
      <c r="Q5372" s="5" t="s">
        <v>2</v>
      </c>
      <c r="R5372" s="5" t="s">
        <v>2</v>
      </c>
      <c r="S5372" s="5" t="s">
        <v>1</v>
      </c>
      <c r="T5372" s="3">
        <v>197864</v>
      </c>
      <c r="U5372" s="3">
        <v>153329</v>
      </c>
      <c r="V5372" s="3">
        <v>129510</v>
      </c>
      <c r="W5372" s="3">
        <v>314487</v>
      </c>
      <c r="X5372" s="3">
        <v>138337</v>
      </c>
      <c r="Y5372" s="3">
        <v>156695</v>
      </c>
      <c r="Z5372" s="3">
        <v>151120</v>
      </c>
      <c r="AA5372" s="3">
        <v>157986</v>
      </c>
      <c r="AB5372" s="3">
        <v>153272</v>
      </c>
      <c r="AC5372" s="3">
        <v>150326</v>
      </c>
      <c r="AD5372" s="3">
        <v>268400</v>
      </c>
      <c r="AE5372" s="3">
        <v>218780</v>
      </c>
      <c r="AF5372" s="3">
        <v>19870</v>
      </c>
      <c r="AG5372" s="3">
        <v>14867</v>
      </c>
      <c r="AH5372" s="3">
        <v>10818</v>
      </c>
      <c r="AI5372" s="3">
        <v>23078</v>
      </c>
      <c r="AJ5372" s="3">
        <v>11368</v>
      </c>
      <c r="AK5372" s="3">
        <v>15314</v>
      </c>
      <c r="AL5372" s="3">
        <v>14917</v>
      </c>
      <c r="AM5372" s="3">
        <v>14293</v>
      </c>
      <c r="AN5372" s="3">
        <v>17007</v>
      </c>
      <c r="AO5372" s="3">
        <v>16247</v>
      </c>
      <c r="AP5372" s="3">
        <v>30451</v>
      </c>
      <c r="AQ5372" s="3">
        <v>25103</v>
      </c>
      <c r="AR5372" s="4">
        <v>1.018</v>
      </c>
      <c r="AS5372" s="4">
        <v>1.02</v>
      </c>
      <c r="AT5372" s="4">
        <v>1.02</v>
      </c>
      <c r="AU5372" s="4">
        <v>1.0189999999999999</v>
      </c>
      <c r="AV5372" s="4">
        <v>1.0249999999999999</v>
      </c>
      <c r="AW5372" s="4">
        <v>1.026</v>
      </c>
      <c r="AX5372" s="4">
        <v>1.0249999999999999</v>
      </c>
      <c r="AY5372" s="4">
        <v>1.028</v>
      </c>
      <c r="AZ5372" s="4">
        <v>1.0249999999999999</v>
      </c>
      <c r="BA5372" s="4">
        <v>1.0269999999999999</v>
      </c>
      <c r="BB5372" s="4">
        <v>1.0249999999999999</v>
      </c>
      <c r="BC5372" s="4">
        <v>1.0209999999999999</v>
      </c>
      <c r="BD5372" s="3">
        <v>201426</v>
      </c>
      <c r="BE5372" s="3">
        <v>156396</v>
      </c>
      <c r="BF5372" s="3">
        <v>132100</v>
      </c>
      <c r="BG5372" s="3">
        <v>320462</v>
      </c>
      <c r="BH5372" s="3">
        <v>141795</v>
      </c>
      <c r="BI5372" s="3">
        <v>160769</v>
      </c>
      <c r="BJ5372" s="3">
        <v>154898</v>
      </c>
      <c r="BK5372" s="3">
        <v>162410</v>
      </c>
      <c r="BL5372" s="3">
        <v>157104</v>
      </c>
      <c r="BM5372" s="3">
        <v>154385</v>
      </c>
      <c r="BN5372" s="3">
        <v>275110</v>
      </c>
      <c r="BO5372" s="3">
        <v>223374</v>
      </c>
      <c r="BP5372" s="3">
        <v>20228</v>
      </c>
      <c r="BQ5372" s="3">
        <v>15164</v>
      </c>
      <c r="BR5372" s="3">
        <v>11034</v>
      </c>
      <c r="BS5372" s="3">
        <v>23516</v>
      </c>
      <c r="BT5372" s="3">
        <v>11652</v>
      </c>
      <c r="BU5372" s="3">
        <v>15712</v>
      </c>
      <c r="BV5372" s="3">
        <v>15290</v>
      </c>
      <c r="BW5372" s="3">
        <v>14693</v>
      </c>
      <c r="BX5372" s="3">
        <v>17432</v>
      </c>
      <c r="BY5372" s="3">
        <v>16686</v>
      </c>
      <c r="BZ5372" s="3">
        <v>31212</v>
      </c>
      <c r="CA5372" s="3">
        <v>25630</v>
      </c>
      <c r="CB5372" s="3">
        <v>4065.3389999999999</v>
      </c>
      <c r="CC5372" s="3">
        <v>3047.5059999999999</v>
      </c>
      <c r="CD5372" s="3">
        <v>2217.4409999999998</v>
      </c>
      <c r="CE5372" s="3">
        <v>4726.0020000000004</v>
      </c>
      <c r="CF5372" s="3">
        <v>2341.779</v>
      </c>
      <c r="CG5372" s="3">
        <v>3157.7339999999999</v>
      </c>
      <c r="CH5372" s="3">
        <v>3072.9560000000001</v>
      </c>
      <c r="CI5372" s="3">
        <v>2952.8429999999998</v>
      </c>
      <c r="CJ5372" s="3">
        <v>3503.433</v>
      </c>
      <c r="CK5372" s="3">
        <v>3353.4259999999999</v>
      </c>
      <c r="CL5372" s="3">
        <v>6272.759</v>
      </c>
      <c r="CM5372" s="3">
        <v>5150.8739999999998</v>
      </c>
      <c r="CN5372" s="3">
        <v>2190106</v>
      </c>
      <c r="CO5372" s="3">
        <v>213333</v>
      </c>
      <c r="CP5372" s="3">
        <v>2240229</v>
      </c>
      <c r="CQ5372" s="3">
        <v>218249</v>
      </c>
      <c r="CR5372" s="3">
        <v>43862.091999999997</v>
      </c>
      <c r="CS5372" s="2">
        <v>2013</v>
      </c>
    </row>
    <row r="5373" spans="1:97" ht="15" customHeight="1" x14ac:dyDescent="0.25">
      <c r="A5373" s="2">
        <v>10398</v>
      </c>
      <c r="B5373" s="5" t="s">
        <v>9</v>
      </c>
      <c r="C5373" s="5" t="s">
        <v>2</v>
      </c>
      <c r="D5373" s="5" t="s">
        <v>6043</v>
      </c>
      <c r="E5373" s="5" t="s">
        <v>6042</v>
      </c>
      <c r="F5373" s="2">
        <v>9454</v>
      </c>
      <c r="G5373" s="5" t="s">
        <v>34</v>
      </c>
      <c r="H5373" s="5" t="s">
        <v>6</v>
      </c>
      <c r="I5373" s="5" t="s">
        <v>108</v>
      </c>
      <c r="J5373" s="5" t="s">
        <v>2</v>
      </c>
      <c r="K5373" s="2">
        <v>331111</v>
      </c>
      <c r="L5373" s="2">
        <v>7</v>
      </c>
      <c r="M5373" s="5" t="s">
        <v>5</v>
      </c>
      <c r="N5373" s="5" t="s">
        <v>4</v>
      </c>
      <c r="O5373" s="5" t="s">
        <v>2249</v>
      </c>
      <c r="P5373" s="5" t="s">
        <v>18</v>
      </c>
      <c r="Q5373" s="5" t="s">
        <v>2</v>
      </c>
      <c r="R5373" s="5" t="s">
        <v>2</v>
      </c>
      <c r="S5373" s="5" t="s">
        <v>1</v>
      </c>
      <c r="T5373" s="3">
        <v>5323374</v>
      </c>
      <c r="U5373" s="3">
        <v>4818160</v>
      </c>
      <c r="V5373" s="3">
        <v>5206378</v>
      </c>
      <c r="W5373" s="3">
        <v>4535700</v>
      </c>
      <c r="X5373" s="3">
        <v>4862058</v>
      </c>
      <c r="Y5373" s="3">
        <v>5043893</v>
      </c>
      <c r="Z5373" s="3">
        <v>4435973</v>
      </c>
      <c r="AA5373" s="3">
        <v>5240765</v>
      </c>
      <c r="AB5373" s="3">
        <v>4007870</v>
      </c>
      <c r="AC5373" s="3">
        <v>4296421</v>
      </c>
      <c r="AD5373" s="3">
        <v>3832314</v>
      </c>
      <c r="AE5373" s="3">
        <v>4182669</v>
      </c>
      <c r="AF5373" s="3">
        <v>818071</v>
      </c>
      <c r="AG5373" s="3">
        <v>717743</v>
      </c>
      <c r="AH5373" s="3">
        <v>913660</v>
      </c>
      <c r="AI5373" s="3">
        <v>806545</v>
      </c>
      <c r="AJ5373" s="3">
        <v>805687</v>
      </c>
      <c r="AK5373" s="3">
        <v>855186</v>
      </c>
      <c r="AL5373" s="3">
        <v>676902</v>
      </c>
      <c r="AM5373" s="3">
        <v>929696</v>
      </c>
      <c r="AN5373" s="3">
        <v>673837</v>
      </c>
      <c r="AO5373" s="3">
        <v>694029</v>
      </c>
      <c r="AP5373" s="3">
        <v>563194</v>
      </c>
      <c r="AQ5373" s="3">
        <v>570030</v>
      </c>
      <c r="AR5373" s="4">
        <v>9.9000000000000005E-2</v>
      </c>
      <c r="AS5373" s="4">
        <v>0.10100000000000001</v>
      </c>
      <c r="AT5373" s="4">
        <v>0.10299999999999999</v>
      </c>
      <c r="AU5373" s="4">
        <v>0.10100000000000001</v>
      </c>
      <c r="AV5373" s="4">
        <v>9.9000000000000005E-2</v>
      </c>
      <c r="AW5373" s="4">
        <v>0.10199999999999999</v>
      </c>
      <c r="AX5373" s="4">
        <v>0.10199999999999999</v>
      </c>
      <c r="AY5373" s="4">
        <v>0.10199999999999999</v>
      </c>
      <c r="AZ5373" s="4">
        <v>0.104</v>
      </c>
      <c r="BA5373" s="4">
        <v>0.105</v>
      </c>
      <c r="BB5373" s="4">
        <v>0.10299999999999999</v>
      </c>
      <c r="BC5373" s="4">
        <v>0.10100000000000001</v>
      </c>
      <c r="BD5373" s="3">
        <v>527014</v>
      </c>
      <c r="BE5373" s="3">
        <v>486634</v>
      </c>
      <c r="BF5373" s="3">
        <v>536257</v>
      </c>
      <c r="BG5373" s="3">
        <v>458106</v>
      </c>
      <c r="BH5373" s="3">
        <v>481344</v>
      </c>
      <c r="BI5373" s="3">
        <v>514477</v>
      </c>
      <c r="BJ5373" s="3">
        <v>452469</v>
      </c>
      <c r="BK5373" s="3">
        <v>534558</v>
      </c>
      <c r="BL5373" s="3">
        <v>416818</v>
      </c>
      <c r="BM5373" s="3">
        <v>451124</v>
      </c>
      <c r="BN5373" s="3">
        <v>394728</v>
      </c>
      <c r="BO5373" s="3">
        <v>422450</v>
      </c>
      <c r="BP5373" s="3">
        <v>80989</v>
      </c>
      <c r="BQ5373" s="3">
        <v>72492</v>
      </c>
      <c r="BR5373" s="3">
        <v>94107</v>
      </c>
      <c r="BS5373" s="3">
        <v>81461</v>
      </c>
      <c r="BT5373" s="3">
        <v>79763</v>
      </c>
      <c r="BU5373" s="3">
        <v>87229</v>
      </c>
      <c r="BV5373" s="3">
        <v>69044</v>
      </c>
      <c r="BW5373" s="3">
        <v>94829</v>
      </c>
      <c r="BX5373" s="3">
        <v>70079</v>
      </c>
      <c r="BY5373" s="3">
        <v>72873</v>
      </c>
      <c r="BZ5373" s="3">
        <v>58009</v>
      </c>
      <c r="CA5373" s="3">
        <v>57573</v>
      </c>
      <c r="CB5373" s="3">
        <v>16097.13</v>
      </c>
      <c r="CC5373" s="3">
        <v>14407.567999999999</v>
      </c>
      <c r="CD5373" s="3">
        <v>18702.931</v>
      </c>
      <c r="CE5373" s="3">
        <v>16191.208000000001</v>
      </c>
      <c r="CF5373" s="3">
        <v>15853.035</v>
      </c>
      <c r="CG5373" s="3">
        <v>17336.019</v>
      </c>
      <c r="CH5373" s="3">
        <v>13722.503000000001</v>
      </c>
      <c r="CI5373" s="3">
        <v>18847.620999999999</v>
      </c>
      <c r="CJ5373" s="3">
        <v>13928.402</v>
      </c>
      <c r="CK5373" s="3">
        <v>14483.876</v>
      </c>
      <c r="CL5373" s="3">
        <v>11528.884</v>
      </c>
      <c r="CM5373" s="3">
        <v>11442.914000000001</v>
      </c>
      <c r="CN5373" s="3">
        <v>55785575</v>
      </c>
      <c r="CO5373" s="3">
        <v>9024580</v>
      </c>
      <c r="CP5373" s="3">
        <v>5675979</v>
      </c>
      <c r="CQ5373" s="3">
        <v>918448</v>
      </c>
      <c r="CR5373" s="3">
        <v>182542.09</v>
      </c>
      <c r="CS5373" s="2">
        <v>2013</v>
      </c>
    </row>
    <row r="5374" spans="1:97" ht="15" customHeight="1" x14ac:dyDescent="0.25">
      <c r="A5374" s="2">
        <v>10398</v>
      </c>
      <c r="B5374" s="5" t="s">
        <v>9</v>
      </c>
      <c r="C5374" s="5" t="s">
        <v>2</v>
      </c>
      <c r="D5374" s="5" t="s">
        <v>6043</v>
      </c>
      <c r="E5374" s="5" t="s">
        <v>6042</v>
      </c>
      <c r="F5374" s="2">
        <v>9454</v>
      </c>
      <c r="G5374" s="5" t="s">
        <v>34</v>
      </c>
      <c r="H5374" s="5" t="s">
        <v>6</v>
      </c>
      <c r="I5374" s="5" t="s">
        <v>108</v>
      </c>
      <c r="J5374" s="5" t="s">
        <v>2</v>
      </c>
      <c r="K5374" s="2">
        <v>331111</v>
      </c>
      <c r="L5374" s="2">
        <v>7</v>
      </c>
      <c r="M5374" s="5" t="s">
        <v>5</v>
      </c>
      <c r="N5374" s="5" t="s">
        <v>4</v>
      </c>
      <c r="O5374" s="5" t="s">
        <v>57</v>
      </c>
      <c r="P5374" s="5" t="s">
        <v>54</v>
      </c>
      <c r="Q5374" s="5" t="s">
        <v>2</v>
      </c>
      <c r="R5374" s="5" t="s">
        <v>2</v>
      </c>
      <c r="S5374" s="5" t="s">
        <v>31</v>
      </c>
      <c r="T5374" s="3">
        <v>0</v>
      </c>
      <c r="U5374" s="3">
        <v>0</v>
      </c>
      <c r="V5374" s="3">
        <v>0</v>
      </c>
      <c r="W5374" s="3">
        <v>0</v>
      </c>
      <c r="X5374" s="3">
        <v>0</v>
      </c>
      <c r="Y5374" s="3">
        <v>0</v>
      </c>
      <c r="Z5374" s="3">
        <v>0</v>
      </c>
      <c r="AA5374" s="3">
        <v>0</v>
      </c>
      <c r="AB5374" s="3">
        <v>0</v>
      </c>
      <c r="AC5374" s="3">
        <v>0</v>
      </c>
      <c r="AD5374" s="3">
        <v>0</v>
      </c>
      <c r="AE5374" s="3">
        <v>0</v>
      </c>
      <c r="AF5374" s="3">
        <v>0</v>
      </c>
      <c r="AG5374" s="3">
        <v>0</v>
      </c>
      <c r="AH5374" s="3">
        <v>0</v>
      </c>
      <c r="AI5374" s="3">
        <v>0</v>
      </c>
      <c r="AJ5374" s="3">
        <v>0</v>
      </c>
      <c r="AK5374" s="3">
        <v>0</v>
      </c>
      <c r="AL5374" s="3">
        <v>0</v>
      </c>
      <c r="AM5374" s="3">
        <v>0</v>
      </c>
      <c r="AN5374" s="3">
        <v>0</v>
      </c>
      <c r="AO5374" s="3">
        <v>0</v>
      </c>
      <c r="AP5374" s="3">
        <v>0</v>
      </c>
      <c r="AQ5374" s="3">
        <v>0</v>
      </c>
      <c r="AR5374" s="4">
        <v>0</v>
      </c>
      <c r="AS5374" s="4">
        <v>0</v>
      </c>
      <c r="AT5374" s="4">
        <v>0</v>
      </c>
      <c r="AU5374" s="4">
        <v>0</v>
      </c>
      <c r="AV5374" s="4">
        <v>0</v>
      </c>
      <c r="AW5374" s="4">
        <v>0</v>
      </c>
      <c r="AX5374" s="4">
        <v>0</v>
      </c>
      <c r="AY5374" s="4">
        <v>0</v>
      </c>
      <c r="AZ5374" s="4">
        <v>0</v>
      </c>
      <c r="BA5374" s="4">
        <v>0</v>
      </c>
      <c r="BB5374" s="4">
        <v>0</v>
      </c>
      <c r="BC5374" s="4">
        <v>0</v>
      </c>
      <c r="BD5374" s="3">
        <v>0</v>
      </c>
      <c r="BE5374" s="3">
        <v>0</v>
      </c>
      <c r="BF5374" s="3">
        <v>0</v>
      </c>
      <c r="BG5374" s="3">
        <v>0</v>
      </c>
      <c r="BH5374" s="3">
        <v>0</v>
      </c>
      <c r="BI5374" s="3">
        <v>0</v>
      </c>
      <c r="BJ5374" s="3">
        <v>0</v>
      </c>
      <c r="BK5374" s="3">
        <v>0</v>
      </c>
      <c r="BL5374" s="3">
        <v>0</v>
      </c>
      <c r="BM5374" s="3">
        <v>0</v>
      </c>
      <c r="BN5374" s="3">
        <v>0</v>
      </c>
      <c r="BO5374" s="3">
        <v>0</v>
      </c>
      <c r="BP5374" s="3">
        <v>0</v>
      </c>
      <c r="BQ5374" s="3">
        <v>0</v>
      </c>
      <c r="BR5374" s="3">
        <v>0</v>
      </c>
      <c r="BS5374" s="3">
        <v>0</v>
      </c>
      <c r="BT5374" s="3">
        <v>0</v>
      </c>
      <c r="BU5374" s="3">
        <v>0</v>
      </c>
      <c r="BV5374" s="3">
        <v>0</v>
      </c>
      <c r="BW5374" s="3">
        <v>0</v>
      </c>
      <c r="BX5374" s="3">
        <v>0</v>
      </c>
      <c r="BY5374" s="3">
        <v>0</v>
      </c>
      <c r="BZ5374" s="3">
        <v>0</v>
      </c>
      <c r="CA5374" s="3">
        <v>0</v>
      </c>
      <c r="CB5374" s="3">
        <v>0</v>
      </c>
      <c r="CC5374" s="3">
        <v>0</v>
      </c>
      <c r="CD5374" s="3">
        <v>0</v>
      </c>
      <c r="CE5374" s="3">
        <v>0</v>
      </c>
      <c r="CF5374" s="3">
        <v>0</v>
      </c>
      <c r="CG5374" s="3">
        <v>0</v>
      </c>
      <c r="CH5374" s="3">
        <v>0</v>
      </c>
      <c r="CI5374" s="3">
        <v>0</v>
      </c>
      <c r="CJ5374" s="3">
        <v>0</v>
      </c>
      <c r="CK5374" s="3">
        <v>0</v>
      </c>
      <c r="CL5374" s="3">
        <v>0</v>
      </c>
      <c r="CM5374" s="3">
        <v>0</v>
      </c>
      <c r="CN5374" s="3">
        <v>0</v>
      </c>
      <c r="CO5374" s="3">
        <v>0</v>
      </c>
      <c r="CP5374" s="3">
        <v>0</v>
      </c>
      <c r="CQ5374" s="3">
        <v>0</v>
      </c>
      <c r="CR5374" s="3">
        <v>0</v>
      </c>
      <c r="CS5374" s="2">
        <v>2013</v>
      </c>
    </row>
    <row r="5375" spans="1:97" ht="15" customHeight="1" x14ac:dyDescent="0.25">
      <c r="A5375" s="2">
        <v>10398</v>
      </c>
      <c r="B5375" s="5" t="s">
        <v>9</v>
      </c>
      <c r="C5375" s="5" t="s">
        <v>2</v>
      </c>
      <c r="D5375" s="5" t="s">
        <v>6043</v>
      </c>
      <c r="E5375" s="5" t="s">
        <v>6042</v>
      </c>
      <c r="F5375" s="2">
        <v>9454</v>
      </c>
      <c r="G5375" s="5" t="s">
        <v>34</v>
      </c>
      <c r="H5375" s="5" t="s">
        <v>6</v>
      </c>
      <c r="I5375" s="5" t="s">
        <v>108</v>
      </c>
      <c r="J5375" s="5" t="s">
        <v>2</v>
      </c>
      <c r="K5375" s="2">
        <v>331111</v>
      </c>
      <c r="L5375" s="2">
        <v>7</v>
      </c>
      <c r="M5375" s="5" t="s">
        <v>5</v>
      </c>
      <c r="N5375" s="5" t="s">
        <v>4</v>
      </c>
      <c r="O5375" s="5" t="s">
        <v>3</v>
      </c>
      <c r="P5375" s="5" t="s">
        <v>3</v>
      </c>
      <c r="Q5375" s="5" t="s">
        <v>2</v>
      </c>
      <c r="R5375" s="5" t="s">
        <v>2</v>
      </c>
      <c r="S5375" s="5" t="s">
        <v>1</v>
      </c>
      <c r="T5375" s="3">
        <v>43448</v>
      </c>
      <c r="U5375" s="3">
        <v>39518</v>
      </c>
      <c r="V5375" s="3">
        <v>37259</v>
      </c>
      <c r="W5375" s="3">
        <v>51747</v>
      </c>
      <c r="X5375" s="3">
        <v>36999</v>
      </c>
      <c r="Y5375" s="3">
        <v>32550</v>
      </c>
      <c r="Z5375" s="3">
        <v>31079</v>
      </c>
      <c r="AA5375" s="3">
        <v>34639</v>
      </c>
      <c r="AB5375" s="3">
        <v>57053</v>
      </c>
      <c r="AC5375" s="3">
        <v>53283</v>
      </c>
      <c r="AD5375" s="3">
        <v>79565</v>
      </c>
      <c r="AE5375" s="3">
        <v>90431</v>
      </c>
      <c r="AF5375" s="3">
        <v>6677</v>
      </c>
      <c r="AG5375" s="3">
        <v>5887</v>
      </c>
      <c r="AH5375" s="3">
        <v>6539</v>
      </c>
      <c r="AI5375" s="3">
        <v>9202</v>
      </c>
      <c r="AJ5375" s="3">
        <v>6132</v>
      </c>
      <c r="AK5375" s="3">
        <v>5519</v>
      </c>
      <c r="AL5375" s="3">
        <v>4742</v>
      </c>
      <c r="AM5375" s="3">
        <v>6145</v>
      </c>
      <c r="AN5375" s="3">
        <v>9592</v>
      </c>
      <c r="AO5375" s="3">
        <v>8607</v>
      </c>
      <c r="AP5375" s="3">
        <v>11693</v>
      </c>
      <c r="AQ5375" s="3">
        <v>12324</v>
      </c>
      <c r="AR5375" s="4">
        <v>1.0329999999999999</v>
      </c>
      <c r="AS5375" s="4">
        <v>1.032</v>
      </c>
      <c r="AT5375" s="4">
        <v>1.012</v>
      </c>
      <c r="AU5375" s="4">
        <v>0.995</v>
      </c>
      <c r="AV5375" s="4">
        <v>1.0109999999999999</v>
      </c>
      <c r="AW5375" s="4">
        <v>1.0429999999999999</v>
      </c>
      <c r="AX5375" s="4">
        <v>1.036</v>
      </c>
      <c r="AY5375" s="4">
        <v>1.05</v>
      </c>
      <c r="AZ5375" s="4">
        <v>1.095</v>
      </c>
      <c r="BA5375" s="4">
        <v>1.085</v>
      </c>
      <c r="BB5375" s="4">
        <v>1.044</v>
      </c>
      <c r="BC5375" s="4">
        <v>1.048</v>
      </c>
      <c r="BD5375" s="3">
        <v>44882</v>
      </c>
      <c r="BE5375" s="3">
        <v>40783</v>
      </c>
      <c r="BF5375" s="3">
        <v>37706</v>
      </c>
      <c r="BG5375" s="3">
        <v>51488</v>
      </c>
      <c r="BH5375" s="3">
        <v>37406</v>
      </c>
      <c r="BI5375" s="3">
        <v>33950</v>
      </c>
      <c r="BJ5375" s="3">
        <v>32198</v>
      </c>
      <c r="BK5375" s="3">
        <v>36371</v>
      </c>
      <c r="BL5375" s="3">
        <v>62473</v>
      </c>
      <c r="BM5375" s="3">
        <v>57812</v>
      </c>
      <c r="BN5375" s="3">
        <v>83066</v>
      </c>
      <c r="BO5375" s="3">
        <v>94772</v>
      </c>
      <c r="BP5375" s="3">
        <v>6897</v>
      </c>
      <c r="BQ5375" s="3">
        <v>6075</v>
      </c>
      <c r="BR5375" s="3">
        <v>6617</v>
      </c>
      <c r="BS5375" s="3">
        <v>9156</v>
      </c>
      <c r="BT5375" s="3">
        <v>6199</v>
      </c>
      <c r="BU5375" s="3">
        <v>5756</v>
      </c>
      <c r="BV5375" s="3">
        <v>4913</v>
      </c>
      <c r="BW5375" s="3">
        <v>6452</v>
      </c>
      <c r="BX5375" s="3">
        <v>10503</v>
      </c>
      <c r="BY5375" s="3">
        <v>9339</v>
      </c>
      <c r="BZ5375" s="3">
        <v>12207</v>
      </c>
      <c r="CA5375" s="3">
        <v>12916</v>
      </c>
      <c r="CB5375" s="3">
        <v>1370.87</v>
      </c>
      <c r="CC5375" s="3">
        <v>1207.432</v>
      </c>
      <c r="CD5375" s="3">
        <v>1315.069</v>
      </c>
      <c r="CE5375" s="3">
        <v>1819.7919999999999</v>
      </c>
      <c r="CF5375" s="3">
        <v>1231.9649999999999</v>
      </c>
      <c r="CG5375" s="3">
        <v>1143.981</v>
      </c>
      <c r="CH5375" s="3">
        <v>976.49699999999996</v>
      </c>
      <c r="CI5375" s="3">
        <v>1282.3789999999999</v>
      </c>
      <c r="CJ5375" s="3">
        <v>2087.598</v>
      </c>
      <c r="CK5375" s="3">
        <v>1856.124</v>
      </c>
      <c r="CL5375" s="3">
        <v>2426.116</v>
      </c>
      <c r="CM5375" s="3">
        <v>2567.0859999999998</v>
      </c>
      <c r="CN5375" s="3">
        <v>587571</v>
      </c>
      <c r="CO5375" s="3">
        <v>93059</v>
      </c>
      <c r="CP5375" s="3">
        <v>612907</v>
      </c>
      <c r="CQ5375" s="3">
        <v>97030</v>
      </c>
      <c r="CR5375" s="3">
        <v>19284.909</v>
      </c>
      <c r="CS5375" s="2">
        <v>2013</v>
      </c>
    </row>
    <row r="5376" spans="1:97" ht="15" customHeight="1" x14ac:dyDescent="0.25">
      <c r="A5376" s="2">
        <v>10398</v>
      </c>
      <c r="B5376" s="5" t="s">
        <v>9</v>
      </c>
      <c r="C5376" s="5" t="s">
        <v>2</v>
      </c>
      <c r="D5376" s="5" t="s">
        <v>6043</v>
      </c>
      <c r="E5376" s="5" t="s">
        <v>6042</v>
      </c>
      <c r="F5376" s="2">
        <v>9454</v>
      </c>
      <c r="G5376" s="5" t="s">
        <v>34</v>
      </c>
      <c r="H5376" s="5" t="s">
        <v>6</v>
      </c>
      <c r="I5376" s="5" t="s">
        <v>108</v>
      </c>
      <c r="J5376" s="5" t="s">
        <v>2</v>
      </c>
      <c r="K5376" s="2">
        <v>331111</v>
      </c>
      <c r="L5376" s="2">
        <v>7</v>
      </c>
      <c r="M5376" s="5" t="s">
        <v>5</v>
      </c>
      <c r="N5376" s="5" t="s">
        <v>4</v>
      </c>
      <c r="O5376" s="5" t="s">
        <v>22</v>
      </c>
      <c r="P5376" s="5" t="s">
        <v>22</v>
      </c>
      <c r="Q5376" s="5" t="s">
        <v>2</v>
      </c>
      <c r="R5376" s="5" t="s">
        <v>2</v>
      </c>
      <c r="S5376" s="5" t="s">
        <v>21</v>
      </c>
      <c r="T5376" s="3">
        <v>0</v>
      </c>
      <c r="U5376" s="3">
        <v>0</v>
      </c>
      <c r="V5376" s="3">
        <v>0</v>
      </c>
      <c r="W5376" s="3">
        <v>0</v>
      </c>
      <c r="X5376" s="3">
        <v>0</v>
      </c>
      <c r="Y5376" s="3">
        <v>0</v>
      </c>
      <c r="Z5376" s="3">
        <v>0</v>
      </c>
      <c r="AA5376" s="3">
        <v>0</v>
      </c>
      <c r="AB5376" s="3">
        <v>0</v>
      </c>
      <c r="AC5376" s="3">
        <v>0</v>
      </c>
      <c r="AD5376" s="3">
        <v>0</v>
      </c>
      <c r="AE5376" s="3">
        <v>0</v>
      </c>
      <c r="AF5376" s="3">
        <v>0</v>
      </c>
      <c r="AG5376" s="3">
        <v>0</v>
      </c>
      <c r="AH5376" s="3">
        <v>0</v>
      </c>
      <c r="AI5376" s="3">
        <v>0</v>
      </c>
      <c r="AJ5376" s="3">
        <v>0</v>
      </c>
      <c r="AK5376" s="3">
        <v>0</v>
      </c>
      <c r="AL5376" s="3">
        <v>0</v>
      </c>
      <c r="AM5376" s="3">
        <v>0</v>
      </c>
      <c r="AN5376" s="3">
        <v>0</v>
      </c>
      <c r="AO5376" s="3">
        <v>0</v>
      </c>
      <c r="AP5376" s="3">
        <v>0</v>
      </c>
      <c r="AQ5376" s="3">
        <v>0</v>
      </c>
      <c r="AR5376" s="4">
        <v>0</v>
      </c>
      <c r="AS5376" s="4">
        <v>0</v>
      </c>
      <c r="AT5376" s="4">
        <v>0</v>
      </c>
      <c r="AU5376" s="4">
        <v>0</v>
      </c>
      <c r="AV5376" s="4">
        <v>0</v>
      </c>
      <c r="AW5376" s="4">
        <v>0</v>
      </c>
      <c r="AX5376" s="4">
        <v>0</v>
      </c>
      <c r="AY5376" s="4">
        <v>0</v>
      </c>
      <c r="AZ5376" s="4">
        <v>0</v>
      </c>
      <c r="BA5376" s="4">
        <v>0</v>
      </c>
      <c r="BB5376" s="4">
        <v>0</v>
      </c>
      <c r="BC5376" s="4">
        <v>0</v>
      </c>
      <c r="BD5376" s="3">
        <v>0</v>
      </c>
      <c r="BE5376" s="3">
        <v>0</v>
      </c>
      <c r="BF5376" s="3">
        <v>0</v>
      </c>
      <c r="BG5376" s="3">
        <v>0</v>
      </c>
      <c r="BH5376" s="3">
        <v>0</v>
      </c>
      <c r="BI5376" s="3">
        <v>0</v>
      </c>
      <c r="BJ5376" s="3">
        <v>0</v>
      </c>
      <c r="BK5376" s="3">
        <v>0</v>
      </c>
      <c r="BL5376" s="3">
        <v>0</v>
      </c>
      <c r="BM5376" s="3">
        <v>0</v>
      </c>
      <c r="BN5376" s="3">
        <v>0</v>
      </c>
      <c r="BO5376" s="3">
        <v>0</v>
      </c>
      <c r="BP5376" s="3">
        <v>0</v>
      </c>
      <c r="BQ5376" s="3">
        <v>0</v>
      </c>
      <c r="BR5376" s="3">
        <v>0</v>
      </c>
      <c r="BS5376" s="3">
        <v>0</v>
      </c>
      <c r="BT5376" s="3">
        <v>0</v>
      </c>
      <c r="BU5376" s="3">
        <v>0</v>
      </c>
      <c r="BV5376" s="3">
        <v>0</v>
      </c>
      <c r="BW5376" s="3">
        <v>0</v>
      </c>
      <c r="BX5376" s="3">
        <v>0</v>
      </c>
      <c r="BY5376" s="3">
        <v>0</v>
      </c>
      <c r="BZ5376" s="3">
        <v>0</v>
      </c>
      <c r="CA5376" s="3">
        <v>0</v>
      </c>
      <c r="CB5376" s="3">
        <v>0</v>
      </c>
      <c r="CC5376" s="3">
        <v>0</v>
      </c>
      <c r="CD5376" s="3">
        <v>0</v>
      </c>
      <c r="CE5376" s="3">
        <v>0</v>
      </c>
      <c r="CF5376" s="3">
        <v>0</v>
      </c>
      <c r="CG5376" s="3">
        <v>0</v>
      </c>
      <c r="CH5376" s="3">
        <v>0</v>
      </c>
      <c r="CI5376" s="3">
        <v>0</v>
      </c>
      <c r="CJ5376" s="3">
        <v>0</v>
      </c>
      <c r="CK5376" s="3">
        <v>0</v>
      </c>
      <c r="CL5376" s="3">
        <v>0</v>
      </c>
      <c r="CM5376" s="3">
        <v>0</v>
      </c>
      <c r="CN5376" s="3">
        <v>0</v>
      </c>
      <c r="CO5376" s="3">
        <v>0</v>
      </c>
      <c r="CP5376" s="3">
        <v>0</v>
      </c>
      <c r="CQ5376" s="3">
        <v>0</v>
      </c>
      <c r="CR5376" s="3">
        <v>0</v>
      </c>
      <c r="CS5376" s="2">
        <v>2013</v>
      </c>
    </row>
    <row r="5377" spans="1:97" ht="15" customHeight="1" x14ac:dyDescent="0.25">
      <c r="A5377" s="2">
        <v>10405</v>
      </c>
      <c r="B5377" s="5" t="s">
        <v>9</v>
      </c>
      <c r="C5377" s="5" t="s">
        <v>2</v>
      </c>
      <c r="D5377" s="5" t="s">
        <v>6041</v>
      </c>
      <c r="E5377" s="5" t="s">
        <v>6040</v>
      </c>
      <c r="F5377" s="2">
        <v>10337</v>
      </c>
      <c r="G5377" s="5" t="s">
        <v>20</v>
      </c>
      <c r="H5377" s="5" t="s">
        <v>45</v>
      </c>
      <c r="I5377" s="5" t="s">
        <v>117</v>
      </c>
      <c r="J5377" s="5" t="s">
        <v>2</v>
      </c>
      <c r="K5377" s="2">
        <v>22</v>
      </c>
      <c r="L5377" s="2">
        <v>3</v>
      </c>
      <c r="M5377" s="5" t="s">
        <v>27</v>
      </c>
      <c r="N5377" s="5" t="s">
        <v>20</v>
      </c>
      <c r="O5377" s="5" t="s">
        <v>3</v>
      </c>
      <c r="P5377" s="5" t="s">
        <v>3</v>
      </c>
      <c r="Q5377" s="5" t="s">
        <v>2</v>
      </c>
      <c r="R5377" s="5" t="s">
        <v>2</v>
      </c>
      <c r="S5377" s="5" t="s">
        <v>1</v>
      </c>
      <c r="T5377" s="3">
        <v>208</v>
      </c>
      <c r="U5377" s="3">
        <v>824</v>
      </c>
      <c r="V5377" s="3">
        <v>0</v>
      </c>
      <c r="W5377" s="3">
        <v>111</v>
      </c>
      <c r="X5377" s="3">
        <v>338</v>
      </c>
      <c r="Y5377" s="3">
        <v>5283</v>
      </c>
      <c r="Z5377" s="3">
        <v>15407</v>
      </c>
      <c r="AA5377" s="3">
        <v>11696</v>
      </c>
      <c r="AB5377" s="3">
        <v>11927</v>
      </c>
      <c r="AC5377" s="3">
        <v>0</v>
      </c>
      <c r="AD5377" s="3">
        <v>5009</v>
      </c>
      <c r="AE5377" s="3">
        <v>14480</v>
      </c>
      <c r="AF5377" s="3">
        <v>208</v>
      </c>
      <c r="AG5377" s="3">
        <v>824</v>
      </c>
      <c r="AH5377" s="3">
        <v>0</v>
      </c>
      <c r="AI5377" s="3">
        <v>111</v>
      </c>
      <c r="AJ5377" s="3">
        <v>307</v>
      </c>
      <c r="AK5377" s="3">
        <v>5283</v>
      </c>
      <c r="AL5377" s="3">
        <v>15407</v>
      </c>
      <c r="AM5377" s="3">
        <v>11696</v>
      </c>
      <c r="AN5377" s="3">
        <v>11927</v>
      </c>
      <c r="AO5377" s="3">
        <v>0</v>
      </c>
      <c r="AP5377" s="3">
        <v>5009</v>
      </c>
      <c r="AQ5377" s="3">
        <v>14480</v>
      </c>
      <c r="AR5377" s="4">
        <v>1.046</v>
      </c>
      <c r="AS5377" s="4">
        <v>1.0509999999999999</v>
      </c>
      <c r="AT5377" s="4">
        <v>0</v>
      </c>
      <c r="AU5377" s="4">
        <v>1.0509999999999999</v>
      </c>
      <c r="AV5377" s="4">
        <v>1.0680000000000001</v>
      </c>
      <c r="AW5377" s="4">
        <v>1.0649999999999999</v>
      </c>
      <c r="AX5377" s="4">
        <v>1.0640000000000001</v>
      </c>
      <c r="AY5377" s="4">
        <v>1.056</v>
      </c>
      <c r="AZ5377" s="4">
        <v>1.0529999999999999</v>
      </c>
      <c r="BA5377" s="4">
        <v>0</v>
      </c>
      <c r="BB5377" s="4">
        <v>1.0569999999999999</v>
      </c>
      <c r="BC5377" s="4">
        <v>1.048</v>
      </c>
      <c r="BD5377" s="3">
        <v>218</v>
      </c>
      <c r="BE5377" s="3">
        <v>866</v>
      </c>
      <c r="BF5377" s="3">
        <v>0</v>
      </c>
      <c r="BG5377" s="3">
        <v>117</v>
      </c>
      <c r="BH5377" s="3">
        <v>361</v>
      </c>
      <c r="BI5377" s="3">
        <v>5626</v>
      </c>
      <c r="BJ5377" s="3">
        <v>16393</v>
      </c>
      <c r="BK5377" s="3">
        <v>12351</v>
      </c>
      <c r="BL5377" s="3">
        <v>12559</v>
      </c>
      <c r="BM5377" s="3">
        <v>0</v>
      </c>
      <c r="BN5377" s="3">
        <v>5295</v>
      </c>
      <c r="BO5377" s="3">
        <v>15175</v>
      </c>
      <c r="BP5377" s="3">
        <v>218</v>
      </c>
      <c r="BQ5377" s="3">
        <v>866</v>
      </c>
      <c r="BR5377" s="3">
        <v>0</v>
      </c>
      <c r="BS5377" s="3">
        <v>117</v>
      </c>
      <c r="BT5377" s="3">
        <v>328</v>
      </c>
      <c r="BU5377" s="3">
        <v>5626</v>
      </c>
      <c r="BV5377" s="3">
        <v>16393</v>
      </c>
      <c r="BW5377" s="3">
        <v>12351</v>
      </c>
      <c r="BX5377" s="3">
        <v>12559</v>
      </c>
      <c r="BY5377" s="3">
        <v>0</v>
      </c>
      <c r="BZ5377" s="3">
        <v>5295</v>
      </c>
      <c r="CA5377" s="3">
        <v>15175</v>
      </c>
      <c r="CB5377" s="3">
        <v>23</v>
      </c>
      <c r="CC5377" s="3">
        <v>128</v>
      </c>
      <c r="CD5377" s="3">
        <v>0</v>
      </c>
      <c r="CE5377" s="3">
        <v>12</v>
      </c>
      <c r="CF5377" s="3">
        <v>32</v>
      </c>
      <c r="CG5377" s="3">
        <v>614</v>
      </c>
      <c r="CH5377" s="3">
        <v>1703</v>
      </c>
      <c r="CI5377" s="3">
        <v>1431</v>
      </c>
      <c r="CJ5377" s="3">
        <v>1659</v>
      </c>
      <c r="CK5377" s="3">
        <v>0</v>
      </c>
      <c r="CL5377" s="3">
        <v>629</v>
      </c>
      <c r="CM5377" s="3">
        <v>2076</v>
      </c>
      <c r="CN5377" s="3">
        <v>65283</v>
      </c>
      <c r="CO5377" s="3">
        <v>65252</v>
      </c>
      <c r="CP5377" s="3">
        <v>68961</v>
      </c>
      <c r="CQ5377" s="3">
        <v>68928</v>
      </c>
      <c r="CR5377" s="3">
        <v>8307</v>
      </c>
      <c r="CS5377" s="2">
        <v>2013</v>
      </c>
    </row>
    <row r="5378" spans="1:97" ht="15" customHeight="1" x14ac:dyDescent="0.25">
      <c r="A5378" s="2">
        <v>10405</v>
      </c>
      <c r="B5378" s="5" t="s">
        <v>9</v>
      </c>
      <c r="C5378" s="5" t="s">
        <v>2</v>
      </c>
      <c r="D5378" s="5" t="s">
        <v>6041</v>
      </c>
      <c r="E5378" s="5" t="s">
        <v>6040</v>
      </c>
      <c r="F5378" s="2">
        <v>10337</v>
      </c>
      <c r="G5378" s="5" t="s">
        <v>20</v>
      </c>
      <c r="H5378" s="5" t="s">
        <v>45</v>
      </c>
      <c r="I5378" s="5" t="s">
        <v>117</v>
      </c>
      <c r="J5378" s="5" t="s">
        <v>2</v>
      </c>
      <c r="K5378" s="2">
        <v>22</v>
      </c>
      <c r="L5378" s="2">
        <v>3</v>
      </c>
      <c r="M5378" s="5" t="s">
        <v>27</v>
      </c>
      <c r="N5378" s="5" t="s">
        <v>17</v>
      </c>
      <c r="O5378" s="5" t="s">
        <v>3</v>
      </c>
      <c r="P5378" s="5" t="s">
        <v>3</v>
      </c>
      <c r="Q5378" s="5" t="s">
        <v>2</v>
      </c>
      <c r="R5378" s="5" t="s">
        <v>2</v>
      </c>
      <c r="S5378" s="5" t="s">
        <v>1</v>
      </c>
      <c r="T5378" s="3">
        <v>670</v>
      </c>
      <c r="U5378" s="3">
        <v>3998</v>
      </c>
      <c r="V5378" s="3">
        <v>0</v>
      </c>
      <c r="W5378" s="3">
        <v>459</v>
      </c>
      <c r="X5378" s="3">
        <v>1011</v>
      </c>
      <c r="Y5378" s="3">
        <v>15187</v>
      </c>
      <c r="Z5378" s="3">
        <v>43292</v>
      </c>
      <c r="AA5378" s="3">
        <v>36385</v>
      </c>
      <c r="AB5378" s="3">
        <v>46272</v>
      </c>
      <c r="AC5378" s="3">
        <v>0</v>
      </c>
      <c r="AD5378" s="3">
        <v>16203</v>
      </c>
      <c r="AE5378" s="3">
        <v>61558</v>
      </c>
      <c r="AF5378" s="3">
        <v>584</v>
      </c>
      <c r="AG5378" s="3">
        <v>3998</v>
      </c>
      <c r="AH5378" s="3">
        <v>0</v>
      </c>
      <c r="AI5378" s="3">
        <v>383</v>
      </c>
      <c r="AJ5378" s="3">
        <v>848</v>
      </c>
      <c r="AK5378" s="3">
        <v>14239</v>
      </c>
      <c r="AL5378" s="3">
        <v>40035</v>
      </c>
      <c r="AM5378" s="3">
        <v>34354</v>
      </c>
      <c r="AN5378" s="3">
        <v>45055</v>
      </c>
      <c r="AO5378" s="3">
        <v>0</v>
      </c>
      <c r="AP5378" s="3">
        <v>15710</v>
      </c>
      <c r="AQ5378" s="3">
        <v>61519</v>
      </c>
      <c r="AR5378" s="4">
        <v>1.046</v>
      </c>
      <c r="AS5378" s="4">
        <v>1.0509999999999999</v>
      </c>
      <c r="AT5378" s="4">
        <v>0</v>
      </c>
      <c r="AU5378" s="4">
        <v>1.0509999999999999</v>
      </c>
      <c r="AV5378" s="4">
        <v>1.0680000000000001</v>
      </c>
      <c r="AW5378" s="4">
        <v>1.0649999999999999</v>
      </c>
      <c r="AX5378" s="4">
        <v>1.0640000000000001</v>
      </c>
      <c r="AY5378" s="4">
        <v>1.056</v>
      </c>
      <c r="AZ5378" s="4">
        <v>1.0529999999999999</v>
      </c>
      <c r="BA5378" s="4">
        <v>0</v>
      </c>
      <c r="BB5378" s="4">
        <v>1.0569999999999999</v>
      </c>
      <c r="BC5378" s="4">
        <v>1.048</v>
      </c>
      <c r="BD5378" s="3">
        <v>701</v>
      </c>
      <c r="BE5378" s="3">
        <v>4202</v>
      </c>
      <c r="BF5378" s="3">
        <v>0</v>
      </c>
      <c r="BG5378" s="3">
        <v>482</v>
      </c>
      <c r="BH5378" s="3">
        <v>1080</v>
      </c>
      <c r="BI5378" s="3">
        <v>16174</v>
      </c>
      <c r="BJ5378" s="3">
        <v>46063</v>
      </c>
      <c r="BK5378" s="3">
        <v>38423</v>
      </c>
      <c r="BL5378" s="3">
        <v>48724</v>
      </c>
      <c r="BM5378" s="3">
        <v>0</v>
      </c>
      <c r="BN5378" s="3">
        <v>17127</v>
      </c>
      <c r="BO5378" s="3">
        <v>64513</v>
      </c>
      <c r="BP5378" s="3">
        <v>611</v>
      </c>
      <c r="BQ5378" s="3">
        <v>4202</v>
      </c>
      <c r="BR5378" s="3">
        <v>0</v>
      </c>
      <c r="BS5378" s="3">
        <v>403</v>
      </c>
      <c r="BT5378" s="3">
        <v>906</v>
      </c>
      <c r="BU5378" s="3">
        <v>15165</v>
      </c>
      <c r="BV5378" s="3">
        <v>42597</v>
      </c>
      <c r="BW5378" s="3">
        <v>36278</v>
      </c>
      <c r="BX5378" s="3">
        <v>47443</v>
      </c>
      <c r="BY5378" s="3">
        <v>0</v>
      </c>
      <c r="BZ5378" s="3">
        <v>16605</v>
      </c>
      <c r="CA5378" s="3">
        <v>64472</v>
      </c>
      <c r="CB5378" s="3">
        <v>61</v>
      </c>
      <c r="CC5378" s="3">
        <v>385</v>
      </c>
      <c r="CD5378" s="3">
        <v>0</v>
      </c>
      <c r="CE5378" s="3">
        <v>40</v>
      </c>
      <c r="CF5378" s="3">
        <v>92</v>
      </c>
      <c r="CG5378" s="3">
        <v>1477</v>
      </c>
      <c r="CH5378" s="3">
        <v>4225</v>
      </c>
      <c r="CI5378" s="3">
        <v>3472</v>
      </c>
      <c r="CJ5378" s="3">
        <v>4358</v>
      </c>
      <c r="CK5378" s="3">
        <v>0</v>
      </c>
      <c r="CL5378" s="3">
        <v>662</v>
      </c>
      <c r="CM5378" s="3">
        <v>5945</v>
      </c>
      <c r="CN5378" s="3">
        <v>225035</v>
      </c>
      <c r="CO5378" s="3">
        <v>216725</v>
      </c>
      <c r="CP5378" s="3">
        <v>237489</v>
      </c>
      <c r="CQ5378" s="3">
        <v>228682</v>
      </c>
      <c r="CR5378" s="3">
        <v>20717</v>
      </c>
      <c r="CS5378" s="2">
        <v>2013</v>
      </c>
    </row>
    <row r="5379" spans="1:97" ht="15" customHeight="1" x14ac:dyDescent="0.25">
      <c r="A5379" s="2">
        <v>10408</v>
      </c>
      <c r="B5379" s="5" t="s">
        <v>9</v>
      </c>
      <c r="C5379" s="5" t="s">
        <v>2</v>
      </c>
      <c r="D5379" s="5" t="s">
        <v>6039</v>
      </c>
      <c r="E5379" s="5" t="s">
        <v>6039</v>
      </c>
      <c r="F5379" s="2">
        <v>3692</v>
      </c>
      <c r="G5379" s="5" t="s">
        <v>40</v>
      </c>
      <c r="H5379" s="5" t="s">
        <v>24</v>
      </c>
      <c r="I5379" s="5" t="s">
        <v>110</v>
      </c>
      <c r="J5379" s="5" t="s">
        <v>2</v>
      </c>
      <c r="K5379" s="2">
        <v>611</v>
      </c>
      <c r="L5379" s="2">
        <v>5</v>
      </c>
      <c r="M5379" s="5" t="s">
        <v>23</v>
      </c>
      <c r="N5379" s="5" t="s">
        <v>13</v>
      </c>
      <c r="O5379" s="5" t="s">
        <v>26</v>
      </c>
      <c r="P5379" s="5" t="s">
        <v>26</v>
      </c>
      <c r="Q5379" s="5" t="s">
        <v>2</v>
      </c>
      <c r="R5379" s="5" t="s">
        <v>2</v>
      </c>
      <c r="S5379" s="5" t="s">
        <v>21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4">
        <v>0</v>
      </c>
      <c r="AS5379" s="4">
        <v>0</v>
      </c>
      <c r="AT5379" s="4">
        <v>0</v>
      </c>
      <c r="AU5379" s="4">
        <v>0</v>
      </c>
      <c r="AV5379" s="4">
        <v>0</v>
      </c>
      <c r="AW5379" s="4">
        <v>0</v>
      </c>
      <c r="AX5379" s="4">
        <v>0</v>
      </c>
      <c r="AY5379" s="4">
        <v>0</v>
      </c>
      <c r="AZ5379" s="4">
        <v>0</v>
      </c>
      <c r="BA5379" s="4">
        <v>0</v>
      </c>
      <c r="BB5379" s="4">
        <v>0</v>
      </c>
      <c r="BC5379" s="4">
        <v>0</v>
      </c>
      <c r="BD5379" s="3">
        <v>0</v>
      </c>
      <c r="BE5379" s="3">
        <v>0</v>
      </c>
      <c r="BF5379" s="3">
        <v>0</v>
      </c>
      <c r="BG5379" s="3">
        <v>0</v>
      </c>
      <c r="BH5379" s="3">
        <v>0</v>
      </c>
      <c r="BI5379" s="3">
        <v>0</v>
      </c>
      <c r="BJ5379" s="3">
        <v>0</v>
      </c>
      <c r="BK5379" s="3">
        <v>0</v>
      </c>
      <c r="BL5379" s="3">
        <v>0</v>
      </c>
      <c r="BM5379" s="3">
        <v>0</v>
      </c>
      <c r="BN5379" s="3">
        <v>0</v>
      </c>
      <c r="BO5379" s="3">
        <v>0</v>
      </c>
      <c r="BP5379" s="3">
        <v>0</v>
      </c>
      <c r="BQ5379" s="3">
        <v>0</v>
      </c>
      <c r="BR5379" s="3">
        <v>0</v>
      </c>
      <c r="BS5379" s="3">
        <v>0</v>
      </c>
      <c r="BT5379" s="3">
        <v>0</v>
      </c>
      <c r="BU5379" s="3">
        <v>0</v>
      </c>
      <c r="BV5379" s="3">
        <v>0</v>
      </c>
      <c r="BW5379" s="3">
        <v>0</v>
      </c>
      <c r="BX5379" s="3">
        <v>0</v>
      </c>
      <c r="BY5379" s="3">
        <v>0</v>
      </c>
      <c r="BZ5379" s="3">
        <v>0</v>
      </c>
      <c r="CA5379" s="3">
        <v>0</v>
      </c>
      <c r="CB5379" s="3">
        <v>0</v>
      </c>
      <c r="CC5379" s="3">
        <v>0</v>
      </c>
      <c r="CD5379" s="3">
        <v>0</v>
      </c>
      <c r="CE5379" s="3">
        <v>0</v>
      </c>
      <c r="CF5379" s="3">
        <v>0</v>
      </c>
      <c r="CG5379" s="3">
        <v>0</v>
      </c>
      <c r="CH5379" s="3">
        <v>0</v>
      </c>
      <c r="CI5379" s="3">
        <v>0</v>
      </c>
      <c r="CJ5379" s="3">
        <v>0</v>
      </c>
      <c r="CK5379" s="3">
        <v>0</v>
      </c>
      <c r="CL5379" s="3">
        <v>0</v>
      </c>
      <c r="CM5379" s="3">
        <v>0</v>
      </c>
      <c r="CN5379" s="3">
        <v>0</v>
      </c>
      <c r="CO5379" s="3">
        <v>0</v>
      </c>
      <c r="CP5379" s="3">
        <v>0</v>
      </c>
      <c r="CQ5379" s="3">
        <v>0</v>
      </c>
      <c r="CR5379" s="3">
        <v>0</v>
      </c>
      <c r="CS5379" s="2">
        <v>2013</v>
      </c>
    </row>
    <row r="5380" spans="1:97" ht="15" customHeight="1" x14ac:dyDescent="0.25">
      <c r="A5380" s="2">
        <v>10408</v>
      </c>
      <c r="B5380" s="5" t="s">
        <v>9</v>
      </c>
      <c r="C5380" s="5" t="s">
        <v>2</v>
      </c>
      <c r="D5380" s="5" t="s">
        <v>6039</v>
      </c>
      <c r="E5380" s="5" t="s">
        <v>6039</v>
      </c>
      <c r="F5380" s="2">
        <v>3692</v>
      </c>
      <c r="G5380" s="5" t="s">
        <v>40</v>
      </c>
      <c r="H5380" s="5" t="s">
        <v>24</v>
      </c>
      <c r="I5380" s="5" t="s">
        <v>110</v>
      </c>
      <c r="J5380" s="5" t="s">
        <v>2</v>
      </c>
      <c r="K5380" s="2">
        <v>611</v>
      </c>
      <c r="L5380" s="2">
        <v>5</v>
      </c>
      <c r="M5380" s="5" t="s">
        <v>23</v>
      </c>
      <c r="N5380" s="5" t="s">
        <v>13</v>
      </c>
      <c r="O5380" s="5" t="s">
        <v>3</v>
      </c>
      <c r="P5380" s="5" t="s">
        <v>3</v>
      </c>
      <c r="Q5380" s="5" t="s">
        <v>2</v>
      </c>
      <c r="R5380" s="5" t="s">
        <v>2</v>
      </c>
      <c r="S5380" s="5" t="s">
        <v>1</v>
      </c>
      <c r="T5380" s="3">
        <v>6915</v>
      </c>
      <c r="U5380" s="3">
        <v>4395</v>
      </c>
      <c r="V5380" s="3">
        <v>6011</v>
      </c>
      <c r="W5380" s="3">
        <v>9404</v>
      </c>
      <c r="X5380" s="3">
        <v>10636</v>
      </c>
      <c r="Y5380" s="3">
        <v>9310</v>
      </c>
      <c r="Z5380" s="3">
        <v>15027</v>
      </c>
      <c r="AA5380" s="3">
        <v>13309</v>
      </c>
      <c r="AB5380" s="3">
        <v>9733</v>
      </c>
      <c r="AC5380" s="3">
        <v>9684</v>
      </c>
      <c r="AD5380" s="3">
        <v>6397</v>
      </c>
      <c r="AE5380" s="3">
        <v>4390</v>
      </c>
      <c r="AF5380" s="3">
        <v>3735</v>
      </c>
      <c r="AG5380" s="3">
        <v>2374</v>
      </c>
      <c r="AH5380" s="3">
        <v>3247</v>
      </c>
      <c r="AI5380" s="3">
        <v>5079</v>
      </c>
      <c r="AJ5380" s="3">
        <v>5745</v>
      </c>
      <c r="AK5380" s="3">
        <v>5029</v>
      </c>
      <c r="AL5380" s="3">
        <v>8116</v>
      </c>
      <c r="AM5380" s="3">
        <v>7188</v>
      </c>
      <c r="AN5380" s="3">
        <v>5257</v>
      </c>
      <c r="AO5380" s="3">
        <v>5231</v>
      </c>
      <c r="AP5380" s="3">
        <v>3455</v>
      </c>
      <c r="AQ5380" s="3">
        <v>2371</v>
      </c>
      <c r="AR5380" s="4">
        <v>1</v>
      </c>
      <c r="AS5380" s="4">
        <v>1</v>
      </c>
      <c r="AT5380" s="4">
        <v>1</v>
      </c>
      <c r="AU5380" s="4">
        <v>1</v>
      </c>
      <c r="AV5380" s="4">
        <v>1</v>
      </c>
      <c r="AW5380" s="4">
        <v>1</v>
      </c>
      <c r="AX5380" s="4">
        <v>1</v>
      </c>
      <c r="AY5380" s="4">
        <v>1</v>
      </c>
      <c r="AZ5380" s="4">
        <v>1</v>
      </c>
      <c r="BA5380" s="4">
        <v>1</v>
      </c>
      <c r="BB5380" s="4">
        <v>1</v>
      </c>
      <c r="BC5380" s="4">
        <v>1</v>
      </c>
      <c r="BD5380" s="3">
        <v>6915</v>
      </c>
      <c r="BE5380" s="3">
        <v>4395</v>
      </c>
      <c r="BF5380" s="3">
        <v>6011</v>
      </c>
      <c r="BG5380" s="3">
        <v>9404</v>
      </c>
      <c r="BH5380" s="3">
        <v>10636</v>
      </c>
      <c r="BI5380" s="3">
        <v>9310</v>
      </c>
      <c r="BJ5380" s="3">
        <v>15027</v>
      </c>
      <c r="BK5380" s="3">
        <v>13309</v>
      </c>
      <c r="BL5380" s="3">
        <v>9733</v>
      </c>
      <c r="BM5380" s="3">
        <v>9684</v>
      </c>
      <c r="BN5380" s="3">
        <v>6397</v>
      </c>
      <c r="BO5380" s="3">
        <v>4390</v>
      </c>
      <c r="BP5380" s="3">
        <v>3735</v>
      </c>
      <c r="BQ5380" s="3">
        <v>2374</v>
      </c>
      <c r="BR5380" s="3">
        <v>3247</v>
      </c>
      <c r="BS5380" s="3">
        <v>5079</v>
      </c>
      <c r="BT5380" s="3">
        <v>5745</v>
      </c>
      <c r="BU5380" s="3">
        <v>5029</v>
      </c>
      <c r="BV5380" s="3">
        <v>8116</v>
      </c>
      <c r="BW5380" s="3">
        <v>7188</v>
      </c>
      <c r="BX5380" s="3">
        <v>5257</v>
      </c>
      <c r="BY5380" s="3">
        <v>5231</v>
      </c>
      <c r="BZ5380" s="3">
        <v>3455</v>
      </c>
      <c r="CA5380" s="3">
        <v>2371</v>
      </c>
      <c r="CB5380" s="3">
        <v>645.48299999999995</v>
      </c>
      <c r="CC5380" s="3">
        <v>410.20299999999997</v>
      </c>
      <c r="CD5380" s="3">
        <v>561.10900000000004</v>
      </c>
      <c r="CE5380" s="3">
        <v>877.78</v>
      </c>
      <c r="CF5380" s="3">
        <v>992.79</v>
      </c>
      <c r="CG5380" s="3">
        <v>869.03099999999995</v>
      </c>
      <c r="CH5380" s="3">
        <v>1402.63</v>
      </c>
      <c r="CI5380" s="3">
        <v>1242.2660000000001</v>
      </c>
      <c r="CJ5380" s="3">
        <v>908.46699999999998</v>
      </c>
      <c r="CK5380" s="3">
        <v>903.96699999999998</v>
      </c>
      <c r="CL5380" s="3">
        <v>597.10799999999995</v>
      </c>
      <c r="CM5380" s="3">
        <v>409.74599999999998</v>
      </c>
      <c r="CN5380" s="3">
        <v>105211</v>
      </c>
      <c r="CO5380" s="3">
        <v>56827</v>
      </c>
      <c r="CP5380" s="3">
        <v>105211</v>
      </c>
      <c r="CQ5380" s="3">
        <v>56827</v>
      </c>
      <c r="CR5380" s="3">
        <v>9820.58</v>
      </c>
      <c r="CS5380" s="2">
        <v>2013</v>
      </c>
    </row>
    <row r="5381" spans="1:97" ht="15" customHeight="1" x14ac:dyDescent="0.25">
      <c r="A5381" s="2">
        <v>10408</v>
      </c>
      <c r="B5381" s="5" t="s">
        <v>9</v>
      </c>
      <c r="C5381" s="5" t="s">
        <v>2</v>
      </c>
      <c r="D5381" s="5" t="s">
        <v>6039</v>
      </c>
      <c r="E5381" s="5" t="s">
        <v>6039</v>
      </c>
      <c r="F5381" s="2">
        <v>3692</v>
      </c>
      <c r="G5381" s="5" t="s">
        <v>40</v>
      </c>
      <c r="H5381" s="5" t="s">
        <v>24</v>
      </c>
      <c r="I5381" s="5" t="s">
        <v>110</v>
      </c>
      <c r="J5381" s="5" t="s">
        <v>2</v>
      </c>
      <c r="K5381" s="2">
        <v>611</v>
      </c>
      <c r="L5381" s="2">
        <v>5</v>
      </c>
      <c r="M5381" s="5" t="s">
        <v>23</v>
      </c>
      <c r="N5381" s="5" t="s">
        <v>13</v>
      </c>
      <c r="O5381" s="5" t="s">
        <v>22</v>
      </c>
      <c r="P5381" s="5" t="s">
        <v>22</v>
      </c>
      <c r="Q5381" s="5" t="s">
        <v>2</v>
      </c>
      <c r="R5381" s="5" t="s">
        <v>2</v>
      </c>
      <c r="S5381" s="5" t="s">
        <v>21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4">
        <v>0</v>
      </c>
      <c r="AS5381" s="4">
        <v>0</v>
      </c>
      <c r="AT5381" s="4">
        <v>0</v>
      </c>
      <c r="AU5381" s="4">
        <v>0</v>
      </c>
      <c r="AV5381" s="4">
        <v>0</v>
      </c>
      <c r="AW5381" s="4">
        <v>0</v>
      </c>
      <c r="AX5381" s="4">
        <v>0</v>
      </c>
      <c r="AY5381" s="4">
        <v>0</v>
      </c>
      <c r="AZ5381" s="4">
        <v>0</v>
      </c>
      <c r="BA5381" s="4">
        <v>0</v>
      </c>
      <c r="BB5381" s="4">
        <v>0</v>
      </c>
      <c r="BC5381" s="4">
        <v>0</v>
      </c>
      <c r="BD5381" s="3">
        <v>0</v>
      </c>
      <c r="BE5381" s="3">
        <v>0</v>
      </c>
      <c r="BF5381" s="3">
        <v>0</v>
      </c>
      <c r="BG5381" s="3">
        <v>0</v>
      </c>
      <c r="BH5381" s="3">
        <v>0</v>
      </c>
      <c r="BI5381" s="3">
        <v>0</v>
      </c>
      <c r="BJ5381" s="3">
        <v>0</v>
      </c>
      <c r="BK5381" s="3">
        <v>0</v>
      </c>
      <c r="BL5381" s="3">
        <v>0</v>
      </c>
      <c r="BM5381" s="3">
        <v>0</v>
      </c>
      <c r="BN5381" s="3">
        <v>0</v>
      </c>
      <c r="BO5381" s="3">
        <v>0</v>
      </c>
      <c r="BP5381" s="3">
        <v>0</v>
      </c>
      <c r="BQ5381" s="3">
        <v>0</v>
      </c>
      <c r="BR5381" s="3">
        <v>0</v>
      </c>
      <c r="BS5381" s="3">
        <v>0</v>
      </c>
      <c r="BT5381" s="3">
        <v>0</v>
      </c>
      <c r="BU5381" s="3">
        <v>0</v>
      </c>
      <c r="BV5381" s="3">
        <v>0</v>
      </c>
      <c r="BW5381" s="3">
        <v>0</v>
      </c>
      <c r="BX5381" s="3">
        <v>0</v>
      </c>
      <c r="BY5381" s="3">
        <v>0</v>
      </c>
      <c r="BZ5381" s="3">
        <v>0</v>
      </c>
      <c r="CA5381" s="3">
        <v>0</v>
      </c>
      <c r="CB5381" s="3">
        <v>0</v>
      </c>
      <c r="CC5381" s="3">
        <v>0</v>
      </c>
      <c r="CD5381" s="3">
        <v>0</v>
      </c>
      <c r="CE5381" s="3">
        <v>0</v>
      </c>
      <c r="CF5381" s="3">
        <v>0</v>
      </c>
      <c r="CG5381" s="3">
        <v>0</v>
      </c>
      <c r="CH5381" s="3">
        <v>0</v>
      </c>
      <c r="CI5381" s="3">
        <v>0</v>
      </c>
      <c r="CJ5381" s="3">
        <v>0</v>
      </c>
      <c r="CK5381" s="3">
        <v>0</v>
      </c>
      <c r="CL5381" s="3">
        <v>0</v>
      </c>
      <c r="CM5381" s="3">
        <v>0</v>
      </c>
      <c r="CN5381" s="3">
        <v>0</v>
      </c>
      <c r="CO5381" s="3">
        <v>0</v>
      </c>
      <c r="CP5381" s="3">
        <v>0</v>
      </c>
      <c r="CQ5381" s="3">
        <v>0</v>
      </c>
      <c r="CR5381" s="3">
        <v>0</v>
      </c>
      <c r="CS5381" s="2">
        <v>2013</v>
      </c>
    </row>
    <row r="5382" spans="1:97" ht="15" customHeight="1" x14ac:dyDescent="0.25">
      <c r="A5382" s="2">
        <v>10412</v>
      </c>
      <c r="B5382" s="5" t="s">
        <v>47</v>
      </c>
      <c r="C5382" s="5" t="s">
        <v>2</v>
      </c>
      <c r="D5382" s="5" t="s">
        <v>6038</v>
      </c>
      <c r="E5382" s="5" t="s">
        <v>495</v>
      </c>
      <c r="F5382" s="2">
        <v>11936</v>
      </c>
      <c r="G5382" s="5" t="s">
        <v>386</v>
      </c>
      <c r="H5382" s="5" t="s">
        <v>95</v>
      </c>
      <c r="I5382" s="5" t="s">
        <v>821</v>
      </c>
      <c r="J5382" s="5" t="s">
        <v>2</v>
      </c>
      <c r="K5382" s="2">
        <v>111</v>
      </c>
      <c r="L5382" s="2">
        <v>6</v>
      </c>
      <c r="M5382" s="5" t="s">
        <v>50</v>
      </c>
      <c r="N5382" s="5" t="s">
        <v>63</v>
      </c>
      <c r="O5382" s="5" t="s">
        <v>62</v>
      </c>
      <c r="P5382" s="5" t="s">
        <v>61</v>
      </c>
      <c r="Q5382" s="5" t="s">
        <v>2</v>
      </c>
      <c r="R5382" s="5" t="s">
        <v>2</v>
      </c>
      <c r="S5382" s="5" t="s">
        <v>2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0</v>
      </c>
      <c r="AE5382" s="3">
        <v>0</v>
      </c>
      <c r="AF5382" s="3">
        <v>0</v>
      </c>
      <c r="AG5382" s="3">
        <v>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4">
        <v>0</v>
      </c>
      <c r="AS5382" s="4">
        <v>0</v>
      </c>
      <c r="AT5382" s="4">
        <v>0</v>
      </c>
      <c r="AU5382" s="4">
        <v>0</v>
      </c>
      <c r="AV5382" s="4">
        <v>0</v>
      </c>
      <c r="AW5382" s="4">
        <v>0</v>
      </c>
      <c r="AX5382" s="4">
        <v>0</v>
      </c>
      <c r="AY5382" s="4">
        <v>0</v>
      </c>
      <c r="AZ5382" s="4">
        <v>0</v>
      </c>
      <c r="BA5382" s="4">
        <v>0</v>
      </c>
      <c r="BB5382" s="4">
        <v>0</v>
      </c>
      <c r="BC5382" s="4">
        <v>0</v>
      </c>
      <c r="BD5382" s="3">
        <v>4837</v>
      </c>
      <c r="BE5382" s="3">
        <v>5298</v>
      </c>
      <c r="BF5382" s="3">
        <v>2210</v>
      </c>
      <c r="BG5382" s="3">
        <v>929</v>
      </c>
      <c r="BH5382" s="3">
        <v>2961</v>
      </c>
      <c r="BI5382" s="3">
        <v>2300</v>
      </c>
      <c r="BJ5382" s="3">
        <v>1151</v>
      </c>
      <c r="BK5382" s="3">
        <v>3149</v>
      </c>
      <c r="BL5382" s="3">
        <v>392</v>
      </c>
      <c r="BM5382" s="3">
        <v>1184</v>
      </c>
      <c r="BN5382" s="3">
        <v>1386</v>
      </c>
      <c r="BO5382" s="3">
        <v>822</v>
      </c>
      <c r="BP5382" s="3">
        <v>4837</v>
      </c>
      <c r="BQ5382" s="3">
        <v>5298</v>
      </c>
      <c r="BR5382" s="3">
        <v>2210</v>
      </c>
      <c r="BS5382" s="3">
        <v>929</v>
      </c>
      <c r="BT5382" s="3">
        <v>2961</v>
      </c>
      <c r="BU5382" s="3">
        <v>2300</v>
      </c>
      <c r="BV5382" s="3">
        <v>1151</v>
      </c>
      <c r="BW5382" s="3">
        <v>3149</v>
      </c>
      <c r="BX5382" s="3">
        <v>392</v>
      </c>
      <c r="BY5382" s="3">
        <v>1184</v>
      </c>
      <c r="BZ5382" s="3">
        <v>1386</v>
      </c>
      <c r="CA5382" s="3">
        <v>822</v>
      </c>
      <c r="CB5382" s="3">
        <v>506.95400000000001</v>
      </c>
      <c r="CC5382" s="3">
        <v>555.27099999999996</v>
      </c>
      <c r="CD5382" s="3">
        <v>231.624</v>
      </c>
      <c r="CE5382" s="3">
        <v>97.370999999999995</v>
      </c>
      <c r="CF5382" s="3">
        <v>310.36900000000003</v>
      </c>
      <c r="CG5382" s="3">
        <v>241.029</v>
      </c>
      <c r="CH5382" s="3">
        <v>120.607</v>
      </c>
      <c r="CI5382" s="3">
        <v>330.101</v>
      </c>
      <c r="CJ5382" s="3">
        <v>41.124000000000002</v>
      </c>
      <c r="CK5382" s="3">
        <v>124.111</v>
      </c>
      <c r="CL5382" s="3">
        <v>145.31800000000001</v>
      </c>
      <c r="CM5382" s="3">
        <v>86.120999999999995</v>
      </c>
      <c r="CN5382" s="3">
        <v>0</v>
      </c>
      <c r="CO5382" s="3">
        <v>0</v>
      </c>
      <c r="CP5382" s="3">
        <v>26619</v>
      </c>
      <c r="CQ5382" s="3">
        <v>26619</v>
      </c>
      <c r="CR5382" s="3">
        <v>2790</v>
      </c>
      <c r="CS5382" s="2">
        <v>2013</v>
      </c>
    </row>
    <row r="5383" spans="1:97" ht="15" customHeight="1" x14ac:dyDescent="0.25">
      <c r="A5383" s="2">
        <v>10413</v>
      </c>
      <c r="B5383" s="5" t="s">
        <v>47</v>
      </c>
      <c r="C5383" s="5" t="s">
        <v>2</v>
      </c>
      <c r="D5383" s="5" t="s">
        <v>6037</v>
      </c>
      <c r="E5383" s="5" t="s">
        <v>495</v>
      </c>
      <c r="F5383" s="2">
        <v>11936</v>
      </c>
      <c r="G5383" s="5" t="s">
        <v>386</v>
      </c>
      <c r="H5383" s="5" t="s">
        <v>95</v>
      </c>
      <c r="I5383" s="5" t="s">
        <v>821</v>
      </c>
      <c r="J5383" s="5" t="s">
        <v>2</v>
      </c>
      <c r="K5383" s="2">
        <v>111</v>
      </c>
      <c r="L5383" s="2">
        <v>6</v>
      </c>
      <c r="M5383" s="5" t="s">
        <v>50</v>
      </c>
      <c r="N5383" s="5" t="s">
        <v>63</v>
      </c>
      <c r="O5383" s="5" t="s">
        <v>62</v>
      </c>
      <c r="P5383" s="5" t="s">
        <v>61</v>
      </c>
      <c r="Q5383" s="5" t="s">
        <v>2</v>
      </c>
      <c r="R5383" s="5" t="s">
        <v>2</v>
      </c>
      <c r="S5383" s="5" t="s">
        <v>2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4">
        <v>0</v>
      </c>
      <c r="AS5383" s="4">
        <v>0</v>
      </c>
      <c r="AT5383" s="4">
        <v>0</v>
      </c>
      <c r="AU5383" s="4">
        <v>0</v>
      </c>
      <c r="AV5383" s="4">
        <v>0</v>
      </c>
      <c r="AW5383" s="4">
        <v>0</v>
      </c>
      <c r="AX5383" s="4">
        <v>0</v>
      </c>
      <c r="AY5383" s="4">
        <v>0</v>
      </c>
      <c r="AZ5383" s="4">
        <v>0</v>
      </c>
      <c r="BA5383" s="4">
        <v>0</v>
      </c>
      <c r="BB5383" s="4">
        <v>0</v>
      </c>
      <c r="BC5383" s="4">
        <v>0</v>
      </c>
      <c r="BD5383" s="3">
        <v>40109</v>
      </c>
      <c r="BE5383" s="3">
        <v>43932</v>
      </c>
      <c r="BF5383" s="3">
        <v>18326</v>
      </c>
      <c r="BG5383" s="3">
        <v>7704</v>
      </c>
      <c r="BH5383" s="3">
        <v>24556</v>
      </c>
      <c r="BI5383" s="3">
        <v>19070</v>
      </c>
      <c r="BJ5383" s="3">
        <v>9542</v>
      </c>
      <c r="BK5383" s="3">
        <v>26117</v>
      </c>
      <c r="BL5383" s="3">
        <v>3254</v>
      </c>
      <c r="BM5383" s="3">
        <v>9819</v>
      </c>
      <c r="BN5383" s="3">
        <v>11497</v>
      </c>
      <c r="BO5383" s="3">
        <v>6814</v>
      </c>
      <c r="BP5383" s="3">
        <v>40109</v>
      </c>
      <c r="BQ5383" s="3">
        <v>43932</v>
      </c>
      <c r="BR5383" s="3">
        <v>18326</v>
      </c>
      <c r="BS5383" s="3">
        <v>7704</v>
      </c>
      <c r="BT5383" s="3">
        <v>24556</v>
      </c>
      <c r="BU5383" s="3">
        <v>19070</v>
      </c>
      <c r="BV5383" s="3">
        <v>9542</v>
      </c>
      <c r="BW5383" s="3">
        <v>26117</v>
      </c>
      <c r="BX5383" s="3">
        <v>3254</v>
      </c>
      <c r="BY5383" s="3">
        <v>9819</v>
      </c>
      <c r="BZ5383" s="3">
        <v>11497</v>
      </c>
      <c r="CA5383" s="3">
        <v>6814</v>
      </c>
      <c r="CB5383" s="3">
        <v>4203.9049999999997</v>
      </c>
      <c r="CC5383" s="3">
        <v>4604.567</v>
      </c>
      <c r="CD5383" s="3">
        <v>1920.7360000000001</v>
      </c>
      <c r="CE5383" s="3">
        <v>807.44299999999998</v>
      </c>
      <c r="CF5383" s="3">
        <v>2573.7249999999999</v>
      </c>
      <c r="CG5383" s="3">
        <v>1998.7280000000001</v>
      </c>
      <c r="CH5383" s="3">
        <v>1000.128</v>
      </c>
      <c r="CI5383" s="3">
        <v>2737.355</v>
      </c>
      <c r="CJ5383" s="3">
        <v>341.02199999999999</v>
      </c>
      <c r="CK5383" s="3">
        <v>1029.184</v>
      </c>
      <c r="CL5383" s="3">
        <v>1205.048</v>
      </c>
      <c r="CM5383" s="3">
        <v>714.15899999999999</v>
      </c>
      <c r="CN5383" s="3">
        <v>0</v>
      </c>
      <c r="CO5383" s="3">
        <v>0</v>
      </c>
      <c r="CP5383" s="3">
        <v>220740</v>
      </c>
      <c r="CQ5383" s="3">
        <v>220740</v>
      </c>
      <c r="CR5383" s="3">
        <v>23136</v>
      </c>
      <c r="CS5383" s="2">
        <v>2013</v>
      </c>
    </row>
    <row r="5384" spans="1:97" ht="15" customHeight="1" x14ac:dyDescent="0.25">
      <c r="A5384" s="2">
        <v>10416</v>
      </c>
      <c r="B5384" s="5" t="s">
        <v>9</v>
      </c>
      <c r="C5384" s="5" t="s">
        <v>2</v>
      </c>
      <c r="D5384" s="5" t="s">
        <v>6036</v>
      </c>
      <c r="E5384" s="5" t="s">
        <v>6035</v>
      </c>
      <c r="F5384" s="2">
        <v>56600</v>
      </c>
      <c r="G5384" s="5" t="s">
        <v>91</v>
      </c>
      <c r="H5384" s="5" t="s">
        <v>41</v>
      </c>
      <c r="I5384" s="5" t="s">
        <v>101</v>
      </c>
      <c r="J5384" s="5" t="s">
        <v>2</v>
      </c>
      <c r="K5384" s="2">
        <v>325</v>
      </c>
      <c r="L5384" s="2">
        <v>7</v>
      </c>
      <c r="M5384" s="5" t="s">
        <v>5</v>
      </c>
      <c r="N5384" s="5" t="s">
        <v>14</v>
      </c>
      <c r="O5384" s="5" t="s">
        <v>3</v>
      </c>
      <c r="P5384" s="5" t="s">
        <v>3</v>
      </c>
      <c r="Q5384" s="5" t="s">
        <v>2</v>
      </c>
      <c r="R5384" s="5" t="s">
        <v>2</v>
      </c>
      <c r="S5384" s="5" t="s">
        <v>1</v>
      </c>
      <c r="T5384" s="3">
        <v>671606</v>
      </c>
      <c r="U5384" s="3">
        <v>617939</v>
      </c>
      <c r="V5384" s="3">
        <v>690118</v>
      </c>
      <c r="W5384" s="3">
        <v>653970</v>
      </c>
      <c r="X5384" s="3">
        <v>654958</v>
      </c>
      <c r="Y5384" s="3">
        <v>652422</v>
      </c>
      <c r="Z5384" s="3">
        <v>684192</v>
      </c>
      <c r="AA5384" s="3">
        <v>702863</v>
      </c>
      <c r="AB5384" s="3">
        <v>736022</v>
      </c>
      <c r="AC5384" s="3">
        <v>734574</v>
      </c>
      <c r="AD5384" s="3">
        <v>673125</v>
      </c>
      <c r="AE5384" s="3">
        <v>684011</v>
      </c>
      <c r="AF5384" s="3">
        <v>306171</v>
      </c>
      <c r="AG5384" s="3">
        <v>289966</v>
      </c>
      <c r="AH5384" s="3">
        <v>297055</v>
      </c>
      <c r="AI5384" s="3">
        <v>305433</v>
      </c>
      <c r="AJ5384" s="3">
        <v>263633</v>
      </c>
      <c r="AK5384" s="3">
        <v>296011</v>
      </c>
      <c r="AL5384" s="3">
        <v>322957</v>
      </c>
      <c r="AM5384" s="3">
        <v>291549</v>
      </c>
      <c r="AN5384" s="3">
        <v>313857</v>
      </c>
      <c r="AO5384" s="3">
        <v>312773</v>
      </c>
      <c r="AP5384" s="3">
        <v>296986</v>
      </c>
      <c r="AQ5384" s="3">
        <v>306449</v>
      </c>
      <c r="AR5384" s="4">
        <v>1.012</v>
      </c>
      <c r="AS5384" s="4">
        <v>1.0149999999999999</v>
      </c>
      <c r="AT5384" s="4">
        <v>1.018</v>
      </c>
      <c r="AU5384" s="4">
        <v>1.0149999999999999</v>
      </c>
      <c r="AV5384" s="4">
        <v>1.014</v>
      </c>
      <c r="AW5384" s="4">
        <v>1.0129999999999999</v>
      </c>
      <c r="AX5384" s="4">
        <v>1.0129999999999999</v>
      </c>
      <c r="AY5384" s="4">
        <v>1.016</v>
      </c>
      <c r="AZ5384" s="4">
        <v>1.0149999999999999</v>
      </c>
      <c r="BA5384" s="4">
        <v>1.0169999999999999</v>
      </c>
      <c r="BB5384" s="4">
        <v>1.0169999999999999</v>
      </c>
      <c r="BC5384" s="4">
        <v>1.0169999999999999</v>
      </c>
      <c r="BD5384" s="3">
        <v>679665</v>
      </c>
      <c r="BE5384" s="3">
        <v>627208</v>
      </c>
      <c r="BF5384" s="3">
        <v>702540</v>
      </c>
      <c r="BG5384" s="3">
        <v>663780</v>
      </c>
      <c r="BH5384" s="3">
        <v>664127</v>
      </c>
      <c r="BI5384" s="3">
        <v>660903</v>
      </c>
      <c r="BJ5384" s="3">
        <v>693086</v>
      </c>
      <c r="BK5384" s="3">
        <v>714109</v>
      </c>
      <c r="BL5384" s="3">
        <v>747062</v>
      </c>
      <c r="BM5384" s="3">
        <v>747062</v>
      </c>
      <c r="BN5384" s="3">
        <v>684568</v>
      </c>
      <c r="BO5384" s="3">
        <v>695639</v>
      </c>
      <c r="BP5384" s="3">
        <v>309845</v>
      </c>
      <c r="BQ5384" s="3">
        <v>294315</v>
      </c>
      <c r="BR5384" s="3">
        <v>302402</v>
      </c>
      <c r="BS5384" s="3">
        <v>310014</v>
      </c>
      <c r="BT5384" s="3">
        <v>267324</v>
      </c>
      <c r="BU5384" s="3">
        <v>299859</v>
      </c>
      <c r="BV5384" s="3">
        <v>327155</v>
      </c>
      <c r="BW5384" s="3">
        <v>296214</v>
      </c>
      <c r="BX5384" s="3">
        <v>318565</v>
      </c>
      <c r="BY5384" s="3">
        <v>318090</v>
      </c>
      <c r="BZ5384" s="3">
        <v>302035</v>
      </c>
      <c r="CA5384" s="3">
        <v>311659</v>
      </c>
      <c r="CB5384" s="3">
        <v>54827</v>
      </c>
      <c r="CC5384" s="3">
        <v>52079</v>
      </c>
      <c r="CD5384" s="3">
        <v>53510</v>
      </c>
      <c r="CE5384" s="3">
        <v>54857</v>
      </c>
      <c r="CF5384" s="3">
        <v>47303</v>
      </c>
      <c r="CG5384" s="3">
        <v>53060</v>
      </c>
      <c r="CH5384" s="3">
        <v>57890</v>
      </c>
      <c r="CI5384" s="3">
        <v>52415</v>
      </c>
      <c r="CJ5384" s="3">
        <v>56370</v>
      </c>
      <c r="CK5384" s="3">
        <v>56286</v>
      </c>
      <c r="CL5384" s="3">
        <v>53445</v>
      </c>
      <c r="CM5384" s="3">
        <v>55148</v>
      </c>
      <c r="CN5384" s="3">
        <v>8155800</v>
      </c>
      <c r="CO5384" s="3">
        <v>3602840</v>
      </c>
      <c r="CP5384" s="3">
        <v>8279749</v>
      </c>
      <c r="CQ5384" s="3">
        <v>3657477</v>
      </c>
      <c r="CR5384" s="3">
        <v>647190</v>
      </c>
      <c r="CS5384" s="2">
        <v>2013</v>
      </c>
    </row>
    <row r="5385" spans="1:97" ht="15" customHeight="1" x14ac:dyDescent="0.25">
      <c r="A5385" s="2">
        <v>10416</v>
      </c>
      <c r="B5385" s="5" t="s">
        <v>9</v>
      </c>
      <c r="C5385" s="5" t="s">
        <v>2</v>
      </c>
      <c r="D5385" s="5" t="s">
        <v>6036</v>
      </c>
      <c r="E5385" s="5" t="s">
        <v>6035</v>
      </c>
      <c r="F5385" s="2">
        <v>56600</v>
      </c>
      <c r="G5385" s="5" t="s">
        <v>91</v>
      </c>
      <c r="H5385" s="5" t="s">
        <v>41</v>
      </c>
      <c r="I5385" s="5" t="s">
        <v>101</v>
      </c>
      <c r="J5385" s="5" t="s">
        <v>2</v>
      </c>
      <c r="K5385" s="2">
        <v>325</v>
      </c>
      <c r="L5385" s="2">
        <v>7</v>
      </c>
      <c r="M5385" s="5" t="s">
        <v>5</v>
      </c>
      <c r="N5385" s="5" t="s">
        <v>4</v>
      </c>
      <c r="O5385" s="5" t="s">
        <v>3</v>
      </c>
      <c r="P5385" s="5" t="s">
        <v>3</v>
      </c>
      <c r="Q5385" s="5" t="s">
        <v>2</v>
      </c>
      <c r="R5385" s="5" t="s">
        <v>2</v>
      </c>
      <c r="S5385" s="5" t="s">
        <v>1</v>
      </c>
      <c r="T5385" s="3">
        <v>247318</v>
      </c>
      <c r="U5385" s="3">
        <v>231807</v>
      </c>
      <c r="V5385" s="3">
        <v>258650</v>
      </c>
      <c r="W5385" s="3">
        <v>159346</v>
      </c>
      <c r="X5385" s="3">
        <v>105006</v>
      </c>
      <c r="Y5385" s="3">
        <v>120952</v>
      </c>
      <c r="Z5385" s="3">
        <v>210418</v>
      </c>
      <c r="AA5385" s="3">
        <v>224466</v>
      </c>
      <c r="AB5385" s="3">
        <v>223339</v>
      </c>
      <c r="AC5385" s="3">
        <v>235390</v>
      </c>
      <c r="AD5385" s="3">
        <v>235097</v>
      </c>
      <c r="AE5385" s="3">
        <v>244906</v>
      </c>
      <c r="AF5385" s="3">
        <v>10434</v>
      </c>
      <c r="AG5385" s="3">
        <v>17458</v>
      </c>
      <c r="AH5385" s="3">
        <v>10361</v>
      </c>
      <c r="AI5385" s="3">
        <v>11558</v>
      </c>
      <c r="AJ5385" s="3">
        <v>6517</v>
      </c>
      <c r="AK5385" s="3">
        <v>6185</v>
      </c>
      <c r="AL5385" s="3">
        <v>17173</v>
      </c>
      <c r="AM5385" s="3">
        <v>15669</v>
      </c>
      <c r="AN5385" s="3">
        <v>14917</v>
      </c>
      <c r="AO5385" s="3">
        <v>15493</v>
      </c>
      <c r="AP5385" s="3">
        <v>14409</v>
      </c>
      <c r="AQ5385" s="3">
        <v>17282</v>
      </c>
      <c r="AR5385" s="4">
        <v>1.012</v>
      </c>
      <c r="AS5385" s="4">
        <v>1.0149999999999999</v>
      </c>
      <c r="AT5385" s="4">
        <v>1.018</v>
      </c>
      <c r="AU5385" s="4">
        <v>1.0149999999999999</v>
      </c>
      <c r="AV5385" s="4">
        <v>1.014</v>
      </c>
      <c r="AW5385" s="4">
        <v>1.0129999999999999</v>
      </c>
      <c r="AX5385" s="4">
        <v>1.0129999999999999</v>
      </c>
      <c r="AY5385" s="4">
        <v>1.016</v>
      </c>
      <c r="AZ5385" s="4">
        <v>1.0149999999999999</v>
      </c>
      <c r="BA5385" s="4">
        <v>1.0169999999999999</v>
      </c>
      <c r="BB5385" s="4">
        <v>1.0169999999999999</v>
      </c>
      <c r="BC5385" s="4">
        <v>1.0169999999999999</v>
      </c>
      <c r="BD5385" s="3">
        <v>250286</v>
      </c>
      <c r="BE5385" s="3">
        <v>235284</v>
      </c>
      <c r="BF5385" s="3">
        <v>263306</v>
      </c>
      <c r="BG5385" s="3">
        <v>161736</v>
      </c>
      <c r="BH5385" s="3">
        <v>106476</v>
      </c>
      <c r="BI5385" s="3">
        <v>122524</v>
      </c>
      <c r="BJ5385" s="3">
        <v>213153</v>
      </c>
      <c r="BK5385" s="3">
        <v>228057</v>
      </c>
      <c r="BL5385" s="3">
        <v>226689</v>
      </c>
      <c r="BM5385" s="3">
        <v>239392</v>
      </c>
      <c r="BN5385" s="3">
        <v>239094</v>
      </c>
      <c r="BO5385" s="3">
        <v>249069</v>
      </c>
      <c r="BP5385" s="3">
        <v>10559</v>
      </c>
      <c r="BQ5385" s="3">
        <v>17720</v>
      </c>
      <c r="BR5385" s="3">
        <v>10548</v>
      </c>
      <c r="BS5385" s="3">
        <v>11731</v>
      </c>
      <c r="BT5385" s="3">
        <v>6608</v>
      </c>
      <c r="BU5385" s="3">
        <v>6265</v>
      </c>
      <c r="BV5385" s="3">
        <v>17396</v>
      </c>
      <c r="BW5385" s="3">
        <v>15920</v>
      </c>
      <c r="BX5385" s="3">
        <v>15141</v>
      </c>
      <c r="BY5385" s="3">
        <v>15756</v>
      </c>
      <c r="BZ5385" s="3">
        <v>14654</v>
      </c>
      <c r="CA5385" s="3">
        <v>17576</v>
      </c>
      <c r="CB5385" s="3">
        <v>2047.779</v>
      </c>
      <c r="CC5385" s="3">
        <v>3436.4560000000001</v>
      </c>
      <c r="CD5385" s="3">
        <v>2045.5840000000001</v>
      </c>
      <c r="CE5385" s="3">
        <v>2275.0369999999998</v>
      </c>
      <c r="CF5385" s="3">
        <v>1281.423</v>
      </c>
      <c r="CG5385" s="3">
        <v>1215.0540000000001</v>
      </c>
      <c r="CH5385" s="3">
        <v>3373.556</v>
      </c>
      <c r="CI5385" s="3">
        <v>3087.415</v>
      </c>
      <c r="CJ5385" s="3">
        <v>2936.2179999999998</v>
      </c>
      <c r="CK5385" s="3">
        <v>3055.569</v>
      </c>
      <c r="CL5385" s="3">
        <v>2841.8910000000001</v>
      </c>
      <c r="CM5385" s="3">
        <v>3408.4740000000002</v>
      </c>
      <c r="CN5385" s="3">
        <v>2496695</v>
      </c>
      <c r="CO5385" s="3">
        <v>157456</v>
      </c>
      <c r="CP5385" s="3">
        <v>2535066</v>
      </c>
      <c r="CQ5385" s="3">
        <v>159874</v>
      </c>
      <c r="CR5385" s="3">
        <v>31004.455999999998</v>
      </c>
      <c r="CS5385" s="2">
        <v>2013</v>
      </c>
    </row>
    <row r="5386" spans="1:97" ht="15" customHeight="1" x14ac:dyDescent="0.25">
      <c r="A5386" s="2">
        <v>10416</v>
      </c>
      <c r="B5386" s="5" t="s">
        <v>9</v>
      </c>
      <c r="C5386" s="5" t="s">
        <v>2</v>
      </c>
      <c r="D5386" s="5" t="s">
        <v>6036</v>
      </c>
      <c r="E5386" s="5" t="s">
        <v>6035</v>
      </c>
      <c r="F5386" s="2">
        <v>56600</v>
      </c>
      <c r="G5386" s="5" t="s">
        <v>91</v>
      </c>
      <c r="H5386" s="5" t="s">
        <v>41</v>
      </c>
      <c r="I5386" s="5" t="s">
        <v>101</v>
      </c>
      <c r="J5386" s="5" t="s">
        <v>2</v>
      </c>
      <c r="K5386" s="2">
        <v>325</v>
      </c>
      <c r="L5386" s="2">
        <v>7</v>
      </c>
      <c r="M5386" s="5" t="s">
        <v>5</v>
      </c>
      <c r="N5386" s="5" t="s">
        <v>4</v>
      </c>
      <c r="O5386" s="5" t="s">
        <v>19</v>
      </c>
      <c r="P5386" s="5" t="s">
        <v>18</v>
      </c>
      <c r="Q5386" s="5" t="s">
        <v>2</v>
      </c>
      <c r="R5386" s="5" t="s">
        <v>2</v>
      </c>
      <c r="S5386" s="5" t="s">
        <v>1</v>
      </c>
      <c r="T5386" s="3">
        <v>3939873</v>
      </c>
      <c r="U5386" s="3">
        <v>2310719</v>
      </c>
      <c r="V5386" s="3">
        <v>1941514</v>
      </c>
      <c r="W5386" s="3">
        <v>1775672</v>
      </c>
      <c r="X5386" s="3">
        <v>1046917</v>
      </c>
      <c r="Y5386" s="3">
        <v>1505320</v>
      </c>
      <c r="Z5386" s="3">
        <v>2552792</v>
      </c>
      <c r="AA5386" s="3">
        <v>1759079</v>
      </c>
      <c r="AB5386" s="3">
        <v>2170325</v>
      </c>
      <c r="AC5386" s="3">
        <v>1976361</v>
      </c>
      <c r="AD5386" s="3">
        <v>2563830</v>
      </c>
      <c r="AE5386" s="3">
        <v>1878117</v>
      </c>
      <c r="AF5386" s="3">
        <v>166200</v>
      </c>
      <c r="AG5386" s="3">
        <v>174000</v>
      </c>
      <c r="AH5386" s="3">
        <v>77750</v>
      </c>
      <c r="AI5386" s="3">
        <v>128813</v>
      </c>
      <c r="AJ5386" s="3">
        <v>65000</v>
      </c>
      <c r="AK5386" s="3">
        <v>77000</v>
      </c>
      <c r="AL5386" s="3">
        <v>208313</v>
      </c>
      <c r="AM5386" s="3">
        <v>122769</v>
      </c>
      <c r="AN5386" s="3">
        <v>144938</v>
      </c>
      <c r="AO5386" s="3">
        <v>130067</v>
      </c>
      <c r="AP5386" s="3">
        <v>157133</v>
      </c>
      <c r="AQ5386" s="3">
        <v>132533</v>
      </c>
      <c r="AR5386" s="4">
        <v>1.4999999999999999E-2</v>
      </c>
      <c r="AS5386" s="4">
        <v>1.6E-2</v>
      </c>
      <c r="AT5386" s="4">
        <v>1.2E-2</v>
      </c>
      <c r="AU5386" s="4">
        <v>1.6E-2</v>
      </c>
      <c r="AV5386" s="4">
        <v>1.6E-2</v>
      </c>
      <c r="AW5386" s="4">
        <v>1.6E-2</v>
      </c>
      <c r="AX5386" s="4">
        <v>1.6E-2</v>
      </c>
      <c r="AY5386" s="4">
        <v>1.2999999999999999E-2</v>
      </c>
      <c r="AZ5386" s="4">
        <v>1.6E-2</v>
      </c>
      <c r="BA5386" s="4">
        <v>1.4999999999999999E-2</v>
      </c>
      <c r="BB5386" s="4">
        <v>1.4999999999999999E-2</v>
      </c>
      <c r="BC5386" s="4">
        <v>1.4999999999999999E-2</v>
      </c>
      <c r="BD5386" s="3">
        <v>59098</v>
      </c>
      <c r="BE5386" s="3">
        <v>36972</v>
      </c>
      <c r="BF5386" s="3">
        <v>23298</v>
      </c>
      <c r="BG5386" s="3">
        <v>28411</v>
      </c>
      <c r="BH5386" s="3">
        <v>16751</v>
      </c>
      <c r="BI5386" s="3">
        <v>24085</v>
      </c>
      <c r="BJ5386" s="3">
        <v>40845</v>
      </c>
      <c r="BK5386" s="3">
        <v>22868</v>
      </c>
      <c r="BL5386" s="3">
        <v>34725</v>
      </c>
      <c r="BM5386" s="3">
        <v>29645</v>
      </c>
      <c r="BN5386" s="3">
        <v>38457</v>
      </c>
      <c r="BO5386" s="3">
        <v>28172</v>
      </c>
      <c r="BP5386" s="3">
        <v>2493</v>
      </c>
      <c r="BQ5386" s="3">
        <v>2784</v>
      </c>
      <c r="BR5386" s="3">
        <v>933</v>
      </c>
      <c r="BS5386" s="3">
        <v>2061</v>
      </c>
      <c r="BT5386" s="3">
        <v>1040</v>
      </c>
      <c r="BU5386" s="3">
        <v>1232</v>
      </c>
      <c r="BV5386" s="3">
        <v>3333</v>
      </c>
      <c r="BW5386" s="3">
        <v>1596</v>
      </c>
      <c r="BX5386" s="3">
        <v>2319</v>
      </c>
      <c r="BY5386" s="3">
        <v>1951</v>
      </c>
      <c r="BZ5386" s="3">
        <v>2357</v>
      </c>
      <c r="CA5386" s="3">
        <v>1988</v>
      </c>
      <c r="CB5386" s="3">
        <v>483.52600000000001</v>
      </c>
      <c r="CC5386" s="3">
        <v>539.99</v>
      </c>
      <c r="CD5386" s="3">
        <v>181</v>
      </c>
      <c r="CE5386" s="3">
        <v>399.63499999999999</v>
      </c>
      <c r="CF5386" s="3">
        <v>201.59200000000001</v>
      </c>
      <c r="CG5386" s="3">
        <v>238.84800000000001</v>
      </c>
      <c r="CH5386" s="3">
        <v>646.44399999999996</v>
      </c>
      <c r="CI5386" s="3">
        <v>309.58499999999998</v>
      </c>
      <c r="CJ5386" s="3">
        <v>449.78199999999998</v>
      </c>
      <c r="CK5386" s="3">
        <v>378.39100000000002</v>
      </c>
      <c r="CL5386" s="3">
        <v>457.10899999999998</v>
      </c>
      <c r="CM5386" s="3">
        <v>385.52600000000001</v>
      </c>
      <c r="CN5386" s="3">
        <v>25420519</v>
      </c>
      <c r="CO5386" s="3">
        <v>1584516</v>
      </c>
      <c r="CP5386" s="3">
        <v>383327</v>
      </c>
      <c r="CQ5386" s="3">
        <v>24087</v>
      </c>
      <c r="CR5386" s="3">
        <v>4671.4279999999999</v>
      </c>
      <c r="CS5386" s="2">
        <v>2013</v>
      </c>
    </row>
    <row r="5387" spans="1:97" ht="15" customHeight="1" x14ac:dyDescent="0.25">
      <c r="A5387" s="2">
        <v>10416</v>
      </c>
      <c r="B5387" s="5" t="s">
        <v>9</v>
      </c>
      <c r="C5387" s="5" t="s">
        <v>2</v>
      </c>
      <c r="D5387" s="5" t="s">
        <v>6036</v>
      </c>
      <c r="E5387" s="5" t="s">
        <v>6035</v>
      </c>
      <c r="F5387" s="2">
        <v>56600</v>
      </c>
      <c r="G5387" s="5" t="s">
        <v>91</v>
      </c>
      <c r="H5387" s="5" t="s">
        <v>41</v>
      </c>
      <c r="I5387" s="5" t="s">
        <v>101</v>
      </c>
      <c r="J5387" s="5" t="s">
        <v>2</v>
      </c>
      <c r="K5387" s="2">
        <v>325</v>
      </c>
      <c r="L5387" s="2">
        <v>7</v>
      </c>
      <c r="M5387" s="5" t="s">
        <v>5</v>
      </c>
      <c r="N5387" s="5" t="s">
        <v>4</v>
      </c>
      <c r="O5387" s="5" t="s">
        <v>22</v>
      </c>
      <c r="P5387" s="5" t="s">
        <v>22</v>
      </c>
      <c r="Q5387" s="5" t="s">
        <v>2</v>
      </c>
      <c r="R5387" s="5" t="s">
        <v>2</v>
      </c>
      <c r="S5387" s="5" t="s">
        <v>21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4">
        <v>0</v>
      </c>
      <c r="AS5387" s="4">
        <v>0</v>
      </c>
      <c r="AT5387" s="4">
        <v>0</v>
      </c>
      <c r="AU5387" s="4">
        <v>0</v>
      </c>
      <c r="AV5387" s="4">
        <v>0</v>
      </c>
      <c r="AW5387" s="4">
        <v>0</v>
      </c>
      <c r="AX5387" s="4">
        <v>0</v>
      </c>
      <c r="AY5387" s="4">
        <v>0</v>
      </c>
      <c r="AZ5387" s="4">
        <v>0</v>
      </c>
      <c r="BA5387" s="4">
        <v>0</v>
      </c>
      <c r="BB5387" s="4">
        <v>0</v>
      </c>
      <c r="BC5387" s="4">
        <v>0</v>
      </c>
      <c r="BD5387" s="3">
        <v>0</v>
      </c>
      <c r="BE5387" s="3">
        <v>0</v>
      </c>
      <c r="BF5387" s="3">
        <v>0</v>
      </c>
      <c r="BG5387" s="3">
        <v>0</v>
      </c>
      <c r="BH5387" s="3">
        <v>0</v>
      </c>
      <c r="BI5387" s="3">
        <v>0</v>
      </c>
      <c r="BJ5387" s="3">
        <v>0</v>
      </c>
      <c r="BK5387" s="3">
        <v>0</v>
      </c>
      <c r="BL5387" s="3">
        <v>0</v>
      </c>
      <c r="BM5387" s="3">
        <v>0</v>
      </c>
      <c r="BN5387" s="3">
        <v>0</v>
      </c>
      <c r="BO5387" s="3">
        <v>0</v>
      </c>
      <c r="BP5387" s="3">
        <v>0</v>
      </c>
      <c r="BQ5387" s="3">
        <v>0</v>
      </c>
      <c r="BR5387" s="3">
        <v>0</v>
      </c>
      <c r="BS5387" s="3">
        <v>0</v>
      </c>
      <c r="BT5387" s="3">
        <v>0</v>
      </c>
      <c r="BU5387" s="3">
        <v>0</v>
      </c>
      <c r="BV5387" s="3">
        <v>0</v>
      </c>
      <c r="BW5387" s="3">
        <v>0</v>
      </c>
      <c r="BX5387" s="3">
        <v>0</v>
      </c>
      <c r="BY5387" s="3">
        <v>0</v>
      </c>
      <c r="BZ5387" s="3">
        <v>0</v>
      </c>
      <c r="CA5387" s="3">
        <v>0</v>
      </c>
      <c r="CB5387" s="3">
        <v>0</v>
      </c>
      <c r="CC5387" s="3">
        <v>0</v>
      </c>
      <c r="CD5387" s="3">
        <v>0</v>
      </c>
      <c r="CE5387" s="3">
        <v>0</v>
      </c>
      <c r="CF5387" s="3">
        <v>0</v>
      </c>
      <c r="CG5387" s="3">
        <v>0</v>
      </c>
      <c r="CH5387" s="3">
        <v>0</v>
      </c>
      <c r="CI5387" s="3">
        <v>0</v>
      </c>
      <c r="CJ5387" s="3">
        <v>0</v>
      </c>
      <c r="CK5387" s="3">
        <v>0</v>
      </c>
      <c r="CL5387" s="3">
        <v>0</v>
      </c>
      <c r="CM5387" s="3">
        <v>0</v>
      </c>
      <c r="CN5387" s="3">
        <v>0</v>
      </c>
      <c r="CO5387" s="3">
        <v>0</v>
      </c>
      <c r="CP5387" s="3">
        <v>0</v>
      </c>
      <c r="CQ5387" s="3">
        <v>0</v>
      </c>
      <c r="CR5387" s="3">
        <v>0</v>
      </c>
      <c r="CS5387" s="2">
        <v>2013</v>
      </c>
    </row>
    <row r="5388" spans="1:97" ht="15" customHeight="1" x14ac:dyDescent="0.25">
      <c r="A5388" s="2">
        <v>10416</v>
      </c>
      <c r="B5388" s="5" t="s">
        <v>9</v>
      </c>
      <c r="C5388" s="5" t="s">
        <v>2</v>
      </c>
      <c r="D5388" s="5" t="s">
        <v>6036</v>
      </c>
      <c r="E5388" s="5" t="s">
        <v>6035</v>
      </c>
      <c r="F5388" s="2">
        <v>56600</v>
      </c>
      <c r="G5388" s="5" t="s">
        <v>91</v>
      </c>
      <c r="H5388" s="5" t="s">
        <v>41</v>
      </c>
      <c r="I5388" s="5" t="s">
        <v>101</v>
      </c>
      <c r="J5388" s="5" t="s">
        <v>2</v>
      </c>
      <c r="K5388" s="2">
        <v>325</v>
      </c>
      <c r="L5388" s="2">
        <v>7</v>
      </c>
      <c r="M5388" s="5" t="s">
        <v>5</v>
      </c>
      <c r="N5388" s="5" t="s">
        <v>4</v>
      </c>
      <c r="O5388" s="5" t="s">
        <v>2218</v>
      </c>
      <c r="P5388" s="5" t="s">
        <v>37</v>
      </c>
      <c r="Q5388" s="5" t="s">
        <v>2</v>
      </c>
      <c r="R5388" s="5" t="s">
        <v>2</v>
      </c>
      <c r="S5388" s="5" t="s">
        <v>21</v>
      </c>
      <c r="T5388" s="3">
        <v>4934</v>
      </c>
      <c r="U5388" s="3">
        <v>938</v>
      </c>
      <c r="V5388" s="3">
        <v>1029</v>
      </c>
      <c r="W5388" s="3">
        <v>970</v>
      </c>
      <c r="X5388" s="3">
        <v>430</v>
      </c>
      <c r="Y5388" s="3">
        <v>649</v>
      </c>
      <c r="Z5388" s="3">
        <v>0</v>
      </c>
      <c r="AA5388" s="3">
        <v>0</v>
      </c>
      <c r="AB5388" s="3">
        <v>0</v>
      </c>
      <c r="AC5388" s="3">
        <v>252</v>
      </c>
      <c r="AD5388" s="3">
        <v>0</v>
      </c>
      <c r="AE5388" s="3">
        <v>0</v>
      </c>
      <c r="AF5388" s="3">
        <v>208</v>
      </c>
      <c r="AG5388" s="3">
        <v>71</v>
      </c>
      <c r="AH5388" s="3">
        <v>41</v>
      </c>
      <c r="AI5388" s="3">
        <v>70</v>
      </c>
      <c r="AJ5388" s="3">
        <v>27</v>
      </c>
      <c r="AK5388" s="3">
        <v>33</v>
      </c>
      <c r="AL5388" s="3">
        <v>0</v>
      </c>
      <c r="AM5388" s="3">
        <v>0</v>
      </c>
      <c r="AN5388" s="3">
        <v>0</v>
      </c>
      <c r="AO5388" s="3">
        <v>17</v>
      </c>
      <c r="AP5388" s="3">
        <v>0</v>
      </c>
      <c r="AQ5388" s="3">
        <v>0</v>
      </c>
      <c r="AR5388" s="4">
        <v>4.0549999999999997</v>
      </c>
      <c r="AS5388" s="4">
        <v>4.0549999999999997</v>
      </c>
      <c r="AT5388" s="4">
        <v>4.0549999999999997</v>
      </c>
      <c r="AU5388" s="4">
        <v>4.0549999999999997</v>
      </c>
      <c r="AV5388" s="4">
        <v>4.0549999999999997</v>
      </c>
      <c r="AW5388" s="4">
        <v>4.0549999999999997</v>
      </c>
      <c r="AX5388" s="4">
        <v>0</v>
      </c>
      <c r="AY5388" s="4">
        <v>0</v>
      </c>
      <c r="AZ5388" s="4">
        <v>0</v>
      </c>
      <c r="BA5388" s="4">
        <v>4.0540000000000003</v>
      </c>
      <c r="BB5388" s="4">
        <v>0</v>
      </c>
      <c r="BC5388" s="4">
        <v>0</v>
      </c>
      <c r="BD5388" s="3">
        <v>20007</v>
      </c>
      <c r="BE5388" s="3">
        <v>3804</v>
      </c>
      <c r="BF5388" s="3">
        <v>4173</v>
      </c>
      <c r="BG5388" s="3">
        <v>3933</v>
      </c>
      <c r="BH5388" s="3">
        <v>1744</v>
      </c>
      <c r="BI5388" s="3">
        <v>2632</v>
      </c>
      <c r="BJ5388" s="3">
        <v>0</v>
      </c>
      <c r="BK5388" s="3">
        <v>0</v>
      </c>
      <c r="BL5388" s="3">
        <v>0</v>
      </c>
      <c r="BM5388" s="3">
        <v>1022</v>
      </c>
      <c r="BN5388" s="3">
        <v>0</v>
      </c>
      <c r="BO5388" s="3">
        <v>0</v>
      </c>
      <c r="BP5388" s="3">
        <v>844</v>
      </c>
      <c r="BQ5388" s="3">
        <v>286</v>
      </c>
      <c r="BR5388" s="3">
        <v>167</v>
      </c>
      <c r="BS5388" s="3">
        <v>285</v>
      </c>
      <c r="BT5388" s="3">
        <v>108</v>
      </c>
      <c r="BU5388" s="3">
        <v>135</v>
      </c>
      <c r="BV5388" s="3">
        <v>0</v>
      </c>
      <c r="BW5388" s="3">
        <v>0</v>
      </c>
      <c r="BX5388" s="3">
        <v>0</v>
      </c>
      <c r="BY5388" s="3">
        <v>67</v>
      </c>
      <c r="BZ5388" s="3">
        <v>0</v>
      </c>
      <c r="CA5388" s="3">
        <v>0</v>
      </c>
      <c r="CB5388" s="3">
        <v>163.69499999999999</v>
      </c>
      <c r="CC5388" s="3">
        <v>55.554000000000002</v>
      </c>
      <c r="CD5388" s="3">
        <v>32.415999999999997</v>
      </c>
      <c r="CE5388" s="3">
        <v>55.328000000000003</v>
      </c>
      <c r="CF5388" s="3">
        <v>20.984999999999999</v>
      </c>
      <c r="CG5388" s="3">
        <v>26.097999999999999</v>
      </c>
      <c r="CH5388" s="3">
        <v>0</v>
      </c>
      <c r="CI5388" s="3">
        <v>0</v>
      </c>
      <c r="CJ5388" s="3">
        <v>0</v>
      </c>
      <c r="CK5388" s="3">
        <v>13.04</v>
      </c>
      <c r="CL5388" s="3">
        <v>0</v>
      </c>
      <c r="CM5388" s="3">
        <v>0</v>
      </c>
      <c r="CN5388" s="3">
        <v>9202</v>
      </c>
      <c r="CO5388" s="3">
        <v>467</v>
      </c>
      <c r="CP5388" s="3">
        <v>37315</v>
      </c>
      <c r="CQ5388" s="3">
        <v>1892</v>
      </c>
      <c r="CR5388" s="3">
        <v>367.11599999999999</v>
      </c>
      <c r="CS5388" s="2">
        <v>2013</v>
      </c>
    </row>
    <row r="5389" spans="1:97" ht="15" customHeight="1" x14ac:dyDescent="0.25">
      <c r="A5389" s="2">
        <v>10417</v>
      </c>
      <c r="B5389" s="5" t="s">
        <v>9</v>
      </c>
      <c r="C5389" s="5" t="s">
        <v>2</v>
      </c>
      <c r="D5389" s="5" t="s">
        <v>6034</v>
      </c>
      <c r="E5389" s="5" t="s">
        <v>6033</v>
      </c>
      <c r="F5389" s="2">
        <v>39878</v>
      </c>
      <c r="G5389" s="5" t="s">
        <v>40</v>
      </c>
      <c r="H5389" s="5" t="s">
        <v>24</v>
      </c>
      <c r="I5389" s="5" t="s">
        <v>110</v>
      </c>
      <c r="J5389" s="5" t="s">
        <v>2</v>
      </c>
      <c r="K5389" s="2">
        <v>325211</v>
      </c>
      <c r="L5389" s="2">
        <v>7</v>
      </c>
      <c r="M5389" s="5" t="s">
        <v>5</v>
      </c>
      <c r="N5389" s="5" t="s">
        <v>4</v>
      </c>
      <c r="O5389" s="5" t="s">
        <v>57</v>
      </c>
      <c r="P5389" s="5" t="s">
        <v>54</v>
      </c>
      <c r="Q5389" s="5" t="s">
        <v>2</v>
      </c>
      <c r="R5389" s="5" t="s">
        <v>2</v>
      </c>
      <c r="S5389" s="5" t="s">
        <v>31</v>
      </c>
      <c r="T5389" s="3">
        <v>8739</v>
      </c>
      <c r="U5389" s="3">
        <v>6413</v>
      </c>
      <c r="V5389" s="3">
        <v>7371</v>
      </c>
      <c r="W5389" s="3">
        <v>3502</v>
      </c>
      <c r="X5389" s="3">
        <v>658</v>
      </c>
      <c r="Y5389" s="3">
        <v>2591</v>
      </c>
      <c r="Z5389" s="3">
        <v>7447</v>
      </c>
      <c r="AA5389" s="3">
        <v>2212</v>
      </c>
      <c r="AB5389" s="3">
        <v>1381</v>
      </c>
      <c r="AC5389" s="3">
        <v>146</v>
      </c>
      <c r="AD5389" s="3">
        <v>4529</v>
      </c>
      <c r="AE5389" s="3">
        <v>9585</v>
      </c>
      <c r="AF5389" s="3">
        <v>776</v>
      </c>
      <c r="AG5389" s="3">
        <v>570</v>
      </c>
      <c r="AH5389" s="3">
        <v>655</v>
      </c>
      <c r="AI5389" s="3">
        <v>311</v>
      </c>
      <c r="AJ5389" s="3">
        <v>58</v>
      </c>
      <c r="AK5389" s="3">
        <v>230</v>
      </c>
      <c r="AL5389" s="3">
        <v>662</v>
      </c>
      <c r="AM5389" s="3">
        <v>196</v>
      </c>
      <c r="AN5389" s="3">
        <v>123</v>
      </c>
      <c r="AO5389" s="3">
        <v>13</v>
      </c>
      <c r="AP5389" s="3">
        <v>402</v>
      </c>
      <c r="AQ5389" s="3">
        <v>851</v>
      </c>
      <c r="AR5389" s="4">
        <v>27.454000000000001</v>
      </c>
      <c r="AS5389" s="4">
        <v>27.454000000000001</v>
      </c>
      <c r="AT5389" s="4">
        <v>27.454000000000001</v>
      </c>
      <c r="AU5389" s="4">
        <v>27.454000000000001</v>
      </c>
      <c r="AV5389" s="4">
        <v>27.454000000000001</v>
      </c>
      <c r="AW5389" s="4">
        <v>27.454000000000001</v>
      </c>
      <c r="AX5389" s="4">
        <v>27.454000000000001</v>
      </c>
      <c r="AY5389" s="4">
        <v>27.454000000000001</v>
      </c>
      <c r="AZ5389" s="4">
        <v>27.454000000000001</v>
      </c>
      <c r="BA5389" s="4">
        <v>27.454000000000001</v>
      </c>
      <c r="BB5389" s="4">
        <v>27.454000000000001</v>
      </c>
      <c r="BC5389" s="4">
        <v>27.454000000000001</v>
      </c>
      <c r="BD5389" s="3">
        <v>239921</v>
      </c>
      <c r="BE5389" s="3">
        <v>176063</v>
      </c>
      <c r="BF5389" s="3">
        <v>202363</v>
      </c>
      <c r="BG5389" s="3">
        <v>96144</v>
      </c>
      <c r="BH5389" s="3">
        <v>18065</v>
      </c>
      <c r="BI5389" s="3">
        <v>71133</v>
      </c>
      <c r="BJ5389" s="3">
        <v>204450</v>
      </c>
      <c r="BK5389" s="3">
        <v>60728</v>
      </c>
      <c r="BL5389" s="3">
        <v>37914</v>
      </c>
      <c r="BM5389" s="3">
        <v>4008</v>
      </c>
      <c r="BN5389" s="3">
        <v>124339</v>
      </c>
      <c r="BO5389" s="3">
        <v>263147</v>
      </c>
      <c r="BP5389" s="3">
        <v>21313</v>
      </c>
      <c r="BQ5389" s="3">
        <v>15640</v>
      </c>
      <c r="BR5389" s="3">
        <v>17974</v>
      </c>
      <c r="BS5389" s="3">
        <v>8540</v>
      </c>
      <c r="BT5389" s="3">
        <v>1605</v>
      </c>
      <c r="BU5389" s="3">
        <v>6319</v>
      </c>
      <c r="BV5389" s="3">
        <v>18161</v>
      </c>
      <c r="BW5389" s="3">
        <v>5393</v>
      </c>
      <c r="BX5389" s="3">
        <v>3367</v>
      </c>
      <c r="BY5389" s="3">
        <v>356</v>
      </c>
      <c r="BZ5389" s="3">
        <v>11045</v>
      </c>
      <c r="CA5389" s="3">
        <v>23374</v>
      </c>
      <c r="CB5389" s="3">
        <v>3993.5859999999998</v>
      </c>
      <c r="CC5389" s="3">
        <v>2930.4589999999998</v>
      </c>
      <c r="CD5389" s="3">
        <v>3367.93</v>
      </c>
      <c r="CE5389" s="3">
        <v>1600.154</v>
      </c>
      <c r="CF5389" s="3">
        <v>300.72699999999998</v>
      </c>
      <c r="CG5389" s="3">
        <v>1183.9659999999999</v>
      </c>
      <c r="CH5389" s="3">
        <v>3402.8539999999998</v>
      </c>
      <c r="CI5389" s="3">
        <v>1010.569</v>
      </c>
      <c r="CJ5389" s="3">
        <v>630.85599999999999</v>
      </c>
      <c r="CK5389" s="3">
        <v>66.665000000000006</v>
      </c>
      <c r="CL5389" s="3">
        <v>2069.4839999999999</v>
      </c>
      <c r="CM5389" s="3">
        <v>4379.75</v>
      </c>
      <c r="CN5389" s="3">
        <v>54574</v>
      </c>
      <c r="CO5389" s="3">
        <v>4847</v>
      </c>
      <c r="CP5389" s="3">
        <v>1498275</v>
      </c>
      <c r="CQ5389" s="3">
        <v>133087</v>
      </c>
      <c r="CR5389" s="3">
        <v>24937</v>
      </c>
      <c r="CS5389" s="2">
        <v>2013</v>
      </c>
    </row>
    <row r="5390" spans="1:97" ht="15" customHeight="1" x14ac:dyDescent="0.25">
      <c r="A5390" s="2">
        <v>10417</v>
      </c>
      <c r="B5390" s="5" t="s">
        <v>9</v>
      </c>
      <c r="C5390" s="5" t="s">
        <v>2</v>
      </c>
      <c r="D5390" s="5" t="s">
        <v>6034</v>
      </c>
      <c r="E5390" s="5" t="s">
        <v>6033</v>
      </c>
      <c r="F5390" s="2">
        <v>39878</v>
      </c>
      <c r="G5390" s="5" t="s">
        <v>40</v>
      </c>
      <c r="H5390" s="5" t="s">
        <v>24</v>
      </c>
      <c r="I5390" s="5" t="s">
        <v>110</v>
      </c>
      <c r="J5390" s="5" t="s">
        <v>2</v>
      </c>
      <c r="K5390" s="2">
        <v>325211</v>
      </c>
      <c r="L5390" s="2">
        <v>7</v>
      </c>
      <c r="M5390" s="5" t="s">
        <v>5</v>
      </c>
      <c r="N5390" s="5" t="s">
        <v>4</v>
      </c>
      <c r="O5390" s="5" t="s">
        <v>44</v>
      </c>
      <c r="P5390" s="5" t="s">
        <v>43</v>
      </c>
      <c r="Q5390" s="5" t="s">
        <v>2</v>
      </c>
      <c r="R5390" s="5" t="s">
        <v>2</v>
      </c>
      <c r="S5390" s="5" t="s">
        <v>2</v>
      </c>
      <c r="T5390" s="3">
        <v>0</v>
      </c>
      <c r="U5390" s="3">
        <v>0</v>
      </c>
      <c r="V5390" s="3">
        <v>0</v>
      </c>
      <c r="W5390" s="3">
        <v>0</v>
      </c>
      <c r="X5390" s="3">
        <v>0</v>
      </c>
      <c r="Y5390" s="3">
        <v>0</v>
      </c>
      <c r="Z5390" s="3">
        <v>0</v>
      </c>
      <c r="AA5390" s="3">
        <v>0</v>
      </c>
      <c r="AB5390" s="3">
        <v>0</v>
      </c>
      <c r="AC5390" s="3">
        <v>0</v>
      </c>
      <c r="AD5390" s="3">
        <v>0</v>
      </c>
      <c r="AE5390" s="3">
        <v>0</v>
      </c>
      <c r="AF5390" s="3">
        <v>0</v>
      </c>
      <c r="AG5390" s="3">
        <v>0</v>
      </c>
      <c r="AH5390" s="3">
        <v>0</v>
      </c>
      <c r="AI5390" s="3">
        <v>0</v>
      </c>
      <c r="AJ5390" s="3">
        <v>0</v>
      </c>
      <c r="AK5390" s="3">
        <v>0</v>
      </c>
      <c r="AL5390" s="3">
        <v>0</v>
      </c>
      <c r="AM5390" s="3">
        <v>0</v>
      </c>
      <c r="AN5390" s="3">
        <v>0</v>
      </c>
      <c r="AO5390" s="3">
        <v>0</v>
      </c>
      <c r="AP5390" s="3">
        <v>0</v>
      </c>
      <c r="AQ5390" s="3">
        <v>0</v>
      </c>
      <c r="AR5390" s="4">
        <v>0</v>
      </c>
      <c r="AS5390" s="4">
        <v>0</v>
      </c>
      <c r="AT5390" s="4">
        <v>0</v>
      </c>
      <c r="AU5390" s="4">
        <v>0</v>
      </c>
      <c r="AV5390" s="4">
        <v>0</v>
      </c>
      <c r="AW5390" s="4">
        <v>0</v>
      </c>
      <c r="AX5390" s="4">
        <v>0</v>
      </c>
      <c r="AY5390" s="4">
        <v>0</v>
      </c>
      <c r="AZ5390" s="4">
        <v>0</v>
      </c>
      <c r="BA5390" s="4">
        <v>0</v>
      </c>
      <c r="BB5390" s="4">
        <v>0</v>
      </c>
      <c r="BC5390" s="4">
        <v>0</v>
      </c>
      <c r="BD5390" s="3">
        <v>0</v>
      </c>
      <c r="BE5390" s="3">
        <v>0</v>
      </c>
      <c r="BF5390" s="3">
        <v>0</v>
      </c>
      <c r="BG5390" s="3">
        <v>0</v>
      </c>
      <c r="BH5390" s="3">
        <v>0</v>
      </c>
      <c r="BI5390" s="3">
        <v>0</v>
      </c>
      <c r="BJ5390" s="3">
        <v>0</v>
      </c>
      <c r="BK5390" s="3">
        <v>0</v>
      </c>
      <c r="BL5390" s="3">
        <v>0</v>
      </c>
      <c r="BM5390" s="3">
        <v>0</v>
      </c>
      <c r="BN5390" s="3">
        <v>0</v>
      </c>
      <c r="BO5390" s="3">
        <v>0</v>
      </c>
      <c r="BP5390" s="3">
        <v>0</v>
      </c>
      <c r="BQ5390" s="3">
        <v>0</v>
      </c>
      <c r="BR5390" s="3">
        <v>0</v>
      </c>
      <c r="BS5390" s="3">
        <v>0</v>
      </c>
      <c r="BT5390" s="3">
        <v>0</v>
      </c>
      <c r="BU5390" s="3">
        <v>0</v>
      </c>
      <c r="BV5390" s="3">
        <v>0</v>
      </c>
      <c r="BW5390" s="3">
        <v>0</v>
      </c>
      <c r="BX5390" s="3">
        <v>0</v>
      </c>
      <c r="BY5390" s="3">
        <v>0</v>
      </c>
      <c r="BZ5390" s="3">
        <v>0</v>
      </c>
      <c r="CA5390" s="3">
        <v>0</v>
      </c>
      <c r="CB5390" s="3">
        <v>0</v>
      </c>
      <c r="CC5390" s="3">
        <v>0</v>
      </c>
      <c r="CD5390" s="3">
        <v>0</v>
      </c>
      <c r="CE5390" s="3">
        <v>0</v>
      </c>
      <c r="CF5390" s="3">
        <v>0</v>
      </c>
      <c r="CG5390" s="3">
        <v>0</v>
      </c>
      <c r="CH5390" s="3">
        <v>0</v>
      </c>
      <c r="CI5390" s="3">
        <v>0</v>
      </c>
      <c r="CJ5390" s="3">
        <v>0</v>
      </c>
      <c r="CK5390" s="3">
        <v>0</v>
      </c>
      <c r="CL5390" s="3">
        <v>0</v>
      </c>
      <c r="CM5390" s="3">
        <v>0</v>
      </c>
      <c r="CN5390" s="3">
        <v>0</v>
      </c>
      <c r="CO5390" s="3">
        <v>0</v>
      </c>
      <c r="CP5390" s="3">
        <v>0</v>
      </c>
      <c r="CQ5390" s="3">
        <v>0</v>
      </c>
      <c r="CR5390" s="3">
        <v>0</v>
      </c>
      <c r="CS5390" s="2">
        <v>2013</v>
      </c>
    </row>
    <row r="5391" spans="1:97" ht="15" customHeight="1" x14ac:dyDescent="0.25">
      <c r="A5391" s="2">
        <v>10418</v>
      </c>
      <c r="B5391" s="5" t="s">
        <v>9</v>
      </c>
      <c r="C5391" s="5" t="s">
        <v>2</v>
      </c>
      <c r="D5391" s="5" t="s">
        <v>6032</v>
      </c>
      <c r="E5391" s="5" t="s">
        <v>6031</v>
      </c>
      <c r="F5391" s="2">
        <v>56488</v>
      </c>
      <c r="G5391" s="5" t="s">
        <v>16</v>
      </c>
      <c r="H5391" s="5" t="s">
        <v>15</v>
      </c>
      <c r="I5391" s="5" t="s">
        <v>97</v>
      </c>
      <c r="J5391" s="5" t="s">
        <v>2</v>
      </c>
      <c r="K5391" s="2">
        <v>325</v>
      </c>
      <c r="L5391" s="2">
        <v>7</v>
      </c>
      <c r="M5391" s="5" t="s">
        <v>5</v>
      </c>
      <c r="N5391" s="5" t="s">
        <v>4</v>
      </c>
      <c r="O5391" s="5" t="s">
        <v>3</v>
      </c>
      <c r="P5391" s="5" t="s">
        <v>3</v>
      </c>
      <c r="Q5391" s="5" t="s">
        <v>2</v>
      </c>
      <c r="R5391" s="5" t="s">
        <v>2</v>
      </c>
      <c r="S5391" s="5" t="s">
        <v>1</v>
      </c>
      <c r="T5391" s="3">
        <v>365255</v>
      </c>
      <c r="U5391" s="3">
        <v>298542</v>
      </c>
      <c r="V5391" s="3">
        <v>308714</v>
      </c>
      <c r="W5391" s="3">
        <v>251943</v>
      </c>
      <c r="X5391" s="3">
        <v>428632</v>
      </c>
      <c r="Y5391" s="3">
        <v>300156</v>
      </c>
      <c r="Z5391" s="3">
        <v>328541</v>
      </c>
      <c r="AA5391" s="3">
        <v>324760</v>
      </c>
      <c r="AB5391" s="3">
        <v>327373</v>
      </c>
      <c r="AC5391" s="3">
        <v>333765</v>
      </c>
      <c r="AD5391" s="3">
        <v>322963</v>
      </c>
      <c r="AE5391" s="3">
        <v>338892</v>
      </c>
      <c r="AF5391" s="3">
        <v>144163</v>
      </c>
      <c r="AG5391" s="3">
        <v>120109</v>
      </c>
      <c r="AH5391" s="3">
        <v>110141</v>
      </c>
      <c r="AI5391" s="3">
        <v>22020</v>
      </c>
      <c r="AJ5391" s="3">
        <v>170480</v>
      </c>
      <c r="AK5391" s="3">
        <v>95877</v>
      </c>
      <c r="AL5391" s="3">
        <v>226057</v>
      </c>
      <c r="AM5391" s="3">
        <v>202809</v>
      </c>
      <c r="AN5391" s="3">
        <v>176093</v>
      </c>
      <c r="AO5391" s="3">
        <v>201026</v>
      </c>
      <c r="AP5391" s="3">
        <v>192161</v>
      </c>
      <c r="AQ5391" s="3">
        <v>154907</v>
      </c>
      <c r="AR5391" s="4">
        <v>1.0269999999999999</v>
      </c>
      <c r="AS5391" s="4">
        <v>1.0269999999999999</v>
      </c>
      <c r="AT5391" s="4">
        <v>1.0269999999999999</v>
      </c>
      <c r="AU5391" s="4">
        <v>1.0269999999999999</v>
      </c>
      <c r="AV5391" s="4">
        <v>1.0269999999999999</v>
      </c>
      <c r="AW5391" s="4">
        <v>1.0269999999999999</v>
      </c>
      <c r="AX5391" s="4">
        <v>1.0269999999999999</v>
      </c>
      <c r="AY5391" s="4">
        <v>1.0269999999999999</v>
      </c>
      <c r="AZ5391" s="4">
        <v>1.0269999999999999</v>
      </c>
      <c r="BA5391" s="4">
        <v>1.0269999999999999</v>
      </c>
      <c r="BB5391" s="4">
        <v>1.0269999999999999</v>
      </c>
      <c r="BC5391" s="4">
        <v>1.0269999999999999</v>
      </c>
      <c r="BD5391" s="3">
        <v>375117</v>
      </c>
      <c r="BE5391" s="3">
        <v>306603</v>
      </c>
      <c r="BF5391" s="3">
        <v>317049</v>
      </c>
      <c r="BG5391" s="3">
        <v>258745</v>
      </c>
      <c r="BH5391" s="3">
        <v>440205</v>
      </c>
      <c r="BI5391" s="3">
        <v>308260</v>
      </c>
      <c r="BJ5391" s="3">
        <v>337412</v>
      </c>
      <c r="BK5391" s="3">
        <v>333529</v>
      </c>
      <c r="BL5391" s="3">
        <v>336212</v>
      </c>
      <c r="BM5391" s="3">
        <v>342777</v>
      </c>
      <c r="BN5391" s="3">
        <v>331683</v>
      </c>
      <c r="BO5391" s="3">
        <v>348042</v>
      </c>
      <c r="BP5391" s="3">
        <v>148055</v>
      </c>
      <c r="BQ5391" s="3">
        <v>123352</v>
      </c>
      <c r="BR5391" s="3">
        <v>113115</v>
      </c>
      <c r="BS5391" s="3">
        <v>22615</v>
      </c>
      <c r="BT5391" s="3">
        <v>175083</v>
      </c>
      <c r="BU5391" s="3">
        <v>98466</v>
      </c>
      <c r="BV5391" s="3">
        <v>232161</v>
      </c>
      <c r="BW5391" s="3">
        <v>208285</v>
      </c>
      <c r="BX5391" s="3">
        <v>180847</v>
      </c>
      <c r="BY5391" s="3">
        <v>206454</v>
      </c>
      <c r="BZ5391" s="3">
        <v>197349</v>
      </c>
      <c r="CA5391" s="3">
        <v>159090</v>
      </c>
      <c r="CB5391" s="3">
        <v>18911.12</v>
      </c>
      <c r="CC5391" s="3">
        <v>15755.71</v>
      </c>
      <c r="CD5391" s="3">
        <v>14448.15</v>
      </c>
      <c r="CE5391" s="3">
        <v>2888.66</v>
      </c>
      <c r="CF5391" s="3">
        <v>22363.35</v>
      </c>
      <c r="CG5391" s="3">
        <v>12577.02</v>
      </c>
      <c r="CH5391" s="3">
        <v>29653.87</v>
      </c>
      <c r="CI5391" s="3">
        <v>26604.19</v>
      </c>
      <c r="CJ5391" s="3">
        <v>23099.58</v>
      </c>
      <c r="CK5391" s="3">
        <v>26370.42</v>
      </c>
      <c r="CL5391" s="3">
        <v>25207.39</v>
      </c>
      <c r="CM5391" s="3">
        <v>20320.53</v>
      </c>
      <c r="CN5391" s="3">
        <v>3929536</v>
      </c>
      <c r="CO5391" s="3">
        <v>1815843</v>
      </c>
      <c r="CP5391" s="3">
        <v>4035634</v>
      </c>
      <c r="CQ5391" s="3">
        <v>1864872</v>
      </c>
      <c r="CR5391" s="3">
        <v>238199.99</v>
      </c>
      <c r="CS5391" s="2">
        <v>2013</v>
      </c>
    </row>
    <row r="5392" spans="1:97" ht="15" customHeight="1" x14ac:dyDescent="0.25">
      <c r="A5392" s="2">
        <v>10418</v>
      </c>
      <c r="B5392" s="5" t="s">
        <v>9</v>
      </c>
      <c r="C5392" s="5" t="s">
        <v>2</v>
      </c>
      <c r="D5392" s="5" t="s">
        <v>6032</v>
      </c>
      <c r="E5392" s="5" t="s">
        <v>6031</v>
      </c>
      <c r="F5392" s="2">
        <v>56488</v>
      </c>
      <c r="G5392" s="5" t="s">
        <v>16</v>
      </c>
      <c r="H5392" s="5" t="s">
        <v>15</v>
      </c>
      <c r="I5392" s="5" t="s">
        <v>97</v>
      </c>
      <c r="J5392" s="5" t="s">
        <v>2</v>
      </c>
      <c r="K5392" s="2">
        <v>325</v>
      </c>
      <c r="L5392" s="2">
        <v>7</v>
      </c>
      <c r="M5392" s="5" t="s">
        <v>5</v>
      </c>
      <c r="N5392" s="5" t="s">
        <v>4</v>
      </c>
      <c r="O5392" s="5" t="s">
        <v>19</v>
      </c>
      <c r="P5392" s="5" t="s">
        <v>18</v>
      </c>
      <c r="Q5392" s="5" t="s">
        <v>2</v>
      </c>
      <c r="R5392" s="5" t="s">
        <v>2</v>
      </c>
      <c r="S5392" s="5" t="s">
        <v>1</v>
      </c>
      <c r="T5392" s="3">
        <v>0</v>
      </c>
      <c r="U5392" s="3">
        <v>0</v>
      </c>
      <c r="V5392" s="3">
        <v>0</v>
      </c>
      <c r="W5392" s="3">
        <v>0</v>
      </c>
      <c r="X5392" s="3">
        <v>0</v>
      </c>
      <c r="Y5392" s="3">
        <v>0</v>
      </c>
      <c r="Z5392" s="3">
        <v>0</v>
      </c>
      <c r="AA5392" s="3">
        <v>0</v>
      </c>
      <c r="AB5392" s="3">
        <v>0</v>
      </c>
      <c r="AC5392" s="3">
        <v>0</v>
      </c>
      <c r="AD5392" s="3">
        <v>0</v>
      </c>
      <c r="AE5392" s="3">
        <v>0</v>
      </c>
      <c r="AF5392" s="3">
        <v>0</v>
      </c>
      <c r="AG5392" s="3">
        <v>0</v>
      </c>
      <c r="AH5392" s="3">
        <v>0</v>
      </c>
      <c r="AI5392" s="3">
        <v>0</v>
      </c>
      <c r="AJ5392" s="3">
        <v>0</v>
      </c>
      <c r="AK5392" s="3">
        <v>0</v>
      </c>
      <c r="AL5392" s="3">
        <v>0</v>
      </c>
      <c r="AM5392" s="3">
        <v>0</v>
      </c>
      <c r="AN5392" s="3">
        <v>0</v>
      </c>
      <c r="AO5392" s="3">
        <v>0</v>
      </c>
      <c r="AP5392" s="3">
        <v>0</v>
      </c>
      <c r="AQ5392" s="3">
        <v>0</v>
      </c>
      <c r="AR5392" s="4">
        <v>0</v>
      </c>
      <c r="AS5392" s="4">
        <v>0</v>
      </c>
      <c r="AT5392" s="4">
        <v>0</v>
      </c>
      <c r="AU5392" s="4">
        <v>0</v>
      </c>
      <c r="AV5392" s="4">
        <v>0</v>
      </c>
      <c r="AW5392" s="4">
        <v>0</v>
      </c>
      <c r="AX5392" s="4">
        <v>0</v>
      </c>
      <c r="AY5392" s="4">
        <v>0</v>
      </c>
      <c r="AZ5392" s="4">
        <v>0</v>
      </c>
      <c r="BA5392" s="4">
        <v>0</v>
      </c>
      <c r="BB5392" s="4">
        <v>0</v>
      </c>
      <c r="BC5392" s="4">
        <v>0</v>
      </c>
      <c r="BD5392" s="3">
        <v>0</v>
      </c>
      <c r="BE5392" s="3">
        <v>0</v>
      </c>
      <c r="BF5392" s="3">
        <v>0</v>
      </c>
      <c r="BG5392" s="3">
        <v>0</v>
      </c>
      <c r="BH5392" s="3">
        <v>0</v>
      </c>
      <c r="BI5392" s="3">
        <v>0</v>
      </c>
      <c r="BJ5392" s="3">
        <v>0</v>
      </c>
      <c r="BK5392" s="3">
        <v>0</v>
      </c>
      <c r="BL5392" s="3">
        <v>0</v>
      </c>
      <c r="BM5392" s="3">
        <v>0</v>
      </c>
      <c r="BN5392" s="3">
        <v>0</v>
      </c>
      <c r="BO5392" s="3">
        <v>0</v>
      </c>
      <c r="BP5392" s="3">
        <v>0</v>
      </c>
      <c r="BQ5392" s="3">
        <v>0</v>
      </c>
      <c r="BR5392" s="3">
        <v>0</v>
      </c>
      <c r="BS5392" s="3">
        <v>0</v>
      </c>
      <c r="BT5392" s="3">
        <v>0</v>
      </c>
      <c r="BU5392" s="3">
        <v>0</v>
      </c>
      <c r="BV5392" s="3">
        <v>0</v>
      </c>
      <c r="BW5392" s="3">
        <v>0</v>
      </c>
      <c r="BX5392" s="3">
        <v>0</v>
      </c>
      <c r="BY5392" s="3">
        <v>0</v>
      </c>
      <c r="BZ5392" s="3">
        <v>0</v>
      </c>
      <c r="CA5392" s="3">
        <v>0</v>
      </c>
      <c r="CB5392" s="3">
        <v>0</v>
      </c>
      <c r="CC5392" s="3">
        <v>0</v>
      </c>
      <c r="CD5392" s="3">
        <v>0</v>
      </c>
      <c r="CE5392" s="3">
        <v>0</v>
      </c>
      <c r="CF5392" s="3">
        <v>0</v>
      </c>
      <c r="CG5392" s="3">
        <v>0</v>
      </c>
      <c r="CH5392" s="3">
        <v>0</v>
      </c>
      <c r="CI5392" s="3">
        <v>0</v>
      </c>
      <c r="CJ5392" s="3">
        <v>0</v>
      </c>
      <c r="CK5392" s="3">
        <v>0</v>
      </c>
      <c r="CL5392" s="3">
        <v>0</v>
      </c>
      <c r="CM5392" s="3">
        <v>0</v>
      </c>
      <c r="CN5392" s="3">
        <v>0</v>
      </c>
      <c r="CO5392" s="3">
        <v>0</v>
      </c>
      <c r="CP5392" s="3">
        <v>0</v>
      </c>
      <c r="CQ5392" s="3">
        <v>0</v>
      </c>
      <c r="CR5392" s="3">
        <v>0</v>
      </c>
      <c r="CS5392" s="2">
        <v>2013</v>
      </c>
    </row>
    <row r="5393" spans="1:97" ht="15" customHeight="1" x14ac:dyDescent="0.25">
      <c r="A5393" s="2">
        <v>10421</v>
      </c>
      <c r="B5393" s="5" t="s">
        <v>47</v>
      </c>
      <c r="C5393" s="5" t="s">
        <v>2</v>
      </c>
      <c r="D5393" s="5" t="s">
        <v>6030</v>
      </c>
      <c r="E5393" s="5" t="s">
        <v>4755</v>
      </c>
      <c r="F5393" s="2">
        <v>5068</v>
      </c>
      <c r="G5393" s="5" t="s">
        <v>92</v>
      </c>
      <c r="H5393" s="5" t="s">
        <v>65</v>
      </c>
      <c r="I5393" s="5" t="s">
        <v>117</v>
      </c>
      <c r="J5393" s="5" t="s">
        <v>2</v>
      </c>
      <c r="K5393" s="2">
        <v>22</v>
      </c>
      <c r="L5393" s="2">
        <v>2</v>
      </c>
      <c r="M5393" s="5" t="s">
        <v>48</v>
      </c>
      <c r="N5393" s="5" t="s">
        <v>63</v>
      </c>
      <c r="O5393" s="5" t="s">
        <v>62</v>
      </c>
      <c r="P5393" s="5" t="s">
        <v>61</v>
      </c>
      <c r="Q5393" s="5" t="s">
        <v>2</v>
      </c>
      <c r="R5393" s="5" t="s">
        <v>2</v>
      </c>
      <c r="S5393" s="5" t="s">
        <v>2</v>
      </c>
      <c r="T5393" s="3">
        <v>0</v>
      </c>
      <c r="U5393" s="3">
        <v>0</v>
      </c>
      <c r="V5393" s="3">
        <v>0</v>
      </c>
      <c r="W5393" s="3">
        <v>0</v>
      </c>
      <c r="X5393" s="3">
        <v>0</v>
      </c>
      <c r="Y5393" s="3">
        <v>0</v>
      </c>
      <c r="Z5393" s="3">
        <v>0</v>
      </c>
      <c r="AA5393" s="3">
        <v>0</v>
      </c>
      <c r="AB5393" s="3">
        <v>0</v>
      </c>
      <c r="AC5393" s="3">
        <v>0</v>
      </c>
      <c r="AD5393" s="3">
        <v>0</v>
      </c>
      <c r="AE5393" s="3">
        <v>0</v>
      </c>
      <c r="AF5393" s="3">
        <v>0</v>
      </c>
      <c r="AG5393" s="3">
        <v>0</v>
      </c>
      <c r="AH5393" s="3">
        <v>0</v>
      </c>
      <c r="AI5393" s="3">
        <v>0</v>
      </c>
      <c r="AJ5393" s="3">
        <v>0</v>
      </c>
      <c r="AK5393" s="3">
        <v>0</v>
      </c>
      <c r="AL5393" s="3">
        <v>0</v>
      </c>
      <c r="AM5393" s="3">
        <v>0</v>
      </c>
      <c r="AN5393" s="3">
        <v>0</v>
      </c>
      <c r="AO5393" s="3">
        <v>0</v>
      </c>
      <c r="AP5393" s="3">
        <v>0</v>
      </c>
      <c r="AQ5393" s="3">
        <v>0</v>
      </c>
      <c r="AR5393" s="4">
        <v>0</v>
      </c>
      <c r="AS5393" s="4">
        <v>0</v>
      </c>
      <c r="AT5393" s="4">
        <v>0</v>
      </c>
      <c r="AU5393" s="4">
        <v>0</v>
      </c>
      <c r="AV5393" s="4">
        <v>0</v>
      </c>
      <c r="AW5393" s="4">
        <v>0</v>
      </c>
      <c r="AX5393" s="4">
        <v>0</v>
      </c>
      <c r="AY5393" s="4">
        <v>0</v>
      </c>
      <c r="AZ5393" s="4">
        <v>0</v>
      </c>
      <c r="BA5393" s="4">
        <v>0</v>
      </c>
      <c r="BB5393" s="4">
        <v>0</v>
      </c>
      <c r="BC5393" s="4">
        <v>0</v>
      </c>
      <c r="BD5393" s="3">
        <v>0</v>
      </c>
      <c r="BE5393" s="3">
        <v>0</v>
      </c>
      <c r="BF5393" s="3">
        <v>0</v>
      </c>
      <c r="BG5393" s="3">
        <v>0</v>
      </c>
      <c r="BH5393" s="3">
        <v>0</v>
      </c>
      <c r="BI5393" s="3">
        <v>0</v>
      </c>
      <c r="BJ5393" s="3">
        <v>0</v>
      </c>
      <c r="BK5393" s="3">
        <v>0</v>
      </c>
      <c r="BL5393" s="3">
        <v>0</v>
      </c>
      <c r="BM5393" s="3">
        <v>0</v>
      </c>
      <c r="BN5393" s="3">
        <v>0</v>
      </c>
      <c r="BO5393" s="3">
        <v>0</v>
      </c>
      <c r="BP5393" s="3">
        <v>0</v>
      </c>
      <c r="BQ5393" s="3">
        <v>0</v>
      </c>
      <c r="BR5393" s="3">
        <v>0</v>
      </c>
      <c r="BS5393" s="3">
        <v>0</v>
      </c>
      <c r="BT5393" s="3">
        <v>0</v>
      </c>
      <c r="BU5393" s="3">
        <v>0</v>
      </c>
      <c r="BV5393" s="3">
        <v>0</v>
      </c>
      <c r="BW5393" s="3">
        <v>0</v>
      </c>
      <c r="BX5393" s="3">
        <v>0</v>
      </c>
      <c r="BY5393" s="3">
        <v>0</v>
      </c>
      <c r="BZ5393" s="3">
        <v>0</v>
      </c>
      <c r="CA5393" s="3">
        <v>0</v>
      </c>
      <c r="CB5393" s="3">
        <v>0</v>
      </c>
      <c r="CC5393" s="3">
        <v>0</v>
      </c>
      <c r="CD5393" s="3">
        <v>0</v>
      </c>
      <c r="CE5393" s="3">
        <v>0</v>
      </c>
      <c r="CF5393" s="3">
        <v>0</v>
      </c>
      <c r="CG5393" s="3">
        <v>0</v>
      </c>
      <c r="CH5393" s="3">
        <v>0</v>
      </c>
      <c r="CI5393" s="3">
        <v>0</v>
      </c>
      <c r="CJ5393" s="3">
        <v>0</v>
      </c>
      <c r="CK5393" s="3">
        <v>0</v>
      </c>
      <c r="CL5393" s="3">
        <v>0</v>
      </c>
      <c r="CM5393" s="3">
        <v>0</v>
      </c>
      <c r="CN5393" s="3">
        <v>0</v>
      </c>
      <c r="CO5393" s="3">
        <v>0</v>
      </c>
      <c r="CP5393" s="3">
        <v>0</v>
      </c>
      <c r="CQ5393" s="3">
        <v>0</v>
      </c>
      <c r="CR5393" s="3">
        <v>0</v>
      </c>
      <c r="CS5393" s="2">
        <v>2013</v>
      </c>
    </row>
    <row r="5394" spans="1:97" ht="15" customHeight="1" x14ac:dyDescent="0.25">
      <c r="A5394" s="2">
        <v>10422</v>
      </c>
      <c r="B5394" s="5" t="s">
        <v>47</v>
      </c>
      <c r="C5394" s="5" t="s">
        <v>2</v>
      </c>
      <c r="D5394" s="5" t="s">
        <v>6029</v>
      </c>
      <c r="E5394" s="5" t="s">
        <v>4755</v>
      </c>
      <c r="F5394" s="2">
        <v>5068</v>
      </c>
      <c r="G5394" s="5" t="s">
        <v>92</v>
      </c>
      <c r="H5394" s="5" t="s">
        <v>65</v>
      </c>
      <c r="I5394" s="5" t="s">
        <v>117</v>
      </c>
      <c r="J5394" s="5" t="s">
        <v>2</v>
      </c>
      <c r="K5394" s="2">
        <v>22</v>
      </c>
      <c r="L5394" s="2">
        <v>2</v>
      </c>
      <c r="M5394" s="5" t="s">
        <v>48</v>
      </c>
      <c r="N5394" s="5" t="s">
        <v>63</v>
      </c>
      <c r="O5394" s="5" t="s">
        <v>62</v>
      </c>
      <c r="P5394" s="5" t="s">
        <v>61</v>
      </c>
      <c r="Q5394" s="5" t="s">
        <v>2</v>
      </c>
      <c r="R5394" s="5" t="s">
        <v>2</v>
      </c>
      <c r="S5394" s="5" t="s">
        <v>2</v>
      </c>
      <c r="T5394" s="3">
        <v>0</v>
      </c>
      <c r="U5394" s="3">
        <v>0</v>
      </c>
      <c r="V5394" s="3">
        <v>0</v>
      </c>
      <c r="W5394" s="3">
        <v>0</v>
      </c>
      <c r="X5394" s="3">
        <v>0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4">
        <v>0</v>
      </c>
      <c r="AS5394" s="4">
        <v>0</v>
      </c>
      <c r="AT5394" s="4">
        <v>0</v>
      </c>
      <c r="AU5394" s="4">
        <v>0</v>
      </c>
      <c r="AV5394" s="4">
        <v>0</v>
      </c>
      <c r="AW5394" s="4">
        <v>0</v>
      </c>
      <c r="AX5394" s="4">
        <v>0</v>
      </c>
      <c r="AY5394" s="4">
        <v>0</v>
      </c>
      <c r="AZ5394" s="4">
        <v>0</v>
      </c>
      <c r="BA5394" s="4">
        <v>0</v>
      </c>
      <c r="BB5394" s="4">
        <v>0</v>
      </c>
      <c r="BC5394" s="4">
        <v>0</v>
      </c>
      <c r="BD5394" s="3">
        <v>0</v>
      </c>
      <c r="BE5394" s="3">
        <v>0</v>
      </c>
      <c r="BF5394" s="3">
        <v>0</v>
      </c>
      <c r="BG5394" s="3">
        <v>0</v>
      </c>
      <c r="BH5394" s="3">
        <v>0</v>
      </c>
      <c r="BI5394" s="3">
        <v>0</v>
      </c>
      <c r="BJ5394" s="3">
        <v>0</v>
      </c>
      <c r="BK5394" s="3">
        <v>0</v>
      </c>
      <c r="BL5394" s="3">
        <v>0</v>
      </c>
      <c r="BM5394" s="3">
        <v>0</v>
      </c>
      <c r="BN5394" s="3">
        <v>0</v>
      </c>
      <c r="BO5394" s="3">
        <v>0</v>
      </c>
      <c r="BP5394" s="3">
        <v>0</v>
      </c>
      <c r="BQ5394" s="3">
        <v>0</v>
      </c>
      <c r="BR5394" s="3">
        <v>0</v>
      </c>
      <c r="BS5394" s="3">
        <v>0</v>
      </c>
      <c r="BT5394" s="3">
        <v>0</v>
      </c>
      <c r="BU5394" s="3">
        <v>0</v>
      </c>
      <c r="BV5394" s="3">
        <v>0</v>
      </c>
      <c r="BW5394" s="3">
        <v>0</v>
      </c>
      <c r="BX5394" s="3">
        <v>0</v>
      </c>
      <c r="BY5394" s="3">
        <v>0</v>
      </c>
      <c r="BZ5394" s="3">
        <v>0</v>
      </c>
      <c r="CA5394" s="3">
        <v>0</v>
      </c>
      <c r="CB5394" s="3">
        <v>0</v>
      </c>
      <c r="CC5394" s="3">
        <v>0</v>
      </c>
      <c r="CD5394" s="3">
        <v>0</v>
      </c>
      <c r="CE5394" s="3">
        <v>0</v>
      </c>
      <c r="CF5394" s="3">
        <v>0</v>
      </c>
      <c r="CG5394" s="3">
        <v>0</v>
      </c>
      <c r="CH5394" s="3">
        <v>0</v>
      </c>
      <c r="CI5394" s="3">
        <v>0</v>
      </c>
      <c r="CJ5394" s="3">
        <v>0</v>
      </c>
      <c r="CK5394" s="3">
        <v>0</v>
      </c>
      <c r="CL5394" s="3">
        <v>0</v>
      </c>
      <c r="CM5394" s="3">
        <v>0</v>
      </c>
      <c r="CN5394" s="3">
        <v>0</v>
      </c>
      <c r="CO5394" s="3">
        <v>0</v>
      </c>
      <c r="CP5394" s="3">
        <v>0</v>
      </c>
      <c r="CQ5394" s="3">
        <v>0</v>
      </c>
      <c r="CR5394" s="3">
        <v>0</v>
      </c>
      <c r="CS5394" s="2">
        <v>2013</v>
      </c>
    </row>
    <row r="5395" spans="1:97" ht="15" customHeight="1" x14ac:dyDescent="0.25">
      <c r="A5395" s="2">
        <v>10423</v>
      </c>
      <c r="B5395" s="5" t="s">
        <v>47</v>
      </c>
      <c r="C5395" s="5" t="s">
        <v>2</v>
      </c>
      <c r="D5395" s="5" t="s">
        <v>6028</v>
      </c>
      <c r="E5395" s="5" t="s">
        <v>4755</v>
      </c>
      <c r="F5395" s="2">
        <v>5068</v>
      </c>
      <c r="G5395" s="5" t="s">
        <v>92</v>
      </c>
      <c r="H5395" s="5" t="s">
        <v>65</v>
      </c>
      <c r="I5395" s="5" t="s">
        <v>117</v>
      </c>
      <c r="J5395" s="5" t="s">
        <v>2</v>
      </c>
      <c r="K5395" s="2">
        <v>22</v>
      </c>
      <c r="L5395" s="2">
        <v>2</v>
      </c>
      <c r="M5395" s="5" t="s">
        <v>48</v>
      </c>
      <c r="N5395" s="5" t="s">
        <v>63</v>
      </c>
      <c r="O5395" s="5" t="s">
        <v>62</v>
      </c>
      <c r="P5395" s="5" t="s">
        <v>61</v>
      </c>
      <c r="Q5395" s="5" t="s">
        <v>2</v>
      </c>
      <c r="R5395" s="5" t="s">
        <v>2</v>
      </c>
      <c r="S5395" s="5" t="s">
        <v>2</v>
      </c>
      <c r="T5395" s="3">
        <v>0</v>
      </c>
      <c r="U5395" s="3">
        <v>0</v>
      </c>
      <c r="V5395" s="3">
        <v>0</v>
      </c>
      <c r="W5395" s="3">
        <v>0</v>
      </c>
      <c r="X5395" s="3">
        <v>0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4">
        <v>0</v>
      </c>
      <c r="AS5395" s="4">
        <v>0</v>
      </c>
      <c r="AT5395" s="4">
        <v>0</v>
      </c>
      <c r="AU5395" s="4">
        <v>0</v>
      </c>
      <c r="AV5395" s="4">
        <v>0</v>
      </c>
      <c r="AW5395" s="4">
        <v>0</v>
      </c>
      <c r="AX5395" s="4">
        <v>0</v>
      </c>
      <c r="AY5395" s="4">
        <v>0</v>
      </c>
      <c r="AZ5395" s="4">
        <v>0</v>
      </c>
      <c r="BA5395" s="4">
        <v>0</v>
      </c>
      <c r="BB5395" s="4">
        <v>0</v>
      </c>
      <c r="BC5395" s="4">
        <v>0</v>
      </c>
      <c r="BD5395" s="3">
        <v>0</v>
      </c>
      <c r="BE5395" s="3">
        <v>0</v>
      </c>
      <c r="BF5395" s="3">
        <v>0</v>
      </c>
      <c r="BG5395" s="3">
        <v>0</v>
      </c>
      <c r="BH5395" s="3">
        <v>0</v>
      </c>
      <c r="BI5395" s="3">
        <v>0</v>
      </c>
      <c r="BJ5395" s="3">
        <v>0</v>
      </c>
      <c r="BK5395" s="3">
        <v>0</v>
      </c>
      <c r="BL5395" s="3">
        <v>0</v>
      </c>
      <c r="BM5395" s="3">
        <v>0</v>
      </c>
      <c r="BN5395" s="3">
        <v>0</v>
      </c>
      <c r="BO5395" s="3">
        <v>0</v>
      </c>
      <c r="BP5395" s="3">
        <v>0</v>
      </c>
      <c r="BQ5395" s="3">
        <v>0</v>
      </c>
      <c r="BR5395" s="3">
        <v>0</v>
      </c>
      <c r="BS5395" s="3">
        <v>0</v>
      </c>
      <c r="BT5395" s="3">
        <v>0</v>
      </c>
      <c r="BU5395" s="3">
        <v>0</v>
      </c>
      <c r="BV5395" s="3">
        <v>0</v>
      </c>
      <c r="BW5395" s="3">
        <v>0</v>
      </c>
      <c r="BX5395" s="3">
        <v>0</v>
      </c>
      <c r="BY5395" s="3">
        <v>0</v>
      </c>
      <c r="BZ5395" s="3">
        <v>0</v>
      </c>
      <c r="CA5395" s="3">
        <v>0</v>
      </c>
      <c r="CB5395" s="3">
        <v>0</v>
      </c>
      <c r="CC5395" s="3">
        <v>0</v>
      </c>
      <c r="CD5395" s="3">
        <v>0</v>
      </c>
      <c r="CE5395" s="3">
        <v>0</v>
      </c>
      <c r="CF5395" s="3">
        <v>0</v>
      </c>
      <c r="CG5395" s="3">
        <v>0</v>
      </c>
      <c r="CH5395" s="3">
        <v>0</v>
      </c>
      <c r="CI5395" s="3">
        <v>0</v>
      </c>
      <c r="CJ5395" s="3">
        <v>0</v>
      </c>
      <c r="CK5395" s="3">
        <v>0</v>
      </c>
      <c r="CL5395" s="3">
        <v>0</v>
      </c>
      <c r="CM5395" s="3">
        <v>0</v>
      </c>
      <c r="CN5395" s="3">
        <v>0</v>
      </c>
      <c r="CO5395" s="3">
        <v>0</v>
      </c>
      <c r="CP5395" s="3">
        <v>0</v>
      </c>
      <c r="CQ5395" s="3">
        <v>0</v>
      </c>
      <c r="CR5395" s="3">
        <v>0</v>
      </c>
      <c r="CS5395" s="2">
        <v>2013</v>
      </c>
    </row>
    <row r="5396" spans="1:97" ht="15" customHeight="1" x14ac:dyDescent="0.25">
      <c r="A5396" s="2">
        <v>10424</v>
      </c>
      <c r="B5396" s="5" t="s">
        <v>47</v>
      </c>
      <c r="C5396" s="5" t="s">
        <v>2</v>
      </c>
      <c r="D5396" s="5" t="s">
        <v>6027</v>
      </c>
      <c r="E5396" s="5" t="s">
        <v>4755</v>
      </c>
      <c r="F5396" s="2">
        <v>5068</v>
      </c>
      <c r="G5396" s="5" t="s">
        <v>92</v>
      </c>
      <c r="H5396" s="5" t="s">
        <v>65</v>
      </c>
      <c r="I5396" s="5" t="s">
        <v>117</v>
      </c>
      <c r="J5396" s="5" t="s">
        <v>2</v>
      </c>
      <c r="K5396" s="2">
        <v>22</v>
      </c>
      <c r="L5396" s="2">
        <v>2</v>
      </c>
      <c r="M5396" s="5" t="s">
        <v>48</v>
      </c>
      <c r="N5396" s="5" t="s">
        <v>63</v>
      </c>
      <c r="O5396" s="5" t="s">
        <v>62</v>
      </c>
      <c r="P5396" s="5" t="s">
        <v>61</v>
      </c>
      <c r="Q5396" s="5" t="s">
        <v>2</v>
      </c>
      <c r="R5396" s="5" t="s">
        <v>2</v>
      </c>
      <c r="S5396" s="5" t="s">
        <v>2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4">
        <v>0</v>
      </c>
      <c r="AS5396" s="4">
        <v>0</v>
      </c>
      <c r="AT5396" s="4">
        <v>0</v>
      </c>
      <c r="AU5396" s="4">
        <v>0</v>
      </c>
      <c r="AV5396" s="4">
        <v>0</v>
      </c>
      <c r="AW5396" s="4">
        <v>0</v>
      </c>
      <c r="AX5396" s="4">
        <v>0</v>
      </c>
      <c r="AY5396" s="4">
        <v>0</v>
      </c>
      <c r="AZ5396" s="4">
        <v>0</v>
      </c>
      <c r="BA5396" s="4">
        <v>0</v>
      </c>
      <c r="BB5396" s="4">
        <v>0</v>
      </c>
      <c r="BC5396" s="4">
        <v>0</v>
      </c>
      <c r="BD5396" s="3">
        <v>0</v>
      </c>
      <c r="BE5396" s="3">
        <v>0</v>
      </c>
      <c r="BF5396" s="3">
        <v>0</v>
      </c>
      <c r="BG5396" s="3">
        <v>0</v>
      </c>
      <c r="BH5396" s="3">
        <v>0</v>
      </c>
      <c r="BI5396" s="3">
        <v>0</v>
      </c>
      <c r="BJ5396" s="3">
        <v>0</v>
      </c>
      <c r="BK5396" s="3">
        <v>0</v>
      </c>
      <c r="BL5396" s="3">
        <v>0</v>
      </c>
      <c r="BM5396" s="3">
        <v>0</v>
      </c>
      <c r="BN5396" s="3">
        <v>0</v>
      </c>
      <c r="BO5396" s="3">
        <v>0</v>
      </c>
      <c r="BP5396" s="3">
        <v>0</v>
      </c>
      <c r="BQ5396" s="3">
        <v>0</v>
      </c>
      <c r="BR5396" s="3">
        <v>0</v>
      </c>
      <c r="BS5396" s="3">
        <v>0</v>
      </c>
      <c r="BT5396" s="3">
        <v>0</v>
      </c>
      <c r="BU5396" s="3">
        <v>0</v>
      </c>
      <c r="BV5396" s="3">
        <v>0</v>
      </c>
      <c r="BW5396" s="3">
        <v>0</v>
      </c>
      <c r="BX5396" s="3">
        <v>0</v>
      </c>
      <c r="BY5396" s="3">
        <v>0</v>
      </c>
      <c r="BZ5396" s="3">
        <v>0</v>
      </c>
      <c r="CA5396" s="3">
        <v>0</v>
      </c>
      <c r="CB5396" s="3">
        <v>0</v>
      </c>
      <c r="CC5396" s="3">
        <v>0</v>
      </c>
      <c r="CD5396" s="3">
        <v>0</v>
      </c>
      <c r="CE5396" s="3">
        <v>0</v>
      </c>
      <c r="CF5396" s="3">
        <v>0</v>
      </c>
      <c r="CG5396" s="3">
        <v>0</v>
      </c>
      <c r="CH5396" s="3">
        <v>0</v>
      </c>
      <c r="CI5396" s="3">
        <v>0</v>
      </c>
      <c r="CJ5396" s="3">
        <v>0</v>
      </c>
      <c r="CK5396" s="3">
        <v>0</v>
      </c>
      <c r="CL5396" s="3">
        <v>0</v>
      </c>
      <c r="CM5396" s="3">
        <v>0</v>
      </c>
      <c r="CN5396" s="3">
        <v>0</v>
      </c>
      <c r="CO5396" s="3">
        <v>0</v>
      </c>
      <c r="CP5396" s="3">
        <v>0</v>
      </c>
      <c r="CQ5396" s="3">
        <v>0</v>
      </c>
      <c r="CR5396" s="3">
        <v>0</v>
      </c>
      <c r="CS5396" s="2">
        <v>2013</v>
      </c>
    </row>
    <row r="5397" spans="1:97" ht="15" customHeight="1" x14ac:dyDescent="0.25">
      <c r="A5397" s="2">
        <v>10425</v>
      </c>
      <c r="B5397" s="5" t="s">
        <v>9</v>
      </c>
      <c r="C5397" s="5" t="s">
        <v>2</v>
      </c>
      <c r="D5397" s="5" t="s">
        <v>6026</v>
      </c>
      <c r="E5397" s="5" t="s">
        <v>6026</v>
      </c>
      <c r="F5397" s="2">
        <v>54745</v>
      </c>
      <c r="G5397" s="5" t="s">
        <v>16</v>
      </c>
      <c r="H5397" s="5" t="s">
        <v>15</v>
      </c>
      <c r="I5397" s="5" t="s">
        <v>101</v>
      </c>
      <c r="J5397" s="5" t="s">
        <v>2</v>
      </c>
      <c r="K5397" s="2">
        <v>32213</v>
      </c>
      <c r="L5397" s="2">
        <v>7</v>
      </c>
      <c r="M5397" s="5" t="s">
        <v>5</v>
      </c>
      <c r="N5397" s="5" t="s">
        <v>4</v>
      </c>
      <c r="O5397" s="5" t="s">
        <v>1042</v>
      </c>
      <c r="P5397" s="5" t="s">
        <v>80</v>
      </c>
      <c r="Q5397" s="5" t="s">
        <v>2</v>
      </c>
      <c r="R5397" s="5" t="s">
        <v>2</v>
      </c>
      <c r="S5397" s="5" t="s">
        <v>31</v>
      </c>
      <c r="T5397" s="3">
        <v>58081</v>
      </c>
      <c r="U5397" s="3">
        <v>45403</v>
      </c>
      <c r="V5397" s="3">
        <v>60710</v>
      </c>
      <c r="W5397" s="3">
        <v>58046</v>
      </c>
      <c r="X5397" s="3">
        <v>58670</v>
      </c>
      <c r="Y5397" s="3">
        <v>51547</v>
      </c>
      <c r="Z5397" s="3">
        <v>54235</v>
      </c>
      <c r="AA5397" s="3">
        <v>59561</v>
      </c>
      <c r="AB5397" s="3">
        <v>34094</v>
      </c>
      <c r="AC5397" s="3">
        <v>51739</v>
      </c>
      <c r="AD5397" s="3">
        <v>49576</v>
      </c>
      <c r="AE5397" s="3">
        <v>59589</v>
      </c>
      <c r="AF5397" s="3">
        <v>13537</v>
      </c>
      <c r="AG5397" s="3">
        <v>8313</v>
      </c>
      <c r="AH5397" s="3">
        <v>13509</v>
      </c>
      <c r="AI5397" s="3">
        <v>12950</v>
      </c>
      <c r="AJ5397" s="3">
        <v>16363</v>
      </c>
      <c r="AK5397" s="3">
        <v>15722</v>
      </c>
      <c r="AL5397" s="3">
        <v>15216</v>
      </c>
      <c r="AM5397" s="3">
        <v>15457</v>
      </c>
      <c r="AN5397" s="3">
        <v>9725</v>
      </c>
      <c r="AO5397" s="3">
        <v>15275</v>
      </c>
      <c r="AP5397" s="3">
        <v>15912</v>
      </c>
      <c r="AQ5397" s="3">
        <v>16421</v>
      </c>
      <c r="AR5397" s="4">
        <v>10.85</v>
      </c>
      <c r="AS5397" s="4">
        <v>10.85</v>
      </c>
      <c r="AT5397" s="4">
        <v>10.85</v>
      </c>
      <c r="AU5397" s="4">
        <v>10.85</v>
      </c>
      <c r="AV5397" s="4">
        <v>10.85</v>
      </c>
      <c r="AW5397" s="4">
        <v>10.85</v>
      </c>
      <c r="AX5397" s="4">
        <v>10.85</v>
      </c>
      <c r="AY5397" s="4">
        <v>10.85</v>
      </c>
      <c r="AZ5397" s="4">
        <v>10.85</v>
      </c>
      <c r="BA5397" s="4">
        <v>10.85</v>
      </c>
      <c r="BB5397" s="4">
        <v>10.85</v>
      </c>
      <c r="BC5397" s="4">
        <v>10.85</v>
      </c>
      <c r="BD5397" s="3">
        <v>630179</v>
      </c>
      <c r="BE5397" s="3">
        <v>492623</v>
      </c>
      <c r="BF5397" s="3">
        <v>658704</v>
      </c>
      <c r="BG5397" s="3">
        <v>629799</v>
      </c>
      <c r="BH5397" s="3">
        <v>636570</v>
      </c>
      <c r="BI5397" s="3">
        <v>559285</v>
      </c>
      <c r="BJ5397" s="3">
        <v>588450</v>
      </c>
      <c r="BK5397" s="3">
        <v>646237</v>
      </c>
      <c r="BL5397" s="3">
        <v>369920</v>
      </c>
      <c r="BM5397" s="3">
        <v>561368</v>
      </c>
      <c r="BN5397" s="3">
        <v>537900</v>
      </c>
      <c r="BO5397" s="3">
        <v>646541</v>
      </c>
      <c r="BP5397" s="3">
        <v>146879</v>
      </c>
      <c r="BQ5397" s="3">
        <v>90192</v>
      </c>
      <c r="BR5397" s="3">
        <v>146575</v>
      </c>
      <c r="BS5397" s="3">
        <v>140503</v>
      </c>
      <c r="BT5397" s="3">
        <v>177538</v>
      </c>
      <c r="BU5397" s="3">
        <v>170589</v>
      </c>
      <c r="BV5397" s="3">
        <v>165091</v>
      </c>
      <c r="BW5397" s="3">
        <v>167708</v>
      </c>
      <c r="BX5397" s="3">
        <v>105519</v>
      </c>
      <c r="BY5397" s="3">
        <v>165729</v>
      </c>
      <c r="BZ5397" s="3">
        <v>172641</v>
      </c>
      <c r="CA5397" s="3">
        <v>178169</v>
      </c>
      <c r="CB5397" s="3">
        <v>12401.651</v>
      </c>
      <c r="CC5397" s="3">
        <v>7615.2820000000002</v>
      </c>
      <c r="CD5397" s="3">
        <v>12375.955</v>
      </c>
      <c r="CE5397" s="3">
        <v>11863.302</v>
      </c>
      <c r="CF5397" s="3">
        <v>14990.291999999999</v>
      </c>
      <c r="CG5397" s="3">
        <v>14403.61</v>
      </c>
      <c r="CH5397" s="3">
        <v>13939.334000000001</v>
      </c>
      <c r="CI5397" s="3">
        <v>14160.282999999999</v>
      </c>
      <c r="CJ5397" s="3">
        <v>8909.4</v>
      </c>
      <c r="CK5397" s="3">
        <v>13993.18</v>
      </c>
      <c r="CL5397" s="3">
        <v>14576.799000000001</v>
      </c>
      <c r="CM5397" s="3">
        <v>15043.562</v>
      </c>
      <c r="CN5397" s="3">
        <v>641251</v>
      </c>
      <c r="CO5397" s="3">
        <v>168400</v>
      </c>
      <c r="CP5397" s="3">
        <v>6957576</v>
      </c>
      <c r="CQ5397" s="3">
        <v>1827133</v>
      </c>
      <c r="CR5397" s="3">
        <v>154272.65</v>
      </c>
      <c r="CS5397" s="2">
        <v>2013</v>
      </c>
    </row>
    <row r="5398" spans="1:97" ht="15" customHeight="1" x14ac:dyDescent="0.25">
      <c r="A5398" s="2">
        <v>10425</v>
      </c>
      <c r="B5398" s="5" t="s">
        <v>9</v>
      </c>
      <c r="C5398" s="5" t="s">
        <v>2</v>
      </c>
      <c r="D5398" s="5" t="s">
        <v>6026</v>
      </c>
      <c r="E5398" s="5" t="s">
        <v>6026</v>
      </c>
      <c r="F5398" s="2">
        <v>54745</v>
      </c>
      <c r="G5398" s="5" t="s">
        <v>16</v>
      </c>
      <c r="H5398" s="5" t="s">
        <v>15</v>
      </c>
      <c r="I5398" s="5" t="s">
        <v>101</v>
      </c>
      <c r="J5398" s="5" t="s">
        <v>2</v>
      </c>
      <c r="K5398" s="2">
        <v>32213</v>
      </c>
      <c r="L5398" s="2">
        <v>7</v>
      </c>
      <c r="M5398" s="5" t="s">
        <v>5</v>
      </c>
      <c r="N5398" s="5" t="s">
        <v>4</v>
      </c>
      <c r="O5398" s="5" t="s">
        <v>3</v>
      </c>
      <c r="P5398" s="5" t="s">
        <v>3</v>
      </c>
      <c r="Q5398" s="5" t="s">
        <v>2</v>
      </c>
      <c r="R5398" s="5" t="s">
        <v>2</v>
      </c>
      <c r="S5398" s="5" t="s">
        <v>1</v>
      </c>
      <c r="T5398" s="3">
        <v>238634</v>
      </c>
      <c r="U5398" s="3">
        <v>158687</v>
      </c>
      <c r="V5398" s="3">
        <v>172029</v>
      </c>
      <c r="W5398" s="3">
        <v>172051</v>
      </c>
      <c r="X5398" s="3">
        <v>6070</v>
      </c>
      <c r="Y5398" s="3">
        <v>6468</v>
      </c>
      <c r="Z5398" s="3">
        <v>6542</v>
      </c>
      <c r="AA5398" s="3">
        <v>5194</v>
      </c>
      <c r="AB5398" s="3">
        <v>3746</v>
      </c>
      <c r="AC5398" s="3">
        <v>5988</v>
      </c>
      <c r="AD5398" s="3">
        <v>11093</v>
      </c>
      <c r="AE5398" s="3">
        <v>6687</v>
      </c>
      <c r="AF5398" s="3">
        <v>55620</v>
      </c>
      <c r="AG5398" s="3">
        <v>29053</v>
      </c>
      <c r="AH5398" s="3">
        <v>38280</v>
      </c>
      <c r="AI5398" s="3">
        <v>38383</v>
      </c>
      <c r="AJ5398" s="3">
        <v>1692</v>
      </c>
      <c r="AK5398" s="3">
        <v>1973</v>
      </c>
      <c r="AL5398" s="3">
        <v>1835</v>
      </c>
      <c r="AM5398" s="3">
        <v>1348</v>
      </c>
      <c r="AN5398" s="3">
        <v>1069</v>
      </c>
      <c r="AO5398" s="3">
        <v>1768</v>
      </c>
      <c r="AP5398" s="3">
        <v>3560</v>
      </c>
      <c r="AQ5398" s="3">
        <v>1842</v>
      </c>
      <c r="AR5398" s="4">
        <v>1.06</v>
      </c>
      <c r="AS5398" s="4">
        <v>1.06</v>
      </c>
      <c r="AT5398" s="4">
        <v>1.06</v>
      </c>
      <c r="AU5398" s="4">
        <v>1.06</v>
      </c>
      <c r="AV5398" s="4">
        <v>1.06</v>
      </c>
      <c r="AW5398" s="4">
        <v>1.06</v>
      </c>
      <c r="AX5398" s="4">
        <v>1.06</v>
      </c>
      <c r="AY5398" s="4">
        <v>1.06</v>
      </c>
      <c r="AZ5398" s="4">
        <v>1.06</v>
      </c>
      <c r="BA5398" s="4">
        <v>1.06</v>
      </c>
      <c r="BB5398" s="4">
        <v>1.06</v>
      </c>
      <c r="BC5398" s="4">
        <v>1.06</v>
      </c>
      <c r="BD5398" s="3">
        <v>252952</v>
      </c>
      <c r="BE5398" s="3">
        <v>168208</v>
      </c>
      <c r="BF5398" s="3">
        <v>182351</v>
      </c>
      <c r="BG5398" s="3">
        <v>182374</v>
      </c>
      <c r="BH5398" s="3">
        <v>6434</v>
      </c>
      <c r="BI5398" s="3">
        <v>6856</v>
      </c>
      <c r="BJ5398" s="3">
        <v>6935</v>
      </c>
      <c r="BK5398" s="3">
        <v>5506</v>
      </c>
      <c r="BL5398" s="3">
        <v>3971</v>
      </c>
      <c r="BM5398" s="3">
        <v>6347</v>
      </c>
      <c r="BN5398" s="3">
        <v>11759</v>
      </c>
      <c r="BO5398" s="3">
        <v>7088</v>
      </c>
      <c r="BP5398" s="3">
        <v>58957</v>
      </c>
      <c r="BQ5398" s="3">
        <v>30796</v>
      </c>
      <c r="BR5398" s="3">
        <v>40577</v>
      </c>
      <c r="BS5398" s="3">
        <v>40686</v>
      </c>
      <c r="BT5398" s="3">
        <v>1794</v>
      </c>
      <c r="BU5398" s="3">
        <v>2091</v>
      </c>
      <c r="BV5398" s="3">
        <v>1945</v>
      </c>
      <c r="BW5398" s="3">
        <v>1429</v>
      </c>
      <c r="BX5398" s="3">
        <v>1133</v>
      </c>
      <c r="BY5398" s="3">
        <v>1874</v>
      </c>
      <c r="BZ5398" s="3">
        <v>3774</v>
      </c>
      <c r="CA5398" s="3">
        <v>1953</v>
      </c>
      <c r="CB5398" s="3">
        <v>4977.9880000000003</v>
      </c>
      <c r="CC5398" s="3">
        <v>2600.2719999999999</v>
      </c>
      <c r="CD5398" s="3">
        <v>3426.07</v>
      </c>
      <c r="CE5398" s="3">
        <v>3435.3150000000001</v>
      </c>
      <c r="CF5398" s="3">
        <v>151.51599999999999</v>
      </c>
      <c r="CG5398" s="3">
        <v>176.56899999999999</v>
      </c>
      <c r="CH5398" s="3">
        <v>164.267</v>
      </c>
      <c r="CI5398" s="3">
        <v>120.639</v>
      </c>
      <c r="CJ5398" s="3">
        <v>95.634</v>
      </c>
      <c r="CK5398" s="3">
        <v>158.21799999999999</v>
      </c>
      <c r="CL5398" s="3">
        <v>318.65100000000001</v>
      </c>
      <c r="CM5398" s="3">
        <v>164.92699999999999</v>
      </c>
      <c r="CN5398" s="3">
        <v>793189</v>
      </c>
      <c r="CO5398" s="3">
        <v>176423</v>
      </c>
      <c r="CP5398" s="3">
        <v>840781</v>
      </c>
      <c r="CQ5398" s="3">
        <v>187009</v>
      </c>
      <c r="CR5398" s="3">
        <v>15790.066000000001</v>
      </c>
      <c r="CS5398" s="2">
        <v>2013</v>
      </c>
    </row>
    <row r="5399" spans="1:97" ht="15" customHeight="1" x14ac:dyDescent="0.25">
      <c r="A5399" s="2">
        <v>10425</v>
      </c>
      <c r="B5399" s="5" t="s">
        <v>9</v>
      </c>
      <c r="C5399" s="5" t="s">
        <v>2</v>
      </c>
      <c r="D5399" s="5" t="s">
        <v>6026</v>
      </c>
      <c r="E5399" s="5" t="s">
        <v>6026</v>
      </c>
      <c r="F5399" s="2">
        <v>54745</v>
      </c>
      <c r="G5399" s="5" t="s">
        <v>16</v>
      </c>
      <c r="H5399" s="5" t="s">
        <v>15</v>
      </c>
      <c r="I5399" s="5" t="s">
        <v>101</v>
      </c>
      <c r="J5399" s="5" t="s">
        <v>2</v>
      </c>
      <c r="K5399" s="2">
        <v>32213</v>
      </c>
      <c r="L5399" s="2">
        <v>7</v>
      </c>
      <c r="M5399" s="5" t="s">
        <v>5</v>
      </c>
      <c r="N5399" s="5" t="s">
        <v>4</v>
      </c>
      <c r="O5399" s="5" t="s">
        <v>2172</v>
      </c>
      <c r="P5399" s="5" t="s">
        <v>43</v>
      </c>
      <c r="Q5399" s="5" t="s">
        <v>2</v>
      </c>
      <c r="R5399" s="5" t="s">
        <v>2</v>
      </c>
      <c r="S5399" s="5" t="s">
        <v>31</v>
      </c>
      <c r="T5399" s="3">
        <v>0</v>
      </c>
      <c r="U5399" s="3">
        <v>0</v>
      </c>
      <c r="V5399" s="3">
        <v>0</v>
      </c>
      <c r="W5399" s="3">
        <v>0</v>
      </c>
      <c r="X5399" s="3">
        <v>0</v>
      </c>
      <c r="Y5399" s="3">
        <v>0</v>
      </c>
      <c r="Z5399" s="3">
        <v>0</v>
      </c>
      <c r="AA5399" s="3">
        <v>0</v>
      </c>
      <c r="AB5399" s="3">
        <v>0</v>
      </c>
      <c r="AC5399" s="3">
        <v>0</v>
      </c>
      <c r="AD5399" s="3">
        <v>0</v>
      </c>
      <c r="AE5399" s="3">
        <v>0</v>
      </c>
      <c r="AF5399" s="3">
        <v>0</v>
      </c>
      <c r="AG5399" s="3">
        <v>0</v>
      </c>
      <c r="AH5399" s="3">
        <v>0</v>
      </c>
      <c r="AI5399" s="3">
        <v>0</v>
      </c>
      <c r="AJ5399" s="3">
        <v>0</v>
      </c>
      <c r="AK5399" s="3">
        <v>0</v>
      </c>
      <c r="AL5399" s="3">
        <v>0</v>
      </c>
      <c r="AM5399" s="3">
        <v>0</v>
      </c>
      <c r="AN5399" s="3">
        <v>0</v>
      </c>
      <c r="AO5399" s="3">
        <v>0</v>
      </c>
      <c r="AP5399" s="3">
        <v>0</v>
      </c>
      <c r="AQ5399" s="3">
        <v>0</v>
      </c>
      <c r="AR5399" s="4">
        <v>0</v>
      </c>
      <c r="AS5399" s="4">
        <v>0</v>
      </c>
      <c r="AT5399" s="4">
        <v>0</v>
      </c>
      <c r="AU5399" s="4">
        <v>0</v>
      </c>
      <c r="AV5399" s="4">
        <v>0</v>
      </c>
      <c r="AW5399" s="4">
        <v>0</v>
      </c>
      <c r="AX5399" s="4">
        <v>0</v>
      </c>
      <c r="AY5399" s="4">
        <v>0</v>
      </c>
      <c r="AZ5399" s="4">
        <v>0</v>
      </c>
      <c r="BA5399" s="4">
        <v>0</v>
      </c>
      <c r="BB5399" s="4">
        <v>0</v>
      </c>
      <c r="BC5399" s="4">
        <v>0</v>
      </c>
      <c r="BD5399" s="3">
        <v>0</v>
      </c>
      <c r="BE5399" s="3">
        <v>0</v>
      </c>
      <c r="BF5399" s="3">
        <v>0</v>
      </c>
      <c r="BG5399" s="3">
        <v>0</v>
      </c>
      <c r="BH5399" s="3">
        <v>0</v>
      </c>
      <c r="BI5399" s="3">
        <v>0</v>
      </c>
      <c r="BJ5399" s="3">
        <v>0</v>
      </c>
      <c r="BK5399" s="3">
        <v>0</v>
      </c>
      <c r="BL5399" s="3">
        <v>0</v>
      </c>
      <c r="BM5399" s="3">
        <v>0</v>
      </c>
      <c r="BN5399" s="3">
        <v>0</v>
      </c>
      <c r="BO5399" s="3">
        <v>0</v>
      </c>
      <c r="BP5399" s="3">
        <v>0</v>
      </c>
      <c r="BQ5399" s="3">
        <v>0</v>
      </c>
      <c r="BR5399" s="3">
        <v>0</v>
      </c>
      <c r="BS5399" s="3">
        <v>0</v>
      </c>
      <c r="BT5399" s="3">
        <v>0</v>
      </c>
      <c r="BU5399" s="3">
        <v>0</v>
      </c>
      <c r="BV5399" s="3">
        <v>0</v>
      </c>
      <c r="BW5399" s="3">
        <v>0</v>
      </c>
      <c r="BX5399" s="3">
        <v>0</v>
      </c>
      <c r="BY5399" s="3">
        <v>0</v>
      </c>
      <c r="BZ5399" s="3">
        <v>0</v>
      </c>
      <c r="CA5399" s="3">
        <v>0</v>
      </c>
      <c r="CB5399" s="3">
        <v>0</v>
      </c>
      <c r="CC5399" s="3">
        <v>0</v>
      </c>
      <c r="CD5399" s="3">
        <v>0</v>
      </c>
      <c r="CE5399" s="3">
        <v>0</v>
      </c>
      <c r="CF5399" s="3">
        <v>0</v>
      </c>
      <c r="CG5399" s="3">
        <v>0</v>
      </c>
      <c r="CH5399" s="3">
        <v>0</v>
      </c>
      <c r="CI5399" s="3">
        <v>0</v>
      </c>
      <c r="CJ5399" s="3">
        <v>0</v>
      </c>
      <c r="CK5399" s="3">
        <v>0</v>
      </c>
      <c r="CL5399" s="3">
        <v>0</v>
      </c>
      <c r="CM5399" s="3">
        <v>0</v>
      </c>
      <c r="CN5399" s="3">
        <v>0</v>
      </c>
      <c r="CO5399" s="3">
        <v>0</v>
      </c>
      <c r="CP5399" s="3">
        <v>0</v>
      </c>
      <c r="CQ5399" s="3">
        <v>0</v>
      </c>
      <c r="CR5399" s="3">
        <v>0</v>
      </c>
      <c r="CS5399" s="2">
        <v>2013</v>
      </c>
    </row>
    <row r="5400" spans="1:97" ht="15" customHeight="1" x14ac:dyDescent="0.25">
      <c r="A5400" s="2">
        <v>10425</v>
      </c>
      <c r="B5400" s="5" t="s">
        <v>9</v>
      </c>
      <c r="C5400" s="5" t="s">
        <v>2</v>
      </c>
      <c r="D5400" s="5" t="s">
        <v>6026</v>
      </c>
      <c r="E5400" s="5" t="s">
        <v>6026</v>
      </c>
      <c r="F5400" s="2">
        <v>54745</v>
      </c>
      <c r="G5400" s="5" t="s">
        <v>16</v>
      </c>
      <c r="H5400" s="5" t="s">
        <v>15</v>
      </c>
      <c r="I5400" s="5" t="s">
        <v>101</v>
      </c>
      <c r="J5400" s="5" t="s">
        <v>2</v>
      </c>
      <c r="K5400" s="2">
        <v>32213</v>
      </c>
      <c r="L5400" s="2">
        <v>7</v>
      </c>
      <c r="M5400" s="5" t="s">
        <v>5</v>
      </c>
      <c r="N5400" s="5" t="s">
        <v>4</v>
      </c>
      <c r="O5400" s="5" t="s">
        <v>81</v>
      </c>
      <c r="P5400" s="5" t="s">
        <v>80</v>
      </c>
      <c r="Q5400" s="5" t="s">
        <v>2</v>
      </c>
      <c r="R5400" s="5" t="s">
        <v>2</v>
      </c>
      <c r="S5400" s="5" t="s">
        <v>31</v>
      </c>
      <c r="T5400" s="3">
        <v>38305</v>
      </c>
      <c r="U5400" s="3">
        <v>33877</v>
      </c>
      <c r="V5400" s="3">
        <v>43216</v>
      </c>
      <c r="W5400" s="3">
        <v>37197</v>
      </c>
      <c r="X5400" s="3">
        <v>39901</v>
      </c>
      <c r="Y5400" s="3">
        <v>37185</v>
      </c>
      <c r="Z5400" s="3">
        <v>37277</v>
      </c>
      <c r="AA5400" s="3">
        <v>41529</v>
      </c>
      <c r="AB5400" s="3">
        <v>39852</v>
      </c>
      <c r="AC5400" s="3">
        <v>41051</v>
      </c>
      <c r="AD5400" s="3">
        <v>18371</v>
      </c>
      <c r="AE5400" s="3">
        <v>42732</v>
      </c>
      <c r="AF5400" s="3">
        <v>8928</v>
      </c>
      <c r="AG5400" s="3">
        <v>6202</v>
      </c>
      <c r="AH5400" s="3">
        <v>9616</v>
      </c>
      <c r="AI5400" s="3">
        <v>8298</v>
      </c>
      <c r="AJ5400" s="3">
        <v>11128</v>
      </c>
      <c r="AK5400" s="3">
        <v>11342</v>
      </c>
      <c r="AL5400" s="3">
        <v>10458</v>
      </c>
      <c r="AM5400" s="3">
        <v>10777</v>
      </c>
      <c r="AN5400" s="3">
        <v>11368</v>
      </c>
      <c r="AO5400" s="3">
        <v>12119</v>
      </c>
      <c r="AP5400" s="3">
        <v>5896</v>
      </c>
      <c r="AQ5400" s="3">
        <v>11776</v>
      </c>
      <c r="AR5400" s="4">
        <v>8.67</v>
      </c>
      <c r="AS5400" s="4">
        <v>8.67</v>
      </c>
      <c r="AT5400" s="4">
        <v>8.67</v>
      </c>
      <c r="AU5400" s="4">
        <v>8.67</v>
      </c>
      <c r="AV5400" s="4">
        <v>8.67</v>
      </c>
      <c r="AW5400" s="4">
        <v>8.67</v>
      </c>
      <c r="AX5400" s="4">
        <v>8.67</v>
      </c>
      <c r="AY5400" s="4">
        <v>8.67</v>
      </c>
      <c r="AZ5400" s="4">
        <v>8.67</v>
      </c>
      <c r="BA5400" s="4">
        <v>8.67</v>
      </c>
      <c r="BB5400" s="4">
        <v>8.67</v>
      </c>
      <c r="BC5400" s="4">
        <v>8.67</v>
      </c>
      <c r="BD5400" s="3">
        <v>332104</v>
      </c>
      <c r="BE5400" s="3">
        <v>293714</v>
      </c>
      <c r="BF5400" s="3">
        <v>374683</v>
      </c>
      <c r="BG5400" s="3">
        <v>322498</v>
      </c>
      <c r="BH5400" s="3">
        <v>345942</v>
      </c>
      <c r="BI5400" s="3">
        <v>322394</v>
      </c>
      <c r="BJ5400" s="3">
        <v>323192</v>
      </c>
      <c r="BK5400" s="3">
        <v>360056</v>
      </c>
      <c r="BL5400" s="3">
        <v>345517</v>
      </c>
      <c r="BM5400" s="3">
        <v>355912</v>
      </c>
      <c r="BN5400" s="3">
        <v>159277</v>
      </c>
      <c r="BO5400" s="3">
        <v>370486</v>
      </c>
      <c r="BP5400" s="3">
        <v>77405</v>
      </c>
      <c r="BQ5400" s="3">
        <v>53775</v>
      </c>
      <c r="BR5400" s="3">
        <v>83374</v>
      </c>
      <c r="BS5400" s="3">
        <v>71947</v>
      </c>
      <c r="BT5400" s="3">
        <v>96482</v>
      </c>
      <c r="BU5400" s="3">
        <v>98335</v>
      </c>
      <c r="BV5400" s="3">
        <v>90672</v>
      </c>
      <c r="BW5400" s="3">
        <v>93440</v>
      </c>
      <c r="BX5400" s="3">
        <v>98558</v>
      </c>
      <c r="BY5400" s="3">
        <v>105073</v>
      </c>
      <c r="BZ5400" s="3">
        <v>51120</v>
      </c>
      <c r="CA5400" s="3">
        <v>102096</v>
      </c>
      <c r="CB5400" s="3">
        <v>6535.6719999999996</v>
      </c>
      <c r="CC5400" s="3">
        <v>4540.4160000000002</v>
      </c>
      <c r="CD5400" s="3">
        <v>7039.6710000000003</v>
      </c>
      <c r="CE5400" s="3">
        <v>6074.78</v>
      </c>
      <c r="CF5400" s="3">
        <v>8146.4269999999997</v>
      </c>
      <c r="CG5400" s="3">
        <v>8302.81</v>
      </c>
      <c r="CH5400" s="3">
        <v>7655.8370000000004</v>
      </c>
      <c r="CI5400" s="3">
        <v>7889.5240000000003</v>
      </c>
      <c r="CJ5400" s="3">
        <v>8321.6589999999997</v>
      </c>
      <c r="CK5400" s="3">
        <v>8871.7950000000001</v>
      </c>
      <c r="CL5400" s="3">
        <v>4316.3119999999999</v>
      </c>
      <c r="CM5400" s="3">
        <v>8620.3950000000004</v>
      </c>
      <c r="CN5400" s="3">
        <v>450493</v>
      </c>
      <c r="CO5400" s="3">
        <v>117908</v>
      </c>
      <c r="CP5400" s="3">
        <v>3905775</v>
      </c>
      <c r="CQ5400" s="3">
        <v>1022277</v>
      </c>
      <c r="CR5400" s="3">
        <v>86315.297999999995</v>
      </c>
      <c r="CS5400" s="2">
        <v>2013</v>
      </c>
    </row>
    <row r="5401" spans="1:97" ht="15" customHeight="1" x14ac:dyDescent="0.25">
      <c r="A5401" s="2">
        <v>10426</v>
      </c>
      <c r="B5401" s="5" t="s">
        <v>9</v>
      </c>
      <c r="C5401" s="5" t="s">
        <v>2</v>
      </c>
      <c r="D5401" s="5" t="s">
        <v>6025</v>
      </c>
      <c r="E5401" s="5" t="s">
        <v>6024</v>
      </c>
      <c r="F5401" s="2">
        <v>23632</v>
      </c>
      <c r="G5401" s="5" t="s">
        <v>90</v>
      </c>
      <c r="H5401" s="5" t="s">
        <v>41</v>
      </c>
      <c r="I5401" s="5" t="s">
        <v>101</v>
      </c>
      <c r="J5401" s="5" t="s">
        <v>2</v>
      </c>
      <c r="K5401" s="2">
        <v>32213</v>
      </c>
      <c r="L5401" s="2">
        <v>7</v>
      </c>
      <c r="M5401" s="5" t="s">
        <v>5</v>
      </c>
      <c r="N5401" s="5" t="s">
        <v>4</v>
      </c>
      <c r="O5401" s="5" t="s">
        <v>57</v>
      </c>
      <c r="P5401" s="5" t="s">
        <v>54</v>
      </c>
      <c r="Q5401" s="5" t="s">
        <v>2</v>
      </c>
      <c r="R5401" s="5" t="s">
        <v>2</v>
      </c>
      <c r="S5401" s="5" t="s">
        <v>31</v>
      </c>
      <c r="T5401" s="3">
        <v>8984</v>
      </c>
      <c r="U5401" s="3">
        <v>9524</v>
      </c>
      <c r="V5401" s="3">
        <v>9638</v>
      </c>
      <c r="W5401" s="3">
        <v>7609</v>
      </c>
      <c r="X5401" s="3">
        <v>8283</v>
      </c>
      <c r="Y5401" s="3">
        <v>9602</v>
      </c>
      <c r="Z5401" s="3">
        <v>9668</v>
      </c>
      <c r="AA5401" s="3">
        <v>3019</v>
      </c>
      <c r="AB5401" s="3">
        <v>2600</v>
      </c>
      <c r="AC5401" s="3">
        <v>8834</v>
      </c>
      <c r="AD5401" s="3">
        <v>8296</v>
      </c>
      <c r="AE5401" s="3">
        <v>10350</v>
      </c>
      <c r="AF5401" s="3">
        <v>990</v>
      </c>
      <c r="AG5401" s="3">
        <v>1116</v>
      </c>
      <c r="AH5401" s="3">
        <v>1132</v>
      </c>
      <c r="AI5401" s="3">
        <v>908</v>
      </c>
      <c r="AJ5401" s="3">
        <v>955</v>
      </c>
      <c r="AK5401" s="3">
        <v>1072</v>
      </c>
      <c r="AL5401" s="3">
        <v>1021</v>
      </c>
      <c r="AM5401" s="3">
        <v>340</v>
      </c>
      <c r="AN5401" s="3">
        <v>203</v>
      </c>
      <c r="AO5401" s="3">
        <v>1060</v>
      </c>
      <c r="AP5401" s="3">
        <v>1066</v>
      </c>
      <c r="AQ5401" s="3">
        <v>1190</v>
      </c>
      <c r="AR5401" s="4">
        <v>26.096</v>
      </c>
      <c r="AS5401" s="4">
        <v>26.818000000000001</v>
      </c>
      <c r="AT5401" s="4">
        <v>26.806000000000001</v>
      </c>
      <c r="AU5401" s="4">
        <v>26.088000000000001</v>
      </c>
      <c r="AV5401" s="4">
        <v>26.068000000000001</v>
      </c>
      <c r="AW5401" s="4">
        <v>26.091999999999999</v>
      </c>
      <c r="AX5401" s="4">
        <v>26.338000000000001</v>
      </c>
      <c r="AY5401" s="4">
        <v>26.512</v>
      </c>
      <c r="AZ5401" s="4">
        <v>26.68</v>
      </c>
      <c r="BA5401" s="4">
        <v>26.282</v>
      </c>
      <c r="BB5401" s="4">
        <v>26.552</v>
      </c>
      <c r="BC5401" s="4">
        <v>26.678000000000001</v>
      </c>
      <c r="BD5401" s="3">
        <v>234446</v>
      </c>
      <c r="BE5401" s="3">
        <v>255415</v>
      </c>
      <c r="BF5401" s="3">
        <v>258356</v>
      </c>
      <c r="BG5401" s="3">
        <v>198504</v>
      </c>
      <c r="BH5401" s="3">
        <v>215921</v>
      </c>
      <c r="BI5401" s="3">
        <v>250535</v>
      </c>
      <c r="BJ5401" s="3">
        <v>254636</v>
      </c>
      <c r="BK5401" s="3">
        <v>80040</v>
      </c>
      <c r="BL5401" s="3">
        <v>69368</v>
      </c>
      <c r="BM5401" s="3">
        <v>232175</v>
      </c>
      <c r="BN5401" s="3">
        <v>220275</v>
      </c>
      <c r="BO5401" s="3">
        <v>276117</v>
      </c>
      <c r="BP5401" s="3">
        <v>25836</v>
      </c>
      <c r="BQ5401" s="3">
        <v>29920</v>
      </c>
      <c r="BR5401" s="3">
        <v>30338</v>
      </c>
      <c r="BS5401" s="3">
        <v>23680</v>
      </c>
      <c r="BT5401" s="3">
        <v>24897</v>
      </c>
      <c r="BU5401" s="3">
        <v>27975</v>
      </c>
      <c r="BV5401" s="3">
        <v>26880</v>
      </c>
      <c r="BW5401" s="3">
        <v>9005</v>
      </c>
      <c r="BX5401" s="3">
        <v>5414</v>
      </c>
      <c r="BY5401" s="3">
        <v>27853</v>
      </c>
      <c r="BZ5401" s="3">
        <v>28311</v>
      </c>
      <c r="CA5401" s="3">
        <v>31760</v>
      </c>
      <c r="CB5401" s="3">
        <v>4914.4260000000004</v>
      </c>
      <c r="CC5401" s="3">
        <v>5691.2280000000001</v>
      </c>
      <c r="CD5401" s="3">
        <v>5770.6350000000002</v>
      </c>
      <c r="CE5401" s="3">
        <v>4504.3230000000003</v>
      </c>
      <c r="CF5401" s="3">
        <v>4735.6869999999999</v>
      </c>
      <c r="CG5401" s="3">
        <v>5321.1419999999998</v>
      </c>
      <c r="CH5401" s="3">
        <v>5112.8710000000001</v>
      </c>
      <c r="CI5401" s="3">
        <v>1712.7950000000001</v>
      </c>
      <c r="CJ5401" s="3">
        <v>1029.7180000000001</v>
      </c>
      <c r="CK5401" s="3">
        <v>5297.9279999999999</v>
      </c>
      <c r="CL5401" s="3">
        <v>5385.2039999999997</v>
      </c>
      <c r="CM5401" s="3">
        <v>6041.1509999999998</v>
      </c>
      <c r="CN5401" s="3">
        <v>96407</v>
      </c>
      <c r="CO5401" s="3">
        <v>11053</v>
      </c>
      <c r="CP5401" s="3">
        <v>2545788</v>
      </c>
      <c r="CQ5401" s="3">
        <v>291869</v>
      </c>
      <c r="CR5401" s="3">
        <v>55517.108</v>
      </c>
      <c r="CS5401" s="2">
        <v>2013</v>
      </c>
    </row>
    <row r="5402" spans="1:97" ht="15" customHeight="1" x14ac:dyDescent="0.25">
      <c r="A5402" s="2">
        <v>10426</v>
      </c>
      <c r="B5402" s="5" t="s">
        <v>9</v>
      </c>
      <c r="C5402" s="5" t="s">
        <v>2</v>
      </c>
      <c r="D5402" s="5" t="s">
        <v>6025</v>
      </c>
      <c r="E5402" s="5" t="s">
        <v>6024</v>
      </c>
      <c r="F5402" s="2">
        <v>23632</v>
      </c>
      <c r="G5402" s="5" t="s">
        <v>90</v>
      </c>
      <c r="H5402" s="5" t="s">
        <v>41</v>
      </c>
      <c r="I5402" s="5" t="s">
        <v>101</v>
      </c>
      <c r="J5402" s="5" t="s">
        <v>2</v>
      </c>
      <c r="K5402" s="2">
        <v>32213</v>
      </c>
      <c r="L5402" s="2">
        <v>7</v>
      </c>
      <c r="M5402" s="5" t="s">
        <v>5</v>
      </c>
      <c r="N5402" s="5" t="s">
        <v>4</v>
      </c>
      <c r="O5402" s="5" t="s">
        <v>1042</v>
      </c>
      <c r="P5402" s="5" t="s">
        <v>80</v>
      </c>
      <c r="Q5402" s="5" t="s">
        <v>2</v>
      </c>
      <c r="R5402" s="5" t="s">
        <v>2</v>
      </c>
      <c r="S5402" s="5" t="s">
        <v>31</v>
      </c>
      <c r="T5402" s="3">
        <v>70053</v>
      </c>
      <c r="U5402" s="3">
        <v>72543</v>
      </c>
      <c r="V5402" s="3">
        <v>80242</v>
      </c>
      <c r="W5402" s="3">
        <v>72154</v>
      </c>
      <c r="X5402" s="3">
        <v>77043</v>
      </c>
      <c r="Y5402" s="3">
        <v>73619</v>
      </c>
      <c r="Z5402" s="3">
        <v>72353</v>
      </c>
      <c r="AA5402" s="3">
        <v>80883</v>
      </c>
      <c r="AB5402" s="3">
        <v>17085</v>
      </c>
      <c r="AC5402" s="3">
        <v>40532</v>
      </c>
      <c r="AD5402" s="3">
        <v>71625</v>
      </c>
      <c r="AE5402" s="3">
        <v>63776</v>
      </c>
      <c r="AF5402" s="3">
        <v>7720</v>
      </c>
      <c r="AG5402" s="3">
        <v>8498</v>
      </c>
      <c r="AH5402" s="3">
        <v>9423</v>
      </c>
      <c r="AI5402" s="3">
        <v>8608</v>
      </c>
      <c r="AJ5402" s="3">
        <v>8883</v>
      </c>
      <c r="AK5402" s="3">
        <v>8220</v>
      </c>
      <c r="AL5402" s="3">
        <v>7638</v>
      </c>
      <c r="AM5402" s="3">
        <v>9099</v>
      </c>
      <c r="AN5402" s="3">
        <v>1333</v>
      </c>
      <c r="AO5402" s="3">
        <v>4862</v>
      </c>
      <c r="AP5402" s="3">
        <v>9206</v>
      </c>
      <c r="AQ5402" s="3">
        <v>7336</v>
      </c>
      <c r="AR5402" s="4">
        <v>11.254</v>
      </c>
      <c r="AS5402" s="4">
        <v>11.391999999999999</v>
      </c>
      <c r="AT5402" s="4">
        <v>12.084</v>
      </c>
      <c r="AU5402" s="4">
        <v>11.598000000000001</v>
      </c>
      <c r="AV5402" s="4">
        <v>11.673999999999999</v>
      </c>
      <c r="AW5402" s="4">
        <v>11.89</v>
      </c>
      <c r="AX5402" s="4">
        <v>12.028</v>
      </c>
      <c r="AY5402" s="4">
        <v>11.93</v>
      </c>
      <c r="AZ5402" s="4">
        <v>12.53</v>
      </c>
      <c r="BA5402" s="4">
        <v>12.385999999999999</v>
      </c>
      <c r="BB5402" s="4">
        <v>12.108000000000001</v>
      </c>
      <c r="BC5402" s="4">
        <v>12.442</v>
      </c>
      <c r="BD5402" s="3">
        <v>788376</v>
      </c>
      <c r="BE5402" s="3">
        <v>826410</v>
      </c>
      <c r="BF5402" s="3">
        <v>969644</v>
      </c>
      <c r="BG5402" s="3">
        <v>836842</v>
      </c>
      <c r="BH5402" s="3">
        <v>899400</v>
      </c>
      <c r="BI5402" s="3">
        <v>875330</v>
      </c>
      <c r="BJ5402" s="3">
        <v>870262</v>
      </c>
      <c r="BK5402" s="3">
        <v>964934</v>
      </c>
      <c r="BL5402" s="3">
        <v>214075</v>
      </c>
      <c r="BM5402" s="3">
        <v>502029</v>
      </c>
      <c r="BN5402" s="3">
        <v>867236</v>
      </c>
      <c r="BO5402" s="3">
        <v>793501</v>
      </c>
      <c r="BP5402" s="3">
        <v>86881</v>
      </c>
      <c r="BQ5402" s="3">
        <v>96809</v>
      </c>
      <c r="BR5402" s="3">
        <v>113862</v>
      </c>
      <c r="BS5402" s="3">
        <v>99831</v>
      </c>
      <c r="BT5402" s="3">
        <v>103705</v>
      </c>
      <c r="BU5402" s="3">
        <v>97739</v>
      </c>
      <c r="BV5402" s="3">
        <v>91866</v>
      </c>
      <c r="BW5402" s="3">
        <v>108557</v>
      </c>
      <c r="BX5402" s="3">
        <v>16706</v>
      </c>
      <c r="BY5402" s="3">
        <v>60225</v>
      </c>
      <c r="BZ5402" s="3">
        <v>111464</v>
      </c>
      <c r="CA5402" s="3">
        <v>91271</v>
      </c>
      <c r="CB5402" s="3">
        <v>16525.809000000001</v>
      </c>
      <c r="CC5402" s="3">
        <v>18414.32</v>
      </c>
      <c r="CD5402" s="3">
        <v>21657.940999999999</v>
      </c>
      <c r="CE5402" s="3">
        <v>18989.114000000001</v>
      </c>
      <c r="CF5402" s="3">
        <v>19726.065999999999</v>
      </c>
      <c r="CG5402" s="3">
        <v>18591.206999999999</v>
      </c>
      <c r="CH5402" s="3">
        <v>17474.124</v>
      </c>
      <c r="CI5402" s="3">
        <v>20648.920999999998</v>
      </c>
      <c r="CJ5402" s="3">
        <v>3177.79</v>
      </c>
      <c r="CK5402" s="3">
        <v>11455.638999999999</v>
      </c>
      <c r="CL5402" s="3">
        <v>21201.823</v>
      </c>
      <c r="CM5402" s="3">
        <v>17360.952000000001</v>
      </c>
      <c r="CN5402" s="3">
        <v>791908</v>
      </c>
      <c r="CO5402" s="3">
        <v>90826</v>
      </c>
      <c r="CP5402" s="3">
        <v>9408039</v>
      </c>
      <c r="CQ5402" s="3">
        <v>1078916</v>
      </c>
      <c r="CR5402" s="3">
        <v>205223.71</v>
      </c>
      <c r="CS5402" s="2">
        <v>2013</v>
      </c>
    </row>
    <row r="5403" spans="1:97" ht="15" customHeight="1" x14ac:dyDescent="0.25">
      <c r="A5403" s="2">
        <v>10426</v>
      </c>
      <c r="B5403" s="5" t="s">
        <v>9</v>
      </c>
      <c r="C5403" s="5" t="s">
        <v>2</v>
      </c>
      <c r="D5403" s="5" t="s">
        <v>6025</v>
      </c>
      <c r="E5403" s="5" t="s">
        <v>6024</v>
      </c>
      <c r="F5403" s="2">
        <v>23632</v>
      </c>
      <c r="G5403" s="5" t="s">
        <v>90</v>
      </c>
      <c r="H5403" s="5" t="s">
        <v>41</v>
      </c>
      <c r="I5403" s="5" t="s">
        <v>101</v>
      </c>
      <c r="J5403" s="5" t="s">
        <v>2</v>
      </c>
      <c r="K5403" s="2">
        <v>32213</v>
      </c>
      <c r="L5403" s="2">
        <v>7</v>
      </c>
      <c r="M5403" s="5" t="s">
        <v>5</v>
      </c>
      <c r="N5403" s="5" t="s">
        <v>4</v>
      </c>
      <c r="O5403" s="5" t="s">
        <v>26</v>
      </c>
      <c r="P5403" s="5" t="s">
        <v>26</v>
      </c>
      <c r="Q5403" s="5" t="s">
        <v>2</v>
      </c>
      <c r="R5403" s="5" t="s">
        <v>2</v>
      </c>
      <c r="S5403" s="5" t="s">
        <v>21</v>
      </c>
      <c r="T5403" s="3">
        <v>23</v>
      </c>
      <c r="U5403" s="3">
        <v>0</v>
      </c>
      <c r="V5403" s="3">
        <v>0</v>
      </c>
      <c r="W5403" s="3">
        <v>0</v>
      </c>
      <c r="X5403" s="3">
        <v>0</v>
      </c>
      <c r="Y5403" s="3">
        <v>0</v>
      </c>
      <c r="Z5403" s="3">
        <v>8</v>
      </c>
      <c r="AA5403" s="3">
        <v>0</v>
      </c>
      <c r="AB5403" s="3">
        <v>5</v>
      </c>
      <c r="AC5403" s="3">
        <v>6</v>
      </c>
      <c r="AD5403" s="3">
        <v>1</v>
      </c>
      <c r="AE5403" s="3">
        <v>13</v>
      </c>
      <c r="AF5403" s="3">
        <v>2</v>
      </c>
      <c r="AG5403" s="3">
        <v>0</v>
      </c>
      <c r="AH5403" s="3">
        <v>0</v>
      </c>
      <c r="AI5403" s="3">
        <v>0</v>
      </c>
      <c r="AJ5403" s="3">
        <v>0</v>
      </c>
      <c r="AK5403" s="3">
        <v>0</v>
      </c>
      <c r="AL5403" s="3">
        <v>1</v>
      </c>
      <c r="AM5403" s="3">
        <v>0</v>
      </c>
      <c r="AN5403" s="3">
        <v>0</v>
      </c>
      <c r="AO5403" s="3">
        <v>1</v>
      </c>
      <c r="AP5403" s="3">
        <v>0</v>
      </c>
      <c r="AQ5403" s="3">
        <v>1</v>
      </c>
      <c r="AR5403" s="4">
        <v>6.0170000000000003</v>
      </c>
      <c r="AS5403" s="4">
        <v>0</v>
      </c>
      <c r="AT5403" s="4">
        <v>0</v>
      </c>
      <c r="AU5403" s="4">
        <v>0</v>
      </c>
      <c r="AV5403" s="4">
        <v>0</v>
      </c>
      <c r="AW5403" s="4">
        <v>0</v>
      </c>
      <c r="AX5403" s="4">
        <v>6.0869999999999997</v>
      </c>
      <c r="AY5403" s="4">
        <v>0</v>
      </c>
      <c r="AZ5403" s="4">
        <v>5.8040000000000003</v>
      </c>
      <c r="BA5403" s="4">
        <v>6.0140000000000002</v>
      </c>
      <c r="BB5403" s="4">
        <v>6.0140000000000002</v>
      </c>
      <c r="BC5403" s="4">
        <v>6.0140000000000002</v>
      </c>
      <c r="BD5403" s="3">
        <v>138</v>
      </c>
      <c r="BE5403" s="3">
        <v>0</v>
      </c>
      <c r="BF5403" s="3">
        <v>0</v>
      </c>
      <c r="BG5403" s="3">
        <v>0</v>
      </c>
      <c r="BH5403" s="3">
        <v>0</v>
      </c>
      <c r="BI5403" s="3">
        <v>0</v>
      </c>
      <c r="BJ5403" s="3">
        <v>49</v>
      </c>
      <c r="BK5403" s="3">
        <v>0</v>
      </c>
      <c r="BL5403" s="3">
        <v>29</v>
      </c>
      <c r="BM5403" s="3">
        <v>36</v>
      </c>
      <c r="BN5403" s="3">
        <v>6</v>
      </c>
      <c r="BO5403" s="3">
        <v>78</v>
      </c>
      <c r="BP5403" s="3">
        <v>15</v>
      </c>
      <c r="BQ5403" s="3">
        <v>0</v>
      </c>
      <c r="BR5403" s="3">
        <v>0</v>
      </c>
      <c r="BS5403" s="3">
        <v>0</v>
      </c>
      <c r="BT5403" s="3">
        <v>0</v>
      </c>
      <c r="BU5403" s="3">
        <v>0</v>
      </c>
      <c r="BV5403" s="3">
        <v>5</v>
      </c>
      <c r="BW5403" s="3">
        <v>0</v>
      </c>
      <c r="BX5403" s="3">
        <v>2</v>
      </c>
      <c r="BY5403" s="3">
        <v>4</v>
      </c>
      <c r="BZ5403" s="3">
        <v>1</v>
      </c>
      <c r="CA5403" s="3">
        <v>9</v>
      </c>
      <c r="CB5403" s="3">
        <v>2.9009999999999998</v>
      </c>
      <c r="CC5403" s="3">
        <v>0</v>
      </c>
      <c r="CD5403" s="3">
        <v>0</v>
      </c>
      <c r="CE5403" s="3">
        <v>0</v>
      </c>
      <c r="CF5403" s="3">
        <v>0</v>
      </c>
      <c r="CG5403" s="3">
        <v>0</v>
      </c>
      <c r="CH5403" s="3">
        <v>0.97799999999999998</v>
      </c>
      <c r="CI5403" s="3">
        <v>0</v>
      </c>
      <c r="CJ5403" s="3">
        <v>0.43099999999999999</v>
      </c>
      <c r="CK5403" s="3">
        <v>0.82299999999999995</v>
      </c>
      <c r="CL5403" s="3">
        <v>0.14699999999999999</v>
      </c>
      <c r="CM5403" s="3">
        <v>1.7110000000000001</v>
      </c>
      <c r="CN5403" s="3">
        <v>56</v>
      </c>
      <c r="CO5403" s="3">
        <v>5</v>
      </c>
      <c r="CP5403" s="3">
        <v>336</v>
      </c>
      <c r="CQ5403" s="3">
        <v>36</v>
      </c>
      <c r="CR5403" s="3">
        <v>6.9909999999999997</v>
      </c>
      <c r="CS5403" s="2">
        <v>2013</v>
      </c>
    </row>
    <row r="5404" spans="1:97" ht="15" customHeight="1" x14ac:dyDescent="0.25">
      <c r="A5404" s="2">
        <v>10426</v>
      </c>
      <c r="B5404" s="5" t="s">
        <v>9</v>
      </c>
      <c r="C5404" s="5" t="s">
        <v>2</v>
      </c>
      <c r="D5404" s="5" t="s">
        <v>6025</v>
      </c>
      <c r="E5404" s="5" t="s">
        <v>6024</v>
      </c>
      <c r="F5404" s="2">
        <v>23632</v>
      </c>
      <c r="G5404" s="5" t="s">
        <v>90</v>
      </c>
      <c r="H5404" s="5" t="s">
        <v>41</v>
      </c>
      <c r="I5404" s="5" t="s">
        <v>101</v>
      </c>
      <c r="J5404" s="5" t="s">
        <v>2</v>
      </c>
      <c r="K5404" s="2">
        <v>32213</v>
      </c>
      <c r="L5404" s="2">
        <v>7</v>
      </c>
      <c r="M5404" s="5" t="s">
        <v>5</v>
      </c>
      <c r="N5404" s="5" t="s">
        <v>4</v>
      </c>
      <c r="O5404" s="5" t="s">
        <v>3</v>
      </c>
      <c r="P5404" s="5" t="s">
        <v>3</v>
      </c>
      <c r="Q5404" s="5" t="s">
        <v>2</v>
      </c>
      <c r="R5404" s="5" t="s">
        <v>2</v>
      </c>
      <c r="S5404" s="5" t="s">
        <v>1</v>
      </c>
      <c r="T5404" s="3">
        <v>20815</v>
      </c>
      <c r="U5404" s="3">
        <v>21351</v>
      </c>
      <c r="V5404" s="3">
        <v>22298</v>
      </c>
      <c r="W5404" s="3">
        <v>14460</v>
      </c>
      <c r="X5404" s="3">
        <v>15849</v>
      </c>
      <c r="Y5404" s="3">
        <v>10985</v>
      </c>
      <c r="Z5404" s="3">
        <v>10688</v>
      </c>
      <c r="AA5404" s="3">
        <v>14067</v>
      </c>
      <c r="AB5404" s="3">
        <v>71996</v>
      </c>
      <c r="AC5404" s="3">
        <v>13741</v>
      </c>
      <c r="AD5404" s="3">
        <v>10851</v>
      </c>
      <c r="AE5404" s="3">
        <v>11097</v>
      </c>
      <c r="AF5404" s="3">
        <v>2294</v>
      </c>
      <c r="AG5404" s="3">
        <v>2501</v>
      </c>
      <c r="AH5404" s="3">
        <v>2619</v>
      </c>
      <c r="AI5404" s="3">
        <v>1725</v>
      </c>
      <c r="AJ5404" s="3">
        <v>1827</v>
      </c>
      <c r="AK5404" s="3">
        <v>1227</v>
      </c>
      <c r="AL5404" s="3">
        <v>1128</v>
      </c>
      <c r="AM5404" s="3">
        <v>1583</v>
      </c>
      <c r="AN5404" s="3">
        <v>5619</v>
      </c>
      <c r="AO5404" s="3">
        <v>1648</v>
      </c>
      <c r="AP5404" s="3">
        <v>1395</v>
      </c>
      <c r="AQ5404" s="3">
        <v>1277</v>
      </c>
      <c r="AR5404" s="4">
        <v>1.0229999999999999</v>
      </c>
      <c r="AS5404" s="4">
        <v>1.0229999999999999</v>
      </c>
      <c r="AT5404" s="4">
        <v>1.0229999999999999</v>
      </c>
      <c r="AU5404" s="4">
        <v>1.0229999999999999</v>
      </c>
      <c r="AV5404" s="4">
        <v>1.0229999999999999</v>
      </c>
      <c r="AW5404" s="4">
        <v>1.0229999999999999</v>
      </c>
      <c r="AX5404" s="4">
        <v>1.0229999999999999</v>
      </c>
      <c r="AY5404" s="4">
        <v>1.0229999999999999</v>
      </c>
      <c r="AZ5404" s="4">
        <v>1.0229999999999999</v>
      </c>
      <c r="BA5404" s="4">
        <v>1.0229999999999999</v>
      </c>
      <c r="BB5404" s="4">
        <v>1.0229999999999999</v>
      </c>
      <c r="BC5404" s="4">
        <v>1.0229999999999999</v>
      </c>
      <c r="BD5404" s="3">
        <v>21294</v>
      </c>
      <c r="BE5404" s="3">
        <v>21842</v>
      </c>
      <c r="BF5404" s="3">
        <v>22811</v>
      </c>
      <c r="BG5404" s="3">
        <v>14793</v>
      </c>
      <c r="BH5404" s="3">
        <v>16214</v>
      </c>
      <c r="BI5404" s="3">
        <v>11238</v>
      </c>
      <c r="BJ5404" s="3">
        <v>10934</v>
      </c>
      <c r="BK5404" s="3">
        <v>14391</v>
      </c>
      <c r="BL5404" s="3">
        <v>73652</v>
      </c>
      <c r="BM5404" s="3">
        <v>14057</v>
      </c>
      <c r="BN5404" s="3">
        <v>11101</v>
      </c>
      <c r="BO5404" s="3">
        <v>11352</v>
      </c>
      <c r="BP5404" s="3">
        <v>2347</v>
      </c>
      <c r="BQ5404" s="3">
        <v>2559</v>
      </c>
      <c r="BR5404" s="3">
        <v>2679</v>
      </c>
      <c r="BS5404" s="3">
        <v>1765</v>
      </c>
      <c r="BT5404" s="3">
        <v>1869</v>
      </c>
      <c r="BU5404" s="3">
        <v>1255</v>
      </c>
      <c r="BV5404" s="3">
        <v>1154</v>
      </c>
      <c r="BW5404" s="3">
        <v>1619</v>
      </c>
      <c r="BX5404" s="3">
        <v>5748</v>
      </c>
      <c r="BY5404" s="3">
        <v>1686</v>
      </c>
      <c r="BZ5404" s="3">
        <v>1427</v>
      </c>
      <c r="CA5404" s="3">
        <v>1306</v>
      </c>
      <c r="CB5404" s="3">
        <v>446.35599999999999</v>
      </c>
      <c r="CC5404" s="3">
        <v>486.69200000000001</v>
      </c>
      <c r="CD5404" s="3">
        <v>509.50200000000001</v>
      </c>
      <c r="CE5404" s="3">
        <v>335.66399999999999</v>
      </c>
      <c r="CF5404" s="3">
        <v>355.60300000000001</v>
      </c>
      <c r="CG5404" s="3">
        <v>238.67699999999999</v>
      </c>
      <c r="CH5404" s="3">
        <v>219.542</v>
      </c>
      <c r="CI5404" s="3">
        <v>307.94799999999998</v>
      </c>
      <c r="CJ5404" s="3">
        <v>1093.31</v>
      </c>
      <c r="CK5404" s="3">
        <v>320.76299999999998</v>
      </c>
      <c r="CL5404" s="3">
        <v>271.38200000000001</v>
      </c>
      <c r="CM5404" s="3">
        <v>248.375</v>
      </c>
      <c r="CN5404" s="3">
        <v>238198</v>
      </c>
      <c r="CO5404" s="3">
        <v>24843</v>
      </c>
      <c r="CP5404" s="3">
        <v>243679</v>
      </c>
      <c r="CQ5404" s="3">
        <v>25414</v>
      </c>
      <c r="CR5404" s="3">
        <v>4833.8140000000003</v>
      </c>
      <c r="CS5404" s="2">
        <v>2013</v>
      </c>
    </row>
    <row r="5405" spans="1:97" ht="15" customHeight="1" x14ac:dyDescent="0.25">
      <c r="A5405" s="2">
        <v>10426</v>
      </c>
      <c r="B5405" s="5" t="s">
        <v>9</v>
      </c>
      <c r="C5405" s="5" t="s">
        <v>2</v>
      </c>
      <c r="D5405" s="5" t="s">
        <v>6025</v>
      </c>
      <c r="E5405" s="5" t="s">
        <v>6024</v>
      </c>
      <c r="F5405" s="2">
        <v>23632</v>
      </c>
      <c r="G5405" s="5" t="s">
        <v>90</v>
      </c>
      <c r="H5405" s="5" t="s">
        <v>41</v>
      </c>
      <c r="I5405" s="5" t="s">
        <v>101</v>
      </c>
      <c r="J5405" s="5" t="s">
        <v>2</v>
      </c>
      <c r="K5405" s="2">
        <v>32213</v>
      </c>
      <c r="L5405" s="2">
        <v>7</v>
      </c>
      <c r="M5405" s="5" t="s">
        <v>5</v>
      </c>
      <c r="N5405" s="5" t="s">
        <v>4</v>
      </c>
      <c r="O5405" s="5" t="s">
        <v>43</v>
      </c>
      <c r="P5405" s="5" t="s">
        <v>43</v>
      </c>
      <c r="Q5405" s="5" t="s">
        <v>2</v>
      </c>
      <c r="R5405" s="5" t="s">
        <v>2</v>
      </c>
      <c r="S5405" s="5" t="s">
        <v>2</v>
      </c>
      <c r="T5405" s="3">
        <v>907</v>
      </c>
      <c r="U5405" s="3">
        <v>759</v>
      </c>
      <c r="V5405" s="3">
        <v>888</v>
      </c>
      <c r="W5405" s="3">
        <v>593</v>
      </c>
      <c r="X5405" s="3">
        <v>1013</v>
      </c>
      <c r="Y5405" s="3">
        <v>1228</v>
      </c>
      <c r="Z5405" s="3">
        <v>959</v>
      </c>
      <c r="AA5405" s="3">
        <v>1569</v>
      </c>
      <c r="AB5405" s="3">
        <v>553</v>
      </c>
      <c r="AC5405" s="3">
        <v>213</v>
      </c>
      <c r="AD5405" s="3">
        <v>496</v>
      </c>
      <c r="AE5405" s="3">
        <v>272</v>
      </c>
      <c r="AF5405" s="3">
        <v>100</v>
      </c>
      <c r="AG5405" s="3">
        <v>89</v>
      </c>
      <c r="AH5405" s="3">
        <v>104</v>
      </c>
      <c r="AI5405" s="3">
        <v>71</v>
      </c>
      <c r="AJ5405" s="3">
        <v>117</v>
      </c>
      <c r="AK5405" s="3">
        <v>137</v>
      </c>
      <c r="AL5405" s="3">
        <v>101</v>
      </c>
      <c r="AM5405" s="3">
        <v>176</v>
      </c>
      <c r="AN5405" s="3">
        <v>43</v>
      </c>
      <c r="AO5405" s="3">
        <v>26</v>
      </c>
      <c r="AP5405" s="3">
        <v>64</v>
      </c>
      <c r="AQ5405" s="3">
        <v>31</v>
      </c>
      <c r="AR5405" s="4">
        <v>23.4</v>
      </c>
      <c r="AS5405" s="4">
        <v>23.4</v>
      </c>
      <c r="AT5405" s="4">
        <v>23.4</v>
      </c>
      <c r="AU5405" s="4">
        <v>23.4</v>
      </c>
      <c r="AV5405" s="4">
        <v>23.4</v>
      </c>
      <c r="AW5405" s="4">
        <v>23.4</v>
      </c>
      <c r="AX5405" s="4">
        <v>23.4</v>
      </c>
      <c r="AY5405" s="4">
        <v>23.4</v>
      </c>
      <c r="AZ5405" s="4">
        <v>23.4</v>
      </c>
      <c r="BA5405" s="4">
        <v>23.4</v>
      </c>
      <c r="BB5405" s="4">
        <v>23.4</v>
      </c>
      <c r="BC5405" s="4">
        <v>23.4</v>
      </c>
      <c r="BD5405" s="3">
        <v>21224</v>
      </c>
      <c r="BE5405" s="3">
        <v>17761</v>
      </c>
      <c r="BF5405" s="3">
        <v>20779</v>
      </c>
      <c r="BG5405" s="3">
        <v>13876</v>
      </c>
      <c r="BH5405" s="3">
        <v>23704</v>
      </c>
      <c r="BI5405" s="3">
        <v>28735</v>
      </c>
      <c r="BJ5405" s="3">
        <v>22441</v>
      </c>
      <c r="BK5405" s="3">
        <v>36715</v>
      </c>
      <c r="BL5405" s="3">
        <v>12940</v>
      </c>
      <c r="BM5405" s="3">
        <v>4984</v>
      </c>
      <c r="BN5405" s="3">
        <v>11606</v>
      </c>
      <c r="BO5405" s="3">
        <v>6365</v>
      </c>
      <c r="BP5405" s="3">
        <v>2339</v>
      </c>
      <c r="BQ5405" s="3">
        <v>2081</v>
      </c>
      <c r="BR5405" s="3">
        <v>2440</v>
      </c>
      <c r="BS5405" s="3">
        <v>1655</v>
      </c>
      <c r="BT5405" s="3">
        <v>2733</v>
      </c>
      <c r="BU5405" s="3">
        <v>3209</v>
      </c>
      <c r="BV5405" s="3">
        <v>2369</v>
      </c>
      <c r="BW5405" s="3">
        <v>4130</v>
      </c>
      <c r="BX5405" s="3">
        <v>1010</v>
      </c>
      <c r="BY5405" s="3">
        <v>598</v>
      </c>
      <c r="BZ5405" s="3">
        <v>1492</v>
      </c>
      <c r="CA5405" s="3">
        <v>732</v>
      </c>
      <c r="CB5405" s="3">
        <v>444.89</v>
      </c>
      <c r="CC5405" s="3">
        <v>395.74700000000001</v>
      </c>
      <c r="CD5405" s="3">
        <v>464.12299999999999</v>
      </c>
      <c r="CE5405" s="3">
        <v>314.87</v>
      </c>
      <c r="CF5405" s="3">
        <v>519.89200000000005</v>
      </c>
      <c r="CG5405" s="3">
        <v>610.30899999999997</v>
      </c>
      <c r="CH5405" s="3">
        <v>450.58800000000002</v>
      </c>
      <c r="CI5405" s="3">
        <v>785.66700000000003</v>
      </c>
      <c r="CJ5405" s="3">
        <v>192.08799999999999</v>
      </c>
      <c r="CK5405" s="3">
        <v>113.733</v>
      </c>
      <c r="CL5405" s="3">
        <v>283.74900000000002</v>
      </c>
      <c r="CM5405" s="3">
        <v>139.255</v>
      </c>
      <c r="CN5405" s="3">
        <v>9450</v>
      </c>
      <c r="CO5405" s="3">
        <v>1059</v>
      </c>
      <c r="CP5405" s="3">
        <v>221130</v>
      </c>
      <c r="CQ5405" s="3">
        <v>24788</v>
      </c>
      <c r="CR5405" s="3">
        <v>4714.9110000000001</v>
      </c>
      <c r="CS5405" s="2">
        <v>2013</v>
      </c>
    </row>
    <row r="5406" spans="1:97" ht="15" customHeight="1" x14ac:dyDescent="0.25">
      <c r="A5406" s="2">
        <v>10426</v>
      </c>
      <c r="B5406" s="5" t="s">
        <v>9</v>
      </c>
      <c r="C5406" s="5" t="s">
        <v>2</v>
      </c>
      <c r="D5406" s="5" t="s">
        <v>6025</v>
      </c>
      <c r="E5406" s="5" t="s">
        <v>6024</v>
      </c>
      <c r="F5406" s="2">
        <v>23632</v>
      </c>
      <c r="G5406" s="5" t="s">
        <v>90</v>
      </c>
      <c r="H5406" s="5" t="s">
        <v>41</v>
      </c>
      <c r="I5406" s="5" t="s">
        <v>101</v>
      </c>
      <c r="J5406" s="5" t="s">
        <v>2</v>
      </c>
      <c r="K5406" s="2">
        <v>32213</v>
      </c>
      <c r="L5406" s="2">
        <v>7</v>
      </c>
      <c r="M5406" s="5" t="s">
        <v>5</v>
      </c>
      <c r="N5406" s="5" t="s">
        <v>4</v>
      </c>
      <c r="O5406" s="5" t="s">
        <v>22</v>
      </c>
      <c r="P5406" s="5" t="s">
        <v>22</v>
      </c>
      <c r="Q5406" s="5" t="s">
        <v>2</v>
      </c>
      <c r="R5406" s="5" t="s">
        <v>2</v>
      </c>
      <c r="S5406" s="5" t="s">
        <v>21</v>
      </c>
      <c r="T5406" s="3">
        <v>5435</v>
      </c>
      <c r="U5406" s="3">
        <v>2929</v>
      </c>
      <c r="V5406" s="3">
        <v>1589</v>
      </c>
      <c r="W5406" s="3">
        <v>5903</v>
      </c>
      <c r="X5406" s="3">
        <v>3210</v>
      </c>
      <c r="Y5406" s="3">
        <v>3529</v>
      </c>
      <c r="Z5406" s="3">
        <v>1884</v>
      </c>
      <c r="AA5406" s="3">
        <v>1030</v>
      </c>
      <c r="AB5406" s="3">
        <v>1127</v>
      </c>
      <c r="AC5406" s="3">
        <v>1324</v>
      </c>
      <c r="AD5406" s="3">
        <v>332</v>
      </c>
      <c r="AE5406" s="3">
        <v>2925</v>
      </c>
      <c r="AF5406" s="3">
        <v>599</v>
      </c>
      <c r="AG5406" s="3">
        <v>343</v>
      </c>
      <c r="AH5406" s="3">
        <v>187</v>
      </c>
      <c r="AI5406" s="3">
        <v>704</v>
      </c>
      <c r="AJ5406" s="3">
        <v>370</v>
      </c>
      <c r="AK5406" s="3">
        <v>394</v>
      </c>
      <c r="AL5406" s="3">
        <v>199</v>
      </c>
      <c r="AM5406" s="3">
        <v>116</v>
      </c>
      <c r="AN5406" s="3">
        <v>88</v>
      </c>
      <c r="AO5406" s="3">
        <v>159</v>
      </c>
      <c r="AP5406" s="3">
        <v>43</v>
      </c>
      <c r="AQ5406" s="3">
        <v>336</v>
      </c>
      <c r="AR5406" s="4">
        <v>5.5720000000000001</v>
      </c>
      <c r="AS5406" s="4">
        <v>5.5019999999999998</v>
      </c>
      <c r="AT5406" s="4">
        <v>5.6760000000000002</v>
      </c>
      <c r="AU5406" s="4">
        <v>5.6639999999999997</v>
      </c>
      <c r="AV5406" s="4">
        <v>5.68</v>
      </c>
      <c r="AW5406" s="4">
        <v>5.7240000000000002</v>
      </c>
      <c r="AX5406" s="4">
        <v>5.7640000000000002</v>
      </c>
      <c r="AY5406" s="4">
        <v>5.7640000000000002</v>
      </c>
      <c r="AZ5406" s="4">
        <v>5.84</v>
      </c>
      <c r="BA5406" s="4">
        <v>5.67</v>
      </c>
      <c r="BB5406" s="4">
        <v>5.71</v>
      </c>
      <c r="BC5406" s="4">
        <v>5.68</v>
      </c>
      <c r="BD5406" s="3">
        <v>30284</v>
      </c>
      <c r="BE5406" s="3">
        <v>16115</v>
      </c>
      <c r="BF5406" s="3">
        <v>9019</v>
      </c>
      <c r="BG5406" s="3">
        <v>33435</v>
      </c>
      <c r="BH5406" s="3">
        <v>18233</v>
      </c>
      <c r="BI5406" s="3">
        <v>20200</v>
      </c>
      <c r="BJ5406" s="3">
        <v>10859</v>
      </c>
      <c r="BK5406" s="3">
        <v>5937</v>
      </c>
      <c r="BL5406" s="3">
        <v>6582</v>
      </c>
      <c r="BM5406" s="3">
        <v>7507</v>
      </c>
      <c r="BN5406" s="3">
        <v>1896</v>
      </c>
      <c r="BO5406" s="3">
        <v>16614</v>
      </c>
      <c r="BP5406" s="3">
        <v>3337</v>
      </c>
      <c r="BQ5406" s="3">
        <v>1888</v>
      </c>
      <c r="BR5406" s="3">
        <v>1059</v>
      </c>
      <c r="BS5406" s="3">
        <v>3989</v>
      </c>
      <c r="BT5406" s="3">
        <v>2102</v>
      </c>
      <c r="BU5406" s="3">
        <v>2256</v>
      </c>
      <c r="BV5406" s="3">
        <v>1146</v>
      </c>
      <c r="BW5406" s="3">
        <v>668</v>
      </c>
      <c r="BX5406" s="3">
        <v>514</v>
      </c>
      <c r="BY5406" s="3">
        <v>901</v>
      </c>
      <c r="BZ5406" s="3">
        <v>244</v>
      </c>
      <c r="CA5406" s="3">
        <v>1911</v>
      </c>
      <c r="CB5406" s="3">
        <v>634.80399999999997</v>
      </c>
      <c r="CC5406" s="3">
        <v>359.08699999999999</v>
      </c>
      <c r="CD5406" s="3">
        <v>201.452</v>
      </c>
      <c r="CE5406" s="3">
        <v>758.67700000000002</v>
      </c>
      <c r="CF5406" s="3">
        <v>399.89</v>
      </c>
      <c r="CG5406" s="3">
        <v>429.029</v>
      </c>
      <c r="CH5406" s="3">
        <v>218.047</v>
      </c>
      <c r="CI5406" s="3">
        <v>127.04600000000001</v>
      </c>
      <c r="CJ5406" s="3">
        <v>97.7</v>
      </c>
      <c r="CK5406" s="3">
        <v>171.30199999999999</v>
      </c>
      <c r="CL5406" s="3">
        <v>46.345999999999997</v>
      </c>
      <c r="CM5406" s="3">
        <v>363.49700000000001</v>
      </c>
      <c r="CN5406" s="3">
        <v>31217</v>
      </c>
      <c r="CO5406" s="3">
        <v>3538</v>
      </c>
      <c r="CP5406" s="3">
        <v>176681</v>
      </c>
      <c r="CQ5406" s="3">
        <v>20015</v>
      </c>
      <c r="CR5406" s="3">
        <v>3806.877</v>
      </c>
      <c r="CS5406" s="2">
        <v>2013</v>
      </c>
    </row>
    <row r="5407" spans="1:97" ht="15" customHeight="1" x14ac:dyDescent="0.25">
      <c r="A5407" s="2">
        <v>10426</v>
      </c>
      <c r="B5407" s="5" t="s">
        <v>9</v>
      </c>
      <c r="C5407" s="5" t="s">
        <v>2</v>
      </c>
      <c r="D5407" s="5" t="s">
        <v>6025</v>
      </c>
      <c r="E5407" s="5" t="s">
        <v>6024</v>
      </c>
      <c r="F5407" s="2">
        <v>23632</v>
      </c>
      <c r="G5407" s="5" t="s">
        <v>90</v>
      </c>
      <c r="H5407" s="5" t="s">
        <v>41</v>
      </c>
      <c r="I5407" s="5" t="s">
        <v>101</v>
      </c>
      <c r="J5407" s="5" t="s">
        <v>2</v>
      </c>
      <c r="K5407" s="2">
        <v>32213</v>
      </c>
      <c r="L5407" s="2">
        <v>7</v>
      </c>
      <c r="M5407" s="5" t="s">
        <v>5</v>
      </c>
      <c r="N5407" s="5" t="s">
        <v>4</v>
      </c>
      <c r="O5407" s="5" t="s">
        <v>81</v>
      </c>
      <c r="P5407" s="5" t="s">
        <v>80</v>
      </c>
      <c r="Q5407" s="5" t="s">
        <v>2</v>
      </c>
      <c r="R5407" s="5" t="s">
        <v>2</v>
      </c>
      <c r="S5407" s="5" t="s">
        <v>31</v>
      </c>
      <c r="T5407" s="3">
        <v>55898</v>
      </c>
      <c r="U5407" s="3">
        <v>52688</v>
      </c>
      <c r="V5407" s="3">
        <v>50455</v>
      </c>
      <c r="W5407" s="3">
        <v>57446</v>
      </c>
      <c r="X5407" s="3">
        <v>52255</v>
      </c>
      <c r="Y5407" s="3">
        <v>51516</v>
      </c>
      <c r="Z5407" s="3">
        <v>44391</v>
      </c>
      <c r="AA5407" s="3">
        <v>67373</v>
      </c>
      <c r="AB5407" s="3">
        <v>28688</v>
      </c>
      <c r="AC5407" s="3">
        <v>22776</v>
      </c>
      <c r="AD5407" s="3">
        <v>49443</v>
      </c>
      <c r="AE5407" s="3">
        <v>62485</v>
      </c>
      <c r="AF5407" s="3">
        <v>6160</v>
      </c>
      <c r="AG5407" s="3">
        <v>6172</v>
      </c>
      <c r="AH5407" s="3">
        <v>5925</v>
      </c>
      <c r="AI5407" s="3">
        <v>6853</v>
      </c>
      <c r="AJ5407" s="3">
        <v>6025</v>
      </c>
      <c r="AK5407" s="3">
        <v>5752</v>
      </c>
      <c r="AL5407" s="3">
        <v>4686</v>
      </c>
      <c r="AM5407" s="3">
        <v>7580</v>
      </c>
      <c r="AN5407" s="3">
        <v>2239</v>
      </c>
      <c r="AO5407" s="3">
        <v>2732</v>
      </c>
      <c r="AP5407" s="3">
        <v>6355</v>
      </c>
      <c r="AQ5407" s="3">
        <v>7187</v>
      </c>
      <c r="AR5407" s="4">
        <v>8.74</v>
      </c>
      <c r="AS5407" s="4">
        <v>8.74</v>
      </c>
      <c r="AT5407" s="4">
        <v>8.74</v>
      </c>
      <c r="AU5407" s="4">
        <v>8.74</v>
      </c>
      <c r="AV5407" s="4">
        <v>8.74</v>
      </c>
      <c r="AW5407" s="4">
        <v>8.74</v>
      </c>
      <c r="AX5407" s="4">
        <v>8.74</v>
      </c>
      <c r="AY5407" s="4">
        <v>8.74</v>
      </c>
      <c r="AZ5407" s="4">
        <v>8.74</v>
      </c>
      <c r="BA5407" s="4">
        <v>8.74</v>
      </c>
      <c r="BB5407" s="4">
        <v>8.74</v>
      </c>
      <c r="BC5407" s="4">
        <v>8.74</v>
      </c>
      <c r="BD5407" s="3">
        <v>488549</v>
      </c>
      <c r="BE5407" s="3">
        <v>460493</v>
      </c>
      <c r="BF5407" s="3">
        <v>440977</v>
      </c>
      <c r="BG5407" s="3">
        <v>502078</v>
      </c>
      <c r="BH5407" s="3">
        <v>456709</v>
      </c>
      <c r="BI5407" s="3">
        <v>450250</v>
      </c>
      <c r="BJ5407" s="3">
        <v>387977</v>
      </c>
      <c r="BK5407" s="3">
        <v>588840</v>
      </c>
      <c r="BL5407" s="3">
        <v>250733</v>
      </c>
      <c r="BM5407" s="3">
        <v>199062</v>
      </c>
      <c r="BN5407" s="3">
        <v>432132</v>
      </c>
      <c r="BO5407" s="3">
        <v>546119</v>
      </c>
      <c r="BP5407" s="3">
        <v>53839</v>
      </c>
      <c r="BQ5407" s="3">
        <v>53944</v>
      </c>
      <c r="BR5407" s="3">
        <v>51782</v>
      </c>
      <c r="BS5407" s="3">
        <v>59895</v>
      </c>
      <c r="BT5407" s="3">
        <v>52661</v>
      </c>
      <c r="BU5407" s="3">
        <v>50275</v>
      </c>
      <c r="BV5407" s="3">
        <v>40955</v>
      </c>
      <c r="BW5407" s="3">
        <v>66246</v>
      </c>
      <c r="BX5407" s="3">
        <v>19567</v>
      </c>
      <c r="BY5407" s="3">
        <v>23880</v>
      </c>
      <c r="BZ5407" s="3">
        <v>55541</v>
      </c>
      <c r="CA5407" s="3">
        <v>62816</v>
      </c>
      <c r="CB5407" s="3">
        <v>10240.869000000001</v>
      </c>
      <c r="CC5407" s="3">
        <v>10260.85</v>
      </c>
      <c r="CD5407" s="3">
        <v>9849.64</v>
      </c>
      <c r="CE5407" s="3">
        <v>11392.85</v>
      </c>
      <c r="CF5407" s="3">
        <v>10016.752</v>
      </c>
      <c r="CG5407" s="3">
        <v>9562.8940000000002</v>
      </c>
      <c r="CH5407" s="3">
        <v>7790.2569999999996</v>
      </c>
      <c r="CI5407" s="3">
        <v>12600.767</v>
      </c>
      <c r="CJ5407" s="3">
        <v>3721.953</v>
      </c>
      <c r="CK5407" s="3">
        <v>4542.3339999999998</v>
      </c>
      <c r="CL5407" s="3">
        <v>10564.584000000001</v>
      </c>
      <c r="CM5407" s="3">
        <v>11948.498</v>
      </c>
      <c r="CN5407" s="3">
        <v>595414</v>
      </c>
      <c r="CO5407" s="3">
        <v>67666</v>
      </c>
      <c r="CP5407" s="3">
        <v>5203919</v>
      </c>
      <c r="CQ5407" s="3">
        <v>591401</v>
      </c>
      <c r="CR5407" s="3">
        <v>112492.25</v>
      </c>
      <c r="CS5407" s="2">
        <v>2013</v>
      </c>
    </row>
    <row r="5408" spans="1:97" ht="15" customHeight="1" x14ac:dyDescent="0.25">
      <c r="A5408" s="2">
        <v>10427</v>
      </c>
      <c r="B5408" s="5" t="s">
        <v>9</v>
      </c>
      <c r="C5408" s="5" t="s">
        <v>2</v>
      </c>
      <c r="D5408" s="5" t="s">
        <v>6023</v>
      </c>
      <c r="E5408" s="5" t="s">
        <v>6022</v>
      </c>
      <c r="F5408" s="2">
        <v>22091</v>
      </c>
      <c r="G5408" s="5" t="s">
        <v>20</v>
      </c>
      <c r="H5408" s="5" t="s">
        <v>45</v>
      </c>
      <c r="I5408" s="5" t="s">
        <v>117</v>
      </c>
      <c r="J5408" s="5" t="s">
        <v>2</v>
      </c>
      <c r="K5408" s="2">
        <v>32213</v>
      </c>
      <c r="L5408" s="2">
        <v>7</v>
      </c>
      <c r="M5408" s="5" t="s">
        <v>5</v>
      </c>
      <c r="N5408" s="5" t="s">
        <v>14</v>
      </c>
      <c r="O5408" s="5" t="s">
        <v>3</v>
      </c>
      <c r="P5408" s="5" t="s">
        <v>3</v>
      </c>
      <c r="Q5408" s="5" t="s">
        <v>2</v>
      </c>
      <c r="R5408" s="5" t="s">
        <v>2</v>
      </c>
      <c r="S5408" s="5" t="s">
        <v>1</v>
      </c>
      <c r="T5408" s="3">
        <v>303592</v>
      </c>
      <c r="U5408" s="3">
        <v>279658</v>
      </c>
      <c r="V5408" s="3">
        <v>269713</v>
      </c>
      <c r="W5408" s="3">
        <v>232090</v>
      </c>
      <c r="X5408" s="3">
        <v>245104</v>
      </c>
      <c r="Y5408" s="3">
        <v>289976</v>
      </c>
      <c r="Z5408" s="3">
        <v>367946</v>
      </c>
      <c r="AA5408" s="3">
        <v>375255</v>
      </c>
      <c r="AB5408" s="3">
        <v>374317</v>
      </c>
      <c r="AC5408" s="3">
        <v>324787</v>
      </c>
      <c r="AD5408" s="3">
        <v>320360</v>
      </c>
      <c r="AE5408" s="3">
        <v>373063</v>
      </c>
      <c r="AF5408" s="3">
        <v>126100</v>
      </c>
      <c r="AG5408" s="3">
        <v>116159</v>
      </c>
      <c r="AH5408" s="3">
        <v>112027</v>
      </c>
      <c r="AI5408" s="3">
        <v>96401</v>
      </c>
      <c r="AJ5408" s="3">
        <v>101806</v>
      </c>
      <c r="AK5408" s="3">
        <v>120444</v>
      </c>
      <c r="AL5408" s="3">
        <v>152830</v>
      </c>
      <c r="AM5408" s="3">
        <v>155865</v>
      </c>
      <c r="AN5408" s="3">
        <v>155476</v>
      </c>
      <c r="AO5408" s="3">
        <v>134903</v>
      </c>
      <c r="AP5408" s="3">
        <v>133064</v>
      </c>
      <c r="AQ5408" s="3">
        <v>154954</v>
      </c>
      <c r="AR5408" s="4">
        <v>1.028</v>
      </c>
      <c r="AS5408" s="4">
        <v>1.028</v>
      </c>
      <c r="AT5408" s="4">
        <v>1.028</v>
      </c>
      <c r="AU5408" s="4">
        <v>1.028</v>
      </c>
      <c r="AV5408" s="4">
        <v>1.028</v>
      </c>
      <c r="AW5408" s="4">
        <v>1.028</v>
      </c>
      <c r="AX5408" s="4">
        <v>1.028</v>
      </c>
      <c r="AY5408" s="4">
        <v>1.028</v>
      </c>
      <c r="AZ5408" s="4">
        <v>1.028</v>
      </c>
      <c r="BA5408" s="4">
        <v>1.028</v>
      </c>
      <c r="BB5408" s="4">
        <v>1.028</v>
      </c>
      <c r="BC5408" s="4">
        <v>1.028</v>
      </c>
      <c r="BD5408" s="3">
        <v>312093</v>
      </c>
      <c r="BE5408" s="3">
        <v>287488</v>
      </c>
      <c r="BF5408" s="3">
        <v>277265</v>
      </c>
      <c r="BG5408" s="3">
        <v>238589</v>
      </c>
      <c r="BH5408" s="3">
        <v>251967</v>
      </c>
      <c r="BI5408" s="3">
        <v>298095</v>
      </c>
      <c r="BJ5408" s="3">
        <v>378248</v>
      </c>
      <c r="BK5408" s="3">
        <v>385762</v>
      </c>
      <c r="BL5408" s="3">
        <v>384798</v>
      </c>
      <c r="BM5408" s="3">
        <v>333881</v>
      </c>
      <c r="BN5408" s="3">
        <v>329330</v>
      </c>
      <c r="BO5408" s="3">
        <v>383509</v>
      </c>
      <c r="BP5408" s="3">
        <v>129631</v>
      </c>
      <c r="BQ5408" s="3">
        <v>119411</v>
      </c>
      <c r="BR5408" s="3">
        <v>115164</v>
      </c>
      <c r="BS5408" s="3">
        <v>99100</v>
      </c>
      <c r="BT5408" s="3">
        <v>104657</v>
      </c>
      <c r="BU5408" s="3">
        <v>123816</v>
      </c>
      <c r="BV5408" s="3">
        <v>157109</v>
      </c>
      <c r="BW5408" s="3">
        <v>160229</v>
      </c>
      <c r="BX5408" s="3">
        <v>159829</v>
      </c>
      <c r="BY5408" s="3">
        <v>138680</v>
      </c>
      <c r="BZ5408" s="3">
        <v>136790</v>
      </c>
      <c r="CA5408" s="3">
        <v>159293</v>
      </c>
      <c r="CB5408" s="3">
        <v>22042.169000000002</v>
      </c>
      <c r="CC5408" s="3">
        <v>20304.401999999998</v>
      </c>
      <c r="CD5408" s="3">
        <v>19582.337</v>
      </c>
      <c r="CE5408" s="3">
        <v>16850.717000000001</v>
      </c>
      <c r="CF5408" s="3">
        <v>17795.644</v>
      </c>
      <c r="CG5408" s="3">
        <v>21053.508999999998</v>
      </c>
      <c r="CH5408" s="3">
        <v>26714.53</v>
      </c>
      <c r="CI5408" s="3">
        <v>27245.14</v>
      </c>
      <c r="CJ5408" s="3">
        <v>27177.044000000002</v>
      </c>
      <c r="CK5408" s="3">
        <v>23580.965</v>
      </c>
      <c r="CL5408" s="3">
        <v>23259.559000000001</v>
      </c>
      <c r="CM5408" s="3">
        <v>27085.984</v>
      </c>
      <c r="CN5408" s="3">
        <v>3755861</v>
      </c>
      <c r="CO5408" s="3">
        <v>1560029</v>
      </c>
      <c r="CP5408" s="3">
        <v>3861025</v>
      </c>
      <c r="CQ5408" s="3">
        <v>1603709</v>
      </c>
      <c r="CR5408" s="3">
        <v>272692</v>
      </c>
      <c r="CS5408" s="2">
        <v>2013</v>
      </c>
    </row>
    <row r="5409" spans="1:97" ht="15" customHeight="1" x14ac:dyDescent="0.25">
      <c r="A5409" s="2">
        <v>10430</v>
      </c>
      <c r="B5409" s="5" t="s">
        <v>9</v>
      </c>
      <c r="C5409" s="5" t="s">
        <v>2</v>
      </c>
      <c r="D5409" s="5" t="s">
        <v>6021</v>
      </c>
      <c r="E5409" s="5" t="s">
        <v>6019</v>
      </c>
      <c r="F5409" s="2">
        <v>623</v>
      </c>
      <c r="G5409" s="5" t="s">
        <v>75</v>
      </c>
      <c r="H5409" s="5" t="s">
        <v>71</v>
      </c>
      <c r="I5409" s="5" t="s">
        <v>101</v>
      </c>
      <c r="J5409" s="5" t="s">
        <v>2</v>
      </c>
      <c r="K5409" s="2">
        <v>311</v>
      </c>
      <c r="L5409" s="2">
        <v>7</v>
      </c>
      <c r="M5409" s="5" t="s">
        <v>5</v>
      </c>
      <c r="N5409" s="5" t="s">
        <v>4</v>
      </c>
      <c r="O5409" s="5" t="s">
        <v>57</v>
      </c>
      <c r="P5409" s="5" t="s">
        <v>54</v>
      </c>
      <c r="Q5409" s="5" t="s">
        <v>2</v>
      </c>
      <c r="R5409" s="5" t="s">
        <v>2</v>
      </c>
      <c r="S5409" s="5" t="s">
        <v>31</v>
      </c>
      <c r="T5409" s="3">
        <v>8145</v>
      </c>
      <c r="U5409" s="3">
        <v>8601</v>
      </c>
      <c r="V5409" s="3">
        <v>8560</v>
      </c>
      <c r="W5409" s="3">
        <v>7951</v>
      </c>
      <c r="X5409" s="3">
        <v>7100</v>
      </c>
      <c r="Y5409" s="3">
        <v>4885</v>
      </c>
      <c r="Z5409" s="3">
        <v>7243</v>
      </c>
      <c r="AA5409" s="3">
        <v>6984</v>
      </c>
      <c r="AB5409" s="3">
        <v>5964</v>
      </c>
      <c r="AC5409" s="3">
        <v>7253</v>
      </c>
      <c r="AD5409" s="3">
        <v>6379</v>
      </c>
      <c r="AE5409" s="3">
        <v>7074</v>
      </c>
      <c r="AF5409" s="3">
        <v>2575</v>
      </c>
      <c r="AG5409" s="3">
        <v>2565</v>
      </c>
      <c r="AH5409" s="3">
        <v>2684</v>
      </c>
      <c r="AI5409" s="3">
        <v>2275</v>
      </c>
      <c r="AJ5409" s="3">
        <v>1973</v>
      </c>
      <c r="AK5409" s="3">
        <v>1472</v>
      </c>
      <c r="AL5409" s="3">
        <v>2044</v>
      </c>
      <c r="AM5409" s="3">
        <v>1977</v>
      </c>
      <c r="AN5409" s="3">
        <v>1784</v>
      </c>
      <c r="AO5409" s="3">
        <v>2037</v>
      </c>
      <c r="AP5409" s="3">
        <v>1976</v>
      </c>
      <c r="AQ5409" s="3">
        <v>2341</v>
      </c>
      <c r="AR5409" s="4">
        <v>22.016999999999999</v>
      </c>
      <c r="AS5409" s="4">
        <v>21.84</v>
      </c>
      <c r="AT5409" s="4">
        <v>21.911999999999999</v>
      </c>
      <c r="AU5409" s="4">
        <v>21.843</v>
      </c>
      <c r="AV5409" s="4">
        <v>22.138000000000002</v>
      </c>
      <c r="AW5409" s="4">
        <v>21.872</v>
      </c>
      <c r="AX5409" s="4">
        <v>21.986999999999998</v>
      </c>
      <c r="AY5409" s="4">
        <v>22.262</v>
      </c>
      <c r="AZ5409" s="4">
        <v>22.5</v>
      </c>
      <c r="BA5409" s="4">
        <v>22.376999999999999</v>
      </c>
      <c r="BB5409" s="4">
        <v>22.035</v>
      </c>
      <c r="BC5409" s="4">
        <v>22.234999999999999</v>
      </c>
      <c r="BD5409" s="3">
        <v>179328</v>
      </c>
      <c r="BE5409" s="3">
        <v>187846</v>
      </c>
      <c r="BF5409" s="3">
        <v>187567</v>
      </c>
      <c r="BG5409" s="3">
        <v>173674</v>
      </c>
      <c r="BH5409" s="3">
        <v>157180</v>
      </c>
      <c r="BI5409" s="3">
        <v>106845</v>
      </c>
      <c r="BJ5409" s="3">
        <v>159252</v>
      </c>
      <c r="BK5409" s="3">
        <v>155478</v>
      </c>
      <c r="BL5409" s="3">
        <v>134190</v>
      </c>
      <c r="BM5409" s="3">
        <v>162300</v>
      </c>
      <c r="BN5409" s="3">
        <v>140561</v>
      </c>
      <c r="BO5409" s="3">
        <v>157290</v>
      </c>
      <c r="BP5409" s="3">
        <v>56699</v>
      </c>
      <c r="BQ5409" s="3">
        <v>56016</v>
      </c>
      <c r="BR5409" s="3">
        <v>58809</v>
      </c>
      <c r="BS5409" s="3">
        <v>49687</v>
      </c>
      <c r="BT5409" s="3">
        <v>43683</v>
      </c>
      <c r="BU5409" s="3">
        <v>32197</v>
      </c>
      <c r="BV5409" s="3">
        <v>44947</v>
      </c>
      <c r="BW5409" s="3">
        <v>44022</v>
      </c>
      <c r="BX5409" s="3">
        <v>40130</v>
      </c>
      <c r="BY5409" s="3">
        <v>45593</v>
      </c>
      <c r="BZ5409" s="3">
        <v>43539</v>
      </c>
      <c r="CA5409" s="3">
        <v>52045</v>
      </c>
      <c r="CB5409" s="3">
        <v>4486.8509999999997</v>
      </c>
      <c r="CC5409" s="3">
        <v>4432.8159999999998</v>
      </c>
      <c r="CD5409" s="3">
        <v>4653.7610000000004</v>
      </c>
      <c r="CE5409" s="3">
        <v>3931.9459999999999</v>
      </c>
      <c r="CF5409" s="3">
        <v>3456.808</v>
      </c>
      <c r="CG5409" s="3">
        <v>2547.8620000000001</v>
      </c>
      <c r="CH5409" s="3">
        <v>3556.8130000000001</v>
      </c>
      <c r="CI5409" s="3">
        <v>3483.6819999999998</v>
      </c>
      <c r="CJ5409" s="3">
        <v>3175.692</v>
      </c>
      <c r="CK5409" s="3">
        <v>3607.9749999999999</v>
      </c>
      <c r="CL5409" s="3">
        <v>3445.395</v>
      </c>
      <c r="CM5409" s="3">
        <v>4118.5630000000001</v>
      </c>
      <c r="CN5409" s="3">
        <v>86139</v>
      </c>
      <c r="CO5409" s="3">
        <v>25703</v>
      </c>
      <c r="CP5409" s="3">
        <v>1901511</v>
      </c>
      <c r="CQ5409" s="3">
        <v>567367</v>
      </c>
      <c r="CR5409" s="3">
        <v>44898.163999999997</v>
      </c>
      <c r="CS5409" s="2">
        <v>2013</v>
      </c>
    </row>
    <row r="5410" spans="1:97" ht="15" customHeight="1" x14ac:dyDescent="0.25">
      <c r="A5410" s="2">
        <v>10430</v>
      </c>
      <c r="B5410" s="5" t="s">
        <v>9</v>
      </c>
      <c r="C5410" s="5" t="s">
        <v>2</v>
      </c>
      <c r="D5410" s="5" t="s">
        <v>6021</v>
      </c>
      <c r="E5410" s="5" t="s">
        <v>6019</v>
      </c>
      <c r="F5410" s="2">
        <v>623</v>
      </c>
      <c r="G5410" s="5" t="s">
        <v>75</v>
      </c>
      <c r="H5410" s="5" t="s">
        <v>71</v>
      </c>
      <c r="I5410" s="5" t="s">
        <v>101</v>
      </c>
      <c r="J5410" s="5" t="s">
        <v>2</v>
      </c>
      <c r="K5410" s="2">
        <v>311</v>
      </c>
      <c r="L5410" s="2">
        <v>7</v>
      </c>
      <c r="M5410" s="5" t="s">
        <v>5</v>
      </c>
      <c r="N5410" s="5" t="s">
        <v>4</v>
      </c>
      <c r="O5410" s="5" t="s">
        <v>1300</v>
      </c>
      <c r="P5410" s="5" t="s">
        <v>54</v>
      </c>
      <c r="Q5410" s="5" t="s">
        <v>2</v>
      </c>
      <c r="R5410" s="5" t="s">
        <v>2</v>
      </c>
      <c r="S5410" s="5" t="s">
        <v>31</v>
      </c>
      <c r="T5410" s="3">
        <v>0</v>
      </c>
      <c r="U5410" s="3">
        <v>0</v>
      </c>
      <c r="V5410" s="3">
        <v>0</v>
      </c>
      <c r="W5410" s="3">
        <v>0</v>
      </c>
      <c r="X5410" s="3">
        <v>0</v>
      </c>
      <c r="Y5410" s="3">
        <v>0</v>
      </c>
      <c r="Z5410" s="3">
        <v>0</v>
      </c>
      <c r="AA5410" s="3">
        <v>0</v>
      </c>
      <c r="AB5410" s="3">
        <v>0</v>
      </c>
      <c r="AC5410" s="3">
        <v>0</v>
      </c>
      <c r="AD5410" s="3">
        <v>0</v>
      </c>
      <c r="AE5410" s="3">
        <v>0</v>
      </c>
      <c r="AF5410" s="3">
        <v>0</v>
      </c>
      <c r="AG5410" s="3">
        <v>0</v>
      </c>
      <c r="AH5410" s="3">
        <v>0</v>
      </c>
      <c r="AI5410" s="3">
        <v>0</v>
      </c>
      <c r="AJ5410" s="3">
        <v>0</v>
      </c>
      <c r="AK5410" s="3">
        <v>0</v>
      </c>
      <c r="AL5410" s="3">
        <v>0</v>
      </c>
      <c r="AM5410" s="3">
        <v>0</v>
      </c>
      <c r="AN5410" s="3">
        <v>0</v>
      </c>
      <c r="AO5410" s="3">
        <v>0</v>
      </c>
      <c r="AP5410" s="3">
        <v>0</v>
      </c>
      <c r="AQ5410" s="3">
        <v>0</v>
      </c>
      <c r="AR5410" s="4">
        <v>0</v>
      </c>
      <c r="AS5410" s="4">
        <v>0</v>
      </c>
      <c r="AT5410" s="4">
        <v>0</v>
      </c>
      <c r="AU5410" s="4">
        <v>0</v>
      </c>
      <c r="AV5410" s="4">
        <v>0</v>
      </c>
      <c r="AW5410" s="4">
        <v>0</v>
      </c>
      <c r="AX5410" s="4">
        <v>0</v>
      </c>
      <c r="AY5410" s="4">
        <v>0</v>
      </c>
      <c r="AZ5410" s="4">
        <v>0</v>
      </c>
      <c r="BA5410" s="4">
        <v>0</v>
      </c>
      <c r="BB5410" s="4">
        <v>0</v>
      </c>
      <c r="BC5410" s="4">
        <v>0</v>
      </c>
      <c r="BD5410" s="3">
        <v>0</v>
      </c>
      <c r="BE5410" s="3">
        <v>0</v>
      </c>
      <c r="BF5410" s="3">
        <v>0</v>
      </c>
      <c r="BG5410" s="3">
        <v>0</v>
      </c>
      <c r="BH5410" s="3">
        <v>0</v>
      </c>
      <c r="BI5410" s="3">
        <v>0</v>
      </c>
      <c r="BJ5410" s="3">
        <v>0</v>
      </c>
      <c r="BK5410" s="3">
        <v>0</v>
      </c>
      <c r="BL5410" s="3">
        <v>0</v>
      </c>
      <c r="BM5410" s="3">
        <v>0</v>
      </c>
      <c r="BN5410" s="3">
        <v>0</v>
      </c>
      <c r="BO5410" s="3">
        <v>0</v>
      </c>
      <c r="BP5410" s="3">
        <v>0</v>
      </c>
      <c r="BQ5410" s="3">
        <v>0</v>
      </c>
      <c r="BR5410" s="3">
        <v>0</v>
      </c>
      <c r="BS5410" s="3">
        <v>0</v>
      </c>
      <c r="BT5410" s="3">
        <v>0</v>
      </c>
      <c r="BU5410" s="3">
        <v>0</v>
      </c>
      <c r="BV5410" s="3">
        <v>0</v>
      </c>
      <c r="BW5410" s="3">
        <v>0</v>
      </c>
      <c r="BX5410" s="3">
        <v>0</v>
      </c>
      <c r="BY5410" s="3">
        <v>0</v>
      </c>
      <c r="BZ5410" s="3">
        <v>0</v>
      </c>
      <c r="CA5410" s="3">
        <v>0</v>
      </c>
      <c r="CB5410" s="3">
        <v>0</v>
      </c>
      <c r="CC5410" s="3">
        <v>0</v>
      </c>
      <c r="CD5410" s="3">
        <v>0</v>
      </c>
      <c r="CE5410" s="3">
        <v>0</v>
      </c>
      <c r="CF5410" s="3">
        <v>0</v>
      </c>
      <c r="CG5410" s="3">
        <v>0</v>
      </c>
      <c r="CH5410" s="3">
        <v>0</v>
      </c>
      <c r="CI5410" s="3">
        <v>0</v>
      </c>
      <c r="CJ5410" s="3">
        <v>0</v>
      </c>
      <c r="CK5410" s="3">
        <v>0</v>
      </c>
      <c r="CL5410" s="3">
        <v>0</v>
      </c>
      <c r="CM5410" s="3">
        <v>0</v>
      </c>
      <c r="CN5410" s="3">
        <v>0</v>
      </c>
      <c r="CO5410" s="3">
        <v>0</v>
      </c>
      <c r="CP5410" s="3">
        <v>0</v>
      </c>
      <c r="CQ5410" s="3">
        <v>0</v>
      </c>
      <c r="CR5410" s="3">
        <v>0</v>
      </c>
      <c r="CS5410" s="2">
        <v>2013</v>
      </c>
    </row>
    <row r="5411" spans="1:97" ht="15" customHeight="1" x14ac:dyDescent="0.25">
      <c r="A5411" s="2">
        <v>10430</v>
      </c>
      <c r="B5411" s="5" t="s">
        <v>9</v>
      </c>
      <c r="C5411" s="5" t="s">
        <v>2</v>
      </c>
      <c r="D5411" s="5" t="s">
        <v>6021</v>
      </c>
      <c r="E5411" s="5" t="s">
        <v>6019</v>
      </c>
      <c r="F5411" s="2">
        <v>623</v>
      </c>
      <c r="G5411" s="5" t="s">
        <v>75</v>
      </c>
      <c r="H5411" s="5" t="s">
        <v>71</v>
      </c>
      <c r="I5411" s="5" t="s">
        <v>101</v>
      </c>
      <c r="J5411" s="5" t="s">
        <v>2</v>
      </c>
      <c r="K5411" s="2">
        <v>311</v>
      </c>
      <c r="L5411" s="2">
        <v>7</v>
      </c>
      <c r="M5411" s="5" t="s">
        <v>5</v>
      </c>
      <c r="N5411" s="5" t="s">
        <v>4</v>
      </c>
      <c r="O5411" s="5" t="s">
        <v>3</v>
      </c>
      <c r="P5411" s="5" t="s">
        <v>3</v>
      </c>
      <c r="Q5411" s="5" t="s">
        <v>2</v>
      </c>
      <c r="R5411" s="5" t="s">
        <v>2</v>
      </c>
      <c r="S5411" s="5" t="s">
        <v>1</v>
      </c>
      <c r="T5411" s="3">
        <v>49245</v>
      </c>
      <c r="U5411" s="3">
        <v>9429</v>
      </c>
      <c r="V5411" s="3">
        <v>14202</v>
      </c>
      <c r="W5411" s="3">
        <v>17194</v>
      </c>
      <c r="X5411" s="3">
        <v>14949</v>
      </c>
      <c r="Y5411" s="3">
        <v>33600</v>
      </c>
      <c r="Z5411" s="3">
        <v>377</v>
      </c>
      <c r="AA5411" s="3">
        <v>1476</v>
      </c>
      <c r="AB5411" s="3">
        <v>2824</v>
      </c>
      <c r="AC5411" s="3">
        <v>11504</v>
      </c>
      <c r="AD5411" s="3">
        <v>28653</v>
      </c>
      <c r="AE5411" s="3">
        <v>16798</v>
      </c>
      <c r="AF5411" s="3">
        <v>15570</v>
      </c>
      <c r="AG5411" s="3">
        <v>2811</v>
      </c>
      <c r="AH5411" s="3">
        <v>4452</v>
      </c>
      <c r="AI5411" s="3">
        <v>4919</v>
      </c>
      <c r="AJ5411" s="3">
        <v>4154</v>
      </c>
      <c r="AK5411" s="3">
        <v>10125</v>
      </c>
      <c r="AL5411" s="3">
        <v>107</v>
      </c>
      <c r="AM5411" s="3">
        <v>418</v>
      </c>
      <c r="AN5411" s="3">
        <v>845</v>
      </c>
      <c r="AO5411" s="3">
        <v>3231</v>
      </c>
      <c r="AP5411" s="3">
        <v>8875</v>
      </c>
      <c r="AQ5411" s="3">
        <v>5558</v>
      </c>
      <c r="AR5411" s="4">
        <v>1.05</v>
      </c>
      <c r="AS5411" s="4">
        <v>1.05</v>
      </c>
      <c r="AT5411" s="4">
        <v>1.05</v>
      </c>
      <c r="AU5411" s="4">
        <v>1.05</v>
      </c>
      <c r="AV5411" s="4">
        <v>1.05</v>
      </c>
      <c r="AW5411" s="4">
        <v>1.05</v>
      </c>
      <c r="AX5411" s="4">
        <v>1.05</v>
      </c>
      <c r="AY5411" s="4">
        <v>1.05</v>
      </c>
      <c r="AZ5411" s="4">
        <v>1.05</v>
      </c>
      <c r="BA5411" s="4">
        <v>1.05</v>
      </c>
      <c r="BB5411" s="4">
        <v>1.05</v>
      </c>
      <c r="BC5411" s="4">
        <v>1.05</v>
      </c>
      <c r="BD5411" s="3">
        <v>51707</v>
      </c>
      <c r="BE5411" s="3">
        <v>9900</v>
      </c>
      <c r="BF5411" s="3">
        <v>14912</v>
      </c>
      <c r="BG5411" s="3">
        <v>18054</v>
      </c>
      <c r="BH5411" s="3">
        <v>15696</v>
      </c>
      <c r="BI5411" s="3">
        <v>35280</v>
      </c>
      <c r="BJ5411" s="3">
        <v>396</v>
      </c>
      <c r="BK5411" s="3">
        <v>1550</v>
      </c>
      <c r="BL5411" s="3">
        <v>2965</v>
      </c>
      <c r="BM5411" s="3">
        <v>12079</v>
      </c>
      <c r="BN5411" s="3">
        <v>30086</v>
      </c>
      <c r="BO5411" s="3">
        <v>17638</v>
      </c>
      <c r="BP5411" s="3">
        <v>16349</v>
      </c>
      <c r="BQ5411" s="3">
        <v>2952</v>
      </c>
      <c r="BR5411" s="3">
        <v>4675</v>
      </c>
      <c r="BS5411" s="3">
        <v>5165</v>
      </c>
      <c r="BT5411" s="3">
        <v>4362</v>
      </c>
      <c r="BU5411" s="3">
        <v>10631</v>
      </c>
      <c r="BV5411" s="3">
        <v>112</v>
      </c>
      <c r="BW5411" s="3">
        <v>439</v>
      </c>
      <c r="BX5411" s="3">
        <v>887</v>
      </c>
      <c r="BY5411" s="3">
        <v>3393</v>
      </c>
      <c r="BZ5411" s="3">
        <v>9319</v>
      </c>
      <c r="CA5411" s="3">
        <v>5836</v>
      </c>
      <c r="CB5411" s="3">
        <v>1293.731</v>
      </c>
      <c r="CC5411" s="3">
        <v>233.63200000000001</v>
      </c>
      <c r="CD5411" s="3">
        <v>369.988</v>
      </c>
      <c r="CE5411" s="3">
        <v>408.733</v>
      </c>
      <c r="CF5411" s="3">
        <v>345.20699999999999</v>
      </c>
      <c r="CG5411" s="3">
        <v>841.30100000000004</v>
      </c>
      <c r="CH5411" s="3">
        <v>8.8409999999999993</v>
      </c>
      <c r="CI5411" s="3">
        <v>34.725000000000001</v>
      </c>
      <c r="CJ5411" s="3">
        <v>70.173000000000002</v>
      </c>
      <c r="CK5411" s="3">
        <v>268.52300000000002</v>
      </c>
      <c r="CL5411" s="3">
        <v>737.45</v>
      </c>
      <c r="CM5411" s="3">
        <v>461.839</v>
      </c>
      <c r="CN5411" s="3">
        <v>200251</v>
      </c>
      <c r="CO5411" s="3">
        <v>61065</v>
      </c>
      <c r="CP5411" s="3">
        <v>210263</v>
      </c>
      <c r="CQ5411" s="3">
        <v>64120</v>
      </c>
      <c r="CR5411" s="3">
        <v>5074.143</v>
      </c>
      <c r="CS5411" s="2">
        <v>2013</v>
      </c>
    </row>
    <row r="5412" spans="1:97" ht="15" customHeight="1" x14ac:dyDescent="0.25">
      <c r="A5412" s="2">
        <v>10430</v>
      </c>
      <c r="B5412" s="5" t="s">
        <v>9</v>
      </c>
      <c r="C5412" s="5" t="s">
        <v>2</v>
      </c>
      <c r="D5412" s="5" t="s">
        <v>6021</v>
      </c>
      <c r="E5412" s="5" t="s">
        <v>6019</v>
      </c>
      <c r="F5412" s="2">
        <v>623</v>
      </c>
      <c r="G5412" s="5" t="s">
        <v>75</v>
      </c>
      <c r="H5412" s="5" t="s">
        <v>71</v>
      </c>
      <c r="I5412" s="5" t="s">
        <v>101</v>
      </c>
      <c r="J5412" s="5" t="s">
        <v>2</v>
      </c>
      <c r="K5412" s="2">
        <v>311</v>
      </c>
      <c r="L5412" s="2">
        <v>7</v>
      </c>
      <c r="M5412" s="5" t="s">
        <v>5</v>
      </c>
      <c r="N5412" s="5" t="s">
        <v>4</v>
      </c>
      <c r="O5412" s="5" t="s">
        <v>12</v>
      </c>
      <c r="P5412" s="5" t="s">
        <v>11</v>
      </c>
      <c r="Q5412" s="5" t="s">
        <v>2</v>
      </c>
      <c r="R5412" s="5" t="s">
        <v>2</v>
      </c>
      <c r="S5412" s="5" t="s">
        <v>10</v>
      </c>
      <c r="T5412" s="3">
        <v>18036</v>
      </c>
      <c r="U5412" s="3">
        <v>16095</v>
      </c>
      <c r="V5412" s="3">
        <v>16130</v>
      </c>
      <c r="W5412" s="3">
        <v>15602</v>
      </c>
      <c r="X5412" s="3">
        <v>16814</v>
      </c>
      <c r="Y5412" s="3">
        <v>16147</v>
      </c>
      <c r="Z5412" s="3">
        <v>16163</v>
      </c>
      <c r="AA5412" s="3">
        <v>15904</v>
      </c>
      <c r="AB5412" s="3">
        <v>12241</v>
      </c>
      <c r="AC5412" s="3">
        <v>11424</v>
      </c>
      <c r="AD5412" s="3">
        <v>11713</v>
      </c>
      <c r="AE5412" s="3">
        <v>11503</v>
      </c>
      <c r="AF5412" s="3">
        <v>5703</v>
      </c>
      <c r="AG5412" s="3">
        <v>4800</v>
      </c>
      <c r="AH5412" s="3">
        <v>5057</v>
      </c>
      <c r="AI5412" s="3">
        <v>4464</v>
      </c>
      <c r="AJ5412" s="3">
        <v>4673</v>
      </c>
      <c r="AK5412" s="3">
        <v>4865</v>
      </c>
      <c r="AL5412" s="3">
        <v>4561</v>
      </c>
      <c r="AM5412" s="3">
        <v>4503</v>
      </c>
      <c r="AN5412" s="3">
        <v>3661</v>
      </c>
      <c r="AO5412" s="3">
        <v>3209</v>
      </c>
      <c r="AP5412" s="3">
        <v>3628</v>
      </c>
      <c r="AQ5412" s="3">
        <v>3807</v>
      </c>
      <c r="AR5412" s="4">
        <v>0.75</v>
      </c>
      <c r="AS5412" s="4">
        <v>0.75</v>
      </c>
      <c r="AT5412" s="4">
        <v>0.75</v>
      </c>
      <c r="AU5412" s="4">
        <v>0.75</v>
      </c>
      <c r="AV5412" s="4">
        <v>0.75</v>
      </c>
      <c r="AW5412" s="4">
        <v>0.75</v>
      </c>
      <c r="AX5412" s="4">
        <v>0.75</v>
      </c>
      <c r="AY5412" s="4">
        <v>0.75</v>
      </c>
      <c r="AZ5412" s="4">
        <v>0.75</v>
      </c>
      <c r="BA5412" s="4">
        <v>1.0369999999999999</v>
      </c>
      <c r="BB5412" s="4">
        <v>0.75</v>
      </c>
      <c r="BC5412" s="4">
        <v>0.75</v>
      </c>
      <c r="BD5412" s="3">
        <v>13527</v>
      </c>
      <c r="BE5412" s="3">
        <v>12071</v>
      </c>
      <c r="BF5412" s="3">
        <v>12098</v>
      </c>
      <c r="BG5412" s="3">
        <v>11702</v>
      </c>
      <c r="BH5412" s="3">
        <v>12611</v>
      </c>
      <c r="BI5412" s="3">
        <v>12110</v>
      </c>
      <c r="BJ5412" s="3">
        <v>12122</v>
      </c>
      <c r="BK5412" s="3">
        <v>11928</v>
      </c>
      <c r="BL5412" s="3">
        <v>9181</v>
      </c>
      <c r="BM5412" s="3">
        <v>11847</v>
      </c>
      <c r="BN5412" s="3">
        <v>8785</v>
      </c>
      <c r="BO5412" s="3">
        <v>8627</v>
      </c>
      <c r="BP5412" s="3">
        <v>4277</v>
      </c>
      <c r="BQ5412" s="3">
        <v>3600</v>
      </c>
      <c r="BR5412" s="3">
        <v>3793</v>
      </c>
      <c r="BS5412" s="3">
        <v>3348</v>
      </c>
      <c r="BT5412" s="3">
        <v>3505</v>
      </c>
      <c r="BU5412" s="3">
        <v>3649</v>
      </c>
      <c r="BV5412" s="3">
        <v>3421</v>
      </c>
      <c r="BW5412" s="3">
        <v>3377</v>
      </c>
      <c r="BX5412" s="3">
        <v>2746</v>
      </c>
      <c r="BY5412" s="3">
        <v>3328</v>
      </c>
      <c r="BZ5412" s="3">
        <v>2721</v>
      </c>
      <c r="CA5412" s="3">
        <v>2855</v>
      </c>
      <c r="CB5412" s="3">
        <v>338.45</v>
      </c>
      <c r="CC5412" s="3">
        <v>284.85899999999998</v>
      </c>
      <c r="CD5412" s="3">
        <v>300.154</v>
      </c>
      <c r="CE5412" s="3">
        <v>264.92</v>
      </c>
      <c r="CF5412" s="3">
        <v>277.339</v>
      </c>
      <c r="CG5412" s="3">
        <v>288.786</v>
      </c>
      <c r="CH5412" s="3">
        <v>270.745</v>
      </c>
      <c r="CI5412" s="3">
        <v>267.262</v>
      </c>
      <c r="CJ5412" s="3">
        <v>217.268</v>
      </c>
      <c r="CK5412" s="3">
        <v>263.35500000000002</v>
      </c>
      <c r="CL5412" s="3">
        <v>215.32900000000001</v>
      </c>
      <c r="CM5412" s="3">
        <v>225.9</v>
      </c>
      <c r="CN5412" s="3">
        <v>177772</v>
      </c>
      <c r="CO5412" s="3">
        <v>52931</v>
      </c>
      <c r="CP5412" s="3">
        <v>136609</v>
      </c>
      <c r="CQ5412" s="3">
        <v>40620</v>
      </c>
      <c r="CR5412" s="3">
        <v>3214.3670000000002</v>
      </c>
      <c r="CS5412" s="2">
        <v>2013</v>
      </c>
    </row>
    <row r="5413" spans="1:97" ht="15" customHeight="1" x14ac:dyDescent="0.25">
      <c r="A5413" s="2">
        <v>10430</v>
      </c>
      <c r="B5413" s="5" t="s">
        <v>9</v>
      </c>
      <c r="C5413" s="5" t="s">
        <v>2</v>
      </c>
      <c r="D5413" s="5" t="s">
        <v>6021</v>
      </c>
      <c r="E5413" s="5" t="s">
        <v>6019</v>
      </c>
      <c r="F5413" s="2">
        <v>623</v>
      </c>
      <c r="G5413" s="5" t="s">
        <v>75</v>
      </c>
      <c r="H5413" s="5" t="s">
        <v>71</v>
      </c>
      <c r="I5413" s="5" t="s">
        <v>101</v>
      </c>
      <c r="J5413" s="5" t="s">
        <v>2</v>
      </c>
      <c r="K5413" s="2">
        <v>311</v>
      </c>
      <c r="L5413" s="2">
        <v>7</v>
      </c>
      <c r="M5413" s="5" t="s">
        <v>5</v>
      </c>
      <c r="N5413" s="5" t="s">
        <v>4</v>
      </c>
      <c r="O5413" s="5" t="s">
        <v>22</v>
      </c>
      <c r="P5413" s="5" t="s">
        <v>22</v>
      </c>
      <c r="Q5413" s="5" t="s">
        <v>2</v>
      </c>
      <c r="R5413" s="5" t="s">
        <v>2</v>
      </c>
      <c r="S5413" s="5" t="s">
        <v>21</v>
      </c>
      <c r="T5413" s="3">
        <v>0</v>
      </c>
      <c r="U5413" s="3">
        <v>0</v>
      </c>
      <c r="V5413" s="3">
        <v>0</v>
      </c>
      <c r="W5413" s="3">
        <v>0</v>
      </c>
      <c r="X5413" s="3">
        <v>0</v>
      </c>
      <c r="Y5413" s="3">
        <v>0</v>
      </c>
      <c r="Z5413" s="3">
        <v>0</v>
      </c>
      <c r="AA5413" s="3">
        <v>0</v>
      </c>
      <c r="AB5413" s="3">
        <v>0</v>
      </c>
      <c r="AC5413" s="3">
        <v>0</v>
      </c>
      <c r="AD5413" s="3">
        <v>0</v>
      </c>
      <c r="AE5413" s="3">
        <v>0</v>
      </c>
      <c r="AF5413" s="3">
        <v>0</v>
      </c>
      <c r="AG5413" s="3">
        <v>0</v>
      </c>
      <c r="AH5413" s="3">
        <v>0</v>
      </c>
      <c r="AI5413" s="3">
        <v>0</v>
      </c>
      <c r="AJ5413" s="3">
        <v>0</v>
      </c>
      <c r="AK5413" s="3">
        <v>0</v>
      </c>
      <c r="AL5413" s="3">
        <v>0</v>
      </c>
      <c r="AM5413" s="3">
        <v>0</v>
      </c>
      <c r="AN5413" s="3">
        <v>0</v>
      </c>
      <c r="AO5413" s="3">
        <v>0</v>
      </c>
      <c r="AP5413" s="3">
        <v>0</v>
      </c>
      <c r="AQ5413" s="3">
        <v>0</v>
      </c>
      <c r="AR5413" s="4">
        <v>0</v>
      </c>
      <c r="AS5413" s="4">
        <v>0</v>
      </c>
      <c r="AT5413" s="4">
        <v>0</v>
      </c>
      <c r="AU5413" s="4">
        <v>0</v>
      </c>
      <c r="AV5413" s="4">
        <v>0</v>
      </c>
      <c r="AW5413" s="4">
        <v>0</v>
      </c>
      <c r="AX5413" s="4">
        <v>0</v>
      </c>
      <c r="AY5413" s="4">
        <v>0</v>
      </c>
      <c r="AZ5413" s="4">
        <v>0</v>
      </c>
      <c r="BA5413" s="4">
        <v>0</v>
      </c>
      <c r="BB5413" s="4">
        <v>0</v>
      </c>
      <c r="BC5413" s="4">
        <v>0</v>
      </c>
      <c r="BD5413" s="3">
        <v>0</v>
      </c>
      <c r="BE5413" s="3">
        <v>0</v>
      </c>
      <c r="BF5413" s="3">
        <v>0</v>
      </c>
      <c r="BG5413" s="3">
        <v>0</v>
      </c>
      <c r="BH5413" s="3">
        <v>0</v>
      </c>
      <c r="BI5413" s="3">
        <v>0</v>
      </c>
      <c r="BJ5413" s="3">
        <v>0</v>
      </c>
      <c r="BK5413" s="3">
        <v>0</v>
      </c>
      <c r="BL5413" s="3">
        <v>0</v>
      </c>
      <c r="BM5413" s="3">
        <v>0</v>
      </c>
      <c r="BN5413" s="3">
        <v>0</v>
      </c>
      <c r="BO5413" s="3">
        <v>0</v>
      </c>
      <c r="BP5413" s="3">
        <v>0</v>
      </c>
      <c r="BQ5413" s="3">
        <v>0</v>
      </c>
      <c r="BR5413" s="3">
        <v>0</v>
      </c>
      <c r="BS5413" s="3">
        <v>0</v>
      </c>
      <c r="BT5413" s="3">
        <v>0</v>
      </c>
      <c r="BU5413" s="3">
        <v>0</v>
      </c>
      <c r="BV5413" s="3">
        <v>0</v>
      </c>
      <c r="BW5413" s="3">
        <v>0</v>
      </c>
      <c r="BX5413" s="3">
        <v>0</v>
      </c>
      <c r="BY5413" s="3">
        <v>0</v>
      </c>
      <c r="BZ5413" s="3">
        <v>0</v>
      </c>
      <c r="CA5413" s="3">
        <v>0</v>
      </c>
      <c r="CB5413" s="3">
        <v>0</v>
      </c>
      <c r="CC5413" s="3">
        <v>0</v>
      </c>
      <c r="CD5413" s="3">
        <v>0</v>
      </c>
      <c r="CE5413" s="3">
        <v>0</v>
      </c>
      <c r="CF5413" s="3">
        <v>0</v>
      </c>
      <c r="CG5413" s="3">
        <v>0</v>
      </c>
      <c r="CH5413" s="3">
        <v>0</v>
      </c>
      <c r="CI5413" s="3">
        <v>0</v>
      </c>
      <c r="CJ5413" s="3">
        <v>0</v>
      </c>
      <c r="CK5413" s="3">
        <v>0</v>
      </c>
      <c r="CL5413" s="3">
        <v>0</v>
      </c>
      <c r="CM5413" s="3">
        <v>0</v>
      </c>
      <c r="CN5413" s="3">
        <v>0</v>
      </c>
      <c r="CO5413" s="3">
        <v>0</v>
      </c>
      <c r="CP5413" s="3">
        <v>0</v>
      </c>
      <c r="CQ5413" s="3">
        <v>0</v>
      </c>
      <c r="CR5413" s="3">
        <v>0</v>
      </c>
      <c r="CS5413" s="2">
        <v>2013</v>
      </c>
    </row>
    <row r="5414" spans="1:97" ht="15" customHeight="1" x14ac:dyDescent="0.25">
      <c r="A5414" s="2">
        <v>10430</v>
      </c>
      <c r="B5414" s="5" t="s">
        <v>9</v>
      </c>
      <c r="C5414" s="5" t="s">
        <v>2</v>
      </c>
      <c r="D5414" s="5" t="s">
        <v>6021</v>
      </c>
      <c r="E5414" s="5" t="s">
        <v>6019</v>
      </c>
      <c r="F5414" s="2">
        <v>623</v>
      </c>
      <c r="G5414" s="5" t="s">
        <v>75</v>
      </c>
      <c r="H5414" s="5" t="s">
        <v>71</v>
      </c>
      <c r="I5414" s="5" t="s">
        <v>101</v>
      </c>
      <c r="J5414" s="5" t="s">
        <v>2</v>
      </c>
      <c r="K5414" s="2">
        <v>311</v>
      </c>
      <c r="L5414" s="2">
        <v>7</v>
      </c>
      <c r="M5414" s="5" t="s">
        <v>5</v>
      </c>
      <c r="N5414" s="5" t="s">
        <v>4</v>
      </c>
      <c r="O5414" s="5" t="s">
        <v>81</v>
      </c>
      <c r="P5414" s="5" t="s">
        <v>80</v>
      </c>
      <c r="Q5414" s="5" t="s">
        <v>2</v>
      </c>
      <c r="R5414" s="5" t="s">
        <v>2</v>
      </c>
      <c r="S5414" s="5" t="s">
        <v>31</v>
      </c>
      <c r="T5414" s="3">
        <v>0</v>
      </c>
      <c r="U5414" s="3">
        <v>0</v>
      </c>
      <c r="V5414" s="3">
        <v>0</v>
      </c>
      <c r="W5414" s="3">
        <v>0</v>
      </c>
      <c r="X5414" s="3">
        <v>0</v>
      </c>
      <c r="Y5414" s="3">
        <v>0</v>
      </c>
      <c r="Z5414" s="3">
        <v>0</v>
      </c>
      <c r="AA5414" s="3">
        <v>29</v>
      </c>
      <c r="AB5414" s="3">
        <v>15</v>
      </c>
      <c r="AC5414" s="3">
        <v>0</v>
      </c>
      <c r="AD5414" s="3">
        <v>0</v>
      </c>
      <c r="AE5414" s="3">
        <v>0</v>
      </c>
      <c r="AF5414" s="3">
        <v>0</v>
      </c>
      <c r="AG5414" s="3">
        <v>0</v>
      </c>
      <c r="AH5414" s="3">
        <v>0</v>
      </c>
      <c r="AI5414" s="3">
        <v>0</v>
      </c>
      <c r="AJ5414" s="3">
        <v>0</v>
      </c>
      <c r="AK5414" s="3">
        <v>0</v>
      </c>
      <c r="AL5414" s="3">
        <v>0</v>
      </c>
      <c r="AM5414" s="3">
        <v>8</v>
      </c>
      <c r="AN5414" s="3">
        <v>5</v>
      </c>
      <c r="AO5414" s="3">
        <v>0</v>
      </c>
      <c r="AP5414" s="3">
        <v>0</v>
      </c>
      <c r="AQ5414" s="3">
        <v>0</v>
      </c>
      <c r="AR5414" s="4">
        <v>0</v>
      </c>
      <c r="AS5414" s="4">
        <v>0</v>
      </c>
      <c r="AT5414" s="4">
        <v>0</v>
      </c>
      <c r="AU5414" s="4">
        <v>0</v>
      </c>
      <c r="AV5414" s="4">
        <v>0</v>
      </c>
      <c r="AW5414" s="4">
        <v>0</v>
      </c>
      <c r="AX5414" s="4">
        <v>0</v>
      </c>
      <c r="AY5414" s="4">
        <v>16</v>
      </c>
      <c r="AZ5414" s="4">
        <v>10</v>
      </c>
      <c r="BA5414" s="4">
        <v>0</v>
      </c>
      <c r="BB5414" s="4">
        <v>0</v>
      </c>
      <c r="BC5414" s="4">
        <v>0</v>
      </c>
      <c r="BD5414" s="3">
        <v>0</v>
      </c>
      <c r="BE5414" s="3">
        <v>0</v>
      </c>
      <c r="BF5414" s="3">
        <v>0</v>
      </c>
      <c r="BG5414" s="3">
        <v>0</v>
      </c>
      <c r="BH5414" s="3">
        <v>0</v>
      </c>
      <c r="BI5414" s="3">
        <v>0</v>
      </c>
      <c r="BJ5414" s="3">
        <v>0</v>
      </c>
      <c r="BK5414" s="3">
        <v>464</v>
      </c>
      <c r="BL5414" s="3">
        <v>150</v>
      </c>
      <c r="BM5414" s="3">
        <v>0</v>
      </c>
      <c r="BN5414" s="3">
        <v>0</v>
      </c>
      <c r="BO5414" s="3">
        <v>0</v>
      </c>
      <c r="BP5414" s="3">
        <v>0</v>
      </c>
      <c r="BQ5414" s="3">
        <v>0</v>
      </c>
      <c r="BR5414" s="3">
        <v>0</v>
      </c>
      <c r="BS5414" s="3">
        <v>0</v>
      </c>
      <c r="BT5414" s="3">
        <v>0</v>
      </c>
      <c r="BU5414" s="3">
        <v>0</v>
      </c>
      <c r="BV5414" s="3">
        <v>0</v>
      </c>
      <c r="BW5414" s="3">
        <v>131</v>
      </c>
      <c r="BX5414" s="3">
        <v>45</v>
      </c>
      <c r="BY5414" s="3">
        <v>0</v>
      </c>
      <c r="BZ5414" s="3">
        <v>0</v>
      </c>
      <c r="CA5414" s="3">
        <v>0</v>
      </c>
      <c r="CB5414" s="3">
        <v>0</v>
      </c>
      <c r="CC5414" s="3">
        <v>0</v>
      </c>
      <c r="CD5414" s="3">
        <v>0</v>
      </c>
      <c r="CE5414" s="3">
        <v>0</v>
      </c>
      <c r="CF5414" s="3">
        <v>0</v>
      </c>
      <c r="CG5414" s="3">
        <v>0</v>
      </c>
      <c r="CH5414" s="3">
        <v>0</v>
      </c>
      <c r="CI5414" s="3">
        <v>10.397</v>
      </c>
      <c r="CJ5414" s="3">
        <v>3.55</v>
      </c>
      <c r="CK5414" s="3">
        <v>0</v>
      </c>
      <c r="CL5414" s="3">
        <v>0</v>
      </c>
      <c r="CM5414" s="3">
        <v>0</v>
      </c>
      <c r="CN5414" s="3">
        <v>44</v>
      </c>
      <c r="CO5414" s="3">
        <v>13</v>
      </c>
      <c r="CP5414" s="3">
        <v>614</v>
      </c>
      <c r="CQ5414" s="3">
        <v>176</v>
      </c>
      <c r="CR5414" s="3">
        <v>13.946999999999999</v>
      </c>
      <c r="CS5414" s="2">
        <v>2013</v>
      </c>
    </row>
    <row r="5415" spans="1:97" ht="15" customHeight="1" x14ac:dyDescent="0.25">
      <c r="A5415" s="2">
        <v>10431</v>
      </c>
      <c r="B5415" s="5" t="s">
        <v>9</v>
      </c>
      <c r="C5415" s="5" t="s">
        <v>2</v>
      </c>
      <c r="D5415" s="5" t="s">
        <v>6020</v>
      </c>
      <c r="E5415" s="5" t="s">
        <v>6019</v>
      </c>
      <c r="F5415" s="2">
        <v>623</v>
      </c>
      <c r="G5415" s="5" t="s">
        <v>91</v>
      </c>
      <c r="H5415" s="5" t="s">
        <v>41</v>
      </c>
      <c r="I5415" s="5" t="s">
        <v>165</v>
      </c>
      <c r="J5415" s="5" t="s">
        <v>2</v>
      </c>
      <c r="K5415" s="2">
        <v>311</v>
      </c>
      <c r="L5415" s="2">
        <v>7</v>
      </c>
      <c r="M5415" s="5" t="s">
        <v>5</v>
      </c>
      <c r="N5415" s="5" t="s">
        <v>14</v>
      </c>
      <c r="O5415" s="5" t="s">
        <v>26</v>
      </c>
      <c r="P5415" s="5" t="s">
        <v>26</v>
      </c>
      <c r="Q5415" s="5" t="s">
        <v>2</v>
      </c>
      <c r="R5415" s="5" t="s">
        <v>2</v>
      </c>
      <c r="S5415" s="5" t="s">
        <v>21</v>
      </c>
      <c r="T5415" s="3">
        <v>0</v>
      </c>
      <c r="U5415" s="3">
        <v>0</v>
      </c>
      <c r="V5415" s="3">
        <v>0</v>
      </c>
      <c r="W5415" s="3">
        <v>0</v>
      </c>
      <c r="X5415" s="3">
        <v>0</v>
      </c>
      <c r="Y5415" s="3">
        <v>0</v>
      </c>
      <c r="Z5415" s="3">
        <v>0</v>
      </c>
      <c r="AA5415" s="3">
        <v>0</v>
      </c>
      <c r="AB5415" s="3">
        <v>0</v>
      </c>
      <c r="AC5415" s="3">
        <v>0</v>
      </c>
      <c r="AD5415" s="3">
        <v>0</v>
      </c>
      <c r="AE5415" s="3">
        <v>0</v>
      </c>
      <c r="AF5415" s="3">
        <v>0</v>
      </c>
      <c r="AG5415" s="3">
        <v>0</v>
      </c>
      <c r="AH5415" s="3">
        <v>0</v>
      </c>
      <c r="AI5415" s="3">
        <v>0</v>
      </c>
      <c r="AJ5415" s="3">
        <v>0</v>
      </c>
      <c r="AK5415" s="3">
        <v>0</v>
      </c>
      <c r="AL5415" s="3">
        <v>0</v>
      </c>
      <c r="AM5415" s="3">
        <v>0</v>
      </c>
      <c r="AN5415" s="3">
        <v>0</v>
      </c>
      <c r="AO5415" s="3">
        <v>0</v>
      </c>
      <c r="AP5415" s="3">
        <v>0</v>
      </c>
      <c r="AQ5415" s="3">
        <v>0</v>
      </c>
      <c r="AR5415" s="4">
        <v>0</v>
      </c>
      <c r="AS5415" s="4">
        <v>0</v>
      </c>
      <c r="AT5415" s="4">
        <v>0</v>
      </c>
      <c r="AU5415" s="4">
        <v>0</v>
      </c>
      <c r="AV5415" s="4">
        <v>0</v>
      </c>
      <c r="AW5415" s="4">
        <v>0</v>
      </c>
      <c r="AX5415" s="4">
        <v>0</v>
      </c>
      <c r="AY5415" s="4">
        <v>0</v>
      </c>
      <c r="AZ5415" s="4">
        <v>0</v>
      </c>
      <c r="BA5415" s="4">
        <v>0</v>
      </c>
      <c r="BB5415" s="4">
        <v>0</v>
      </c>
      <c r="BC5415" s="4">
        <v>0</v>
      </c>
      <c r="BD5415" s="3">
        <v>0</v>
      </c>
      <c r="BE5415" s="3">
        <v>0</v>
      </c>
      <c r="BF5415" s="3">
        <v>0</v>
      </c>
      <c r="BG5415" s="3">
        <v>0</v>
      </c>
      <c r="BH5415" s="3">
        <v>0</v>
      </c>
      <c r="BI5415" s="3">
        <v>0</v>
      </c>
      <c r="BJ5415" s="3">
        <v>0</v>
      </c>
      <c r="BK5415" s="3">
        <v>0</v>
      </c>
      <c r="BL5415" s="3">
        <v>0</v>
      </c>
      <c r="BM5415" s="3">
        <v>0</v>
      </c>
      <c r="BN5415" s="3">
        <v>0</v>
      </c>
      <c r="BO5415" s="3">
        <v>0</v>
      </c>
      <c r="BP5415" s="3">
        <v>0</v>
      </c>
      <c r="BQ5415" s="3">
        <v>0</v>
      </c>
      <c r="BR5415" s="3">
        <v>0</v>
      </c>
      <c r="BS5415" s="3">
        <v>0</v>
      </c>
      <c r="BT5415" s="3">
        <v>0</v>
      </c>
      <c r="BU5415" s="3">
        <v>0</v>
      </c>
      <c r="BV5415" s="3">
        <v>0</v>
      </c>
      <c r="BW5415" s="3">
        <v>0</v>
      </c>
      <c r="BX5415" s="3">
        <v>0</v>
      </c>
      <c r="BY5415" s="3">
        <v>0</v>
      </c>
      <c r="BZ5415" s="3">
        <v>0</v>
      </c>
      <c r="CA5415" s="3">
        <v>0</v>
      </c>
      <c r="CB5415" s="3">
        <v>0</v>
      </c>
      <c r="CC5415" s="3">
        <v>0</v>
      </c>
      <c r="CD5415" s="3">
        <v>0</v>
      </c>
      <c r="CE5415" s="3">
        <v>0</v>
      </c>
      <c r="CF5415" s="3">
        <v>0</v>
      </c>
      <c r="CG5415" s="3">
        <v>0</v>
      </c>
      <c r="CH5415" s="3">
        <v>0</v>
      </c>
      <c r="CI5415" s="3">
        <v>0</v>
      </c>
      <c r="CJ5415" s="3">
        <v>0</v>
      </c>
      <c r="CK5415" s="3">
        <v>0</v>
      </c>
      <c r="CL5415" s="3">
        <v>0</v>
      </c>
      <c r="CM5415" s="3">
        <v>0</v>
      </c>
      <c r="CN5415" s="3">
        <v>0</v>
      </c>
      <c r="CO5415" s="3">
        <v>0</v>
      </c>
      <c r="CP5415" s="3">
        <v>0</v>
      </c>
      <c r="CQ5415" s="3">
        <v>0</v>
      </c>
      <c r="CR5415" s="3">
        <v>0</v>
      </c>
      <c r="CS5415" s="2">
        <v>2013</v>
      </c>
    </row>
    <row r="5416" spans="1:97" ht="15" customHeight="1" x14ac:dyDescent="0.25">
      <c r="A5416" s="2">
        <v>10431</v>
      </c>
      <c r="B5416" s="5" t="s">
        <v>9</v>
      </c>
      <c r="C5416" s="5" t="s">
        <v>2</v>
      </c>
      <c r="D5416" s="5" t="s">
        <v>6020</v>
      </c>
      <c r="E5416" s="5" t="s">
        <v>6019</v>
      </c>
      <c r="F5416" s="2">
        <v>623</v>
      </c>
      <c r="G5416" s="5" t="s">
        <v>91</v>
      </c>
      <c r="H5416" s="5" t="s">
        <v>41</v>
      </c>
      <c r="I5416" s="5" t="s">
        <v>165</v>
      </c>
      <c r="J5416" s="5" t="s">
        <v>2</v>
      </c>
      <c r="K5416" s="2">
        <v>311</v>
      </c>
      <c r="L5416" s="2">
        <v>7</v>
      </c>
      <c r="M5416" s="5" t="s">
        <v>5</v>
      </c>
      <c r="N5416" s="5" t="s">
        <v>14</v>
      </c>
      <c r="O5416" s="5" t="s">
        <v>3</v>
      </c>
      <c r="P5416" s="5" t="s">
        <v>3</v>
      </c>
      <c r="Q5416" s="5" t="s">
        <v>2</v>
      </c>
      <c r="R5416" s="5" t="s">
        <v>2</v>
      </c>
      <c r="S5416" s="5" t="s">
        <v>1</v>
      </c>
      <c r="T5416" s="3">
        <v>53523</v>
      </c>
      <c r="U5416" s="3">
        <v>53784</v>
      </c>
      <c r="V5416" s="3">
        <v>55069</v>
      </c>
      <c r="W5416" s="3">
        <v>55458</v>
      </c>
      <c r="X5416" s="3">
        <v>60796</v>
      </c>
      <c r="Y5416" s="3">
        <v>67792</v>
      </c>
      <c r="Z5416" s="3">
        <v>67333</v>
      </c>
      <c r="AA5416" s="3">
        <v>73934</v>
      </c>
      <c r="AB5416" s="3">
        <v>66628</v>
      </c>
      <c r="AC5416" s="3">
        <v>64959</v>
      </c>
      <c r="AD5416" s="3">
        <v>53682</v>
      </c>
      <c r="AE5416" s="3">
        <v>50495</v>
      </c>
      <c r="AF5416" s="3">
        <v>20846</v>
      </c>
      <c r="AG5416" s="3">
        <v>20948</v>
      </c>
      <c r="AH5416" s="3">
        <v>21448</v>
      </c>
      <c r="AI5416" s="3">
        <v>21599</v>
      </c>
      <c r="AJ5416" s="3">
        <v>23679</v>
      </c>
      <c r="AK5416" s="3">
        <v>26403</v>
      </c>
      <c r="AL5416" s="3">
        <v>26225</v>
      </c>
      <c r="AM5416" s="3">
        <v>28795</v>
      </c>
      <c r="AN5416" s="3">
        <v>25950</v>
      </c>
      <c r="AO5416" s="3">
        <v>25300</v>
      </c>
      <c r="AP5416" s="3">
        <v>20908</v>
      </c>
      <c r="AQ5416" s="3">
        <v>19667</v>
      </c>
      <c r="AR5416" s="4">
        <v>1.05</v>
      </c>
      <c r="AS5416" s="4">
        <v>1.05</v>
      </c>
      <c r="AT5416" s="4">
        <v>1.05</v>
      </c>
      <c r="AU5416" s="4">
        <v>1.05</v>
      </c>
      <c r="AV5416" s="4">
        <v>1.05</v>
      </c>
      <c r="AW5416" s="4">
        <v>1.05</v>
      </c>
      <c r="AX5416" s="4">
        <v>1.05</v>
      </c>
      <c r="AY5416" s="4">
        <v>1.05</v>
      </c>
      <c r="AZ5416" s="4">
        <v>1.05</v>
      </c>
      <c r="BA5416" s="4">
        <v>1.05</v>
      </c>
      <c r="BB5416" s="4">
        <v>1.05</v>
      </c>
      <c r="BC5416" s="4">
        <v>1.05</v>
      </c>
      <c r="BD5416" s="3">
        <v>56199</v>
      </c>
      <c r="BE5416" s="3">
        <v>56473</v>
      </c>
      <c r="BF5416" s="3">
        <v>57822</v>
      </c>
      <c r="BG5416" s="3">
        <v>58231</v>
      </c>
      <c r="BH5416" s="3">
        <v>63836</v>
      </c>
      <c r="BI5416" s="3">
        <v>71182</v>
      </c>
      <c r="BJ5416" s="3">
        <v>70700</v>
      </c>
      <c r="BK5416" s="3">
        <v>77631</v>
      </c>
      <c r="BL5416" s="3">
        <v>69959</v>
      </c>
      <c r="BM5416" s="3">
        <v>68207</v>
      </c>
      <c r="BN5416" s="3">
        <v>56366</v>
      </c>
      <c r="BO5416" s="3">
        <v>53020</v>
      </c>
      <c r="BP5416" s="3">
        <v>21888</v>
      </c>
      <c r="BQ5416" s="3">
        <v>21995</v>
      </c>
      <c r="BR5416" s="3">
        <v>22520</v>
      </c>
      <c r="BS5416" s="3">
        <v>22679</v>
      </c>
      <c r="BT5416" s="3">
        <v>24863</v>
      </c>
      <c r="BU5416" s="3">
        <v>27723</v>
      </c>
      <c r="BV5416" s="3">
        <v>27536</v>
      </c>
      <c r="BW5416" s="3">
        <v>30235</v>
      </c>
      <c r="BX5416" s="3">
        <v>27248</v>
      </c>
      <c r="BY5416" s="3">
        <v>26565</v>
      </c>
      <c r="BZ5416" s="3">
        <v>21953</v>
      </c>
      <c r="CA5416" s="3">
        <v>20650</v>
      </c>
      <c r="CB5416" s="3">
        <v>4137.2280000000001</v>
      </c>
      <c r="CC5416" s="3">
        <v>4157.3249999999998</v>
      </c>
      <c r="CD5416" s="3">
        <v>4256.6490000000003</v>
      </c>
      <c r="CE5416" s="3">
        <v>4286.7259999999997</v>
      </c>
      <c r="CF5416" s="3">
        <v>4699.3710000000001</v>
      </c>
      <c r="CG5416" s="3">
        <v>5240.116</v>
      </c>
      <c r="CH5416" s="3">
        <v>5204.607</v>
      </c>
      <c r="CI5416" s="3">
        <v>5714.8429999999998</v>
      </c>
      <c r="CJ5416" s="3">
        <v>5150.1769999999997</v>
      </c>
      <c r="CK5416" s="3">
        <v>5021.1589999999997</v>
      </c>
      <c r="CL5416" s="3">
        <v>4149.4570000000003</v>
      </c>
      <c r="CM5416" s="3">
        <v>3903.1019999999999</v>
      </c>
      <c r="CN5416" s="3">
        <v>723453</v>
      </c>
      <c r="CO5416" s="3">
        <v>281768</v>
      </c>
      <c r="CP5416" s="3">
        <v>759626</v>
      </c>
      <c r="CQ5416" s="3">
        <v>295855</v>
      </c>
      <c r="CR5416" s="3">
        <v>55920.76</v>
      </c>
      <c r="CS5416" s="2">
        <v>2013</v>
      </c>
    </row>
    <row r="5417" spans="1:97" ht="15" customHeight="1" x14ac:dyDescent="0.25">
      <c r="A5417" s="2">
        <v>10434</v>
      </c>
      <c r="B5417" s="5" t="s">
        <v>9</v>
      </c>
      <c r="C5417" s="5" t="s">
        <v>2</v>
      </c>
      <c r="D5417" s="5" t="s">
        <v>6018</v>
      </c>
      <c r="E5417" s="5" t="s">
        <v>6017</v>
      </c>
      <c r="F5417" s="2">
        <v>9383</v>
      </c>
      <c r="G5417" s="5" t="s">
        <v>91</v>
      </c>
      <c r="H5417" s="5" t="s">
        <v>41</v>
      </c>
      <c r="I5417" s="5" t="s">
        <v>165</v>
      </c>
      <c r="J5417" s="5" t="s">
        <v>2</v>
      </c>
      <c r="K5417" s="2">
        <v>325311</v>
      </c>
      <c r="L5417" s="2">
        <v>7</v>
      </c>
      <c r="M5417" s="5" t="s">
        <v>5</v>
      </c>
      <c r="N5417" s="5" t="s">
        <v>4</v>
      </c>
      <c r="O5417" s="5" t="s">
        <v>64</v>
      </c>
      <c r="P5417" s="5" t="s">
        <v>43</v>
      </c>
      <c r="Q5417" s="5" t="s">
        <v>2</v>
      </c>
      <c r="R5417" s="5" t="s">
        <v>2</v>
      </c>
      <c r="S5417" s="5" t="s">
        <v>2</v>
      </c>
      <c r="T5417" s="3">
        <v>0</v>
      </c>
      <c r="U5417" s="3">
        <v>0</v>
      </c>
      <c r="V5417" s="3">
        <v>0</v>
      </c>
      <c r="W5417" s="3">
        <v>0</v>
      </c>
      <c r="X5417" s="3">
        <v>0</v>
      </c>
      <c r="Y5417" s="3">
        <v>0</v>
      </c>
      <c r="Z5417" s="3">
        <v>0</v>
      </c>
      <c r="AA5417" s="3">
        <v>0</v>
      </c>
      <c r="AB5417" s="3">
        <v>0</v>
      </c>
      <c r="AC5417" s="3">
        <v>0</v>
      </c>
      <c r="AD5417" s="3">
        <v>0</v>
      </c>
      <c r="AE5417" s="3">
        <v>0</v>
      </c>
      <c r="AF5417" s="3">
        <v>0</v>
      </c>
      <c r="AG5417" s="3">
        <v>0</v>
      </c>
      <c r="AH5417" s="3">
        <v>0</v>
      </c>
      <c r="AI5417" s="3">
        <v>0</v>
      </c>
      <c r="AJ5417" s="3">
        <v>0</v>
      </c>
      <c r="AK5417" s="3">
        <v>0</v>
      </c>
      <c r="AL5417" s="3">
        <v>0</v>
      </c>
      <c r="AM5417" s="3">
        <v>0</v>
      </c>
      <c r="AN5417" s="3">
        <v>0</v>
      </c>
      <c r="AO5417" s="3">
        <v>0</v>
      </c>
      <c r="AP5417" s="3">
        <v>0</v>
      </c>
      <c r="AQ5417" s="3">
        <v>0</v>
      </c>
      <c r="AR5417" s="4">
        <v>0</v>
      </c>
      <c r="AS5417" s="4">
        <v>0</v>
      </c>
      <c r="AT5417" s="4">
        <v>0</v>
      </c>
      <c r="AU5417" s="4">
        <v>0</v>
      </c>
      <c r="AV5417" s="4">
        <v>0</v>
      </c>
      <c r="AW5417" s="4">
        <v>0</v>
      </c>
      <c r="AX5417" s="4">
        <v>0</v>
      </c>
      <c r="AY5417" s="4">
        <v>0</v>
      </c>
      <c r="AZ5417" s="4">
        <v>0</v>
      </c>
      <c r="BA5417" s="4">
        <v>0</v>
      </c>
      <c r="BB5417" s="4">
        <v>0</v>
      </c>
      <c r="BC5417" s="4">
        <v>0</v>
      </c>
      <c r="BD5417" s="3">
        <v>369160</v>
      </c>
      <c r="BE5417" s="3">
        <v>226084</v>
      </c>
      <c r="BF5417" s="3">
        <v>358570</v>
      </c>
      <c r="BG5417" s="3">
        <v>426845</v>
      </c>
      <c r="BH5417" s="3">
        <v>411541</v>
      </c>
      <c r="BI5417" s="3">
        <v>272615</v>
      </c>
      <c r="BJ5417" s="3">
        <v>287776</v>
      </c>
      <c r="BK5417" s="3">
        <v>415577</v>
      </c>
      <c r="BL5417" s="3">
        <v>370219</v>
      </c>
      <c r="BM5417" s="3">
        <v>314748</v>
      </c>
      <c r="BN5417" s="3">
        <v>365602</v>
      </c>
      <c r="BO5417" s="3">
        <v>412572</v>
      </c>
      <c r="BP5417" s="3">
        <v>369160</v>
      </c>
      <c r="BQ5417" s="3">
        <v>226084</v>
      </c>
      <c r="BR5417" s="3">
        <v>358570</v>
      </c>
      <c r="BS5417" s="3">
        <v>426845</v>
      </c>
      <c r="BT5417" s="3">
        <v>411541</v>
      </c>
      <c r="BU5417" s="3">
        <v>272615</v>
      </c>
      <c r="BV5417" s="3">
        <v>287776</v>
      </c>
      <c r="BW5417" s="3">
        <v>415577</v>
      </c>
      <c r="BX5417" s="3">
        <v>370219</v>
      </c>
      <c r="BY5417" s="3">
        <v>314748</v>
      </c>
      <c r="BZ5417" s="3">
        <v>365602</v>
      </c>
      <c r="CA5417" s="3">
        <v>412572</v>
      </c>
      <c r="CB5417" s="3">
        <v>38692</v>
      </c>
      <c r="CC5417" s="3">
        <v>23696</v>
      </c>
      <c r="CD5417" s="3">
        <v>37582</v>
      </c>
      <c r="CE5417" s="3">
        <v>44738</v>
      </c>
      <c r="CF5417" s="3">
        <v>43134</v>
      </c>
      <c r="CG5417" s="3">
        <v>28573</v>
      </c>
      <c r="CH5417" s="3">
        <v>30162</v>
      </c>
      <c r="CI5417" s="3">
        <v>43557</v>
      </c>
      <c r="CJ5417" s="3">
        <v>38803</v>
      </c>
      <c r="CK5417" s="3">
        <v>32989</v>
      </c>
      <c r="CL5417" s="3">
        <v>38319</v>
      </c>
      <c r="CM5417" s="3">
        <v>43242</v>
      </c>
      <c r="CN5417" s="3">
        <v>0</v>
      </c>
      <c r="CO5417" s="3">
        <v>0</v>
      </c>
      <c r="CP5417" s="3">
        <v>4231309</v>
      </c>
      <c r="CQ5417" s="3">
        <v>4231309</v>
      </c>
      <c r="CR5417" s="3">
        <v>443487</v>
      </c>
      <c r="CS5417" s="2">
        <v>2013</v>
      </c>
    </row>
    <row r="5418" spans="1:97" ht="15" customHeight="1" x14ac:dyDescent="0.25">
      <c r="A5418" s="2">
        <v>10435</v>
      </c>
      <c r="B5418" s="5" t="s">
        <v>47</v>
      </c>
      <c r="C5418" s="5" t="s">
        <v>2</v>
      </c>
      <c r="D5418" s="5" t="s">
        <v>6016</v>
      </c>
      <c r="E5418" s="5" t="s">
        <v>6015</v>
      </c>
      <c r="F5418" s="2">
        <v>49966</v>
      </c>
      <c r="G5418" s="5" t="s">
        <v>36</v>
      </c>
      <c r="H5418" s="5" t="s">
        <v>28</v>
      </c>
      <c r="I5418" s="5" t="s">
        <v>108</v>
      </c>
      <c r="J5418" s="5" t="s">
        <v>2</v>
      </c>
      <c r="K5418" s="2">
        <v>22</v>
      </c>
      <c r="L5418" s="2">
        <v>2</v>
      </c>
      <c r="M5418" s="5" t="s">
        <v>48</v>
      </c>
      <c r="N5418" s="5" t="s">
        <v>4</v>
      </c>
      <c r="O5418" s="5" t="s">
        <v>26</v>
      </c>
      <c r="P5418" s="5" t="s">
        <v>26</v>
      </c>
      <c r="Q5418" s="5" t="s">
        <v>2</v>
      </c>
      <c r="R5418" s="5" t="s">
        <v>2</v>
      </c>
      <c r="S5418" s="5" t="s">
        <v>21</v>
      </c>
      <c r="T5418" s="3">
        <v>0</v>
      </c>
      <c r="U5418" s="3">
        <v>0</v>
      </c>
      <c r="V5418" s="3">
        <v>0</v>
      </c>
      <c r="W5418" s="3">
        <v>0</v>
      </c>
      <c r="X5418" s="3">
        <v>0</v>
      </c>
      <c r="Y5418" s="3">
        <v>0</v>
      </c>
      <c r="Z5418" s="3">
        <v>0</v>
      </c>
      <c r="AA5418" s="3">
        <v>0</v>
      </c>
      <c r="AB5418" s="3">
        <v>0</v>
      </c>
      <c r="AC5418" s="3">
        <v>0</v>
      </c>
      <c r="AD5418" s="3">
        <v>0</v>
      </c>
      <c r="AE5418" s="3">
        <v>0</v>
      </c>
      <c r="AF5418" s="3">
        <v>0</v>
      </c>
      <c r="AG5418" s="3">
        <v>0</v>
      </c>
      <c r="AH5418" s="3">
        <v>0</v>
      </c>
      <c r="AI5418" s="3">
        <v>0</v>
      </c>
      <c r="AJ5418" s="3">
        <v>0</v>
      </c>
      <c r="AK5418" s="3">
        <v>0</v>
      </c>
      <c r="AL5418" s="3">
        <v>0</v>
      </c>
      <c r="AM5418" s="3">
        <v>0</v>
      </c>
      <c r="AN5418" s="3">
        <v>0</v>
      </c>
      <c r="AO5418" s="3">
        <v>0</v>
      </c>
      <c r="AP5418" s="3">
        <v>0</v>
      </c>
      <c r="AQ5418" s="3">
        <v>0</v>
      </c>
      <c r="AR5418" s="4">
        <v>0</v>
      </c>
      <c r="AS5418" s="4">
        <v>0</v>
      </c>
      <c r="AT5418" s="4">
        <v>0</v>
      </c>
      <c r="AU5418" s="4">
        <v>0</v>
      </c>
      <c r="AV5418" s="4">
        <v>0</v>
      </c>
      <c r="AW5418" s="4">
        <v>0</v>
      </c>
      <c r="AX5418" s="4">
        <v>0</v>
      </c>
      <c r="AY5418" s="4">
        <v>0</v>
      </c>
      <c r="AZ5418" s="4">
        <v>0</v>
      </c>
      <c r="BA5418" s="4">
        <v>0</v>
      </c>
      <c r="BB5418" s="4">
        <v>0</v>
      </c>
      <c r="BC5418" s="4">
        <v>0</v>
      </c>
      <c r="BD5418" s="3">
        <v>0</v>
      </c>
      <c r="BE5418" s="3">
        <v>0</v>
      </c>
      <c r="BF5418" s="3">
        <v>0</v>
      </c>
      <c r="BG5418" s="3">
        <v>0</v>
      </c>
      <c r="BH5418" s="3">
        <v>0</v>
      </c>
      <c r="BI5418" s="3">
        <v>0</v>
      </c>
      <c r="BJ5418" s="3">
        <v>0</v>
      </c>
      <c r="BK5418" s="3">
        <v>0</v>
      </c>
      <c r="BL5418" s="3">
        <v>0</v>
      </c>
      <c r="BM5418" s="3">
        <v>0</v>
      </c>
      <c r="BN5418" s="3">
        <v>0</v>
      </c>
      <c r="BO5418" s="3">
        <v>0</v>
      </c>
      <c r="BP5418" s="3">
        <v>0</v>
      </c>
      <c r="BQ5418" s="3">
        <v>0</v>
      </c>
      <c r="BR5418" s="3">
        <v>0</v>
      </c>
      <c r="BS5418" s="3">
        <v>0</v>
      </c>
      <c r="BT5418" s="3">
        <v>0</v>
      </c>
      <c r="BU5418" s="3">
        <v>0</v>
      </c>
      <c r="BV5418" s="3">
        <v>0</v>
      </c>
      <c r="BW5418" s="3">
        <v>0</v>
      </c>
      <c r="BX5418" s="3">
        <v>0</v>
      </c>
      <c r="BY5418" s="3">
        <v>0</v>
      </c>
      <c r="BZ5418" s="3">
        <v>0</v>
      </c>
      <c r="CA5418" s="3">
        <v>0</v>
      </c>
      <c r="CB5418" s="3">
        <v>0</v>
      </c>
      <c r="CC5418" s="3">
        <v>0</v>
      </c>
      <c r="CD5418" s="3">
        <v>0</v>
      </c>
      <c r="CE5418" s="3">
        <v>0</v>
      </c>
      <c r="CF5418" s="3">
        <v>0</v>
      </c>
      <c r="CG5418" s="3">
        <v>0</v>
      </c>
      <c r="CH5418" s="3">
        <v>0</v>
      </c>
      <c r="CI5418" s="3">
        <v>0</v>
      </c>
      <c r="CJ5418" s="3">
        <v>0</v>
      </c>
      <c r="CK5418" s="3">
        <v>0</v>
      </c>
      <c r="CL5418" s="3">
        <v>0</v>
      </c>
      <c r="CM5418" s="3">
        <v>0</v>
      </c>
      <c r="CN5418" s="3">
        <v>0</v>
      </c>
      <c r="CO5418" s="3">
        <v>0</v>
      </c>
      <c r="CP5418" s="3">
        <v>0</v>
      </c>
      <c r="CQ5418" s="3">
        <v>0</v>
      </c>
      <c r="CR5418" s="3">
        <v>0</v>
      </c>
      <c r="CS5418" s="2">
        <v>2013</v>
      </c>
    </row>
    <row r="5419" spans="1:97" ht="15" customHeight="1" x14ac:dyDescent="0.25">
      <c r="A5419" s="2">
        <v>10435</v>
      </c>
      <c r="B5419" s="5" t="s">
        <v>47</v>
      </c>
      <c r="C5419" s="5" t="s">
        <v>2</v>
      </c>
      <c r="D5419" s="5" t="s">
        <v>6016</v>
      </c>
      <c r="E5419" s="5" t="s">
        <v>6015</v>
      </c>
      <c r="F5419" s="2">
        <v>49966</v>
      </c>
      <c r="G5419" s="5" t="s">
        <v>36</v>
      </c>
      <c r="H5419" s="5" t="s">
        <v>28</v>
      </c>
      <c r="I5419" s="5" t="s">
        <v>108</v>
      </c>
      <c r="J5419" s="5" t="s">
        <v>2</v>
      </c>
      <c r="K5419" s="2">
        <v>22</v>
      </c>
      <c r="L5419" s="2">
        <v>2</v>
      </c>
      <c r="M5419" s="5" t="s">
        <v>48</v>
      </c>
      <c r="N5419" s="5" t="s">
        <v>4</v>
      </c>
      <c r="O5419" s="5" t="s">
        <v>3137</v>
      </c>
      <c r="P5419" s="5" t="s">
        <v>77</v>
      </c>
      <c r="Q5419" s="5" t="s">
        <v>2</v>
      </c>
      <c r="R5419" s="5" t="s">
        <v>2</v>
      </c>
      <c r="S5419" s="5" t="s">
        <v>31</v>
      </c>
      <c r="T5419" s="3">
        <v>16125</v>
      </c>
      <c r="U5419" s="3">
        <v>16689</v>
      </c>
      <c r="V5419" s="3">
        <v>20115</v>
      </c>
      <c r="W5419" s="3">
        <v>19806</v>
      </c>
      <c r="X5419" s="3">
        <v>20201</v>
      </c>
      <c r="Y5419" s="3">
        <v>18290</v>
      </c>
      <c r="Z5419" s="3">
        <v>20483</v>
      </c>
      <c r="AA5419" s="3">
        <v>22640</v>
      </c>
      <c r="AB5419" s="3">
        <v>18280</v>
      </c>
      <c r="AC5419" s="3">
        <v>18497</v>
      </c>
      <c r="AD5419" s="3">
        <v>17203</v>
      </c>
      <c r="AE5419" s="3">
        <v>21376</v>
      </c>
      <c r="AF5419" s="3">
        <v>16125</v>
      </c>
      <c r="AG5419" s="3">
        <v>16689</v>
      </c>
      <c r="AH5419" s="3">
        <v>20115</v>
      </c>
      <c r="AI5419" s="3">
        <v>19806</v>
      </c>
      <c r="AJ5419" s="3">
        <v>20201</v>
      </c>
      <c r="AK5419" s="3">
        <v>18290</v>
      </c>
      <c r="AL5419" s="3">
        <v>20483</v>
      </c>
      <c r="AM5419" s="3">
        <v>22640</v>
      </c>
      <c r="AN5419" s="3">
        <v>18280</v>
      </c>
      <c r="AO5419" s="3">
        <v>18497</v>
      </c>
      <c r="AP5419" s="3">
        <v>17203</v>
      </c>
      <c r="AQ5419" s="3">
        <v>21376</v>
      </c>
      <c r="AR5419" s="4">
        <v>7.968</v>
      </c>
      <c r="AS5419" s="4">
        <v>7.9690000000000003</v>
      </c>
      <c r="AT5419" s="4">
        <v>7.968</v>
      </c>
      <c r="AU5419" s="4">
        <v>7.968</v>
      </c>
      <c r="AV5419" s="4">
        <v>7.9690000000000003</v>
      </c>
      <c r="AW5419" s="4">
        <v>7.9690000000000003</v>
      </c>
      <c r="AX5419" s="4">
        <v>7.9690000000000003</v>
      </c>
      <c r="AY5419" s="4">
        <v>7.9690000000000003</v>
      </c>
      <c r="AZ5419" s="4">
        <v>7.9690000000000003</v>
      </c>
      <c r="BA5419" s="4">
        <v>7.9690000000000003</v>
      </c>
      <c r="BB5419" s="4">
        <v>7.9690000000000003</v>
      </c>
      <c r="BC5419" s="4">
        <v>7.9690000000000003</v>
      </c>
      <c r="BD5419" s="3">
        <v>128484</v>
      </c>
      <c r="BE5419" s="3">
        <v>132995</v>
      </c>
      <c r="BF5419" s="3">
        <v>160276</v>
      </c>
      <c r="BG5419" s="3">
        <v>157814</v>
      </c>
      <c r="BH5419" s="3">
        <v>160982</v>
      </c>
      <c r="BI5419" s="3">
        <v>145753</v>
      </c>
      <c r="BJ5419" s="3">
        <v>163229</v>
      </c>
      <c r="BK5419" s="3">
        <v>180418</v>
      </c>
      <c r="BL5419" s="3">
        <v>145673</v>
      </c>
      <c r="BM5419" s="3">
        <v>147403</v>
      </c>
      <c r="BN5419" s="3">
        <v>137091</v>
      </c>
      <c r="BO5419" s="3">
        <v>170345</v>
      </c>
      <c r="BP5419" s="3">
        <v>128484</v>
      </c>
      <c r="BQ5419" s="3">
        <v>132995</v>
      </c>
      <c r="BR5419" s="3">
        <v>160276</v>
      </c>
      <c r="BS5419" s="3">
        <v>157814</v>
      </c>
      <c r="BT5419" s="3">
        <v>160982</v>
      </c>
      <c r="BU5419" s="3">
        <v>145753</v>
      </c>
      <c r="BV5419" s="3">
        <v>163229</v>
      </c>
      <c r="BW5419" s="3">
        <v>180418</v>
      </c>
      <c r="BX5419" s="3">
        <v>145673</v>
      </c>
      <c r="BY5419" s="3">
        <v>147403</v>
      </c>
      <c r="BZ5419" s="3">
        <v>137091</v>
      </c>
      <c r="CA5419" s="3">
        <v>170345</v>
      </c>
      <c r="CB5419" s="3">
        <v>4630.2569999999996</v>
      </c>
      <c r="CC5419" s="3">
        <v>5774.8040000000001</v>
      </c>
      <c r="CD5419" s="3">
        <v>6982.1239999999998</v>
      </c>
      <c r="CE5419" s="3">
        <v>6928.585</v>
      </c>
      <c r="CF5419" s="3">
        <v>5890.63</v>
      </c>
      <c r="CG5419" s="3">
        <v>5438.2049999999999</v>
      </c>
      <c r="CH5419" s="3">
        <v>6178.1779999999999</v>
      </c>
      <c r="CI5419" s="3">
        <v>7652.9139999999998</v>
      </c>
      <c r="CJ5419" s="3">
        <v>6274.5020000000004</v>
      </c>
      <c r="CK5419" s="3">
        <v>6265.9219999999996</v>
      </c>
      <c r="CL5419" s="3">
        <v>5955.3779999999997</v>
      </c>
      <c r="CM5419" s="3">
        <v>7500.7150000000001</v>
      </c>
      <c r="CN5419" s="3">
        <v>229705</v>
      </c>
      <c r="CO5419" s="3">
        <v>229705</v>
      </c>
      <c r="CP5419" s="3">
        <v>1830463</v>
      </c>
      <c r="CQ5419" s="3">
        <v>1830463</v>
      </c>
      <c r="CR5419" s="3">
        <v>75472.214000000007</v>
      </c>
      <c r="CS5419" s="2">
        <v>2013</v>
      </c>
    </row>
    <row r="5420" spans="1:97" ht="15" customHeight="1" x14ac:dyDescent="0.25">
      <c r="A5420" s="2">
        <v>10435</v>
      </c>
      <c r="B5420" s="5" t="s">
        <v>47</v>
      </c>
      <c r="C5420" s="5" t="s">
        <v>2</v>
      </c>
      <c r="D5420" s="5" t="s">
        <v>6016</v>
      </c>
      <c r="E5420" s="5" t="s">
        <v>6015</v>
      </c>
      <c r="F5420" s="2">
        <v>49966</v>
      </c>
      <c r="G5420" s="5" t="s">
        <v>36</v>
      </c>
      <c r="H5420" s="5" t="s">
        <v>28</v>
      </c>
      <c r="I5420" s="5" t="s">
        <v>108</v>
      </c>
      <c r="J5420" s="5" t="s">
        <v>2</v>
      </c>
      <c r="K5420" s="2">
        <v>22</v>
      </c>
      <c r="L5420" s="2">
        <v>2</v>
      </c>
      <c r="M5420" s="5" t="s">
        <v>48</v>
      </c>
      <c r="N5420" s="5" t="s">
        <v>4</v>
      </c>
      <c r="O5420" s="5" t="s">
        <v>3134</v>
      </c>
      <c r="P5420" s="5" t="s">
        <v>43</v>
      </c>
      <c r="Q5420" s="5" t="s">
        <v>2</v>
      </c>
      <c r="R5420" s="5" t="s">
        <v>2</v>
      </c>
      <c r="S5420" s="5" t="s">
        <v>31</v>
      </c>
      <c r="T5420" s="3">
        <v>9069</v>
      </c>
      <c r="U5420" s="3">
        <v>9387</v>
      </c>
      <c r="V5420" s="3">
        <v>11313</v>
      </c>
      <c r="W5420" s="3">
        <v>11140</v>
      </c>
      <c r="X5420" s="3">
        <v>11363</v>
      </c>
      <c r="Y5420" s="3">
        <v>10289</v>
      </c>
      <c r="Z5420" s="3">
        <v>11522</v>
      </c>
      <c r="AA5420" s="3">
        <v>12736</v>
      </c>
      <c r="AB5420" s="3">
        <v>10283</v>
      </c>
      <c r="AC5420" s="3">
        <v>10404</v>
      </c>
      <c r="AD5420" s="3">
        <v>9676</v>
      </c>
      <c r="AE5420" s="3">
        <v>12024</v>
      </c>
      <c r="AF5420" s="3">
        <v>9069</v>
      </c>
      <c r="AG5420" s="3">
        <v>9387</v>
      </c>
      <c r="AH5420" s="3">
        <v>11313</v>
      </c>
      <c r="AI5420" s="3">
        <v>11140</v>
      </c>
      <c r="AJ5420" s="3">
        <v>11363</v>
      </c>
      <c r="AK5420" s="3">
        <v>10289</v>
      </c>
      <c r="AL5420" s="3">
        <v>11522</v>
      </c>
      <c r="AM5420" s="3">
        <v>12736</v>
      </c>
      <c r="AN5420" s="3">
        <v>10283</v>
      </c>
      <c r="AO5420" s="3">
        <v>10404</v>
      </c>
      <c r="AP5420" s="3">
        <v>9676</v>
      </c>
      <c r="AQ5420" s="3">
        <v>12024</v>
      </c>
      <c r="AR5420" s="4">
        <v>13.612</v>
      </c>
      <c r="AS5420" s="4">
        <v>13.612</v>
      </c>
      <c r="AT5420" s="4">
        <v>13.613</v>
      </c>
      <c r="AU5420" s="4">
        <v>13.612</v>
      </c>
      <c r="AV5420" s="4">
        <v>13.611000000000001</v>
      </c>
      <c r="AW5420" s="4">
        <v>13.61</v>
      </c>
      <c r="AX5420" s="4">
        <v>13.611000000000001</v>
      </c>
      <c r="AY5420" s="4">
        <v>13.611000000000001</v>
      </c>
      <c r="AZ5420" s="4">
        <v>13.611000000000001</v>
      </c>
      <c r="BA5420" s="4">
        <v>13.612</v>
      </c>
      <c r="BB5420" s="4">
        <v>13.612</v>
      </c>
      <c r="BC5420" s="4">
        <v>13.611000000000001</v>
      </c>
      <c r="BD5420" s="3">
        <v>123447</v>
      </c>
      <c r="BE5420" s="3">
        <v>127776</v>
      </c>
      <c r="BF5420" s="3">
        <v>154004</v>
      </c>
      <c r="BG5420" s="3">
        <v>151638</v>
      </c>
      <c r="BH5420" s="3">
        <v>154662</v>
      </c>
      <c r="BI5420" s="3">
        <v>140033</v>
      </c>
      <c r="BJ5420" s="3">
        <v>156826</v>
      </c>
      <c r="BK5420" s="3">
        <v>173350</v>
      </c>
      <c r="BL5420" s="3">
        <v>139962</v>
      </c>
      <c r="BM5420" s="3">
        <v>141619</v>
      </c>
      <c r="BN5420" s="3">
        <v>131710</v>
      </c>
      <c r="BO5420" s="3">
        <v>163659</v>
      </c>
      <c r="BP5420" s="3">
        <v>123447</v>
      </c>
      <c r="BQ5420" s="3">
        <v>127776</v>
      </c>
      <c r="BR5420" s="3">
        <v>154004</v>
      </c>
      <c r="BS5420" s="3">
        <v>151638</v>
      </c>
      <c r="BT5420" s="3">
        <v>154662</v>
      </c>
      <c r="BU5420" s="3">
        <v>140033</v>
      </c>
      <c r="BV5420" s="3">
        <v>156826</v>
      </c>
      <c r="BW5420" s="3">
        <v>173350</v>
      </c>
      <c r="BX5420" s="3">
        <v>139962</v>
      </c>
      <c r="BY5420" s="3">
        <v>141619</v>
      </c>
      <c r="BZ5420" s="3">
        <v>131710</v>
      </c>
      <c r="CA5420" s="3">
        <v>163659</v>
      </c>
      <c r="CB5420" s="3">
        <v>4448.7430000000004</v>
      </c>
      <c r="CC5420" s="3">
        <v>5548.1959999999999</v>
      </c>
      <c r="CD5420" s="3">
        <v>6708.8760000000002</v>
      </c>
      <c r="CE5420" s="3">
        <v>6657.415</v>
      </c>
      <c r="CF5420" s="3">
        <v>5659.37</v>
      </c>
      <c r="CG5420" s="3">
        <v>5224.7950000000001</v>
      </c>
      <c r="CH5420" s="3">
        <v>5935.8220000000001</v>
      </c>
      <c r="CI5420" s="3">
        <v>7353.0860000000002</v>
      </c>
      <c r="CJ5420" s="3">
        <v>6028.4979999999996</v>
      </c>
      <c r="CK5420" s="3">
        <v>6020.0780000000004</v>
      </c>
      <c r="CL5420" s="3">
        <v>5721.6220000000003</v>
      </c>
      <c r="CM5420" s="3">
        <v>7206.2849999999999</v>
      </c>
      <c r="CN5420" s="3">
        <v>129206</v>
      </c>
      <c r="CO5420" s="3">
        <v>129206</v>
      </c>
      <c r="CP5420" s="3">
        <v>1758686</v>
      </c>
      <c r="CQ5420" s="3">
        <v>1758686</v>
      </c>
      <c r="CR5420" s="3">
        <v>72512.785999999993</v>
      </c>
      <c r="CS5420" s="2">
        <v>2013</v>
      </c>
    </row>
    <row r="5421" spans="1:97" ht="15" customHeight="1" x14ac:dyDescent="0.25">
      <c r="A5421" s="2">
        <v>10435</v>
      </c>
      <c r="B5421" s="5" t="s">
        <v>47</v>
      </c>
      <c r="C5421" s="5" t="s">
        <v>2</v>
      </c>
      <c r="D5421" s="5" t="s">
        <v>6016</v>
      </c>
      <c r="E5421" s="5" t="s">
        <v>6015</v>
      </c>
      <c r="F5421" s="2">
        <v>49966</v>
      </c>
      <c r="G5421" s="5" t="s">
        <v>36</v>
      </c>
      <c r="H5421" s="5" t="s">
        <v>28</v>
      </c>
      <c r="I5421" s="5" t="s">
        <v>108</v>
      </c>
      <c r="J5421" s="5" t="s">
        <v>2</v>
      </c>
      <c r="K5421" s="2">
        <v>22</v>
      </c>
      <c r="L5421" s="2">
        <v>2</v>
      </c>
      <c r="M5421" s="5" t="s">
        <v>48</v>
      </c>
      <c r="N5421" s="5" t="s">
        <v>4</v>
      </c>
      <c r="O5421" s="5" t="s">
        <v>3</v>
      </c>
      <c r="P5421" s="5" t="s">
        <v>3</v>
      </c>
      <c r="Q5421" s="5" t="s">
        <v>2</v>
      </c>
      <c r="R5421" s="5" t="s">
        <v>2</v>
      </c>
      <c r="S5421" s="5" t="s">
        <v>1</v>
      </c>
      <c r="T5421" s="3">
        <v>0</v>
      </c>
      <c r="U5421" s="3">
        <v>0</v>
      </c>
      <c r="V5421" s="3">
        <v>0</v>
      </c>
      <c r="W5421" s="3">
        <v>0</v>
      </c>
      <c r="X5421" s="3">
        <v>0</v>
      </c>
      <c r="Y5421" s="3">
        <v>0</v>
      </c>
      <c r="Z5421" s="3">
        <v>0</v>
      </c>
      <c r="AA5421" s="3">
        <v>0</v>
      </c>
      <c r="AB5421" s="3">
        <v>0</v>
      </c>
      <c r="AC5421" s="3">
        <v>0</v>
      </c>
      <c r="AD5421" s="3">
        <v>0</v>
      </c>
      <c r="AE5421" s="3">
        <v>0</v>
      </c>
      <c r="AF5421" s="3">
        <v>0</v>
      </c>
      <c r="AG5421" s="3">
        <v>0</v>
      </c>
      <c r="AH5421" s="3">
        <v>0</v>
      </c>
      <c r="AI5421" s="3">
        <v>0</v>
      </c>
      <c r="AJ5421" s="3">
        <v>0</v>
      </c>
      <c r="AK5421" s="3">
        <v>0</v>
      </c>
      <c r="AL5421" s="3">
        <v>0</v>
      </c>
      <c r="AM5421" s="3">
        <v>0</v>
      </c>
      <c r="AN5421" s="3">
        <v>0</v>
      </c>
      <c r="AO5421" s="3">
        <v>0</v>
      </c>
      <c r="AP5421" s="3">
        <v>0</v>
      </c>
      <c r="AQ5421" s="3">
        <v>0</v>
      </c>
      <c r="AR5421" s="4">
        <v>0</v>
      </c>
      <c r="AS5421" s="4">
        <v>0</v>
      </c>
      <c r="AT5421" s="4">
        <v>0</v>
      </c>
      <c r="AU5421" s="4">
        <v>0</v>
      </c>
      <c r="AV5421" s="4">
        <v>0</v>
      </c>
      <c r="AW5421" s="4">
        <v>0</v>
      </c>
      <c r="AX5421" s="4">
        <v>0</v>
      </c>
      <c r="AY5421" s="4">
        <v>0</v>
      </c>
      <c r="AZ5421" s="4">
        <v>0</v>
      </c>
      <c r="BA5421" s="4">
        <v>0</v>
      </c>
      <c r="BB5421" s="4">
        <v>0</v>
      </c>
      <c r="BC5421" s="4">
        <v>0</v>
      </c>
      <c r="BD5421" s="3">
        <v>0</v>
      </c>
      <c r="BE5421" s="3">
        <v>0</v>
      </c>
      <c r="BF5421" s="3">
        <v>0</v>
      </c>
      <c r="BG5421" s="3">
        <v>0</v>
      </c>
      <c r="BH5421" s="3">
        <v>0</v>
      </c>
      <c r="BI5421" s="3">
        <v>0</v>
      </c>
      <c r="BJ5421" s="3">
        <v>0</v>
      </c>
      <c r="BK5421" s="3">
        <v>0</v>
      </c>
      <c r="BL5421" s="3">
        <v>0</v>
      </c>
      <c r="BM5421" s="3">
        <v>0</v>
      </c>
      <c r="BN5421" s="3">
        <v>0</v>
      </c>
      <c r="BO5421" s="3">
        <v>0</v>
      </c>
      <c r="BP5421" s="3">
        <v>0</v>
      </c>
      <c r="BQ5421" s="3">
        <v>0</v>
      </c>
      <c r="BR5421" s="3">
        <v>0</v>
      </c>
      <c r="BS5421" s="3">
        <v>0</v>
      </c>
      <c r="BT5421" s="3">
        <v>0</v>
      </c>
      <c r="BU5421" s="3">
        <v>0</v>
      </c>
      <c r="BV5421" s="3">
        <v>0</v>
      </c>
      <c r="BW5421" s="3">
        <v>0</v>
      </c>
      <c r="BX5421" s="3">
        <v>0</v>
      </c>
      <c r="BY5421" s="3">
        <v>0</v>
      </c>
      <c r="BZ5421" s="3">
        <v>0</v>
      </c>
      <c r="CA5421" s="3">
        <v>0</v>
      </c>
      <c r="CB5421" s="3">
        <v>0</v>
      </c>
      <c r="CC5421" s="3">
        <v>0</v>
      </c>
      <c r="CD5421" s="3">
        <v>0</v>
      </c>
      <c r="CE5421" s="3">
        <v>0</v>
      </c>
      <c r="CF5421" s="3">
        <v>0</v>
      </c>
      <c r="CG5421" s="3">
        <v>0</v>
      </c>
      <c r="CH5421" s="3">
        <v>0</v>
      </c>
      <c r="CI5421" s="3">
        <v>0</v>
      </c>
      <c r="CJ5421" s="3">
        <v>0</v>
      </c>
      <c r="CK5421" s="3">
        <v>0</v>
      </c>
      <c r="CL5421" s="3">
        <v>0</v>
      </c>
      <c r="CM5421" s="3">
        <v>0</v>
      </c>
      <c r="CN5421" s="3">
        <v>0</v>
      </c>
      <c r="CO5421" s="3">
        <v>0</v>
      </c>
      <c r="CP5421" s="3">
        <v>0</v>
      </c>
      <c r="CQ5421" s="3">
        <v>0</v>
      </c>
      <c r="CR5421" s="3">
        <v>0</v>
      </c>
      <c r="CS5421" s="2">
        <v>2013</v>
      </c>
    </row>
    <row r="5422" spans="1:97" ht="15" customHeight="1" x14ac:dyDescent="0.25">
      <c r="A5422" s="2">
        <v>10436</v>
      </c>
      <c r="B5422" s="5" t="s">
        <v>9</v>
      </c>
      <c r="C5422" s="5" t="s">
        <v>2</v>
      </c>
      <c r="D5422" s="5" t="s">
        <v>6014</v>
      </c>
      <c r="E5422" s="5" t="s">
        <v>5845</v>
      </c>
      <c r="F5422" s="2">
        <v>6091</v>
      </c>
      <c r="G5422" s="5" t="s">
        <v>16</v>
      </c>
      <c r="H5422" s="5" t="s">
        <v>15</v>
      </c>
      <c r="I5422" s="5" t="s">
        <v>97</v>
      </c>
      <c r="J5422" s="5" t="s">
        <v>2</v>
      </c>
      <c r="K5422" s="2">
        <v>324</v>
      </c>
      <c r="L5422" s="2">
        <v>7</v>
      </c>
      <c r="M5422" s="5" t="s">
        <v>5</v>
      </c>
      <c r="N5422" s="5" t="s">
        <v>14</v>
      </c>
      <c r="O5422" s="5" t="s">
        <v>3</v>
      </c>
      <c r="P5422" s="5" t="s">
        <v>3</v>
      </c>
      <c r="Q5422" s="5" t="s">
        <v>2</v>
      </c>
      <c r="R5422" s="5" t="s">
        <v>2</v>
      </c>
      <c r="S5422" s="5" t="s">
        <v>1</v>
      </c>
      <c r="T5422" s="3">
        <v>1120381</v>
      </c>
      <c r="U5422" s="3">
        <v>884968</v>
      </c>
      <c r="V5422" s="3">
        <v>952663</v>
      </c>
      <c r="W5422" s="3">
        <v>1026839</v>
      </c>
      <c r="X5422" s="3">
        <v>1105329</v>
      </c>
      <c r="Y5422" s="3">
        <v>1364401</v>
      </c>
      <c r="Z5422" s="3">
        <v>1513066</v>
      </c>
      <c r="AA5422" s="3">
        <v>1684067</v>
      </c>
      <c r="AB5422" s="3">
        <v>1424816</v>
      </c>
      <c r="AC5422" s="3">
        <v>1114823</v>
      </c>
      <c r="AD5422" s="3">
        <v>1089836</v>
      </c>
      <c r="AE5422" s="3">
        <v>1191669</v>
      </c>
      <c r="AF5422" s="3">
        <v>1037436</v>
      </c>
      <c r="AG5422" s="3">
        <v>819449</v>
      </c>
      <c r="AH5422" s="3">
        <v>882133</v>
      </c>
      <c r="AI5422" s="3">
        <v>950817</v>
      </c>
      <c r="AJ5422" s="3">
        <v>1023496</v>
      </c>
      <c r="AK5422" s="3">
        <v>1263388</v>
      </c>
      <c r="AL5422" s="3">
        <v>1401047</v>
      </c>
      <c r="AM5422" s="3">
        <v>1559387</v>
      </c>
      <c r="AN5422" s="3">
        <v>1319330</v>
      </c>
      <c r="AO5422" s="3">
        <v>1032287</v>
      </c>
      <c r="AP5422" s="3">
        <v>1009150</v>
      </c>
      <c r="AQ5422" s="3">
        <v>1103444</v>
      </c>
      <c r="AR5422" s="4">
        <v>1.026</v>
      </c>
      <c r="AS5422" s="4">
        <v>1.026</v>
      </c>
      <c r="AT5422" s="4">
        <v>1.026</v>
      </c>
      <c r="AU5422" s="4">
        <v>1.026</v>
      </c>
      <c r="AV5422" s="4">
        <v>1.026</v>
      </c>
      <c r="AW5422" s="4">
        <v>1.026</v>
      </c>
      <c r="AX5422" s="4">
        <v>1.026</v>
      </c>
      <c r="AY5422" s="4">
        <v>1.026</v>
      </c>
      <c r="AZ5422" s="4">
        <v>1.026</v>
      </c>
      <c r="BA5422" s="4">
        <v>1.026</v>
      </c>
      <c r="BB5422" s="4">
        <v>1.026</v>
      </c>
      <c r="BC5422" s="4">
        <v>1.026</v>
      </c>
      <c r="BD5422" s="3">
        <v>1149511</v>
      </c>
      <c r="BE5422" s="3">
        <v>907977</v>
      </c>
      <c r="BF5422" s="3">
        <v>977432</v>
      </c>
      <c r="BG5422" s="3">
        <v>1053537</v>
      </c>
      <c r="BH5422" s="3">
        <v>1134068</v>
      </c>
      <c r="BI5422" s="3">
        <v>1399875</v>
      </c>
      <c r="BJ5422" s="3">
        <v>1552406</v>
      </c>
      <c r="BK5422" s="3">
        <v>1727853</v>
      </c>
      <c r="BL5422" s="3">
        <v>1461861</v>
      </c>
      <c r="BM5422" s="3">
        <v>1143808</v>
      </c>
      <c r="BN5422" s="3">
        <v>1118172</v>
      </c>
      <c r="BO5422" s="3">
        <v>1222652</v>
      </c>
      <c r="BP5422" s="3">
        <v>1064409</v>
      </c>
      <c r="BQ5422" s="3">
        <v>840755</v>
      </c>
      <c r="BR5422" s="3">
        <v>905068</v>
      </c>
      <c r="BS5422" s="3">
        <v>975538</v>
      </c>
      <c r="BT5422" s="3">
        <v>1050107</v>
      </c>
      <c r="BU5422" s="3">
        <v>1296236</v>
      </c>
      <c r="BV5422" s="3">
        <v>1437474</v>
      </c>
      <c r="BW5422" s="3">
        <v>1599931</v>
      </c>
      <c r="BX5422" s="3">
        <v>1353633</v>
      </c>
      <c r="BY5422" s="3">
        <v>1059126</v>
      </c>
      <c r="BZ5422" s="3">
        <v>1035388</v>
      </c>
      <c r="CA5422" s="3">
        <v>1132134</v>
      </c>
      <c r="CB5422" s="3">
        <v>78241.308000000005</v>
      </c>
      <c r="CC5422" s="3">
        <v>61801.243000000002</v>
      </c>
      <c r="CD5422" s="3">
        <v>66528.683000000005</v>
      </c>
      <c r="CE5422" s="3">
        <v>71708.710999999996</v>
      </c>
      <c r="CF5422" s="3">
        <v>77190.044999999998</v>
      </c>
      <c r="CG5422" s="3">
        <v>95282.154999999999</v>
      </c>
      <c r="CH5422" s="3">
        <v>105664.12</v>
      </c>
      <c r="CI5422" s="3">
        <v>117605.85</v>
      </c>
      <c r="CJ5422" s="3">
        <v>99501.259000000005</v>
      </c>
      <c r="CK5422" s="3">
        <v>77853.010999999999</v>
      </c>
      <c r="CL5422" s="3">
        <v>76108.072</v>
      </c>
      <c r="CM5422" s="3">
        <v>83219.538</v>
      </c>
      <c r="CN5422" s="3">
        <v>14472858</v>
      </c>
      <c r="CO5422" s="3">
        <v>13401364</v>
      </c>
      <c r="CP5422" s="3">
        <v>14849152</v>
      </c>
      <c r="CQ5422" s="3">
        <v>13749799</v>
      </c>
      <c r="CR5422" s="3">
        <v>1010704</v>
      </c>
      <c r="CS5422" s="2">
        <v>2013</v>
      </c>
    </row>
    <row r="5423" spans="1:97" ht="15" customHeight="1" x14ac:dyDescent="0.25">
      <c r="A5423" s="2">
        <v>10436</v>
      </c>
      <c r="B5423" s="5" t="s">
        <v>9</v>
      </c>
      <c r="C5423" s="5" t="s">
        <v>2</v>
      </c>
      <c r="D5423" s="5" t="s">
        <v>6014</v>
      </c>
      <c r="E5423" s="5" t="s">
        <v>5845</v>
      </c>
      <c r="F5423" s="2">
        <v>6091</v>
      </c>
      <c r="G5423" s="5" t="s">
        <v>16</v>
      </c>
      <c r="H5423" s="5" t="s">
        <v>15</v>
      </c>
      <c r="I5423" s="5" t="s">
        <v>97</v>
      </c>
      <c r="J5423" s="5" t="s">
        <v>2</v>
      </c>
      <c r="K5423" s="2">
        <v>324</v>
      </c>
      <c r="L5423" s="2">
        <v>7</v>
      </c>
      <c r="M5423" s="5" t="s">
        <v>5</v>
      </c>
      <c r="N5423" s="5" t="s">
        <v>4</v>
      </c>
      <c r="O5423" s="5" t="s">
        <v>64</v>
      </c>
      <c r="P5423" s="5" t="s">
        <v>43</v>
      </c>
      <c r="Q5423" s="5" t="s">
        <v>2</v>
      </c>
      <c r="R5423" s="5" t="s">
        <v>2</v>
      </c>
      <c r="S5423" s="5" t="s">
        <v>2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</v>
      </c>
      <c r="AA5423" s="3">
        <v>0</v>
      </c>
      <c r="AB5423" s="3">
        <v>0</v>
      </c>
      <c r="AC5423" s="3">
        <v>0</v>
      </c>
      <c r="AD5423" s="3">
        <v>0</v>
      </c>
      <c r="AE5423" s="3">
        <v>0</v>
      </c>
      <c r="AF5423" s="3">
        <v>0</v>
      </c>
      <c r="AG5423" s="3">
        <v>0</v>
      </c>
      <c r="AH5423" s="3">
        <v>0</v>
      </c>
      <c r="AI5423" s="3">
        <v>0</v>
      </c>
      <c r="AJ5423" s="3">
        <v>0</v>
      </c>
      <c r="AK5423" s="3">
        <v>0</v>
      </c>
      <c r="AL5423" s="3">
        <v>0</v>
      </c>
      <c r="AM5423" s="3">
        <v>0</v>
      </c>
      <c r="AN5423" s="3">
        <v>0</v>
      </c>
      <c r="AO5423" s="3">
        <v>0</v>
      </c>
      <c r="AP5423" s="3">
        <v>0</v>
      </c>
      <c r="AQ5423" s="3">
        <v>0</v>
      </c>
      <c r="AR5423" s="4">
        <v>0</v>
      </c>
      <c r="AS5423" s="4">
        <v>0</v>
      </c>
      <c r="AT5423" s="4">
        <v>0</v>
      </c>
      <c r="AU5423" s="4">
        <v>0</v>
      </c>
      <c r="AV5423" s="4">
        <v>0</v>
      </c>
      <c r="AW5423" s="4">
        <v>0</v>
      </c>
      <c r="AX5423" s="4">
        <v>0</v>
      </c>
      <c r="AY5423" s="4">
        <v>0</v>
      </c>
      <c r="AZ5423" s="4">
        <v>0</v>
      </c>
      <c r="BA5423" s="4">
        <v>0</v>
      </c>
      <c r="BB5423" s="4">
        <v>0</v>
      </c>
      <c r="BC5423" s="4">
        <v>0</v>
      </c>
      <c r="BD5423" s="3">
        <v>0</v>
      </c>
      <c r="BE5423" s="3">
        <v>0</v>
      </c>
      <c r="BF5423" s="3">
        <v>0</v>
      </c>
      <c r="BG5423" s="3">
        <v>0</v>
      </c>
      <c r="BH5423" s="3">
        <v>0</v>
      </c>
      <c r="BI5423" s="3">
        <v>0</v>
      </c>
      <c r="BJ5423" s="3">
        <v>0</v>
      </c>
      <c r="BK5423" s="3">
        <v>0</v>
      </c>
      <c r="BL5423" s="3">
        <v>0</v>
      </c>
      <c r="BM5423" s="3">
        <v>0</v>
      </c>
      <c r="BN5423" s="3">
        <v>0</v>
      </c>
      <c r="BO5423" s="3">
        <v>0</v>
      </c>
      <c r="BP5423" s="3">
        <v>0</v>
      </c>
      <c r="BQ5423" s="3">
        <v>0</v>
      </c>
      <c r="BR5423" s="3">
        <v>0</v>
      </c>
      <c r="BS5423" s="3">
        <v>0</v>
      </c>
      <c r="BT5423" s="3">
        <v>0</v>
      </c>
      <c r="BU5423" s="3">
        <v>0</v>
      </c>
      <c r="BV5423" s="3">
        <v>0</v>
      </c>
      <c r="BW5423" s="3">
        <v>0</v>
      </c>
      <c r="BX5423" s="3">
        <v>0</v>
      </c>
      <c r="BY5423" s="3">
        <v>0</v>
      </c>
      <c r="BZ5423" s="3">
        <v>0</v>
      </c>
      <c r="CA5423" s="3">
        <v>0</v>
      </c>
      <c r="CB5423" s="3">
        <v>0</v>
      </c>
      <c r="CC5423" s="3">
        <v>0</v>
      </c>
      <c r="CD5423" s="3">
        <v>0</v>
      </c>
      <c r="CE5423" s="3">
        <v>0</v>
      </c>
      <c r="CF5423" s="3">
        <v>0</v>
      </c>
      <c r="CG5423" s="3">
        <v>0</v>
      </c>
      <c r="CH5423" s="3">
        <v>0</v>
      </c>
      <c r="CI5423" s="3">
        <v>0</v>
      </c>
      <c r="CJ5423" s="3">
        <v>0</v>
      </c>
      <c r="CK5423" s="3">
        <v>0</v>
      </c>
      <c r="CL5423" s="3">
        <v>0</v>
      </c>
      <c r="CM5423" s="3">
        <v>0</v>
      </c>
      <c r="CN5423" s="3">
        <v>0</v>
      </c>
      <c r="CO5423" s="3">
        <v>0</v>
      </c>
      <c r="CP5423" s="3">
        <v>0</v>
      </c>
      <c r="CQ5423" s="3">
        <v>0</v>
      </c>
      <c r="CR5423" s="3">
        <v>0</v>
      </c>
      <c r="CS5423" s="2">
        <v>2013</v>
      </c>
    </row>
    <row r="5424" spans="1:97" ht="15" customHeight="1" x14ac:dyDescent="0.25">
      <c r="A5424" s="2">
        <v>10437</v>
      </c>
      <c r="B5424" s="5" t="s">
        <v>47</v>
      </c>
      <c r="C5424" s="5" t="s">
        <v>2</v>
      </c>
      <c r="D5424" s="5" t="s">
        <v>6013</v>
      </c>
      <c r="E5424" s="5" t="s">
        <v>6011</v>
      </c>
      <c r="F5424" s="2">
        <v>56575</v>
      </c>
      <c r="G5424" s="5" t="s">
        <v>20</v>
      </c>
      <c r="H5424" s="5" t="s">
        <v>45</v>
      </c>
      <c r="I5424" s="5" t="s">
        <v>117</v>
      </c>
      <c r="J5424" s="5" t="s">
        <v>2</v>
      </c>
      <c r="K5424" s="2">
        <v>22</v>
      </c>
      <c r="L5424" s="2">
        <v>2</v>
      </c>
      <c r="M5424" s="5" t="s">
        <v>48</v>
      </c>
      <c r="N5424" s="5" t="s">
        <v>4</v>
      </c>
      <c r="O5424" s="5" t="s">
        <v>3</v>
      </c>
      <c r="P5424" s="5" t="s">
        <v>3</v>
      </c>
      <c r="Q5424" s="5" t="s">
        <v>2</v>
      </c>
      <c r="R5424" s="5" t="s">
        <v>2</v>
      </c>
      <c r="S5424" s="5" t="s">
        <v>1</v>
      </c>
      <c r="T5424" s="3">
        <v>0</v>
      </c>
      <c r="U5424" s="3">
        <v>1733</v>
      </c>
      <c r="V5424" s="3">
        <v>3632</v>
      </c>
      <c r="W5424" s="3">
        <v>4223</v>
      </c>
      <c r="X5424" s="3">
        <v>5296</v>
      </c>
      <c r="Y5424" s="3">
        <v>9327</v>
      </c>
      <c r="Z5424" s="3">
        <v>6657</v>
      </c>
      <c r="AA5424" s="3">
        <v>8047</v>
      </c>
      <c r="AB5424" s="3">
        <v>6473</v>
      </c>
      <c r="AC5424" s="3">
        <v>3100</v>
      </c>
      <c r="AD5424" s="3">
        <v>1452</v>
      </c>
      <c r="AE5424" s="3">
        <v>707</v>
      </c>
      <c r="AF5424" s="3">
        <v>0</v>
      </c>
      <c r="AG5424" s="3">
        <v>1733</v>
      </c>
      <c r="AH5424" s="3">
        <v>3632</v>
      </c>
      <c r="AI5424" s="3">
        <v>4223</v>
      </c>
      <c r="AJ5424" s="3">
        <v>5296</v>
      </c>
      <c r="AK5424" s="3">
        <v>9327</v>
      </c>
      <c r="AL5424" s="3">
        <v>6657</v>
      </c>
      <c r="AM5424" s="3">
        <v>8047</v>
      </c>
      <c r="AN5424" s="3">
        <v>6473</v>
      </c>
      <c r="AO5424" s="3">
        <v>3100</v>
      </c>
      <c r="AP5424" s="3">
        <v>1452</v>
      </c>
      <c r="AQ5424" s="3">
        <v>707</v>
      </c>
      <c r="AR5424" s="4">
        <v>0</v>
      </c>
      <c r="AS5424" s="4">
        <v>1.0329999999999999</v>
      </c>
      <c r="AT5424" s="4">
        <v>1.03</v>
      </c>
      <c r="AU5424" s="4">
        <v>1.026</v>
      </c>
      <c r="AV5424" s="4">
        <v>1.0249999999999999</v>
      </c>
      <c r="AW5424" s="4">
        <v>1.032</v>
      </c>
      <c r="AX5424" s="4">
        <v>1.0249999999999999</v>
      </c>
      <c r="AY5424" s="4">
        <v>1.0289999999999999</v>
      </c>
      <c r="AZ5424" s="4">
        <v>1.028</v>
      </c>
      <c r="BA5424" s="4">
        <v>1.024</v>
      </c>
      <c r="BB5424" s="4">
        <v>1.0169999999999999</v>
      </c>
      <c r="BC5424" s="4">
        <v>1.0189999999999999</v>
      </c>
      <c r="BD5424" s="3">
        <v>0</v>
      </c>
      <c r="BE5424" s="3">
        <v>1790</v>
      </c>
      <c r="BF5424" s="3">
        <v>3741</v>
      </c>
      <c r="BG5424" s="3">
        <v>4333</v>
      </c>
      <c r="BH5424" s="3">
        <v>5428</v>
      </c>
      <c r="BI5424" s="3">
        <v>9625</v>
      </c>
      <c r="BJ5424" s="3">
        <v>6823</v>
      </c>
      <c r="BK5424" s="3">
        <v>8280</v>
      </c>
      <c r="BL5424" s="3">
        <v>6654</v>
      </c>
      <c r="BM5424" s="3">
        <v>3174</v>
      </c>
      <c r="BN5424" s="3">
        <v>1477</v>
      </c>
      <c r="BO5424" s="3">
        <v>720</v>
      </c>
      <c r="BP5424" s="3">
        <v>0</v>
      </c>
      <c r="BQ5424" s="3">
        <v>1790</v>
      </c>
      <c r="BR5424" s="3">
        <v>3741</v>
      </c>
      <c r="BS5424" s="3">
        <v>4333</v>
      </c>
      <c r="BT5424" s="3">
        <v>5428</v>
      </c>
      <c r="BU5424" s="3">
        <v>9625</v>
      </c>
      <c r="BV5424" s="3">
        <v>6823</v>
      </c>
      <c r="BW5424" s="3">
        <v>8280</v>
      </c>
      <c r="BX5424" s="3">
        <v>6654</v>
      </c>
      <c r="BY5424" s="3">
        <v>3174</v>
      </c>
      <c r="BZ5424" s="3">
        <v>1477</v>
      </c>
      <c r="CA5424" s="3">
        <v>720</v>
      </c>
      <c r="CB5424" s="3">
        <v>0</v>
      </c>
      <c r="CC5424" s="3">
        <v>76</v>
      </c>
      <c r="CD5424" s="3">
        <v>179</v>
      </c>
      <c r="CE5424" s="3">
        <v>219</v>
      </c>
      <c r="CF5424" s="3">
        <v>274</v>
      </c>
      <c r="CG5424" s="3">
        <v>506</v>
      </c>
      <c r="CH5424" s="3">
        <v>346</v>
      </c>
      <c r="CI5424" s="3">
        <v>428</v>
      </c>
      <c r="CJ5424" s="3">
        <v>332</v>
      </c>
      <c r="CK5424" s="3">
        <v>142</v>
      </c>
      <c r="CL5424" s="3">
        <v>56</v>
      </c>
      <c r="CM5424" s="3">
        <v>21</v>
      </c>
      <c r="CN5424" s="3">
        <v>50647</v>
      </c>
      <c r="CO5424" s="3">
        <v>50647</v>
      </c>
      <c r="CP5424" s="3">
        <v>52045</v>
      </c>
      <c r="CQ5424" s="3">
        <v>52045</v>
      </c>
      <c r="CR5424" s="3">
        <v>2579</v>
      </c>
      <c r="CS5424" s="2">
        <v>2013</v>
      </c>
    </row>
    <row r="5425" spans="1:97" ht="15" customHeight="1" x14ac:dyDescent="0.25">
      <c r="A5425" s="2">
        <v>10437</v>
      </c>
      <c r="B5425" s="5" t="s">
        <v>47</v>
      </c>
      <c r="C5425" s="5" t="s">
        <v>2</v>
      </c>
      <c r="D5425" s="5" t="s">
        <v>6013</v>
      </c>
      <c r="E5425" s="5" t="s">
        <v>6011</v>
      </c>
      <c r="F5425" s="2">
        <v>56575</v>
      </c>
      <c r="G5425" s="5" t="s">
        <v>20</v>
      </c>
      <c r="H5425" s="5" t="s">
        <v>45</v>
      </c>
      <c r="I5425" s="5" t="s">
        <v>117</v>
      </c>
      <c r="J5425" s="5" t="s">
        <v>2</v>
      </c>
      <c r="K5425" s="2">
        <v>22</v>
      </c>
      <c r="L5425" s="2">
        <v>2</v>
      </c>
      <c r="M5425" s="5" t="s">
        <v>48</v>
      </c>
      <c r="N5425" s="5" t="s">
        <v>4</v>
      </c>
      <c r="O5425" s="5" t="s">
        <v>52</v>
      </c>
      <c r="P5425" s="5" t="s">
        <v>52</v>
      </c>
      <c r="Q5425" s="5" t="s">
        <v>2</v>
      </c>
      <c r="R5425" s="5" t="s">
        <v>2</v>
      </c>
      <c r="S5425" s="5" t="s">
        <v>2</v>
      </c>
      <c r="T5425" s="3">
        <v>0</v>
      </c>
      <c r="U5425" s="3">
        <v>0</v>
      </c>
      <c r="V5425" s="3">
        <v>0</v>
      </c>
      <c r="W5425" s="3">
        <v>0</v>
      </c>
      <c r="X5425" s="3">
        <v>0</v>
      </c>
      <c r="Y5425" s="3">
        <v>0</v>
      </c>
      <c r="Z5425" s="3">
        <v>0</v>
      </c>
      <c r="AA5425" s="3">
        <v>0</v>
      </c>
      <c r="AB5425" s="3">
        <v>0</v>
      </c>
      <c r="AC5425" s="3">
        <v>0</v>
      </c>
      <c r="AD5425" s="3">
        <v>0</v>
      </c>
      <c r="AE5425" s="3">
        <v>0</v>
      </c>
      <c r="AF5425" s="3">
        <v>0</v>
      </c>
      <c r="AG5425" s="3">
        <v>0</v>
      </c>
      <c r="AH5425" s="3">
        <v>0</v>
      </c>
      <c r="AI5425" s="3">
        <v>0</v>
      </c>
      <c r="AJ5425" s="3">
        <v>0</v>
      </c>
      <c r="AK5425" s="3">
        <v>0</v>
      </c>
      <c r="AL5425" s="3">
        <v>0</v>
      </c>
      <c r="AM5425" s="3">
        <v>0</v>
      </c>
      <c r="AN5425" s="3">
        <v>0</v>
      </c>
      <c r="AO5425" s="3">
        <v>0</v>
      </c>
      <c r="AP5425" s="3">
        <v>0</v>
      </c>
      <c r="AQ5425" s="3">
        <v>0</v>
      </c>
      <c r="AR5425" s="4">
        <v>0</v>
      </c>
      <c r="AS5425" s="4">
        <v>0</v>
      </c>
      <c r="AT5425" s="4">
        <v>0</v>
      </c>
      <c r="AU5425" s="4">
        <v>0</v>
      </c>
      <c r="AV5425" s="4">
        <v>0</v>
      </c>
      <c r="AW5425" s="4">
        <v>0</v>
      </c>
      <c r="AX5425" s="4">
        <v>0</v>
      </c>
      <c r="AY5425" s="4">
        <v>0</v>
      </c>
      <c r="AZ5425" s="4">
        <v>0</v>
      </c>
      <c r="BA5425" s="4">
        <v>0</v>
      </c>
      <c r="BB5425" s="4">
        <v>0</v>
      </c>
      <c r="BC5425" s="4">
        <v>0</v>
      </c>
      <c r="BD5425" s="3">
        <v>0</v>
      </c>
      <c r="BE5425" s="3">
        <v>3378</v>
      </c>
      <c r="BF5425" s="3">
        <v>8177</v>
      </c>
      <c r="BG5425" s="3">
        <v>10161</v>
      </c>
      <c r="BH5425" s="3">
        <v>12775</v>
      </c>
      <c r="BI5425" s="3">
        <v>15437</v>
      </c>
      <c r="BJ5425" s="3">
        <v>9598</v>
      </c>
      <c r="BK5425" s="3">
        <v>12031</v>
      </c>
      <c r="BL5425" s="3">
        <v>8701</v>
      </c>
      <c r="BM5425" s="3">
        <v>6211</v>
      </c>
      <c r="BN5425" s="3">
        <v>2385</v>
      </c>
      <c r="BO5425" s="3">
        <v>859</v>
      </c>
      <c r="BP5425" s="3">
        <v>0</v>
      </c>
      <c r="BQ5425" s="3">
        <v>3378</v>
      </c>
      <c r="BR5425" s="3">
        <v>8177</v>
      </c>
      <c r="BS5425" s="3">
        <v>10161</v>
      </c>
      <c r="BT5425" s="3">
        <v>12775</v>
      </c>
      <c r="BU5425" s="3">
        <v>15437</v>
      </c>
      <c r="BV5425" s="3">
        <v>9598</v>
      </c>
      <c r="BW5425" s="3">
        <v>12031</v>
      </c>
      <c r="BX5425" s="3">
        <v>8701</v>
      </c>
      <c r="BY5425" s="3">
        <v>6211</v>
      </c>
      <c r="BZ5425" s="3">
        <v>2385</v>
      </c>
      <c r="CA5425" s="3">
        <v>859</v>
      </c>
      <c r="CB5425" s="3">
        <v>0</v>
      </c>
      <c r="CC5425" s="3">
        <v>354</v>
      </c>
      <c r="CD5425" s="3">
        <v>857</v>
      </c>
      <c r="CE5425" s="3">
        <v>1065</v>
      </c>
      <c r="CF5425" s="3">
        <v>1339</v>
      </c>
      <c r="CG5425" s="3">
        <v>1618</v>
      </c>
      <c r="CH5425" s="3">
        <v>1006</v>
      </c>
      <c r="CI5425" s="3">
        <v>1261</v>
      </c>
      <c r="CJ5425" s="3">
        <v>912</v>
      </c>
      <c r="CK5425" s="3">
        <v>651</v>
      </c>
      <c r="CL5425" s="3">
        <v>250</v>
      </c>
      <c r="CM5425" s="3">
        <v>90</v>
      </c>
      <c r="CN5425" s="3">
        <v>0</v>
      </c>
      <c r="CO5425" s="3">
        <v>0</v>
      </c>
      <c r="CP5425" s="3">
        <v>89713</v>
      </c>
      <c r="CQ5425" s="3">
        <v>89713</v>
      </c>
      <c r="CR5425" s="3">
        <v>9403</v>
      </c>
      <c r="CS5425" s="2">
        <v>2013</v>
      </c>
    </row>
    <row r="5426" spans="1:97" ht="15" customHeight="1" x14ac:dyDescent="0.25">
      <c r="A5426" s="2">
        <v>10438</v>
      </c>
      <c r="B5426" s="5" t="s">
        <v>47</v>
      </c>
      <c r="C5426" s="5" t="s">
        <v>2</v>
      </c>
      <c r="D5426" s="5" t="s">
        <v>6012</v>
      </c>
      <c r="E5426" s="5" t="s">
        <v>6011</v>
      </c>
      <c r="F5426" s="2">
        <v>56575</v>
      </c>
      <c r="G5426" s="5" t="s">
        <v>20</v>
      </c>
      <c r="H5426" s="5" t="s">
        <v>45</v>
      </c>
      <c r="I5426" s="5" t="s">
        <v>117</v>
      </c>
      <c r="J5426" s="5" t="s">
        <v>2</v>
      </c>
      <c r="K5426" s="2">
        <v>22</v>
      </c>
      <c r="L5426" s="2">
        <v>2</v>
      </c>
      <c r="M5426" s="5" t="s">
        <v>48</v>
      </c>
      <c r="N5426" s="5" t="s">
        <v>4</v>
      </c>
      <c r="O5426" s="5" t="s">
        <v>3</v>
      </c>
      <c r="P5426" s="5" t="s">
        <v>3</v>
      </c>
      <c r="Q5426" s="5" t="s">
        <v>2</v>
      </c>
      <c r="R5426" s="5" t="s">
        <v>2</v>
      </c>
      <c r="S5426" s="5" t="s">
        <v>1</v>
      </c>
      <c r="T5426" s="3">
        <v>1428</v>
      </c>
      <c r="U5426" s="3">
        <v>20</v>
      </c>
      <c r="V5426" s="3">
        <v>0</v>
      </c>
      <c r="W5426" s="3">
        <v>0</v>
      </c>
      <c r="X5426" s="3">
        <v>311</v>
      </c>
      <c r="Y5426" s="3">
        <v>39902</v>
      </c>
      <c r="Z5426" s="3">
        <v>45411</v>
      </c>
      <c r="AA5426" s="3">
        <v>48116</v>
      </c>
      <c r="AB5426" s="3">
        <v>49007</v>
      </c>
      <c r="AC5426" s="3">
        <v>0</v>
      </c>
      <c r="AD5426" s="3">
        <v>0</v>
      </c>
      <c r="AE5426" s="3">
        <v>0</v>
      </c>
      <c r="AF5426" s="3">
        <v>1428</v>
      </c>
      <c r="AG5426" s="3">
        <v>20</v>
      </c>
      <c r="AH5426" s="3">
        <v>0</v>
      </c>
      <c r="AI5426" s="3">
        <v>0</v>
      </c>
      <c r="AJ5426" s="3">
        <v>311</v>
      </c>
      <c r="AK5426" s="3">
        <v>39902</v>
      </c>
      <c r="AL5426" s="3">
        <v>45411</v>
      </c>
      <c r="AM5426" s="3">
        <v>48116</v>
      </c>
      <c r="AN5426" s="3">
        <v>49007</v>
      </c>
      <c r="AO5426" s="3">
        <v>0</v>
      </c>
      <c r="AP5426" s="3">
        <v>0</v>
      </c>
      <c r="AQ5426" s="3">
        <v>0</v>
      </c>
      <c r="AR5426" s="4">
        <v>1.0289999999999999</v>
      </c>
      <c r="AS5426" s="4">
        <v>1.0329999999999999</v>
      </c>
      <c r="AT5426" s="4">
        <v>0</v>
      </c>
      <c r="AU5426" s="4">
        <v>0</v>
      </c>
      <c r="AV5426" s="4">
        <v>1.0249999999999999</v>
      </c>
      <c r="AW5426" s="4">
        <v>1.032</v>
      </c>
      <c r="AX5426" s="4">
        <v>1.0249999999999999</v>
      </c>
      <c r="AY5426" s="4">
        <v>1.0289999999999999</v>
      </c>
      <c r="AZ5426" s="4">
        <v>1.028</v>
      </c>
      <c r="BA5426" s="4">
        <v>0</v>
      </c>
      <c r="BB5426" s="4">
        <v>0</v>
      </c>
      <c r="BC5426" s="4">
        <v>0</v>
      </c>
      <c r="BD5426" s="3">
        <v>1469</v>
      </c>
      <c r="BE5426" s="3">
        <v>21</v>
      </c>
      <c r="BF5426" s="3">
        <v>0</v>
      </c>
      <c r="BG5426" s="3">
        <v>0</v>
      </c>
      <c r="BH5426" s="3">
        <v>319</v>
      </c>
      <c r="BI5426" s="3">
        <v>41179</v>
      </c>
      <c r="BJ5426" s="3">
        <v>46546</v>
      </c>
      <c r="BK5426" s="3">
        <v>49511</v>
      </c>
      <c r="BL5426" s="3">
        <v>50379</v>
      </c>
      <c r="BM5426" s="3">
        <v>0</v>
      </c>
      <c r="BN5426" s="3">
        <v>0</v>
      </c>
      <c r="BO5426" s="3">
        <v>0</v>
      </c>
      <c r="BP5426" s="3">
        <v>1469</v>
      </c>
      <c r="BQ5426" s="3">
        <v>21</v>
      </c>
      <c r="BR5426" s="3">
        <v>0</v>
      </c>
      <c r="BS5426" s="3">
        <v>0</v>
      </c>
      <c r="BT5426" s="3">
        <v>319</v>
      </c>
      <c r="BU5426" s="3">
        <v>41179</v>
      </c>
      <c r="BV5426" s="3">
        <v>46546</v>
      </c>
      <c r="BW5426" s="3">
        <v>49511</v>
      </c>
      <c r="BX5426" s="3">
        <v>50379</v>
      </c>
      <c r="BY5426" s="3">
        <v>0</v>
      </c>
      <c r="BZ5426" s="3">
        <v>0</v>
      </c>
      <c r="CA5426" s="3">
        <v>0</v>
      </c>
      <c r="CB5426" s="3">
        <v>83</v>
      </c>
      <c r="CC5426" s="3">
        <v>0</v>
      </c>
      <c r="CD5426" s="3">
        <v>0</v>
      </c>
      <c r="CE5426" s="3">
        <v>0</v>
      </c>
      <c r="CF5426" s="3">
        <v>0</v>
      </c>
      <c r="CG5426" s="3">
        <v>2872</v>
      </c>
      <c r="CH5426" s="3">
        <v>3519</v>
      </c>
      <c r="CI5426" s="3">
        <v>3451</v>
      </c>
      <c r="CJ5426" s="3">
        <v>3326</v>
      </c>
      <c r="CK5426" s="3">
        <v>0</v>
      </c>
      <c r="CL5426" s="3">
        <v>0</v>
      </c>
      <c r="CM5426" s="3">
        <v>0</v>
      </c>
      <c r="CN5426" s="3">
        <v>184195</v>
      </c>
      <c r="CO5426" s="3">
        <v>184195</v>
      </c>
      <c r="CP5426" s="3">
        <v>189424</v>
      </c>
      <c r="CQ5426" s="3">
        <v>189424</v>
      </c>
      <c r="CR5426" s="3">
        <v>13251</v>
      </c>
      <c r="CS5426" s="2">
        <v>2013</v>
      </c>
    </row>
    <row r="5427" spans="1:97" ht="15" customHeight="1" x14ac:dyDescent="0.25">
      <c r="A5427" s="2">
        <v>10438</v>
      </c>
      <c r="B5427" s="5" t="s">
        <v>47</v>
      </c>
      <c r="C5427" s="5" t="s">
        <v>2</v>
      </c>
      <c r="D5427" s="5" t="s">
        <v>6012</v>
      </c>
      <c r="E5427" s="5" t="s">
        <v>6011</v>
      </c>
      <c r="F5427" s="2">
        <v>56575</v>
      </c>
      <c r="G5427" s="5" t="s">
        <v>20</v>
      </c>
      <c r="H5427" s="5" t="s">
        <v>45</v>
      </c>
      <c r="I5427" s="5" t="s">
        <v>117</v>
      </c>
      <c r="J5427" s="5" t="s">
        <v>2</v>
      </c>
      <c r="K5427" s="2">
        <v>22</v>
      </c>
      <c r="L5427" s="2">
        <v>2</v>
      </c>
      <c r="M5427" s="5" t="s">
        <v>48</v>
      </c>
      <c r="N5427" s="5" t="s">
        <v>4</v>
      </c>
      <c r="O5427" s="5" t="s">
        <v>52</v>
      </c>
      <c r="P5427" s="5" t="s">
        <v>52</v>
      </c>
      <c r="Q5427" s="5" t="s">
        <v>2</v>
      </c>
      <c r="R5427" s="5" t="s">
        <v>2</v>
      </c>
      <c r="S5427" s="5" t="s">
        <v>2</v>
      </c>
      <c r="T5427" s="3">
        <v>0</v>
      </c>
      <c r="U5427" s="3">
        <v>0</v>
      </c>
      <c r="V5427" s="3">
        <v>0</v>
      </c>
      <c r="W5427" s="3">
        <v>0</v>
      </c>
      <c r="X5427" s="3">
        <v>0</v>
      </c>
      <c r="Y5427" s="3">
        <v>0</v>
      </c>
      <c r="Z5427" s="3">
        <v>0</v>
      </c>
      <c r="AA5427" s="3">
        <v>0</v>
      </c>
      <c r="AB5427" s="3">
        <v>0</v>
      </c>
      <c r="AC5427" s="3">
        <v>0</v>
      </c>
      <c r="AD5427" s="3">
        <v>0</v>
      </c>
      <c r="AE5427" s="3">
        <v>0</v>
      </c>
      <c r="AF5427" s="3">
        <v>0</v>
      </c>
      <c r="AG5427" s="3">
        <v>0</v>
      </c>
      <c r="AH5427" s="3">
        <v>0</v>
      </c>
      <c r="AI5427" s="3">
        <v>0</v>
      </c>
      <c r="AJ5427" s="3">
        <v>0</v>
      </c>
      <c r="AK5427" s="3">
        <v>0</v>
      </c>
      <c r="AL5427" s="3">
        <v>0</v>
      </c>
      <c r="AM5427" s="3">
        <v>0</v>
      </c>
      <c r="AN5427" s="3">
        <v>0</v>
      </c>
      <c r="AO5427" s="3">
        <v>0</v>
      </c>
      <c r="AP5427" s="3">
        <v>0</v>
      </c>
      <c r="AQ5427" s="3">
        <v>0</v>
      </c>
      <c r="AR5427" s="4">
        <v>0</v>
      </c>
      <c r="AS5427" s="4">
        <v>0</v>
      </c>
      <c r="AT5427" s="4">
        <v>0</v>
      </c>
      <c r="AU5427" s="4">
        <v>0</v>
      </c>
      <c r="AV5427" s="4">
        <v>0</v>
      </c>
      <c r="AW5427" s="4">
        <v>0</v>
      </c>
      <c r="AX5427" s="4">
        <v>0</v>
      </c>
      <c r="AY5427" s="4">
        <v>0</v>
      </c>
      <c r="AZ5427" s="4">
        <v>0</v>
      </c>
      <c r="BA5427" s="4">
        <v>0</v>
      </c>
      <c r="BB5427" s="4">
        <v>0</v>
      </c>
      <c r="BC5427" s="4">
        <v>0</v>
      </c>
      <c r="BD5427" s="3">
        <v>0</v>
      </c>
      <c r="BE5427" s="3">
        <v>10266</v>
      </c>
      <c r="BF5427" s="3">
        <v>20675</v>
      </c>
      <c r="BG5427" s="3">
        <v>25322</v>
      </c>
      <c r="BH5427" s="3">
        <v>29901</v>
      </c>
      <c r="BI5427" s="3">
        <v>37763</v>
      </c>
      <c r="BJ5427" s="3">
        <v>24940</v>
      </c>
      <c r="BK5427" s="3">
        <v>29071</v>
      </c>
      <c r="BL5427" s="3">
        <v>23547</v>
      </c>
      <c r="BM5427" s="3">
        <v>13625</v>
      </c>
      <c r="BN5427" s="3">
        <v>3692</v>
      </c>
      <c r="BO5427" s="3">
        <v>2290</v>
      </c>
      <c r="BP5427" s="3">
        <v>0</v>
      </c>
      <c r="BQ5427" s="3">
        <v>10266</v>
      </c>
      <c r="BR5427" s="3">
        <v>20675</v>
      </c>
      <c r="BS5427" s="3">
        <v>25322</v>
      </c>
      <c r="BT5427" s="3">
        <v>29901</v>
      </c>
      <c r="BU5427" s="3">
        <v>37763</v>
      </c>
      <c r="BV5427" s="3">
        <v>24940</v>
      </c>
      <c r="BW5427" s="3">
        <v>29071</v>
      </c>
      <c r="BX5427" s="3">
        <v>23547</v>
      </c>
      <c r="BY5427" s="3">
        <v>13625</v>
      </c>
      <c r="BZ5427" s="3">
        <v>3692</v>
      </c>
      <c r="CA5427" s="3">
        <v>2290</v>
      </c>
      <c r="CB5427" s="3">
        <v>0</v>
      </c>
      <c r="CC5427" s="3">
        <v>1076</v>
      </c>
      <c r="CD5427" s="3">
        <v>2167</v>
      </c>
      <c r="CE5427" s="3">
        <v>2654</v>
      </c>
      <c r="CF5427" s="3">
        <v>3134</v>
      </c>
      <c r="CG5427" s="3">
        <v>3958</v>
      </c>
      <c r="CH5427" s="3">
        <v>2614</v>
      </c>
      <c r="CI5427" s="3">
        <v>3047</v>
      </c>
      <c r="CJ5427" s="3">
        <v>2468</v>
      </c>
      <c r="CK5427" s="3">
        <v>1428</v>
      </c>
      <c r="CL5427" s="3">
        <v>387</v>
      </c>
      <c r="CM5427" s="3">
        <v>240</v>
      </c>
      <c r="CN5427" s="3">
        <v>0</v>
      </c>
      <c r="CO5427" s="3">
        <v>0</v>
      </c>
      <c r="CP5427" s="3">
        <v>221092</v>
      </c>
      <c r="CQ5427" s="3">
        <v>221092</v>
      </c>
      <c r="CR5427" s="3">
        <v>23173</v>
      </c>
      <c r="CS5427" s="2">
        <v>2013</v>
      </c>
    </row>
    <row r="5428" spans="1:97" ht="15" customHeight="1" x14ac:dyDescent="0.25">
      <c r="A5428" s="2">
        <v>10439</v>
      </c>
      <c r="B5428" s="5" t="s">
        <v>47</v>
      </c>
      <c r="C5428" s="5" t="s">
        <v>2</v>
      </c>
      <c r="D5428" s="5" t="s">
        <v>6010</v>
      </c>
      <c r="E5428" s="5" t="s">
        <v>6003</v>
      </c>
      <c r="F5428" s="2">
        <v>55711</v>
      </c>
      <c r="G5428" s="5" t="s">
        <v>20</v>
      </c>
      <c r="H5428" s="5" t="s">
        <v>45</v>
      </c>
      <c r="I5428" s="5" t="s">
        <v>117</v>
      </c>
      <c r="J5428" s="5" t="s">
        <v>2</v>
      </c>
      <c r="K5428" s="2">
        <v>22</v>
      </c>
      <c r="L5428" s="2">
        <v>2</v>
      </c>
      <c r="M5428" s="5" t="s">
        <v>48</v>
      </c>
      <c r="N5428" s="5" t="s">
        <v>4</v>
      </c>
      <c r="O5428" s="5" t="s">
        <v>3</v>
      </c>
      <c r="P5428" s="5" t="s">
        <v>3</v>
      </c>
      <c r="Q5428" s="5" t="s">
        <v>2</v>
      </c>
      <c r="R5428" s="5" t="s">
        <v>2</v>
      </c>
      <c r="S5428" s="5" t="s">
        <v>1</v>
      </c>
      <c r="T5428" s="3">
        <v>5320</v>
      </c>
      <c r="U5428" s="3">
        <v>0</v>
      </c>
      <c r="V5428" s="3">
        <v>0</v>
      </c>
      <c r="W5428" s="3">
        <v>0</v>
      </c>
      <c r="X5428" s="3">
        <v>1043</v>
      </c>
      <c r="Y5428" s="3">
        <v>10294</v>
      </c>
      <c r="Z5428" s="3">
        <v>28196</v>
      </c>
      <c r="AA5428" s="3">
        <v>18889</v>
      </c>
      <c r="AB5428" s="3">
        <v>23895</v>
      </c>
      <c r="AC5428" s="3">
        <v>0</v>
      </c>
      <c r="AD5428" s="3">
        <v>0</v>
      </c>
      <c r="AE5428" s="3">
        <v>0</v>
      </c>
      <c r="AF5428" s="3">
        <v>5320</v>
      </c>
      <c r="AG5428" s="3">
        <v>0</v>
      </c>
      <c r="AH5428" s="3">
        <v>0</v>
      </c>
      <c r="AI5428" s="3">
        <v>0</v>
      </c>
      <c r="AJ5428" s="3">
        <v>1043</v>
      </c>
      <c r="AK5428" s="3">
        <v>10294</v>
      </c>
      <c r="AL5428" s="3">
        <v>28196</v>
      </c>
      <c r="AM5428" s="3">
        <v>18889</v>
      </c>
      <c r="AN5428" s="3">
        <v>23895</v>
      </c>
      <c r="AO5428" s="3">
        <v>0</v>
      </c>
      <c r="AP5428" s="3">
        <v>0</v>
      </c>
      <c r="AQ5428" s="3">
        <v>0</v>
      </c>
      <c r="AR5428" s="4">
        <v>1.022</v>
      </c>
      <c r="AS5428" s="4">
        <v>0</v>
      </c>
      <c r="AT5428" s="4">
        <v>0</v>
      </c>
      <c r="AU5428" s="4">
        <v>0</v>
      </c>
      <c r="AV5428" s="4">
        <v>1.02</v>
      </c>
      <c r="AW5428" s="4">
        <v>1.026</v>
      </c>
      <c r="AX5428" s="4">
        <v>1.022</v>
      </c>
      <c r="AY5428" s="4">
        <v>1.024</v>
      </c>
      <c r="AZ5428" s="4">
        <v>1.0229999999999999</v>
      </c>
      <c r="BA5428" s="4">
        <v>0</v>
      </c>
      <c r="BB5428" s="4">
        <v>0</v>
      </c>
      <c r="BC5428" s="4">
        <v>0</v>
      </c>
      <c r="BD5428" s="3">
        <v>5437</v>
      </c>
      <c r="BE5428" s="3">
        <v>0</v>
      </c>
      <c r="BF5428" s="3">
        <v>0</v>
      </c>
      <c r="BG5428" s="3">
        <v>0</v>
      </c>
      <c r="BH5428" s="3">
        <v>1064</v>
      </c>
      <c r="BI5428" s="3">
        <v>10562</v>
      </c>
      <c r="BJ5428" s="3">
        <v>28816</v>
      </c>
      <c r="BK5428" s="3">
        <v>19342</v>
      </c>
      <c r="BL5428" s="3">
        <v>24445</v>
      </c>
      <c r="BM5428" s="3">
        <v>0</v>
      </c>
      <c r="BN5428" s="3">
        <v>0</v>
      </c>
      <c r="BO5428" s="3">
        <v>0</v>
      </c>
      <c r="BP5428" s="3">
        <v>5437</v>
      </c>
      <c r="BQ5428" s="3">
        <v>0</v>
      </c>
      <c r="BR5428" s="3">
        <v>0</v>
      </c>
      <c r="BS5428" s="3">
        <v>0</v>
      </c>
      <c r="BT5428" s="3">
        <v>1064</v>
      </c>
      <c r="BU5428" s="3">
        <v>10562</v>
      </c>
      <c r="BV5428" s="3">
        <v>28816</v>
      </c>
      <c r="BW5428" s="3">
        <v>19342</v>
      </c>
      <c r="BX5428" s="3">
        <v>24445</v>
      </c>
      <c r="BY5428" s="3">
        <v>0</v>
      </c>
      <c r="BZ5428" s="3">
        <v>0</v>
      </c>
      <c r="CA5428" s="3">
        <v>0</v>
      </c>
      <c r="CB5428" s="3">
        <v>378</v>
      </c>
      <c r="CC5428" s="3">
        <v>0</v>
      </c>
      <c r="CD5428" s="3">
        <v>0</v>
      </c>
      <c r="CE5428" s="3">
        <v>0</v>
      </c>
      <c r="CF5428" s="3">
        <v>51</v>
      </c>
      <c r="CG5428" s="3">
        <v>556</v>
      </c>
      <c r="CH5428" s="3">
        <v>1771</v>
      </c>
      <c r="CI5428" s="3">
        <v>1127</v>
      </c>
      <c r="CJ5428" s="3">
        <v>1471</v>
      </c>
      <c r="CK5428" s="3">
        <v>0</v>
      </c>
      <c r="CL5428" s="3">
        <v>0</v>
      </c>
      <c r="CM5428" s="3">
        <v>0</v>
      </c>
      <c r="CN5428" s="3">
        <v>87637</v>
      </c>
      <c r="CO5428" s="3">
        <v>87637</v>
      </c>
      <c r="CP5428" s="3">
        <v>89666</v>
      </c>
      <c r="CQ5428" s="3">
        <v>89666</v>
      </c>
      <c r="CR5428" s="3">
        <v>5354</v>
      </c>
      <c r="CS5428" s="2">
        <v>2013</v>
      </c>
    </row>
    <row r="5429" spans="1:97" ht="15" customHeight="1" x14ac:dyDescent="0.25">
      <c r="A5429" s="2">
        <v>10439</v>
      </c>
      <c r="B5429" s="5" t="s">
        <v>47</v>
      </c>
      <c r="C5429" s="5" t="s">
        <v>2</v>
      </c>
      <c r="D5429" s="5" t="s">
        <v>6010</v>
      </c>
      <c r="E5429" s="5" t="s">
        <v>6003</v>
      </c>
      <c r="F5429" s="2">
        <v>55711</v>
      </c>
      <c r="G5429" s="5" t="s">
        <v>20</v>
      </c>
      <c r="H5429" s="5" t="s">
        <v>45</v>
      </c>
      <c r="I5429" s="5" t="s">
        <v>117</v>
      </c>
      <c r="J5429" s="5" t="s">
        <v>2</v>
      </c>
      <c r="K5429" s="2">
        <v>22</v>
      </c>
      <c r="L5429" s="2">
        <v>2</v>
      </c>
      <c r="M5429" s="5" t="s">
        <v>48</v>
      </c>
      <c r="N5429" s="5" t="s">
        <v>4</v>
      </c>
      <c r="O5429" s="5" t="s">
        <v>52</v>
      </c>
      <c r="P5429" s="5" t="s">
        <v>52</v>
      </c>
      <c r="Q5429" s="5" t="s">
        <v>2</v>
      </c>
      <c r="R5429" s="5" t="s">
        <v>2</v>
      </c>
      <c r="S5429" s="5" t="s">
        <v>2</v>
      </c>
      <c r="T5429" s="3">
        <v>0</v>
      </c>
      <c r="U5429" s="3">
        <v>0</v>
      </c>
      <c r="V5429" s="3">
        <v>0</v>
      </c>
      <c r="W5429" s="3">
        <v>0</v>
      </c>
      <c r="X5429" s="3">
        <v>0</v>
      </c>
      <c r="Y5429" s="3">
        <v>0</v>
      </c>
      <c r="Z5429" s="3">
        <v>0</v>
      </c>
      <c r="AA5429" s="3">
        <v>0</v>
      </c>
      <c r="AB5429" s="3">
        <v>0</v>
      </c>
      <c r="AC5429" s="3">
        <v>0</v>
      </c>
      <c r="AD5429" s="3">
        <v>0</v>
      </c>
      <c r="AE5429" s="3">
        <v>0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4">
        <v>0</v>
      </c>
      <c r="AS5429" s="4">
        <v>0</v>
      </c>
      <c r="AT5429" s="4">
        <v>0</v>
      </c>
      <c r="AU5429" s="4">
        <v>0</v>
      </c>
      <c r="AV5429" s="4">
        <v>0</v>
      </c>
      <c r="AW5429" s="4">
        <v>0</v>
      </c>
      <c r="AX5429" s="4">
        <v>0</v>
      </c>
      <c r="AY5429" s="4">
        <v>0</v>
      </c>
      <c r="AZ5429" s="4">
        <v>0</v>
      </c>
      <c r="BA5429" s="4">
        <v>0</v>
      </c>
      <c r="BB5429" s="4">
        <v>0</v>
      </c>
      <c r="BC5429" s="4">
        <v>0</v>
      </c>
      <c r="BD5429" s="3">
        <v>668</v>
      </c>
      <c r="BE5429" s="3">
        <v>25646</v>
      </c>
      <c r="BF5429" s="3">
        <v>45568</v>
      </c>
      <c r="BG5429" s="3">
        <v>66520</v>
      </c>
      <c r="BH5429" s="3">
        <v>64612</v>
      </c>
      <c r="BI5429" s="3">
        <v>79496</v>
      </c>
      <c r="BJ5429" s="3">
        <v>56454</v>
      </c>
      <c r="BK5429" s="3">
        <v>71166</v>
      </c>
      <c r="BL5429" s="3">
        <v>58916</v>
      </c>
      <c r="BM5429" s="3">
        <v>44671</v>
      </c>
      <c r="BN5429" s="3">
        <v>15771</v>
      </c>
      <c r="BO5429" s="3">
        <v>12670</v>
      </c>
      <c r="BP5429" s="3">
        <v>668</v>
      </c>
      <c r="BQ5429" s="3">
        <v>25646</v>
      </c>
      <c r="BR5429" s="3">
        <v>45568</v>
      </c>
      <c r="BS5429" s="3">
        <v>66520</v>
      </c>
      <c r="BT5429" s="3">
        <v>64612</v>
      </c>
      <c r="BU5429" s="3">
        <v>79496</v>
      </c>
      <c r="BV5429" s="3">
        <v>56454</v>
      </c>
      <c r="BW5429" s="3">
        <v>71166</v>
      </c>
      <c r="BX5429" s="3">
        <v>58916</v>
      </c>
      <c r="BY5429" s="3">
        <v>44671</v>
      </c>
      <c r="BZ5429" s="3">
        <v>15771</v>
      </c>
      <c r="CA5429" s="3">
        <v>12670</v>
      </c>
      <c r="CB5429" s="3">
        <v>70</v>
      </c>
      <c r="CC5429" s="3">
        <v>2688</v>
      </c>
      <c r="CD5429" s="3">
        <v>4776</v>
      </c>
      <c r="CE5429" s="3">
        <v>6972</v>
      </c>
      <c r="CF5429" s="3">
        <v>6772</v>
      </c>
      <c r="CG5429" s="3">
        <v>8332</v>
      </c>
      <c r="CH5429" s="3">
        <v>5917</v>
      </c>
      <c r="CI5429" s="3">
        <v>7459</v>
      </c>
      <c r="CJ5429" s="3">
        <v>6175</v>
      </c>
      <c r="CK5429" s="3">
        <v>4682</v>
      </c>
      <c r="CL5429" s="3">
        <v>1653</v>
      </c>
      <c r="CM5429" s="3">
        <v>1328</v>
      </c>
      <c r="CN5429" s="3">
        <v>0</v>
      </c>
      <c r="CO5429" s="3">
        <v>0</v>
      </c>
      <c r="CP5429" s="3">
        <v>542158</v>
      </c>
      <c r="CQ5429" s="3">
        <v>542158</v>
      </c>
      <c r="CR5429" s="3">
        <v>56824</v>
      </c>
      <c r="CS5429" s="2">
        <v>2013</v>
      </c>
    </row>
    <row r="5430" spans="1:97" ht="15" customHeight="1" x14ac:dyDescent="0.25">
      <c r="A5430" s="2">
        <v>10440</v>
      </c>
      <c r="B5430" s="5" t="s">
        <v>47</v>
      </c>
      <c r="C5430" s="5" t="s">
        <v>2</v>
      </c>
      <c r="D5430" s="5" t="s">
        <v>6009</v>
      </c>
      <c r="E5430" s="5" t="s">
        <v>6003</v>
      </c>
      <c r="F5430" s="2">
        <v>55711</v>
      </c>
      <c r="G5430" s="5" t="s">
        <v>20</v>
      </c>
      <c r="H5430" s="5" t="s">
        <v>45</v>
      </c>
      <c r="I5430" s="5" t="s">
        <v>117</v>
      </c>
      <c r="J5430" s="5" t="s">
        <v>2</v>
      </c>
      <c r="K5430" s="2">
        <v>22</v>
      </c>
      <c r="L5430" s="2">
        <v>2</v>
      </c>
      <c r="M5430" s="5" t="s">
        <v>48</v>
      </c>
      <c r="N5430" s="5" t="s">
        <v>4</v>
      </c>
      <c r="O5430" s="5" t="s">
        <v>3</v>
      </c>
      <c r="P5430" s="5" t="s">
        <v>3</v>
      </c>
      <c r="Q5430" s="5" t="s">
        <v>2</v>
      </c>
      <c r="R5430" s="5" t="s">
        <v>2</v>
      </c>
      <c r="S5430" s="5" t="s">
        <v>1</v>
      </c>
      <c r="T5430" s="3">
        <v>6629</v>
      </c>
      <c r="U5430" s="3">
        <v>0</v>
      </c>
      <c r="V5430" s="3">
        <v>0</v>
      </c>
      <c r="W5430" s="3">
        <v>0</v>
      </c>
      <c r="X5430" s="3">
        <v>1090</v>
      </c>
      <c r="Y5430" s="3">
        <v>9650</v>
      </c>
      <c r="Z5430" s="3">
        <v>27347</v>
      </c>
      <c r="AA5430" s="3">
        <v>18253</v>
      </c>
      <c r="AB5430" s="3">
        <v>24559</v>
      </c>
      <c r="AC5430" s="3">
        <v>0</v>
      </c>
      <c r="AD5430" s="3">
        <v>0</v>
      </c>
      <c r="AE5430" s="3">
        <v>0</v>
      </c>
      <c r="AF5430" s="3">
        <v>6629</v>
      </c>
      <c r="AG5430" s="3">
        <v>0</v>
      </c>
      <c r="AH5430" s="3">
        <v>0</v>
      </c>
      <c r="AI5430" s="3">
        <v>0</v>
      </c>
      <c r="AJ5430" s="3">
        <v>1090</v>
      </c>
      <c r="AK5430" s="3">
        <v>9650</v>
      </c>
      <c r="AL5430" s="3">
        <v>27347</v>
      </c>
      <c r="AM5430" s="3">
        <v>18253</v>
      </c>
      <c r="AN5430" s="3">
        <v>24559</v>
      </c>
      <c r="AO5430" s="3">
        <v>0</v>
      </c>
      <c r="AP5430" s="3">
        <v>0</v>
      </c>
      <c r="AQ5430" s="3">
        <v>0</v>
      </c>
      <c r="AR5430" s="4">
        <v>1.022</v>
      </c>
      <c r="AS5430" s="4">
        <v>0</v>
      </c>
      <c r="AT5430" s="4">
        <v>0</v>
      </c>
      <c r="AU5430" s="4">
        <v>0</v>
      </c>
      <c r="AV5430" s="4">
        <v>1.02</v>
      </c>
      <c r="AW5430" s="4">
        <v>1.026</v>
      </c>
      <c r="AX5430" s="4">
        <v>1.022</v>
      </c>
      <c r="AY5430" s="4">
        <v>1.024</v>
      </c>
      <c r="AZ5430" s="4">
        <v>1.0229999999999999</v>
      </c>
      <c r="BA5430" s="4">
        <v>0</v>
      </c>
      <c r="BB5430" s="4">
        <v>0</v>
      </c>
      <c r="BC5430" s="4">
        <v>0</v>
      </c>
      <c r="BD5430" s="3">
        <v>6775</v>
      </c>
      <c r="BE5430" s="3">
        <v>0</v>
      </c>
      <c r="BF5430" s="3">
        <v>0</v>
      </c>
      <c r="BG5430" s="3">
        <v>0</v>
      </c>
      <c r="BH5430" s="3">
        <v>1112</v>
      </c>
      <c r="BI5430" s="3">
        <v>9901</v>
      </c>
      <c r="BJ5430" s="3">
        <v>27949</v>
      </c>
      <c r="BK5430" s="3">
        <v>18691</v>
      </c>
      <c r="BL5430" s="3">
        <v>25124</v>
      </c>
      <c r="BM5430" s="3">
        <v>0</v>
      </c>
      <c r="BN5430" s="3">
        <v>0</v>
      </c>
      <c r="BO5430" s="3">
        <v>0</v>
      </c>
      <c r="BP5430" s="3">
        <v>6775</v>
      </c>
      <c r="BQ5430" s="3">
        <v>0</v>
      </c>
      <c r="BR5430" s="3">
        <v>0</v>
      </c>
      <c r="BS5430" s="3">
        <v>0</v>
      </c>
      <c r="BT5430" s="3">
        <v>1112</v>
      </c>
      <c r="BU5430" s="3">
        <v>9901</v>
      </c>
      <c r="BV5430" s="3">
        <v>27949</v>
      </c>
      <c r="BW5430" s="3">
        <v>18691</v>
      </c>
      <c r="BX5430" s="3">
        <v>25124</v>
      </c>
      <c r="BY5430" s="3">
        <v>0</v>
      </c>
      <c r="BZ5430" s="3">
        <v>0</v>
      </c>
      <c r="CA5430" s="3">
        <v>0</v>
      </c>
      <c r="CB5430" s="3">
        <v>469</v>
      </c>
      <c r="CC5430" s="3">
        <v>0</v>
      </c>
      <c r="CD5430" s="3">
        <v>0</v>
      </c>
      <c r="CE5430" s="3">
        <v>0</v>
      </c>
      <c r="CF5430" s="3">
        <v>56</v>
      </c>
      <c r="CG5430" s="3">
        <v>442</v>
      </c>
      <c r="CH5430" s="3">
        <v>1661</v>
      </c>
      <c r="CI5430" s="3">
        <v>997</v>
      </c>
      <c r="CJ5430" s="3">
        <v>1357</v>
      </c>
      <c r="CK5430" s="3">
        <v>0</v>
      </c>
      <c r="CL5430" s="3">
        <v>0</v>
      </c>
      <c r="CM5430" s="3">
        <v>0</v>
      </c>
      <c r="CN5430" s="3">
        <v>87528</v>
      </c>
      <c r="CO5430" s="3">
        <v>87528</v>
      </c>
      <c r="CP5430" s="3">
        <v>89552</v>
      </c>
      <c r="CQ5430" s="3">
        <v>89552</v>
      </c>
      <c r="CR5430" s="3">
        <v>4982</v>
      </c>
      <c r="CS5430" s="2">
        <v>2013</v>
      </c>
    </row>
    <row r="5431" spans="1:97" ht="15" customHeight="1" x14ac:dyDescent="0.25">
      <c r="A5431" s="2">
        <v>10440</v>
      </c>
      <c r="B5431" s="5" t="s">
        <v>47</v>
      </c>
      <c r="C5431" s="5" t="s">
        <v>2</v>
      </c>
      <c r="D5431" s="5" t="s">
        <v>6009</v>
      </c>
      <c r="E5431" s="5" t="s">
        <v>6003</v>
      </c>
      <c r="F5431" s="2">
        <v>55711</v>
      </c>
      <c r="G5431" s="5" t="s">
        <v>20</v>
      </c>
      <c r="H5431" s="5" t="s">
        <v>45</v>
      </c>
      <c r="I5431" s="5" t="s">
        <v>117</v>
      </c>
      <c r="J5431" s="5" t="s">
        <v>2</v>
      </c>
      <c r="K5431" s="2">
        <v>22</v>
      </c>
      <c r="L5431" s="2">
        <v>2</v>
      </c>
      <c r="M5431" s="5" t="s">
        <v>48</v>
      </c>
      <c r="N5431" s="5" t="s">
        <v>4</v>
      </c>
      <c r="O5431" s="5" t="s">
        <v>52</v>
      </c>
      <c r="P5431" s="5" t="s">
        <v>52</v>
      </c>
      <c r="Q5431" s="5" t="s">
        <v>2</v>
      </c>
      <c r="R5431" s="5" t="s">
        <v>2</v>
      </c>
      <c r="S5431" s="5" t="s">
        <v>2</v>
      </c>
      <c r="T5431" s="3">
        <v>0</v>
      </c>
      <c r="U5431" s="3">
        <v>0</v>
      </c>
      <c r="V5431" s="3">
        <v>0</v>
      </c>
      <c r="W5431" s="3">
        <v>0</v>
      </c>
      <c r="X5431" s="3">
        <v>0</v>
      </c>
      <c r="Y5431" s="3">
        <v>0</v>
      </c>
      <c r="Z5431" s="3">
        <v>0</v>
      </c>
      <c r="AA5431" s="3">
        <v>0</v>
      </c>
      <c r="AB5431" s="3">
        <v>0</v>
      </c>
      <c r="AC5431" s="3">
        <v>0</v>
      </c>
      <c r="AD5431" s="3">
        <v>0</v>
      </c>
      <c r="AE5431" s="3">
        <v>0</v>
      </c>
      <c r="AF5431" s="3">
        <v>0</v>
      </c>
      <c r="AG5431" s="3">
        <v>0</v>
      </c>
      <c r="AH5431" s="3">
        <v>0</v>
      </c>
      <c r="AI5431" s="3">
        <v>0</v>
      </c>
      <c r="AJ5431" s="3">
        <v>0</v>
      </c>
      <c r="AK5431" s="3">
        <v>0</v>
      </c>
      <c r="AL5431" s="3">
        <v>0</v>
      </c>
      <c r="AM5431" s="3">
        <v>0</v>
      </c>
      <c r="AN5431" s="3">
        <v>0</v>
      </c>
      <c r="AO5431" s="3">
        <v>0</v>
      </c>
      <c r="AP5431" s="3">
        <v>0</v>
      </c>
      <c r="AQ5431" s="3">
        <v>0</v>
      </c>
      <c r="AR5431" s="4">
        <v>0</v>
      </c>
      <c r="AS5431" s="4">
        <v>0</v>
      </c>
      <c r="AT5431" s="4">
        <v>0</v>
      </c>
      <c r="AU5431" s="4">
        <v>0</v>
      </c>
      <c r="AV5431" s="4">
        <v>0</v>
      </c>
      <c r="AW5431" s="4">
        <v>0</v>
      </c>
      <c r="AX5431" s="4">
        <v>0</v>
      </c>
      <c r="AY5431" s="4">
        <v>0</v>
      </c>
      <c r="AZ5431" s="4">
        <v>0</v>
      </c>
      <c r="BA5431" s="4">
        <v>0</v>
      </c>
      <c r="BB5431" s="4">
        <v>0</v>
      </c>
      <c r="BC5431" s="4">
        <v>0</v>
      </c>
      <c r="BD5431" s="3">
        <v>1355</v>
      </c>
      <c r="BE5431" s="3">
        <v>27650</v>
      </c>
      <c r="BF5431" s="3">
        <v>49728</v>
      </c>
      <c r="BG5431" s="3">
        <v>66634</v>
      </c>
      <c r="BH5431" s="3">
        <v>64201</v>
      </c>
      <c r="BI5431" s="3">
        <v>80011</v>
      </c>
      <c r="BJ5431" s="3">
        <v>54851</v>
      </c>
      <c r="BK5431" s="3">
        <v>74525</v>
      </c>
      <c r="BL5431" s="3">
        <v>60442</v>
      </c>
      <c r="BM5431" s="3">
        <v>45730</v>
      </c>
      <c r="BN5431" s="3">
        <v>16735</v>
      </c>
      <c r="BO5431" s="3">
        <v>14540</v>
      </c>
      <c r="BP5431" s="3">
        <v>1355</v>
      </c>
      <c r="BQ5431" s="3">
        <v>27650</v>
      </c>
      <c r="BR5431" s="3">
        <v>49728</v>
      </c>
      <c r="BS5431" s="3">
        <v>66634</v>
      </c>
      <c r="BT5431" s="3">
        <v>64201</v>
      </c>
      <c r="BU5431" s="3">
        <v>80011</v>
      </c>
      <c r="BV5431" s="3">
        <v>54851</v>
      </c>
      <c r="BW5431" s="3">
        <v>74525</v>
      </c>
      <c r="BX5431" s="3">
        <v>60442</v>
      </c>
      <c r="BY5431" s="3">
        <v>45730</v>
      </c>
      <c r="BZ5431" s="3">
        <v>16735</v>
      </c>
      <c r="CA5431" s="3">
        <v>14540</v>
      </c>
      <c r="CB5431" s="3">
        <v>142</v>
      </c>
      <c r="CC5431" s="3">
        <v>2898</v>
      </c>
      <c r="CD5431" s="3">
        <v>5212</v>
      </c>
      <c r="CE5431" s="3">
        <v>6984</v>
      </c>
      <c r="CF5431" s="3">
        <v>6729</v>
      </c>
      <c r="CG5431" s="3">
        <v>8386</v>
      </c>
      <c r="CH5431" s="3">
        <v>5749</v>
      </c>
      <c r="CI5431" s="3">
        <v>7811</v>
      </c>
      <c r="CJ5431" s="3">
        <v>6335</v>
      </c>
      <c r="CK5431" s="3">
        <v>4793</v>
      </c>
      <c r="CL5431" s="3">
        <v>1754</v>
      </c>
      <c r="CM5431" s="3">
        <v>1524</v>
      </c>
      <c r="CN5431" s="3">
        <v>0</v>
      </c>
      <c r="CO5431" s="3">
        <v>0</v>
      </c>
      <c r="CP5431" s="3">
        <v>556402</v>
      </c>
      <c r="CQ5431" s="3">
        <v>556402</v>
      </c>
      <c r="CR5431" s="3">
        <v>58317</v>
      </c>
      <c r="CS5431" s="2">
        <v>2013</v>
      </c>
    </row>
    <row r="5432" spans="1:97" ht="15" customHeight="1" x14ac:dyDescent="0.25">
      <c r="A5432" s="2">
        <v>10441</v>
      </c>
      <c r="B5432" s="5" t="s">
        <v>47</v>
      </c>
      <c r="C5432" s="5" t="s">
        <v>2</v>
      </c>
      <c r="D5432" s="5" t="s">
        <v>6008</v>
      </c>
      <c r="E5432" s="5" t="s">
        <v>6003</v>
      </c>
      <c r="F5432" s="2">
        <v>55711</v>
      </c>
      <c r="G5432" s="5" t="s">
        <v>20</v>
      </c>
      <c r="H5432" s="5" t="s">
        <v>45</v>
      </c>
      <c r="I5432" s="5" t="s">
        <v>117</v>
      </c>
      <c r="J5432" s="5" t="s">
        <v>2</v>
      </c>
      <c r="K5432" s="2">
        <v>22</v>
      </c>
      <c r="L5432" s="2">
        <v>2</v>
      </c>
      <c r="M5432" s="5" t="s">
        <v>48</v>
      </c>
      <c r="N5432" s="5" t="s">
        <v>4</v>
      </c>
      <c r="O5432" s="5" t="s">
        <v>3</v>
      </c>
      <c r="P5432" s="5" t="s">
        <v>3</v>
      </c>
      <c r="Q5432" s="5" t="s">
        <v>2</v>
      </c>
      <c r="R5432" s="5" t="s">
        <v>2</v>
      </c>
      <c r="S5432" s="5" t="s">
        <v>1</v>
      </c>
      <c r="T5432" s="3">
        <v>5202</v>
      </c>
      <c r="U5432" s="3">
        <v>0</v>
      </c>
      <c r="V5432" s="3">
        <v>0</v>
      </c>
      <c r="W5432" s="3">
        <v>0</v>
      </c>
      <c r="X5432" s="3">
        <v>994</v>
      </c>
      <c r="Y5432" s="3">
        <v>9737</v>
      </c>
      <c r="Z5432" s="3">
        <v>28706</v>
      </c>
      <c r="AA5432" s="3">
        <v>18693</v>
      </c>
      <c r="AB5432" s="3">
        <v>23931</v>
      </c>
      <c r="AC5432" s="3">
        <v>0</v>
      </c>
      <c r="AD5432" s="3">
        <v>0</v>
      </c>
      <c r="AE5432" s="3">
        <v>0</v>
      </c>
      <c r="AF5432" s="3">
        <v>5202</v>
      </c>
      <c r="AG5432" s="3">
        <v>0</v>
      </c>
      <c r="AH5432" s="3">
        <v>0</v>
      </c>
      <c r="AI5432" s="3">
        <v>0</v>
      </c>
      <c r="AJ5432" s="3">
        <v>994</v>
      </c>
      <c r="AK5432" s="3">
        <v>9737</v>
      </c>
      <c r="AL5432" s="3">
        <v>28706</v>
      </c>
      <c r="AM5432" s="3">
        <v>18693</v>
      </c>
      <c r="AN5432" s="3">
        <v>23931</v>
      </c>
      <c r="AO5432" s="3">
        <v>0</v>
      </c>
      <c r="AP5432" s="3">
        <v>0</v>
      </c>
      <c r="AQ5432" s="3">
        <v>0</v>
      </c>
      <c r="AR5432" s="4">
        <v>1.022</v>
      </c>
      <c r="AS5432" s="4">
        <v>0</v>
      </c>
      <c r="AT5432" s="4">
        <v>0</v>
      </c>
      <c r="AU5432" s="4">
        <v>0</v>
      </c>
      <c r="AV5432" s="4">
        <v>1.02</v>
      </c>
      <c r="AW5432" s="4">
        <v>1.026</v>
      </c>
      <c r="AX5432" s="4">
        <v>1.022</v>
      </c>
      <c r="AY5432" s="4">
        <v>1.024</v>
      </c>
      <c r="AZ5432" s="4">
        <v>1.0229999999999999</v>
      </c>
      <c r="BA5432" s="4">
        <v>0</v>
      </c>
      <c r="BB5432" s="4">
        <v>0</v>
      </c>
      <c r="BC5432" s="4">
        <v>0</v>
      </c>
      <c r="BD5432" s="3">
        <v>5316</v>
      </c>
      <c r="BE5432" s="3">
        <v>0</v>
      </c>
      <c r="BF5432" s="3">
        <v>0</v>
      </c>
      <c r="BG5432" s="3">
        <v>0</v>
      </c>
      <c r="BH5432" s="3">
        <v>1014</v>
      </c>
      <c r="BI5432" s="3">
        <v>9990</v>
      </c>
      <c r="BJ5432" s="3">
        <v>29338</v>
      </c>
      <c r="BK5432" s="3">
        <v>19142</v>
      </c>
      <c r="BL5432" s="3">
        <v>24481</v>
      </c>
      <c r="BM5432" s="3">
        <v>0</v>
      </c>
      <c r="BN5432" s="3">
        <v>0</v>
      </c>
      <c r="BO5432" s="3">
        <v>0</v>
      </c>
      <c r="BP5432" s="3">
        <v>5316</v>
      </c>
      <c r="BQ5432" s="3">
        <v>0</v>
      </c>
      <c r="BR5432" s="3">
        <v>0</v>
      </c>
      <c r="BS5432" s="3">
        <v>0</v>
      </c>
      <c r="BT5432" s="3">
        <v>1014</v>
      </c>
      <c r="BU5432" s="3">
        <v>9990</v>
      </c>
      <c r="BV5432" s="3">
        <v>29338</v>
      </c>
      <c r="BW5432" s="3">
        <v>19142</v>
      </c>
      <c r="BX5432" s="3">
        <v>24481</v>
      </c>
      <c r="BY5432" s="3">
        <v>0</v>
      </c>
      <c r="BZ5432" s="3">
        <v>0</v>
      </c>
      <c r="CA5432" s="3">
        <v>0</v>
      </c>
      <c r="CB5432" s="3">
        <v>353</v>
      </c>
      <c r="CC5432" s="3">
        <v>0</v>
      </c>
      <c r="CD5432" s="3">
        <v>0</v>
      </c>
      <c r="CE5432" s="3">
        <v>0</v>
      </c>
      <c r="CF5432" s="3">
        <v>41</v>
      </c>
      <c r="CG5432" s="3">
        <v>468</v>
      </c>
      <c r="CH5432" s="3">
        <v>1639</v>
      </c>
      <c r="CI5432" s="3">
        <v>1014</v>
      </c>
      <c r="CJ5432" s="3">
        <v>1260</v>
      </c>
      <c r="CK5432" s="3">
        <v>0</v>
      </c>
      <c r="CL5432" s="3">
        <v>0</v>
      </c>
      <c r="CM5432" s="3">
        <v>0</v>
      </c>
      <c r="CN5432" s="3">
        <v>87263</v>
      </c>
      <c r="CO5432" s="3">
        <v>87263</v>
      </c>
      <c r="CP5432" s="3">
        <v>89281</v>
      </c>
      <c r="CQ5432" s="3">
        <v>89281</v>
      </c>
      <c r="CR5432" s="3">
        <v>4775</v>
      </c>
      <c r="CS5432" s="2">
        <v>2013</v>
      </c>
    </row>
    <row r="5433" spans="1:97" ht="15" customHeight="1" x14ac:dyDescent="0.25">
      <c r="A5433" s="2">
        <v>10441</v>
      </c>
      <c r="B5433" s="5" t="s">
        <v>47</v>
      </c>
      <c r="C5433" s="5" t="s">
        <v>2</v>
      </c>
      <c r="D5433" s="5" t="s">
        <v>6008</v>
      </c>
      <c r="E5433" s="5" t="s">
        <v>6003</v>
      </c>
      <c r="F5433" s="2">
        <v>55711</v>
      </c>
      <c r="G5433" s="5" t="s">
        <v>20</v>
      </c>
      <c r="H5433" s="5" t="s">
        <v>45</v>
      </c>
      <c r="I5433" s="5" t="s">
        <v>117</v>
      </c>
      <c r="J5433" s="5" t="s">
        <v>2</v>
      </c>
      <c r="K5433" s="2">
        <v>22</v>
      </c>
      <c r="L5433" s="2">
        <v>2</v>
      </c>
      <c r="M5433" s="5" t="s">
        <v>48</v>
      </c>
      <c r="N5433" s="5" t="s">
        <v>4</v>
      </c>
      <c r="O5433" s="5" t="s">
        <v>52</v>
      </c>
      <c r="P5433" s="5" t="s">
        <v>52</v>
      </c>
      <c r="Q5433" s="5" t="s">
        <v>2</v>
      </c>
      <c r="R5433" s="5" t="s">
        <v>2</v>
      </c>
      <c r="S5433" s="5" t="s">
        <v>2</v>
      </c>
      <c r="T5433" s="3">
        <v>0</v>
      </c>
      <c r="U5433" s="3">
        <v>0</v>
      </c>
      <c r="V5433" s="3">
        <v>0</v>
      </c>
      <c r="W5433" s="3">
        <v>0</v>
      </c>
      <c r="X5433" s="3">
        <v>0</v>
      </c>
      <c r="Y5433" s="3">
        <v>0</v>
      </c>
      <c r="Z5433" s="3">
        <v>0</v>
      </c>
      <c r="AA5433" s="3">
        <v>0</v>
      </c>
      <c r="AB5433" s="3">
        <v>0</v>
      </c>
      <c r="AC5433" s="3">
        <v>0</v>
      </c>
      <c r="AD5433" s="3">
        <v>0</v>
      </c>
      <c r="AE5433" s="3">
        <v>0</v>
      </c>
      <c r="AF5433" s="3">
        <v>0</v>
      </c>
      <c r="AG5433" s="3">
        <v>0</v>
      </c>
      <c r="AH5433" s="3">
        <v>0</v>
      </c>
      <c r="AI5433" s="3">
        <v>0</v>
      </c>
      <c r="AJ5433" s="3">
        <v>0</v>
      </c>
      <c r="AK5433" s="3">
        <v>0</v>
      </c>
      <c r="AL5433" s="3">
        <v>0</v>
      </c>
      <c r="AM5433" s="3">
        <v>0</v>
      </c>
      <c r="AN5433" s="3">
        <v>0</v>
      </c>
      <c r="AO5433" s="3">
        <v>0</v>
      </c>
      <c r="AP5433" s="3">
        <v>0</v>
      </c>
      <c r="AQ5433" s="3">
        <v>0</v>
      </c>
      <c r="AR5433" s="4">
        <v>0</v>
      </c>
      <c r="AS5433" s="4">
        <v>0</v>
      </c>
      <c r="AT5433" s="4">
        <v>0</v>
      </c>
      <c r="AU5433" s="4">
        <v>0</v>
      </c>
      <c r="AV5433" s="4">
        <v>0</v>
      </c>
      <c r="AW5433" s="4">
        <v>0</v>
      </c>
      <c r="AX5433" s="4">
        <v>0</v>
      </c>
      <c r="AY5433" s="4">
        <v>0</v>
      </c>
      <c r="AZ5433" s="4">
        <v>0</v>
      </c>
      <c r="BA5433" s="4">
        <v>0</v>
      </c>
      <c r="BB5433" s="4">
        <v>0</v>
      </c>
      <c r="BC5433" s="4">
        <v>0</v>
      </c>
      <c r="BD5433" s="3">
        <v>773</v>
      </c>
      <c r="BE5433" s="3">
        <v>26009</v>
      </c>
      <c r="BF5433" s="3">
        <v>49766</v>
      </c>
      <c r="BG5433" s="3">
        <v>67579</v>
      </c>
      <c r="BH5433" s="3">
        <v>57542</v>
      </c>
      <c r="BI5433" s="3">
        <v>81747</v>
      </c>
      <c r="BJ5433" s="3">
        <v>59975</v>
      </c>
      <c r="BK5433" s="3">
        <v>74868</v>
      </c>
      <c r="BL5433" s="3">
        <v>59746</v>
      </c>
      <c r="BM5433" s="3">
        <v>43068</v>
      </c>
      <c r="BN5433" s="3">
        <v>15514</v>
      </c>
      <c r="BO5433" s="3">
        <v>14483</v>
      </c>
      <c r="BP5433" s="3">
        <v>773</v>
      </c>
      <c r="BQ5433" s="3">
        <v>26009</v>
      </c>
      <c r="BR5433" s="3">
        <v>49766</v>
      </c>
      <c r="BS5433" s="3">
        <v>67579</v>
      </c>
      <c r="BT5433" s="3">
        <v>57542</v>
      </c>
      <c r="BU5433" s="3">
        <v>81747</v>
      </c>
      <c r="BV5433" s="3">
        <v>59975</v>
      </c>
      <c r="BW5433" s="3">
        <v>74868</v>
      </c>
      <c r="BX5433" s="3">
        <v>59746</v>
      </c>
      <c r="BY5433" s="3">
        <v>43068</v>
      </c>
      <c r="BZ5433" s="3">
        <v>15514</v>
      </c>
      <c r="CA5433" s="3">
        <v>14483</v>
      </c>
      <c r="CB5433" s="3">
        <v>81</v>
      </c>
      <c r="CC5433" s="3">
        <v>2726</v>
      </c>
      <c r="CD5433" s="3">
        <v>5216</v>
      </c>
      <c r="CE5433" s="3">
        <v>7083</v>
      </c>
      <c r="CF5433" s="3">
        <v>6031</v>
      </c>
      <c r="CG5433" s="3">
        <v>8568</v>
      </c>
      <c r="CH5433" s="3">
        <v>6286</v>
      </c>
      <c r="CI5433" s="3">
        <v>7847</v>
      </c>
      <c r="CJ5433" s="3">
        <v>6262</v>
      </c>
      <c r="CK5433" s="3">
        <v>4514</v>
      </c>
      <c r="CL5433" s="3">
        <v>1626</v>
      </c>
      <c r="CM5433" s="3">
        <v>1518</v>
      </c>
      <c r="CN5433" s="3">
        <v>0</v>
      </c>
      <c r="CO5433" s="3">
        <v>0</v>
      </c>
      <c r="CP5433" s="3">
        <v>551070</v>
      </c>
      <c r="CQ5433" s="3">
        <v>551070</v>
      </c>
      <c r="CR5433" s="3">
        <v>57758</v>
      </c>
      <c r="CS5433" s="2">
        <v>2013</v>
      </c>
    </row>
    <row r="5434" spans="1:97" ht="15" customHeight="1" x14ac:dyDescent="0.25">
      <c r="A5434" s="2">
        <v>10442</v>
      </c>
      <c r="B5434" s="5" t="s">
        <v>47</v>
      </c>
      <c r="C5434" s="5" t="s">
        <v>2</v>
      </c>
      <c r="D5434" s="5" t="s">
        <v>6007</v>
      </c>
      <c r="E5434" s="5" t="s">
        <v>6003</v>
      </c>
      <c r="F5434" s="2">
        <v>55711</v>
      </c>
      <c r="G5434" s="5" t="s">
        <v>20</v>
      </c>
      <c r="H5434" s="5" t="s">
        <v>45</v>
      </c>
      <c r="I5434" s="5" t="s">
        <v>117</v>
      </c>
      <c r="J5434" s="5" t="s">
        <v>2</v>
      </c>
      <c r="K5434" s="2">
        <v>22</v>
      </c>
      <c r="L5434" s="2">
        <v>2</v>
      </c>
      <c r="M5434" s="5" t="s">
        <v>48</v>
      </c>
      <c r="N5434" s="5" t="s">
        <v>4</v>
      </c>
      <c r="O5434" s="5" t="s">
        <v>3</v>
      </c>
      <c r="P5434" s="5" t="s">
        <v>3</v>
      </c>
      <c r="Q5434" s="5" t="s">
        <v>2</v>
      </c>
      <c r="R5434" s="5" t="s">
        <v>2</v>
      </c>
      <c r="S5434" s="5" t="s">
        <v>1</v>
      </c>
      <c r="T5434" s="3">
        <v>4468</v>
      </c>
      <c r="U5434" s="3">
        <v>0</v>
      </c>
      <c r="V5434" s="3">
        <v>0</v>
      </c>
      <c r="W5434" s="3">
        <v>0</v>
      </c>
      <c r="X5434" s="3">
        <v>887</v>
      </c>
      <c r="Y5434" s="3">
        <v>11762</v>
      </c>
      <c r="Z5434" s="3">
        <v>25850</v>
      </c>
      <c r="AA5434" s="3">
        <v>19619</v>
      </c>
      <c r="AB5434" s="3">
        <v>23488</v>
      </c>
      <c r="AC5434" s="3">
        <v>0</v>
      </c>
      <c r="AD5434" s="3">
        <v>0</v>
      </c>
      <c r="AE5434" s="3">
        <v>0</v>
      </c>
      <c r="AF5434" s="3">
        <v>4468</v>
      </c>
      <c r="AG5434" s="3">
        <v>0</v>
      </c>
      <c r="AH5434" s="3">
        <v>0</v>
      </c>
      <c r="AI5434" s="3">
        <v>0</v>
      </c>
      <c r="AJ5434" s="3">
        <v>887</v>
      </c>
      <c r="AK5434" s="3">
        <v>11762</v>
      </c>
      <c r="AL5434" s="3">
        <v>25850</v>
      </c>
      <c r="AM5434" s="3">
        <v>19619</v>
      </c>
      <c r="AN5434" s="3">
        <v>23488</v>
      </c>
      <c r="AO5434" s="3">
        <v>0</v>
      </c>
      <c r="AP5434" s="3">
        <v>0</v>
      </c>
      <c r="AQ5434" s="3">
        <v>0</v>
      </c>
      <c r="AR5434" s="4">
        <v>1.022</v>
      </c>
      <c r="AS5434" s="4">
        <v>0</v>
      </c>
      <c r="AT5434" s="4">
        <v>0</v>
      </c>
      <c r="AU5434" s="4">
        <v>0</v>
      </c>
      <c r="AV5434" s="4">
        <v>1.02</v>
      </c>
      <c r="AW5434" s="4">
        <v>1.026</v>
      </c>
      <c r="AX5434" s="4">
        <v>1.022</v>
      </c>
      <c r="AY5434" s="4">
        <v>1.024</v>
      </c>
      <c r="AZ5434" s="4">
        <v>1.0229999999999999</v>
      </c>
      <c r="BA5434" s="4">
        <v>0</v>
      </c>
      <c r="BB5434" s="4">
        <v>0</v>
      </c>
      <c r="BC5434" s="4">
        <v>0</v>
      </c>
      <c r="BD5434" s="3">
        <v>4566</v>
      </c>
      <c r="BE5434" s="3">
        <v>0</v>
      </c>
      <c r="BF5434" s="3">
        <v>0</v>
      </c>
      <c r="BG5434" s="3">
        <v>0</v>
      </c>
      <c r="BH5434" s="3">
        <v>905</v>
      </c>
      <c r="BI5434" s="3">
        <v>12068</v>
      </c>
      <c r="BJ5434" s="3">
        <v>26419</v>
      </c>
      <c r="BK5434" s="3">
        <v>20090</v>
      </c>
      <c r="BL5434" s="3">
        <v>24028</v>
      </c>
      <c r="BM5434" s="3">
        <v>0</v>
      </c>
      <c r="BN5434" s="3">
        <v>0</v>
      </c>
      <c r="BO5434" s="3">
        <v>0</v>
      </c>
      <c r="BP5434" s="3">
        <v>4566</v>
      </c>
      <c r="BQ5434" s="3">
        <v>0</v>
      </c>
      <c r="BR5434" s="3">
        <v>0</v>
      </c>
      <c r="BS5434" s="3">
        <v>0</v>
      </c>
      <c r="BT5434" s="3">
        <v>905</v>
      </c>
      <c r="BU5434" s="3">
        <v>12068</v>
      </c>
      <c r="BV5434" s="3">
        <v>26419</v>
      </c>
      <c r="BW5434" s="3">
        <v>20090</v>
      </c>
      <c r="BX5434" s="3">
        <v>24028</v>
      </c>
      <c r="BY5434" s="3">
        <v>0</v>
      </c>
      <c r="BZ5434" s="3">
        <v>0</v>
      </c>
      <c r="CA5434" s="3">
        <v>0</v>
      </c>
      <c r="CB5434" s="3">
        <v>362</v>
      </c>
      <c r="CC5434" s="3">
        <v>0</v>
      </c>
      <c r="CD5434" s="3">
        <v>0</v>
      </c>
      <c r="CE5434" s="3">
        <v>0</v>
      </c>
      <c r="CF5434" s="3">
        <v>53</v>
      </c>
      <c r="CG5434" s="3">
        <v>765</v>
      </c>
      <c r="CH5434" s="3">
        <v>1872</v>
      </c>
      <c r="CI5434" s="3">
        <v>1344</v>
      </c>
      <c r="CJ5434" s="3">
        <v>1732</v>
      </c>
      <c r="CK5434" s="3">
        <v>0</v>
      </c>
      <c r="CL5434" s="3">
        <v>0</v>
      </c>
      <c r="CM5434" s="3">
        <v>0</v>
      </c>
      <c r="CN5434" s="3">
        <v>86074</v>
      </c>
      <c r="CO5434" s="3">
        <v>86074</v>
      </c>
      <c r="CP5434" s="3">
        <v>88076</v>
      </c>
      <c r="CQ5434" s="3">
        <v>88076</v>
      </c>
      <c r="CR5434" s="3">
        <v>6128</v>
      </c>
      <c r="CS5434" s="2">
        <v>2013</v>
      </c>
    </row>
    <row r="5435" spans="1:97" ht="15" customHeight="1" x14ac:dyDescent="0.25">
      <c r="A5435" s="2">
        <v>10442</v>
      </c>
      <c r="B5435" s="5" t="s">
        <v>47</v>
      </c>
      <c r="C5435" s="5" t="s">
        <v>2</v>
      </c>
      <c r="D5435" s="5" t="s">
        <v>6007</v>
      </c>
      <c r="E5435" s="5" t="s">
        <v>6003</v>
      </c>
      <c r="F5435" s="2">
        <v>55711</v>
      </c>
      <c r="G5435" s="5" t="s">
        <v>20</v>
      </c>
      <c r="H5435" s="5" t="s">
        <v>45</v>
      </c>
      <c r="I5435" s="5" t="s">
        <v>117</v>
      </c>
      <c r="J5435" s="5" t="s">
        <v>2</v>
      </c>
      <c r="K5435" s="2">
        <v>22</v>
      </c>
      <c r="L5435" s="2">
        <v>2</v>
      </c>
      <c r="M5435" s="5" t="s">
        <v>48</v>
      </c>
      <c r="N5435" s="5" t="s">
        <v>4</v>
      </c>
      <c r="O5435" s="5" t="s">
        <v>52</v>
      </c>
      <c r="P5435" s="5" t="s">
        <v>52</v>
      </c>
      <c r="Q5435" s="5" t="s">
        <v>2</v>
      </c>
      <c r="R5435" s="5" t="s">
        <v>2</v>
      </c>
      <c r="S5435" s="5" t="s">
        <v>2</v>
      </c>
      <c r="T5435" s="3">
        <v>0</v>
      </c>
      <c r="U5435" s="3">
        <v>0</v>
      </c>
      <c r="V5435" s="3">
        <v>0</v>
      </c>
      <c r="W5435" s="3">
        <v>0</v>
      </c>
      <c r="X5435" s="3">
        <v>0</v>
      </c>
      <c r="Y5435" s="3">
        <v>0</v>
      </c>
      <c r="Z5435" s="3">
        <v>0</v>
      </c>
      <c r="AA5435" s="3">
        <v>0</v>
      </c>
      <c r="AB5435" s="3">
        <v>0</v>
      </c>
      <c r="AC5435" s="3">
        <v>0</v>
      </c>
      <c r="AD5435" s="3">
        <v>0</v>
      </c>
      <c r="AE5435" s="3">
        <v>0</v>
      </c>
      <c r="AF5435" s="3">
        <v>0</v>
      </c>
      <c r="AG5435" s="3">
        <v>0</v>
      </c>
      <c r="AH5435" s="3">
        <v>0</v>
      </c>
      <c r="AI5435" s="3">
        <v>0</v>
      </c>
      <c r="AJ5435" s="3">
        <v>0</v>
      </c>
      <c r="AK5435" s="3">
        <v>0</v>
      </c>
      <c r="AL5435" s="3">
        <v>0</v>
      </c>
      <c r="AM5435" s="3">
        <v>0</v>
      </c>
      <c r="AN5435" s="3">
        <v>0</v>
      </c>
      <c r="AO5435" s="3">
        <v>0</v>
      </c>
      <c r="AP5435" s="3">
        <v>0</v>
      </c>
      <c r="AQ5435" s="3">
        <v>0</v>
      </c>
      <c r="AR5435" s="4">
        <v>0</v>
      </c>
      <c r="AS5435" s="4">
        <v>0</v>
      </c>
      <c r="AT5435" s="4">
        <v>0</v>
      </c>
      <c r="AU5435" s="4">
        <v>0</v>
      </c>
      <c r="AV5435" s="4">
        <v>0</v>
      </c>
      <c r="AW5435" s="4">
        <v>0</v>
      </c>
      <c r="AX5435" s="4">
        <v>0</v>
      </c>
      <c r="AY5435" s="4">
        <v>0</v>
      </c>
      <c r="AZ5435" s="4">
        <v>0</v>
      </c>
      <c r="BA5435" s="4">
        <v>0</v>
      </c>
      <c r="BB5435" s="4">
        <v>0</v>
      </c>
      <c r="BC5435" s="4">
        <v>0</v>
      </c>
      <c r="BD5435" s="3">
        <v>811</v>
      </c>
      <c r="BE5435" s="3">
        <v>24921</v>
      </c>
      <c r="BF5435" s="3">
        <v>43593</v>
      </c>
      <c r="BG5435" s="3">
        <v>57093</v>
      </c>
      <c r="BH5435" s="3">
        <v>60299</v>
      </c>
      <c r="BI5435" s="3">
        <v>73819</v>
      </c>
      <c r="BJ5435" s="3">
        <v>52132</v>
      </c>
      <c r="BK5435" s="3">
        <v>67617</v>
      </c>
      <c r="BL5435" s="3">
        <v>53239</v>
      </c>
      <c r="BM5435" s="3">
        <v>39633</v>
      </c>
      <c r="BN5435" s="3">
        <v>14436</v>
      </c>
      <c r="BO5435" s="3">
        <v>13682</v>
      </c>
      <c r="BP5435" s="3">
        <v>811</v>
      </c>
      <c r="BQ5435" s="3">
        <v>24921</v>
      </c>
      <c r="BR5435" s="3">
        <v>43593</v>
      </c>
      <c r="BS5435" s="3">
        <v>57093</v>
      </c>
      <c r="BT5435" s="3">
        <v>60299</v>
      </c>
      <c r="BU5435" s="3">
        <v>73819</v>
      </c>
      <c r="BV5435" s="3">
        <v>52132</v>
      </c>
      <c r="BW5435" s="3">
        <v>67617</v>
      </c>
      <c r="BX5435" s="3">
        <v>53239</v>
      </c>
      <c r="BY5435" s="3">
        <v>39633</v>
      </c>
      <c r="BZ5435" s="3">
        <v>14436</v>
      </c>
      <c r="CA5435" s="3">
        <v>13682</v>
      </c>
      <c r="CB5435" s="3">
        <v>85</v>
      </c>
      <c r="CC5435" s="3">
        <v>2612</v>
      </c>
      <c r="CD5435" s="3">
        <v>4569</v>
      </c>
      <c r="CE5435" s="3">
        <v>5984</v>
      </c>
      <c r="CF5435" s="3">
        <v>6320</v>
      </c>
      <c r="CG5435" s="3">
        <v>7737</v>
      </c>
      <c r="CH5435" s="3">
        <v>5464</v>
      </c>
      <c r="CI5435" s="3">
        <v>7087</v>
      </c>
      <c r="CJ5435" s="3">
        <v>5580</v>
      </c>
      <c r="CK5435" s="3">
        <v>4154</v>
      </c>
      <c r="CL5435" s="3">
        <v>1513</v>
      </c>
      <c r="CM5435" s="3">
        <v>1434</v>
      </c>
      <c r="CN5435" s="3">
        <v>0</v>
      </c>
      <c r="CO5435" s="3">
        <v>0</v>
      </c>
      <c r="CP5435" s="3">
        <v>501275</v>
      </c>
      <c r="CQ5435" s="3">
        <v>501275</v>
      </c>
      <c r="CR5435" s="3">
        <v>52539</v>
      </c>
      <c r="CS5435" s="2">
        <v>2013</v>
      </c>
    </row>
    <row r="5436" spans="1:97" ht="15" customHeight="1" x14ac:dyDescent="0.25">
      <c r="A5436" s="2">
        <v>10443</v>
      </c>
      <c r="B5436" s="5" t="s">
        <v>47</v>
      </c>
      <c r="C5436" s="5" t="s">
        <v>2</v>
      </c>
      <c r="D5436" s="5" t="s">
        <v>6006</v>
      </c>
      <c r="E5436" s="5" t="s">
        <v>6003</v>
      </c>
      <c r="F5436" s="2">
        <v>55711</v>
      </c>
      <c r="G5436" s="5" t="s">
        <v>20</v>
      </c>
      <c r="H5436" s="5" t="s">
        <v>45</v>
      </c>
      <c r="I5436" s="5" t="s">
        <v>117</v>
      </c>
      <c r="J5436" s="5" t="s">
        <v>2</v>
      </c>
      <c r="K5436" s="2">
        <v>22</v>
      </c>
      <c r="L5436" s="2">
        <v>2</v>
      </c>
      <c r="M5436" s="5" t="s">
        <v>48</v>
      </c>
      <c r="N5436" s="5" t="s">
        <v>4</v>
      </c>
      <c r="O5436" s="5" t="s">
        <v>3</v>
      </c>
      <c r="P5436" s="5" t="s">
        <v>3</v>
      </c>
      <c r="Q5436" s="5" t="s">
        <v>2</v>
      </c>
      <c r="R5436" s="5" t="s">
        <v>2</v>
      </c>
      <c r="S5436" s="5" t="s">
        <v>1</v>
      </c>
      <c r="T5436" s="3">
        <v>4800</v>
      </c>
      <c r="U5436" s="3">
        <v>0</v>
      </c>
      <c r="V5436" s="3">
        <v>0</v>
      </c>
      <c r="W5436" s="3">
        <v>0</v>
      </c>
      <c r="X5436" s="3">
        <v>884</v>
      </c>
      <c r="Y5436" s="3">
        <v>14099</v>
      </c>
      <c r="Z5436" s="3">
        <v>25995</v>
      </c>
      <c r="AA5436" s="3">
        <v>18343</v>
      </c>
      <c r="AB5436" s="3">
        <v>23039</v>
      </c>
      <c r="AC5436" s="3">
        <v>0</v>
      </c>
      <c r="AD5436" s="3">
        <v>0</v>
      </c>
      <c r="AE5436" s="3">
        <v>0</v>
      </c>
      <c r="AF5436" s="3">
        <v>4800</v>
      </c>
      <c r="AG5436" s="3">
        <v>0</v>
      </c>
      <c r="AH5436" s="3">
        <v>0</v>
      </c>
      <c r="AI5436" s="3">
        <v>0</v>
      </c>
      <c r="AJ5436" s="3">
        <v>884</v>
      </c>
      <c r="AK5436" s="3">
        <v>14099</v>
      </c>
      <c r="AL5436" s="3">
        <v>25995</v>
      </c>
      <c r="AM5436" s="3">
        <v>18343</v>
      </c>
      <c r="AN5436" s="3">
        <v>23039</v>
      </c>
      <c r="AO5436" s="3">
        <v>0</v>
      </c>
      <c r="AP5436" s="3">
        <v>0</v>
      </c>
      <c r="AQ5436" s="3">
        <v>0</v>
      </c>
      <c r="AR5436" s="4">
        <v>1.022</v>
      </c>
      <c r="AS5436" s="4">
        <v>0</v>
      </c>
      <c r="AT5436" s="4">
        <v>0</v>
      </c>
      <c r="AU5436" s="4">
        <v>0</v>
      </c>
      <c r="AV5436" s="4">
        <v>1.02</v>
      </c>
      <c r="AW5436" s="4">
        <v>1.026</v>
      </c>
      <c r="AX5436" s="4">
        <v>1.022</v>
      </c>
      <c r="AY5436" s="4">
        <v>1.024</v>
      </c>
      <c r="AZ5436" s="4">
        <v>1.0229999999999999</v>
      </c>
      <c r="BA5436" s="4">
        <v>0</v>
      </c>
      <c r="BB5436" s="4">
        <v>0</v>
      </c>
      <c r="BC5436" s="4">
        <v>0</v>
      </c>
      <c r="BD5436" s="3">
        <v>4906</v>
      </c>
      <c r="BE5436" s="3">
        <v>0</v>
      </c>
      <c r="BF5436" s="3">
        <v>0</v>
      </c>
      <c r="BG5436" s="3">
        <v>0</v>
      </c>
      <c r="BH5436" s="3">
        <v>902</v>
      </c>
      <c r="BI5436" s="3">
        <v>14466</v>
      </c>
      <c r="BJ5436" s="3">
        <v>26567</v>
      </c>
      <c r="BK5436" s="3">
        <v>18783</v>
      </c>
      <c r="BL5436" s="3">
        <v>23569</v>
      </c>
      <c r="BM5436" s="3">
        <v>0</v>
      </c>
      <c r="BN5436" s="3">
        <v>0</v>
      </c>
      <c r="BO5436" s="3">
        <v>0</v>
      </c>
      <c r="BP5436" s="3">
        <v>4906</v>
      </c>
      <c r="BQ5436" s="3">
        <v>0</v>
      </c>
      <c r="BR5436" s="3">
        <v>0</v>
      </c>
      <c r="BS5436" s="3">
        <v>0</v>
      </c>
      <c r="BT5436" s="3">
        <v>902</v>
      </c>
      <c r="BU5436" s="3">
        <v>14466</v>
      </c>
      <c r="BV5436" s="3">
        <v>26567</v>
      </c>
      <c r="BW5436" s="3">
        <v>18783</v>
      </c>
      <c r="BX5436" s="3">
        <v>23569</v>
      </c>
      <c r="BY5436" s="3">
        <v>0</v>
      </c>
      <c r="BZ5436" s="3">
        <v>0</v>
      </c>
      <c r="CA5436" s="3">
        <v>0</v>
      </c>
      <c r="CB5436" s="3">
        <v>408</v>
      </c>
      <c r="CC5436" s="3">
        <v>0</v>
      </c>
      <c r="CD5436" s="3">
        <v>0</v>
      </c>
      <c r="CE5436" s="3">
        <v>0</v>
      </c>
      <c r="CF5436" s="3">
        <v>55</v>
      </c>
      <c r="CG5436" s="3">
        <v>975</v>
      </c>
      <c r="CH5436" s="3">
        <v>2081</v>
      </c>
      <c r="CI5436" s="3">
        <v>1101</v>
      </c>
      <c r="CJ5436" s="3">
        <v>1670</v>
      </c>
      <c r="CK5436" s="3">
        <v>0</v>
      </c>
      <c r="CL5436" s="3">
        <v>0</v>
      </c>
      <c r="CM5436" s="3">
        <v>0</v>
      </c>
      <c r="CN5436" s="3">
        <v>87160</v>
      </c>
      <c r="CO5436" s="3">
        <v>87160</v>
      </c>
      <c r="CP5436" s="3">
        <v>89193</v>
      </c>
      <c r="CQ5436" s="3">
        <v>89193</v>
      </c>
      <c r="CR5436" s="3">
        <v>6290</v>
      </c>
      <c r="CS5436" s="2">
        <v>2013</v>
      </c>
    </row>
    <row r="5437" spans="1:97" ht="15" customHeight="1" x14ac:dyDescent="0.25">
      <c r="A5437" s="2">
        <v>10443</v>
      </c>
      <c r="B5437" s="5" t="s">
        <v>47</v>
      </c>
      <c r="C5437" s="5" t="s">
        <v>2</v>
      </c>
      <c r="D5437" s="5" t="s">
        <v>6006</v>
      </c>
      <c r="E5437" s="5" t="s">
        <v>6003</v>
      </c>
      <c r="F5437" s="2">
        <v>55711</v>
      </c>
      <c r="G5437" s="5" t="s">
        <v>20</v>
      </c>
      <c r="H5437" s="5" t="s">
        <v>45</v>
      </c>
      <c r="I5437" s="5" t="s">
        <v>117</v>
      </c>
      <c r="J5437" s="5" t="s">
        <v>2</v>
      </c>
      <c r="K5437" s="2">
        <v>22</v>
      </c>
      <c r="L5437" s="2">
        <v>2</v>
      </c>
      <c r="M5437" s="5" t="s">
        <v>48</v>
      </c>
      <c r="N5437" s="5" t="s">
        <v>4</v>
      </c>
      <c r="O5437" s="5" t="s">
        <v>52</v>
      </c>
      <c r="P5437" s="5" t="s">
        <v>52</v>
      </c>
      <c r="Q5437" s="5" t="s">
        <v>2</v>
      </c>
      <c r="R5437" s="5" t="s">
        <v>2</v>
      </c>
      <c r="S5437" s="5" t="s">
        <v>2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</v>
      </c>
      <c r="AA5437" s="3">
        <v>0</v>
      </c>
      <c r="AB5437" s="3">
        <v>0</v>
      </c>
      <c r="AC5437" s="3">
        <v>0</v>
      </c>
      <c r="AD5437" s="3">
        <v>0</v>
      </c>
      <c r="AE5437" s="3">
        <v>0</v>
      </c>
      <c r="AF5437" s="3">
        <v>0</v>
      </c>
      <c r="AG5437" s="3">
        <v>0</v>
      </c>
      <c r="AH5437" s="3">
        <v>0</v>
      </c>
      <c r="AI5437" s="3">
        <v>0</v>
      </c>
      <c r="AJ5437" s="3">
        <v>0</v>
      </c>
      <c r="AK5437" s="3">
        <v>0</v>
      </c>
      <c r="AL5437" s="3">
        <v>0</v>
      </c>
      <c r="AM5437" s="3">
        <v>0</v>
      </c>
      <c r="AN5437" s="3">
        <v>0</v>
      </c>
      <c r="AO5437" s="3">
        <v>0</v>
      </c>
      <c r="AP5437" s="3">
        <v>0</v>
      </c>
      <c r="AQ5437" s="3">
        <v>0</v>
      </c>
      <c r="AR5437" s="4">
        <v>0</v>
      </c>
      <c r="AS5437" s="4">
        <v>0</v>
      </c>
      <c r="AT5437" s="4">
        <v>0</v>
      </c>
      <c r="AU5437" s="4">
        <v>0</v>
      </c>
      <c r="AV5437" s="4">
        <v>0</v>
      </c>
      <c r="AW5437" s="4">
        <v>0</v>
      </c>
      <c r="AX5437" s="4">
        <v>0</v>
      </c>
      <c r="AY5437" s="4">
        <v>0</v>
      </c>
      <c r="AZ5437" s="4">
        <v>0</v>
      </c>
      <c r="BA5437" s="4">
        <v>0</v>
      </c>
      <c r="BB5437" s="4">
        <v>0</v>
      </c>
      <c r="BC5437" s="4">
        <v>0</v>
      </c>
      <c r="BD5437" s="3">
        <v>611</v>
      </c>
      <c r="BE5437" s="3">
        <v>23089</v>
      </c>
      <c r="BF5437" s="3">
        <v>41608</v>
      </c>
      <c r="BG5437" s="3">
        <v>54479</v>
      </c>
      <c r="BH5437" s="3">
        <v>53725</v>
      </c>
      <c r="BI5437" s="3">
        <v>67865</v>
      </c>
      <c r="BJ5437" s="3">
        <v>48258</v>
      </c>
      <c r="BK5437" s="3">
        <v>62494</v>
      </c>
      <c r="BL5437" s="3">
        <v>47161</v>
      </c>
      <c r="BM5437" s="3">
        <v>34367</v>
      </c>
      <c r="BN5437" s="3">
        <v>13415</v>
      </c>
      <c r="BO5437" s="3">
        <v>12642</v>
      </c>
      <c r="BP5437" s="3">
        <v>611</v>
      </c>
      <c r="BQ5437" s="3">
        <v>23089</v>
      </c>
      <c r="BR5437" s="3">
        <v>41608</v>
      </c>
      <c r="BS5437" s="3">
        <v>54479</v>
      </c>
      <c r="BT5437" s="3">
        <v>53725</v>
      </c>
      <c r="BU5437" s="3">
        <v>67865</v>
      </c>
      <c r="BV5437" s="3">
        <v>48258</v>
      </c>
      <c r="BW5437" s="3">
        <v>62494</v>
      </c>
      <c r="BX5437" s="3">
        <v>47161</v>
      </c>
      <c r="BY5437" s="3">
        <v>34367</v>
      </c>
      <c r="BZ5437" s="3">
        <v>13415</v>
      </c>
      <c r="CA5437" s="3">
        <v>12642</v>
      </c>
      <c r="CB5437" s="3">
        <v>64</v>
      </c>
      <c r="CC5437" s="3">
        <v>2420</v>
      </c>
      <c r="CD5437" s="3">
        <v>4361</v>
      </c>
      <c r="CE5437" s="3">
        <v>5710</v>
      </c>
      <c r="CF5437" s="3">
        <v>5631</v>
      </c>
      <c r="CG5437" s="3">
        <v>7113</v>
      </c>
      <c r="CH5437" s="3">
        <v>5058</v>
      </c>
      <c r="CI5437" s="3">
        <v>6550</v>
      </c>
      <c r="CJ5437" s="3">
        <v>4943</v>
      </c>
      <c r="CK5437" s="3">
        <v>3602</v>
      </c>
      <c r="CL5437" s="3">
        <v>1406</v>
      </c>
      <c r="CM5437" s="3">
        <v>1325</v>
      </c>
      <c r="CN5437" s="3">
        <v>0</v>
      </c>
      <c r="CO5437" s="3">
        <v>0</v>
      </c>
      <c r="CP5437" s="3">
        <v>459714</v>
      </c>
      <c r="CQ5437" s="3">
        <v>459714</v>
      </c>
      <c r="CR5437" s="3">
        <v>48183</v>
      </c>
      <c r="CS5437" s="2">
        <v>2013</v>
      </c>
    </row>
    <row r="5438" spans="1:97" ht="15" customHeight="1" x14ac:dyDescent="0.25">
      <c r="A5438" s="2">
        <v>10444</v>
      </c>
      <c r="B5438" s="5" t="s">
        <v>47</v>
      </c>
      <c r="C5438" s="5" t="s">
        <v>2</v>
      </c>
      <c r="D5438" s="5" t="s">
        <v>6005</v>
      </c>
      <c r="E5438" s="5" t="s">
        <v>6003</v>
      </c>
      <c r="F5438" s="2">
        <v>55711</v>
      </c>
      <c r="G5438" s="5" t="s">
        <v>20</v>
      </c>
      <c r="H5438" s="5" t="s">
        <v>45</v>
      </c>
      <c r="I5438" s="5" t="s">
        <v>117</v>
      </c>
      <c r="J5438" s="5" t="s">
        <v>2</v>
      </c>
      <c r="K5438" s="2">
        <v>22</v>
      </c>
      <c r="L5438" s="2">
        <v>2</v>
      </c>
      <c r="M5438" s="5" t="s">
        <v>48</v>
      </c>
      <c r="N5438" s="5" t="s">
        <v>4</v>
      </c>
      <c r="O5438" s="5" t="s">
        <v>3</v>
      </c>
      <c r="P5438" s="5" t="s">
        <v>3</v>
      </c>
      <c r="Q5438" s="5" t="s">
        <v>2</v>
      </c>
      <c r="R5438" s="5" t="s">
        <v>2</v>
      </c>
      <c r="S5438" s="5" t="s">
        <v>1</v>
      </c>
      <c r="T5438" s="3">
        <v>9087</v>
      </c>
      <c r="U5438" s="3">
        <v>2488</v>
      </c>
      <c r="V5438" s="3">
        <v>0</v>
      </c>
      <c r="W5438" s="3">
        <v>0</v>
      </c>
      <c r="X5438" s="3">
        <v>2933</v>
      </c>
      <c r="Y5438" s="3">
        <v>23639</v>
      </c>
      <c r="Z5438" s="3">
        <v>67732</v>
      </c>
      <c r="AA5438" s="3">
        <v>51572</v>
      </c>
      <c r="AB5438" s="3">
        <v>61415</v>
      </c>
      <c r="AC5438" s="3">
        <v>0</v>
      </c>
      <c r="AD5438" s="3">
        <v>0</v>
      </c>
      <c r="AE5438" s="3">
        <v>0</v>
      </c>
      <c r="AF5438" s="3">
        <v>9087</v>
      </c>
      <c r="AG5438" s="3">
        <v>2488</v>
      </c>
      <c r="AH5438" s="3">
        <v>0</v>
      </c>
      <c r="AI5438" s="3">
        <v>0</v>
      </c>
      <c r="AJ5438" s="3">
        <v>2933</v>
      </c>
      <c r="AK5438" s="3">
        <v>23639</v>
      </c>
      <c r="AL5438" s="3">
        <v>67732</v>
      </c>
      <c r="AM5438" s="3">
        <v>51572</v>
      </c>
      <c r="AN5438" s="3">
        <v>61415</v>
      </c>
      <c r="AO5438" s="3">
        <v>0</v>
      </c>
      <c r="AP5438" s="3">
        <v>0</v>
      </c>
      <c r="AQ5438" s="3">
        <v>0</v>
      </c>
      <c r="AR5438" s="4">
        <v>1.022</v>
      </c>
      <c r="AS5438" s="4">
        <v>1.024</v>
      </c>
      <c r="AT5438" s="4">
        <v>0</v>
      </c>
      <c r="AU5438" s="4">
        <v>0</v>
      </c>
      <c r="AV5438" s="4">
        <v>1.02</v>
      </c>
      <c r="AW5438" s="4">
        <v>1.026</v>
      </c>
      <c r="AX5438" s="4">
        <v>1.0209999999999999</v>
      </c>
      <c r="AY5438" s="4">
        <v>1.0229999999999999</v>
      </c>
      <c r="AZ5438" s="4">
        <v>1.0229999999999999</v>
      </c>
      <c r="BA5438" s="4">
        <v>0</v>
      </c>
      <c r="BB5438" s="4">
        <v>0</v>
      </c>
      <c r="BC5438" s="4">
        <v>0</v>
      </c>
      <c r="BD5438" s="3">
        <v>9287</v>
      </c>
      <c r="BE5438" s="3">
        <v>2548</v>
      </c>
      <c r="BF5438" s="3">
        <v>0</v>
      </c>
      <c r="BG5438" s="3">
        <v>0</v>
      </c>
      <c r="BH5438" s="3">
        <v>2992</v>
      </c>
      <c r="BI5438" s="3">
        <v>24254</v>
      </c>
      <c r="BJ5438" s="3">
        <v>69154</v>
      </c>
      <c r="BK5438" s="3">
        <v>52758</v>
      </c>
      <c r="BL5438" s="3">
        <v>62828</v>
      </c>
      <c r="BM5438" s="3">
        <v>0</v>
      </c>
      <c r="BN5438" s="3">
        <v>0</v>
      </c>
      <c r="BO5438" s="3">
        <v>0</v>
      </c>
      <c r="BP5438" s="3">
        <v>9287</v>
      </c>
      <c r="BQ5438" s="3">
        <v>2548</v>
      </c>
      <c r="BR5438" s="3">
        <v>0</v>
      </c>
      <c r="BS5438" s="3">
        <v>0</v>
      </c>
      <c r="BT5438" s="3">
        <v>2992</v>
      </c>
      <c r="BU5438" s="3">
        <v>24254</v>
      </c>
      <c r="BV5438" s="3">
        <v>69154</v>
      </c>
      <c r="BW5438" s="3">
        <v>52758</v>
      </c>
      <c r="BX5438" s="3">
        <v>62828</v>
      </c>
      <c r="BY5438" s="3">
        <v>0</v>
      </c>
      <c r="BZ5438" s="3">
        <v>0</v>
      </c>
      <c r="CA5438" s="3">
        <v>0</v>
      </c>
      <c r="CB5438" s="3">
        <v>685</v>
      </c>
      <c r="CC5438" s="3">
        <v>195</v>
      </c>
      <c r="CD5438" s="3">
        <v>0</v>
      </c>
      <c r="CE5438" s="3">
        <v>0</v>
      </c>
      <c r="CF5438" s="3">
        <v>186</v>
      </c>
      <c r="CG5438" s="3">
        <v>1802</v>
      </c>
      <c r="CH5438" s="3">
        <v>5015</v>
      </c>
      <c r="CI5438" s="3">
        <v>3969</v>
      </c>
      <c r="CJ5438" s="3">
        <v>4818</v>
      </c>
      <c r="CK5438" s="3">
        <v>0</v>
      </c>
      <c r="CL5438" s="3">
        <v>0</v>
      </c>
      <c r="CM5438" s="3">
        <v>0</v>
      </c>
      <c r="CN5438" s="3">
        <v>218866</v>
      </c>
      <c r="CO5438" s="3">
        <v>218866</v>
      </c>
      <c r="CP5438" s="3">
        <v>223821</v>
      </c>
      <c r="CQ5438" s="3">
        <v>223821</v>
      </c>
      <c r="CR5438" s="3">
        <v>16670</v>
      </c>
      <c r="CS5438" s="2">
        <v>2013</v>
      </c>
    </row>
    <row r="5439" spans="1:97" ht="15" customHeight="1" x14ac:dyDescent="0.25">
      <c r="A5439" s="2">
        <v>10444</v>
      </c>
      <c r="B5439" s="5" t="s">
        <v>47</v>
      </c>
      <c r="C5439" s="5" t="s">
        <v>2</v>
      </c>
      <c r="D5439" s="5" t="s">
        <v>6005</v>
      </c>
      <c r="E5439" s="5" t="s">
        <v>6003</v>
      </c>
      <c r="F5439" s="2">
        <v>55711</v>
      </c>
      <c r="G5439" s="5" t="s">
        <v>20</v>
      </c>
      <c r="H5439" s="5" t="s">
        <v>45</v>
      </c>
      <c r="I5439" s="5" t="s">
        <v>117</v>
      </c>
      <c r="J5439" s="5" t="s">
        <v>2</v>
      </c>
      <c r="K5439" s="2">
        <v>22</v>
      </c>
      <c r="L5439" s="2">
        <v>2</v>
      </c>
      <c r="M5439" s="5" t="s">
        <v>48</v>
      </c>
      <c r="N5439" s="5" t="s">
        <v>4</v>
      </c>
      <c r="O5439" s="5" t="s">
        <v>52</v>
      </c>
      <c r="P5439" s="5" t="s">
        <v>52</v>
      </c>
      <c r="Q5439" s="5" t="s">
        <v>2</v>
      </c>
      <c r="R5439" s="5" t="s">
        <v>2</v>
      </c>
      <c r="S5439" s="5" t="s">
        <v>2</v>
      </c>
      <c r="T5439" s="3">
        <v>0</v>
      </c>
      <c r="U5439" s="3">
        <v>0</v>
      </c>
      <c r="V5439" s="3">
        <v>0</v>
      </c>
      <c r="W5439" s="3">
        <v>0</v>
      </c>
      <c r="X5439" s="3">
        <v>0</v>
      </c>
      <c r="Y5439" s="3">
        <v>0</v>
      </c>
      <c r="Z5439" s="3">
        <v>0</v>
      </c>
      <c r="AA5439" s="3">
        <v>0</v>
      </c>
      <c r="AB5439" s="3">
        <v>0</v>
      </c>
      <c r="AC5439" s="3">
        <v>0</v>
      </c>
      <c r="AD5439" s="3">
        <v>0</v>
      </c>
      <c r="AE5439" s="3">
        <v>0</v>
      </c>
      <c r="AF5439" s="3">
        <v>0</v>
      </c>
      <c r="AG5439" s="3">
        <v>0</v>
      </c>
      <c r="AH5439" s="3">
        <v>0</v>
      </c>
      <c r="AI5439" s="3">
        <v>0</v>
      </c>
      <c r="AJ5439" s="3">
        <v>0</v>
      </c>
      <c r="AK5439" s="3">
        <v>0</v>
      </c>
      <c r="AL5439" s="3">
        <v>0</v>
      </c>
      <c r="AM5439" s="3">
        <v>0</v>
      </c>
      <c r="AN5439" s="3">
        <v>0</v>
      </c>
      <c r="AO5439" s="3">
        <v>0</v>
      </c>
      <c r="AP5439" s="3">
        <v>0</v>
      </c>
      <c r="AQ5439" s="3">
        <v>0</v>
      </c>
      <c r="AR5439" s="4">
        <v>0</v>
      </c>
      <c r="AS5439" s="4">
        <v>0</v>
      </c>
      <c r="AT5439" s="4">
        <v>0</v>
      </c>
      <c r="AU5439" s="4">
        <v>0</v>
      </c>
      <c r="AV5439" s="4">
        <v>0</v>
      </c>
      <c r="AW5439" s="4">
        <v>0</v>
      </c>
      <c r="AX5439" s="4">
        <v>0</v>
      </c>
      <c r="AY5439" s="4">
        <v>0</v>
      </c>
      <c r="AZ5439" s="4">
        <v>0</v>
      </c>
      <c r="BA5439" s="4">
        <v>0</v>
      </c>
      <c r="BB5439" s="4">
        <v>0</v>
      </c>
      <c r="BC5439" s="4">
        <v>0</v>
      </c>
      <c r="BD5439" s="3">
        <v>1212</v>
      </c>
      <c r="BE5439" s="3">
        <v>72979</v>
      </c>
      <c r="BF5439" s="3">
        <v>116200</v>
      </c>
      <c r="BG5439" s="3">
        <v>155785</v>
      </c>
      <c r="BH5439" s="3">
        <v>173818</v>
      </c>
      <c r="BI5439" s="3">
        <v>198071</v>
      </c>
      <c r="BJ5439" s="3">
        <v>135931</v>
      </c>
      <c r="BK5439" s="3">
        <v>171900</v>
      </c>
      <c r="BL5439" s="3">
        <v>129281</v>
      </c>
      <c r="BM5439" s="3">
        <v>110370</v>
      </c>
      <c r="BN5439" s="3">
        <v>43583</v>
      </c>
      <c r="BO5439" s="3">
        <v>39547</v>
      </c>
      <c r="BP5439" s="3">
        <v>1212</v>
      </c>
      <c r="BQ5439" s="3">
        <v>72979</v>
      </c>
      <c r="BR5439" s="3">
        <v>116200</v>
      </c>
      <c r="BS5439" s="3">
        <v>155785</v>
      </c>
      <c r="BT5439" s="3">
        <v>173818</v>
      </c>
      <c r="BU5439" s="3">
        <v>198071</v>
      </c>
      <c r="BV5439" s="3">
        <v>135931</v>
      </c>
      <c r="BW5439" s="3">
        <v>171900</v>
      </c>
      <c r="BX5439" s="3">
        <v>129281</v>
      </c>
      <c r="BY5439" s="3">
        <v>110370</v>
      </c>
      <c r="BZ5439" s="3">
        <v>43583</v>
      </c>
      <c r="CA5439" s="3">
        <v>39547</v>
      </c>
      <c r="CB5439" s="3">
        <v>127</v>
      </c>
      <c r="CC5439" s="3">
        <v>7649</v>
      </c>
      <c r="CD5439" s="3">
        <v>12179</v>
      </c>
      <c r="CE5439" s="3">
        <v>16328</v>
      </c>
      <c r="CF5439" s="3">
        <v>18218</v>
      </c>
      <c r="CG5439" s="3">
        <v>20760</v>
      </c>
      <c r="CH5439" s="3">
        <v>14247</v>
      </c>
      <c r="CI5439" s="3">
        <v>18017</v>
      </c>
      <c r="CJ5439" s="3">
        <v>13550</v>
      </c>
      <c r="CK5439" s="3">
        <v>11568</v>
      </c>
      <c r="CL5439" s="3">
        <v>4568</v>
      </c>
      <c r="CM5439" s="3">
        <v>4145</v>
      </c>
      <c r="CN5439" s="3">
        <v>0</v>
      </c>
      <c r="CO5439" s="3">
        <v>0</v>
      </c>
      <c r="CP5439" s="3">
        <v>1348677</v>
      </c>
      <c r="CQ5439" s="3">
        <v>1348677</v>
      </c>
      <c r="CR5439" s="3">
        <v>141356</v>
      </c>
      <c r="CS5439" s="2">
        <v>2013</v>
      </c>
    </row>
    <row r="5440" spans="1:97" ht="15" customHeight="1" x14ac:dyDescent="0.25">
      <c r="A5440" s="2">
        <v>10446</v>
      </c>
      <c r="B5440" s="5" t="s">
        <v>47</v>
      </c>
      <c r="C5440" s="5" t="s">
        <v>2</v>
      </c>
      <c r="D5440" s="5" t="s">
        <v>6004</v>
      </c>
      <c r="E5440" s="5" t="s">
        <v>6003</v>
      </c>
      <c r="F5440" s="2">
        <v>55711</v>
      </c>
      <c r="G5440" s="5" t="s">
        <v>20</v>
      </c>
      <c r="H5440" s="5" t="s">
        <v>45</v>
      </c>
      <c r="I5440" s="5" t="s">
        <v>117</v>
      </c>
      <c r="J5440" s="5" t="s">
        <v>2</v>
      </c>
      <c r="K5440" s="2">
        <v>22</v>
      </c>
      <c r="L5440" s="2">
        <v>2</v>
      </c>
      <c r="M5440" s="5" t="s">
        <v>48</v>
      </c>
      <c r="N5440" s="5" t="s">
        <v>4</v>
      </c>
      <c r="O5440" s="5" t="s">
        <v>3</v>
      </c>
      <c r="P5440" s="5" t="s">
        <v>3</v>
      </c>
      <c r="Q5440" s="5" t="s">
        <v>2</v>
      </c>
      <c r="R5440" s="5" t="s">
        <v>2</v>
      </c>
      <c r="S5440" s="5" t="s">
        <v>1</v>
      </c>
      <c r="T5440" s="3">
        <v>0</v>
      </c>
      <c r="U5440" s="3">
        <v>2484</v>
      </c>
      <c r="V5440" s="3">
        <v>0</v>
      </c>
      <c r="W5440" s="3">
        <v>0</v>
      </c>
      <c r="X5440" s="3">
        <v>2987</v>
      </c>
      <c r="Y5440" s="3">
        <v>18560</v>
      </c>
      <c r="Z5440" s="3">
        <v>64199</v>
      </c>
      <c r="AA5440" s="3">
        <v>47446</v>
      </c>
      <c r="AB5440" s="3">
        <v>53566</v>
      </c>
      <c r="AC5440" s="3">
        <v>0</v>
      </c>
      <c r="AD5440" s="3">
        <v>0</v>
      </c>
      <c r="AE5440" s="3">
        <v>5772</v>
      </c>
      <c r="AF5440" s="3">
        <v>0</v>
      </c>
      <c r="AG5440" s="3">
        <v>2484</v>
      </c>
      <c r="AH5440" s="3">
        <v>0</v>
      </c>
      <c r="AI5440" s="3">
        <v>0</v>
      </c>
      <c r="AJ5440" s="3">
        <v>2987</v>
      </c>
      <c r="AK5440" s="3">
        <v>18560</v>
      </c>
      <c r="AL5440" s="3">
        <v>64199</v>
      </c>
      <c r="AM5440" s="3">
        <v>47446</v>
      </c>
      <c r="AN5440" s="3">
        <v>53566</v>
      </c>
      <c r="AO5440" s="3">
        <v>0</v>
      </c>
      <c r="AP5440" s="3">
        <v>0</v>
      </c>
      <c r="AQ5440" s="3">
        <v>5772</v>
      </c>
      <c r="AR5440" s="4">
        <v>0</v>
      </c>
      <c r="AS5440" s="4">
        <v>1.024</v>
      </c>
      <c r="AT5440" s="4">
        <v>0</v>
      </c>
      <c r="AU5440" s="4">
        <v>0</v>
      </c>
      <c r="AV5440" s="4">
        <v>1.02</v>
      </c>
      <c r="AW5440" s="4">
        <v>1.026</v>
      </c>
      <c r="AX5440" s="4">
        <v>1.0209999999999999</v>
      </c>
      <c r="AY5440" s="4">
        <v>1.0229999999999999</v>
      </c>
      <c r="AZ5440" s="4">
        <v>1.0229999999999999</v>
      </c>
      <c r="BA5440" s="4">
        <v>0</v>
      </c>
      <c r="BB5440" s="4">
        <v>0</v>
      </c>
      <c r="BC5440" s="4">
        <v>1.0169999999999999</v>
      </c>
      <c r="BD5440" s="3">
        <v>0</v>
      </c>
      <c r="BE5440" s="3">
        <v>2544</v>
      </c>
      <c r="BF5440" s="3">
        <v>0</v>
      </c>
      <c r="BG5440" s="3">
        <v>0</v>
      </c>
      <c r="BH5440" s="3">
        <v>3047</v>
      </c>
      <c r="BI5440" s="3">
        <v>19043</v>
      </c>
      <c r="BJ5440" s="3">
        <v>65547</v>
      </c>
      <c r="BK5440" s="3">
        <v>48537</v>
      </c>
      <c r="BL5440" s="3">
        <v>54798</v>
      </c>
      <c r="BM5440" s="3">
        <v>0</v>
      </c>
      <c r="BN5440" s="3">
        <v>0</v>
      </c>
      <c r="BO5440" s="3">
        <v>5870</v>
      </c>
      <c r="BP5440" s="3">
        <v>0</v>
      </c>
      <c r="BQ5440" s="3">
        <v>2544</v>
      </c>
      <c r="BR5440" s="3">
        <v>0</v>
      </c>
      <c r="BS5440" s="3">
        <v>0</v>
      </c>
      <c r="BT5440" s="3">
        <v>3047</v>
      </c>
      <c r="BU5440" s="3">
        <v>19043</v>
      </c>
      <c r="BV5440" s="3">
        <v>65547</v>
      </c>
      <c r="BW5440" s="3">
        <v>48537</v>
      </c>
      <c r="BX5440" s="3">
        <v>54798</v>
      </c>
      <c r="BY5440" s="3">
        <v>0</v>
      </c>
      <c r="BZ5440" s="3">
        <v>0</v>
      </c>
      <c r="CA5440" s="3">
        <v>5870</v>
      </c>
      <c r="CB5440" s="3">
        <v>0</v>
      </c>
      <c r="CC5440" s="3">
        <v>178</v>
      </c>
      <c r="CD5440" s="3">
        <v>0</v>
      </c>
      <c r="CE5440" s="3">
        <v>0</v>
      </c>
      <c r="CF5440" s="3">
        <v>215</v>
      </c>
      <c r="CG5440" s="3">
        <v>1382</v>
      </c>
      <c r="CH5440" s="3">
        <v>4687</v>
      </c>
      <c r="CI5440" s="3">
        <v>3669</v>
      </c>
      <c r="CJ5440" s="3">
        <v>4270</v>
      </c>
      <c r="CK5440" s="3">
        <v>0</v>
      </c>
      <c r="CL5440" s="3">
        <v>0</v>
      </c>
      <c r="CM5440" s="3">
        <v>373</v>
      </c>
      <c r="CN5440" s="3">
        <v>195014</v>
      </c>
      <c r="CO5440" s="3">
        <v>195014</v>
      </c>
      <c r="CP5440" s="3">
        <v>199386</v>
      </c>
      <c r="CQ5440" s="3">
        <v>199386</v>
      </c>
      <c r="CR5440" s="3">
        <v>14774</v>
      </c>
      <c r="CS5440" s="2">
        <v>2013</v>
      </c>
    </row>
    <row r="5441" spans="1:97" ht="15" customHeight="1" x14ac:dyDescent="0.25">
      <c r="A5441" s="2">
        <v>10446</v>
      </c>
      <c r="B5441" s="5" t="s">
        <v>47</v>
      </c>
      <c r="C5441" s="5" t="s">
        <v>2</v>
      </c>
      <c r="D5441" s="5" t="s">
        <v>6004</v>
      </c>
      <c r="E5441" s="5" t="s">
        <v>6003</v>
      </c>
      <c r="F5441" s="2">
        <v>55711</v>
      </c>
      <c r="G5441" s="5" t="s">
        <v>20</v>
      </c>
      <c r="H5441" s="5" t="s">
        <v>45</v>
      </c>
      <c r="I5441" s="5" t="s">
        <v>117</v>
      </c>
      <c r="J5441" s="5" t="s">
        <v>2</v>
      </c>
      <c r="K5441" s="2">
        <v>22</v>
      </c>
      <c r="L5441" s="2">
        <v>2</v>
      </c>
      <c r="M5441" s="5" t="s">
        <v>48</v>
      </c>
      <c r="N5441" s="5" t="s">
        <v>4</v>
      </c>
      <c r="O5441" s="5" t="s">
        <v>52</v>
      </c>
      <c r="P5441" s="5" t="s">
        <v>52</v>
      </c>
      <c r="Q5441" s="5" t="s">
        <v>2</v>
      </c>
      <c r="R5441" s="5" t="s">
        <v>2</v>
      </c>
      <c r="S5441" s="5" t="s">
        <v>2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4">
        <v>0</v>
      </c>
      <c r="AS5441" s="4">
        <v>0</v>
      </c>
      <c r="AT5441" s="4">
        <v>0</v>
      </c>
      <c r="AU5441" s="4">
        <v>0</v>
      </c>
      <c r="AV5441" s="4">
        <v>0</v>
      </c>
      <c r="AW5441" s="4">
        <v>0</v>
      </c>
      <c r="AX5441" s="4">
        <v>0</v>
      </c>
      <c r="AY5441" s="4">
        <v>0</v>
      </c>
      <c r="AZ5441" s="4">
        <v>0</v>
      </c>
      <c r="BA5441" s="4">
        <v>0</v>
      </c>
      <c r="BB5441" s="4">
        <v>0</v>
      </c>
      <c r="BC5441" s="4">
        <v>0</v>
      </c>
      <c r="BD5441" s="3">
        <v>34510</v>
      </c>
      <c r="BE5441" s="3">
        <v>80116</v>
      </c>
      <c r="BF5441" s="3">
        <v>129872</v>
      </c>
      <c r="BG5441" s="3">
        <v>177119</v>
      </c>
      <c r="BH5441" s="3">
        <v>188855</v>
      </c>
      <c r="BI5441" s="3">
        <v>215503</v>
      </c>
      <c r="BJ5441" s="3">
        <v>147447</v>
      </c>
      <c r="BK5441" s="3">
        <v>178016</v>
      </c>
      <c r="BL5441" s="3">
        <v>147485</v>
      </c>
      <c r="BM5441" s="3">
        <v>120026</v>
      </c>
      <c r="BN5441" s="3">
        <v>48583</v>
      </c>
      <c r="BO5441" s="3">
        <v>2567</v>
      </c>
      <c r="BP5441" s="3">
        <v>34510</v>
      </c>
      <c r="BQ5441" s="3">
        <v>80116</v>
      </c>
      <c r="BR5441" s="3">
        <v>129872</v>
      </c>
      <c r="BS5441" s="3">
        <v>177119</v>
      </c>
      <c r="BT5441" s="3">
        <v>188855</v>
      </c>
      <c r="BU5441" s="3">
        <v>215503</v>
      </c>
      <c r="BV5441" s="3">
        <v>147447</v>
      </c>
      <c r="BW5441" s="3">
        <v>178016</v>
      </c>
      <c r="BX5441" s="3">
        <v>147485</v>
      </c>
      <c r="BY5441" s="3">
        <v>120026</v>
      </c>
      <c r="BZ5441" s="3">
        <v>48583</v>
      </c>
      <c r="CA5441" s="3">
        <v>2567</v>
      </c>
      <c r="CB5441" s="3">
        <v>3617</v>
      </c>
      <c r="CC5441" s="3">
        <v>8397</v>
      </c>
      <c r="CD5441" s="3">
        <v>13612</v>
      </c>
      <c r="CE5441" s="3">
        <v>18564</v>
      </c>
      <c r="CF5441" s="3">
        <v>19794</v>
      </c>
      <c r="CG5441" s="3">
        <v>22587</v>
      </c>
      <c r="CH5441" s="3">
        <v>15454</v>
      </c>
      <c r="CI5441" s="3">
        <v>18658</v>
      </c>
      <c r="CJ5441" s="3">
        <v>15458</v>
      </c>
      <c r="CK5441" s="3">
        <v>12580</v>
      </c>
      <c r="CL5441" s="3">
        <v>5092</v>
      </c>
      <c r="CM5441" s="3">
        <v>269</v>
      </c>
      <c r="CN5441" s="3">
        <v>0</v>
      </c>
      <c r="CO5441" s="3">
        <v>0</v>
      </c>
      <c r="CP5441" s="3">
        <v>1470099</v>
      </c>
      <c r="CQ5441" s="3">
        <v>1470099</v>
      </c>
      <c r="CR5441" s="3">
        <v>154082</v>
      </c>
      <c r="CS5441" s="2">
        <v>2013</v>
      </c>
    </row>
    <row r="5442" spans="1:97" ht="15" customHeight="1" x14ac:dyDescent="0.25">
      <c r="A5442" s="2">
        <v>10453</v>
      </c>
      <c r="B5442" s="5" t="s">
        <v>47</v>
      </c>
      <c r="C5442" s="5" t="s">
        <v>2</v>
      </c>
      <c r="D5442" s="5" t="s">
        <v>6002</v>
      </c>
      <c r="E5442" s="5" t="s">
        <v>3577</v>
      </c>
      <c r="F5442" s="2">
        <v>58149</v>
      </c>
      <c r="G5442" s="5" t="s">
        <v>7</v>
      </c>
      <c r="H5442" s="5" t="s">
        <v>6</v>
      </c>
      <c r="I5442" s="5" t="s">
        <v>153</v>
      </c>
      <c r="J5442" s="5" t="s">
        <v>2</v>
      </c>
      <c r="K5442" s="2">
        <v>22</v>
      </c>
      <c r="L5442" s="2">
        <v>2</v>
      </c>
      <c r="M5442" s="5" t="s">
        <v>48</v>
      </c>
      <c r="N5442" s="5" t="s">
        <v>63</v>
      </c>
      <c r="O5442" s="5" t="s">
        <v>62</v>
      </c>
      <c r="P5442" s="5" t="s">
        <v>61</v>
      </c>
      <c r="Q5442" s="5" t="s">
        <v>2</v>
      </c>
      <c r="R5442" s="5" t="s">
        <v>2</v>
      </c>
      <c r="S5442" s="5" t="s">
        <v>2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4">
        <v>0</v>
      </c>
      <c r="AS5442" s="4">
        <v>0</v>
      </c>
      <c r="AT5442" s="4">
        <v>0</v>
      </c>
      <c r="AU5442" s="4">
        <v>0</v>
      </c>
      <c r="AV5442" s="4">
        <v>0</v>
      </c>
      <c r="AW5442" s="4">
        <v>0</v>
      </c>
      <c r="AX5442" s="4">
        <v>0</v>
      </c>
      <c r="AY5442" s="4">
        <v>0</v>
      </c>
      <c r="AZ5442" s="4">
        <v>0</v>
      </c>
      <c r="BA5442" s="4">
        <v>0</v>
      </c>
      <c r="BB5442" s="4">
        <v>0</v>
      </c>
      <c r="BC5442" s="4">
        <v>0</v>
      </c>
      <c r="BD5442" s="3">
        <v>7947</v>
      </c>
      <c r="BE5442" s="3">
        <v>7593</v>
      </c>
      <c r="BF5442" s="3">
        <v>7328</v>
      </c>
      <c r="BG5442" s="3">
        <v>8083</v>
      </c>
      <c r="BH5442" s="3">
        <v>10877</v>
      </c>
      <c r="BI5442" s="3">
        <v>10546</v>
      </c>
      <c r="BJ5442" s="3">
        <v>7440</v>
      </c>
      <c r="BK5442" s="3">
        <v>12076</v>
      </c>
      <c r="BL5442" s="3">
        <v>10547</v>
      </c>
      <c r="BM5442" s="3">
        <v>11109</v>
      </c>
      <c r="BN5442" s="3">
        <v>10090</v>
      </c>
      <c r="BO5442" s="3">
        <v>3232</v>
      </c>
      <c r="BP5442" s="3">
        <v>7947</v>
      </c>
      <c r="BQ5442" s="3">
        <v>7593</v>
      </c>
      <c r="BR5442" s="3">
        <v>7328</v>
      </c>
      <c r="BS5442" s="3">
        <v>8083</v>
      </c>
      <c r="BT5442" s="3">
        <v>10877</v>
      </c>
      <c r="BU5442" s="3">
        <v>10546</v>
      </c>
      <c r="BV5442" s="3">
        <v>7440</v>
      </c>
      <c r="BW5442" s="3">
        <v>12076</v>
      </c>
      <c r="BX5442" s="3">
        <v>10547</v>
      </c>
      <c r="BY5442" s="3">
        <v>11109</v>
      </c>
      <c r="BZ5442" s="3">
        <v>10090</v>
      </c>
      <c r="CA5442" s="3">
        <v>3232</v>
      </c>
      <c r="CB5442" s="3">
        <v>832.92</v>
      </c>
      <c r="CC5442" s="3">
        <v>795.77800000000002</v>
      </c>
      <c r="CD5442" s="3">
        <v>768.09</v>
      </c>
      <c r="CE5442" s="3">
        <v>847.20299999999997</v>
      </c>
      <c r="CF5442" s="3">
        <v>1140.0429999999999</v>
      </c>
      <c r="CG5442" s="3">
        <v>1105.3599999999999</v>
      </c>
      <c r="CH5442" s="3">
        <v>779.74300000000005</v>
      </c>
      <c r="CI5442" s="3">
        <v>1265.662</v>
      </c>
      <c r="CJ5442" s="3">
        <v>1105.421</v>
      </c>
      <c r="CK5442" s="3">
        <v>1164.395</v>
      </c>
      <c r="CL5442" s="3">
        <v>1057.5930000000001</v>
      </c>
      <c r="CM5442" s="3">
        <v>338.79199999999997</v>
      </c>
      <c r="CN5442" s="3">
        <v>0</v>
      </c>
      <c r="CO5442" s="3">
        <v>0</v>
      </c>
      <c r="CP5442" s="3">
        <v>106868</v>
      </c>
      <c r="CQ5442" s="3">
        <v>106868</v>
      </c>
      <c r="CR5442" s="3">
        <v>11201</v>
      </c>
      <c r="CS5442" s="2">
        <v>2013</v>
      </c>
    </row>
    <row r="5443" spans="1:97" ht="15" customHeight="1" x14ac:dyDescent="0.25">
      <c r="A5443" s="2">
        <v>10458</v>
      </c>
      <c r="B5443" s="5" t="s">
        <v>47</v>
      </c>
      <c r="C5443" s="5" t="s">
        <v>2</v>
      </c>
      <c r="D5443" s="5" t="s">
        <v>6001</v>
      </c>
      <c r="E5443" s="5" t="s">
        <v>6000</v>
      </c>
      <c r="F5443" s="2">
        <v>11556</v>
      </c>
      <c r="G5443" s="5" t="s">
        <v>20</v>
      </c>
      <c r="H5443" s="5" t="s">
        <v>45</v>
      </c>
      <c r="I5443" s="5" t="s">
        <v>117</v>
      </c>
      <c r="J5443" s="5" t="s">
        <v>2</v>
      </c>
      <c r="K5443" s="2">
        <v>22</v>
      </c>
      <c r="L5443" s="2">
        <v>2</v>
      </c>
      <c r="M5443" s="5" t="s">
        <v>48</v>
      </c>
      <c r="N5443" s="5" t="s">
        <v>63</v>
      </c>
      <c r="O5443" s="5" t="s">
        <v>62</v>
      </c>
      <c r="P5443" s="5" t="s">
        <v>61</v>
      </c>
      <c r="Q5443" s="5" t="s">
        <v>2</v>
      </c>
      <c r="R5443" s="5" t="s">
        <v>2</v>
      </c>
      <c r="S5443" s="5" t="s">
        <v>2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4">
        <v>0</v>
      </c>
      <c r="AS5443" s="4">
        <v>0</v>
      </c>
      <c r="AT5443" s="4">
        <v>0</v>
      </c>
      <c r="AU5443" s="4">
        <v>0</v>
      </c>
      <c r="AV5443" s="4">
        <v>0</v>
      </c>
      <c r="AW5443" s="4">
        <v>0</v>
      </c>
      <c r="AX5443" s="4">
        <v>0</v>
      </c>
      <c r="AY5443" s="4">
        <v>0</v>
      </c>
      <c r="AZ5443" s="4">
        <v>0</v>
      </c>
      <c r="BA5443" s="4">
        <v>0</v>
      </c>
      <c r="BB5443" s="4">
        <v>0</v>
      </c>
      <c r="BC5443" s="4">
        <v>0</v>
      </c>
      <c r="BD5443" s="3">
        <v>26751</v>
      </c>
      <c r="BE5443" s="3">
        <v>23734</v>
      </c>
      <c r="BF5443" s="3">
        <v>28204</v>
      </c>
      <c r="BG5443" s="3">
        <v>35556</v>
      </c>
      <c r="BH5443" s="3">
        <v>42725</v>
      </c>
      <c r="BI5443" s="3">
        <v>45115</v>
      </c>
      <c r="BJ5443" s="3">
        <v>50394</v>
      </c>
      <c r="BK5443" s="3">
        <v>41459</v>
      </c>
      <c r="BL5443" s="3">
        <v>27892</v>
      </c>
      <c r="BM5443" s="3">
        <v>22285</v>
      </c>
      <c r="BN5443" s="3">
        <v>16356</v>
      </c>
      <c r="BO5443" s="3">
        <v>14615</v>
      </c>
      <c r="BP5443" s="3">
        <v>26751</v>
      </c>
      <c r="BQ5443" s="3">
        <v>23734</v>
      </c>
      <c r="BR5443" s="3">
        <v>28204</v>
      </c>
      <c r="BS5443" s="3">
        <v>35556</v>
      </c>
      <c r="BT5443" s="3">
        <v>42725</v>
      </c>
      <c r="BU5443" s="3">
        <v>45115</v>
      </c>
      <c r="BV5443" s="3">
        <v>50394</v>
      </c>
      <c r="BW5443" s="3">
        <v>41459</v>
      </c>
      <c r="BX5443" s="3">
        <v>27892</v>
      </c>
      <c r="BY5443" s="3">
        <v>22285</v>
      </c>
      <c r="BZ5443" s="3">
        <v>16356</v>
      </c>
      <c r="CA5443" s="3">
        <v>14615</v>
      </c>
      <c r="CB5443" s="3">
        <v>2803.797</v>
      </c>
      <c r="CC5443" s="3">
        <v>2487.5369999999998</v>
      </c>
      <c r="CD5443" s="3">
        <v>2956.0520000000001</v>
      </c>
      <c r="CE5443" s="3">
        <v>3726.6080000000002</v>
      </c>
      <c r="CF5443" s="3">
        <v>4478.0410000000002</v>
      </c>
      <c r="CG5443" s="3">
        <v>4728.5469999999996</v>
      </c>
      <c r="CH5443" s="3">
        <v>5281.8379999999997</v>
      </c>
      <c r="CI5443" s="3">
        <v>4345.3639999999996</v>
      </c>
      <c r="CJ5443" s="3">
        <v>2923.346</v>
      </c>
      <c r="CK5443" s="3">
        <v>2335.7280000000001</v>
      </c>
      <c r="CL5443" s="3">
        <v>1714.3320000000001</v>
      </c>
      <c r="CM5443" s="3">
        <v>1531.81</v>
      </c>
      <c r="CN5443" s="3">
        <v>0</v>
      </c>
      <c r="CO5443" s="3">
        <v>0</v>
      </c>
      <c r="CP5443" s="3">
        <v>375086</v>
      </c>
      <c r="CQ5443" s="3">
        <v>375086</v>
      </c>
      <c r="CR5443" s="3">
        <v>39313</v>
      </c>
      <c r="CS5443" s="2">
        <v>2013</v>
      </c>
    </row>
    <row r="5444" spans="1:97" ht="15" customHeight="1" x14ac:dyDescent="0.25">
      <c r="A5444" s="2">
        <v>10464</v>
      </c>
      <c r="B5444" s="5" t="s">
        <v>47</v>
      </c>
      <c r="C5444" s="5" t="s">
        <v>2</v>
      </c>
      <c r="D5444" s="5" t="s">
        <v>5999</v>
      </c>
      <c r="E5444" s="5" t="s">
        <v>5998</v>
      </c>
      <c r="F5444" s="2">
        <v>1746</v>
      </c>
      <c r="G5444" s="5" t="s">
        <v>35</v>
      </c>
      <c r="H5444" s="5" t="s">
        <v>28</v>
      </c>
      <c r="I5444" s="5" t="s">
        <v>110</v>
      </c>
      <c r="J5444" s="5" t="s">
        <v>2</v>
      </c>
      <c r="K5444" s="2">
        <v>22</v>
      </c>
      <c r="L5444" s="2">
        <v>1</v>
      </c>
      <c r="M5444" s="5" t="s">
        <v>46</v>
      </c>
      <c r="N5444" s="5" t="s">
        <v>4</v>
      </c>
      <c r="O5444" s="5" t="s">
        <v>57</v>
      </c>
      <c r="P5444" s="5" t="s">
        <v>54</v>
      </c>
      <c r="Q5444" s="5" t="s">
        <v>2</v>
      </c>
      <c r="R5444" s="5" t="s">
        <v>2</v>
      </c>
      <c r="S5444" s="5" t="s">
        <v>31</v>
      </c>
      <c r="T5444" s="3">
        <v>0</v>
      </c>
      <c r="U5444" s="3">
        <v>0</v>
      </c>
      <c r="V5444" s="3">
        <v>0</v>
      </c>
      <c r="W5444" s="3">
        <v>0</v>
      </c>
      <c r="X5444" s="3" t="s">
        <v>0</v>
      </c>
      <c r="Y5444" s="3" t="s">
        <v>0</v>
      </c>
      <c r="Z5444" s="3" t="s">
        <v>0</v>
      </c>
      <c r="AA5444" s="3" t="s">
        <v>0</v>
      </c>
      <c r="AB5444" s="3" t="s">
        <v>0</v>
      </c>
      <c r="AC5444" s="3" t="s">
        <v>0</v>
      </c>
      <c r="AD5444" s="3" t="s">
        <v>0</v>
      </c>
      <c r="AE5444" s="3" t="s">
        <v>0</v>
      </c>
      <c r="AF5444" s="3">
        <v>0</v>
      </c>
      <c r="AG5444" s="3">
        <v>0</v>
      </c>
      <c r="AH5444" s="3">
        <v>0</v>
      </c>
      <c r="AI5444" s="3">
        <v>0</v>
      </c>
      <c r="AJ5444" s="3" t="s">
        <v>0</v>
      </c>
      <c r="AK5444" s="3" t="s">
        <v>0</v>
      </c>
      <c r="AL5444" s="3" t="s">
        <v>0</v>
      </c>
      <c r="AM5444" s="3" t="s">
        <v>0</v>
      </c>
      <c r="AN5444" s="3" t="s">
        <v>0</v>
      </c>
      <c r="AO5444" s="3" t="s">
        <v>0</v>
      </c>
      <c r="AP5444" s="3" t="s">
        <v>0</v>
      </c>
      <c r="AQ5444" s="3" t="s">
        <v>0</v>
      </c>
      <c r="AR5444" s="4">
        <v>0</v>
      </c>
      <c r="AS5444" s="4">
        <v>0</v>
      </c>
      <c r="AT5444" s="4">
        <v>0</v>
      </c>
      <c r="AU5444" s="4">
        <v>0</v>
      </c>
      <c r="AV5444" s="4" t="s">
        <v>0</v>
      </c>
      <c r="AW5444" s="4" t="s">
        <v>0</v>
      </c>
      <c r="AX5444" s="4" t="s">
        <v>0</v>
      </c>
      <c r="AY5444" s="4" t="s">
        <v>0</v>
      </c>
      <c r="AZ5444" s="4" t="s">
        <v>0</v>
      </c>
      <c r="BA5444" s="4" t="s">
        <v>0</v>
      </c>
      <c r="BB5444" s="4" t="s">
        <v>0</v>
      </c>
      <c r="BC5444" s="4" t="s">
        <v>0</v>
      </c>
      <c r="BD5444" s="3">
        <v>0</v>
      </c>
      <c r="BE5444" s="3">
        <v>0</v>
      </c>
      <c r="BF5444" s="3">
        <v>0</v>
      </c>
      <c r="BG5444" s="3">
        <v>0</v>
      </c>
      <c r="BH5444" s="3" t="s">
        <v>0</v>
      </c>
      <c r="BI5444" s="3" t="s">
        <v>0</v>
      </c>
      <c r="BJ5444" s="3" t="s">
        <v>0</v>
      </c>
      <c r="BK5444" s="3" t="s">
        <v>0</v>
      </c>
      <c r="BL5444" s="3" t="s">
        <v>0</v>
      </c>
      <c r="BM5444" s="3" t="s">
        <v>0</v>
      </c>
      <c r="BN5444" s="3" t="s">
        <v>0</v>
      </c>
      <c r="BO5444" s="3" t="s">
        <v>0</v>
      </c>
      <c r="BP5444" s="3">
        <v>0</v>
      </c>
      <c r="BQ5444" s="3">
        <v>0</v>
      </c>
      <c r="BR5444" s="3">
        <v>0</v>
      </c>
      <c r="BS5444" s="3">
        <v>0</v>
      </c>
      <c r="BT5444" s="3" t="s">
        <v>0</v>
      </c>
      <c r="BU5444" s="3" t="s">
        <v>0</v>
      </c>
      <c r="BV5444" s="3" t="s">
        <v>0</v>
      </c>
      <c r="BW5444" s="3" t="s">
        <v>0</v>
      </c>
      <c r="BX5444" s="3" t="s">
        <v>0</v>
      </c>
      <c r="BY5444" s="3" t="s">
        <v>0</v>
      </c>
      <c r="BZ5444" s="3" t="s">
        <v>0</v>
      </c>
      <c r="CA5444" s="3" t="s">
        <v>0</v>
      </c>
      <c r="CB5444" s="3">
        <v>0</v>
      </c>
      <c r="CC5444" s="3">
        <v>0</v>
      </c>
      <c r="CD5444" s="3">
        <v>0</v>
      </c>
      <c r="CE5444" s="3">
        <v>0</v>
      </c>
      <c r="CF5444" s="3" t="s">
        <v>0</v>
      </c>
      <c r="CG5444" s="3" t="s">
        <v>0</v>
      </c>
      <c r="CH5444" s="3" t="s">
        <v>0</v>
      </c>
      <c r="CI5444" s="3" t="s">
        <v>0</v>
      </c>
      <c r="CJ5444" s="3" t="s">
        <v>0</v>
      </c>
      <c r="CK5444" s="3" t="s">
        <v>0</v>
      </c>
      <c r="CL5444" s="3" t="s">
        <v>0</v>
      </c>
      <c r="CM5444" s="3" t="s">
        <v>0</v>
      </c>
      <c r="CN5444" s="3">
        <v>0</v>
      </c>
      <c r="CO5444" s="3">
        <v>0</v>
      </c>
      <c r="CP5444" s="3">
        <v>0</v>
      </c>
      <c r="CQ5444" s="3">
        <v>0</v>
      </c>
      <c r="CR5444" s="3">
        <v>0</v>
      </c>
      <c r="CS5444" s="2">
        <v>2013</v>
      </c>
    </row>
    <row r="5445" spans="1:97" ht="15" customHeight="1" x14ac:dyDescent="0.25">
      <c r="A5445" s="2">
        <v>10464</v>
      </c>
      <c r="B5445" s="5" t="s">
        <v>47</v>
      </c>
      <c r="C5445" s="5" t="s">
        <v>2</v>
      </c>
      <c r="D5445" s="5" t="s">
        <v>5999</v>
      </c>
      <c r="E5445" s="5" t="s">
        <v>5998</v>
      </c>
      <c r="F5445" s="2">
        <v>1746</v>
      </c>
      <c r="G5445" s="5" t="s">
        <v>35</v>
      </c>
      <c r="H5445" s="5" t="s">
        <v>28</v>
      </c>
      <c r="I5445" s="5" t="s">
        <v>110</v>
      </c>
      <c r="J5445" s="5" t="s">
        <v>2</v>
      </c>
      <c r="K5445" s="2">
        <v>22</v>
      </c>
      <c r="L5445" s="2">
        <v>1</v>
      </c>
      <c r="M5445" s="5" t="s">
        <v>46</v>
      </c>
      <c r="N5445" s="5" t="s">
        <v>4</v>
      </c>
      <c r="O5445" s="5" t="s">
        <v>26</v>
      </c>
      <c r="P5445" s="5" t="s">
        <v>26</v>
      </c>
      <c r="Q5445" s="5" t="s">
        <v>2</v>
      </c>
      <c r="R5445" s="5" t="s">
        <v>2</v>
      </c>
      <c r="S5445" s="5" t="s">
        <v>21</v>
      </c>
      <c r="T5445" s="3">
        <v>0</v>
      </c>
      <c r="U5445" s="3">
        <v>0</v>
      </c>
      <c r="V5445" s="3">
        <v>399</v>
      </c>
      <c r="W5445" s="3">
        <v>1078</v>
      </c>
      <c r="X5445" s="3">
        <v>1971</v>
      </c>
      <c r="Y5445" s="3">
        <v>855</v>
      </c>
      <c r="Z5445" s="3">
        <v>755</v>
      </c>
      <c r="AA5445" s="3">
        <v>925</v>
      </c>
      <c r="AB5445" s="3">
        <v>1159</v>
      </c>
      <c r="AC5445" s="3">
        <v>280</v>
      </c>
      <c r="AD5445" s="3">
        <v>372</v>
      </c>
      <c r="AE5445" s="3">
        <v>743</v>
      </c>
      <c r="AF5445" s="3">
        <v>0</v>
      </c>
      <c r="AG5445" s="3">
        <v>0</v>
      </c>
      <c r="AH5445" s="3">
        <v>399</v>
      </c>
      <c r="AI5445" s="3">
        <v>1078</v>
      </c>
      <c r="AJ5445" s="3">
        <v>1971</v>
      </c>
      <c r="AK5445" s="3">
        <v>855</v>
      </c>
      <c r="AL5445" s="3">
        <v>755</v>
      </c>
      <c r="AM5445" s="3">
        <v>925</v>
      </c>
      <c r="AN5445" s="3">
        <v>1159</v>
      </c>
      <c r="AO5445" s="3">
        <v>280</v>
      </c>
      <c r="AP5445" s="3">
        <v>372</v>
      </c>
      <c r="AQ5445" s="3">
        <v>743</v>
      </c>
      <c r="AR5445" s="4">
        <v>0</v>
      </c>
      <c r="AS5445" s="4">
        <v>0</v>
      </c>
      <c r="AT5445" s="4">
        <v>5.58</v>
      </c>
      <c r="AU5445" s="4">
        <v>5.58</v>
      </c>
      <c r="AV5445" s="4">
        <v>5.5</v>
      </c>
      <c r="AW5445" s="4">
        <v>5.5</v>
      </c>
      <c r="AX5445" s="4">
        <v>5.58</v>
      </c>
      <c r="AY5445" s="4">
        <v>5.58</v>
      </c>
      <c r="AZ5445" s="4">
        <v>5.58</v>
      </c>
      <c r="BA5445" s="4">
        <v>5.58</v>
      </c>
      <c r="BB5445" s="4">
        <v>5.58</v>
      </c>
      <c r="BC5445" s="4">
        <v>5.58</v>
      </c>
      <c r="BD5445" s="3">
        <v>0</v>
      </c>
      <c r="BE5445" s="3">
        <v>0</v>
      </c>
      <c r="BF5445" s="3">
        <v>2226</v>
      </c>
      <c r="BG5445" s="3">
        <v>6015</v>
      </c>
      <c r="BH5445" s="3">
        <v>10841</v>
      </c>
      <c r="BI5445" s="3">
        <v>4703</v>
      </c>
      <c r="BJ5445" s="3">
        <v>4213</v>
      </c>
      <c r="BK5445" s="3">
        <v>5162</v>
      </c>
      <c r="BL5445" s="3">
        <v>6467</v>
      </c>
      <c r="BM5445" s="3">
        <v>1562</v>
      </c>
      <c r="BN5445" s="3">
        <v>2076</v>
      </c>
      <c r="BO5445" s="3">
        <v>4146</v>
      </c>
      <c r="BP5445" s="3">
        <v>0</v>
      </c>
      <c r="BQ5445" s="3">
        <v>0</v>
      </c>
      <c r="BR5445" s="3">
        <v>2226</v>
      </c>
      <c r="BS5445" s="3">
        <v>6015</v>
      </c>
      <c r="BT5445" s="3">
        <v>10841</v>
      </c>
      <c r="BU5445" s="3">
        <v>4703</v>
      </c>
      <c r="BV5445" s="3">
        <v>4213</v>
      </c>
      <c r="BW5445" s="3">
        <v>5162</v>
      </c>
      <c r="BX5445" s="3">
        <v>6467</v>
      </c>
      <c r="BY5445" s="3">
        <v>1562</v>
      </c>
      <c r="BZ5445" s="3">
        <v>2076</v>
      </c>
      <c r="CA5445" s="3">
        <v>4146</v>
      </c>
      <c r="CB5445" s="3">
        <v>0</v>
      </c>
      <c r="CC5445" s="3">
        <v>0</v>
      </c>
      <c r="CD5445" s="3">
        <v>0</v>
      </c>
      <c r="CE5445" s="3">
        <v>145</v>
      </c>
      <c r="CF5445" s="3">
        <v>480.21899999999999</v>
      </c>
      <c r="CG5445" s="3">
        <v>276.63499999999999</v>
      </c>
      <c r="CH5445" s="3">
        <v>229.25399999999999</v>
      </c>
      <c r="CI5445" s="3">
        <v>314.15600000000001</v>
      </c>
      <c r="CJ5445" s="3">
        <v>376.37400000000002</v>
      </c>
      <c r="CK5445" s="3">
        <v>94.537000000000006</v>
      </c>
      <c r="CL5445" s="3">
        <v>117.508</v>
      </c>
      <c r="CM5445" s="3">
        <v>222.57900000000001</v>
      </c>
      <c r="CN5445" s="3">
        <v>8537</v>
      </c>
      <c r="CO5445" s="3">
        <v>8537</v>
      </c>
      <c r="CP5445" s="3">
        <v>47411</v>
      </c>
      <c r="CQ5445" s="3">
        <v>47411</v>
      </c>
      <c r="CR5445" s="3">
        <v>2256.2620000000002</v>
      </c>
      <c r="CS5445" s="2">
        <v>2013</v>
      </c>
    </row>
    <row r="5446" spans="1:97" ht="15" customHeight="1" x14ac:dyDescent="0.25">
      <c r="A5446" s="2">
        <v>10464</v>
      </c>
      <c r="B5446" s="5" t="s">
        <v>47</v>
      </c>
      <c r="C5446" s="5" t="s">
        <v>2</v>
      </c>
      <c r="D5446" s="5" t="s">
        <v>5999</v>
      </c>
      <c r="E5446" s="5" t="s">
        <v>5998</v>
      </c>
      <c r="F5446" s="2">
        <v>1746</v>
      </c>
      <c r="G5446" s="5" t="s">
        <v>35</v>
      </c>
      <c r="H5446" s="5" t="s">
        <v>28</v>
      </c>
      <c r="I5446" s="5" t="s">
        <v>110</v>
      </c>
      <c r="J5446" s="5" t="s">
        <v>2</v>
      </c>
      <c r="K5446" s="2">
        <v>22</v>
      </c>
      <c r="L5446" s="2">
        <v>1</v>
      </c>
      <c r="M5446" s="5" t="s">
        <v>46</v>
      </c>
      <c r="N5446" s="5" t="s">
        <v>4</v>
      </c>
      <c r="O5446" s="5" t="s">
        <v>2254</v>
      </c>
      <c r="P5446" s="5" t="s">
        <v>37</v>
      </c>
      <c r="Q5446" s="5" t="s">
        <v>2</v>
      </c>
      <c r="R5446" s="5" t="s">
        <v>2</v>
      </c>
      <c r="S5446" s="5" t="s">
        <v>21</v>
      </c>
      <c r="T5446" s="3">
        <v>0</v>
      </c>
      <c r="U5446" s="3">
        <v>0</v>
      </c>
      <c r="V5446" s="3">
        <v>0</v>
      </c>
      <c r="W5446" s="3">
        <v>0</v>
      </c>
      <c r="X5446" s="3" t="s">
        <v>0</v>
      </c>
      <c r="Y5446" s="3" t="s">
        <v>0</v>
      </c>
      <c r="Z5446" s="3" t="s">
        <v>0</v>
      </c>
      <c r="AA5446" s="3" t="s">
        <v>0</v>
      </c>
      <c r="AB5446" s="3" t="s">
        <v>0</v>
      </c>
      <c r="AC5446" s="3" t="s">
        <v>0</v>
      </c>
      <c r="AD5446" s="3" t="s">
        <v>0</v>
      </c>
      <c r="AE5446" s="3" t="s">
        <v>0</v>
      </c>
      <c r="AF5446" s="3">
        <v>0</v>
      </c>
      <c r="AG5446" s="3">
        <v>0</v>
      </c>
      <c r="AH5446" s="3">
        <v>0</v>
      </c>
      <c r="AI5446" s="3">
        <v>0</v>
      </c>
      <c r="AJ5446" s="3" t="s">
        <v>0</v>
      </c>
      <c r="AK5446" s="3" t="s">
        <v>0</v>
      </c>
      <c r="AL5446" s="3" t="s">
        <v>0</v>
      </c>
      <c r="AM5446" s="3" t="s">
        <v>0</v>
      </c>
      <c r="AN5446" s="3" t="s">
        <v>0</v>
      </c>
      <c r="AO5446" s="3" t="s">
        <v>0</v>
      </c>
      <c r="AP5446" s="3" t="s">
        <v>0</v>
      </c>
      <c r="AQ5446" s="3" t="s">
        <v>0</v>
      </c>
      <c r="AR5446" s="4">
        <v>0</v>
      </c>
      <c r="AS5446" s="4">
        <v>0</v>
      </c>
      <c r="AT5446" s="4">
        <v>0</v>
      </c>
      <c r="AU5446" s="4">
        <v>0</v>
      </c>
      <c r="AV5446" s="4" t="s">
        <v>0</v>
      </c>
      <c r="AW5446" s="4" t="s">
        <v>0</v>
      </c>
      <c r="AX5446" s="4" t="s">
        <v>0</v>
      </c>
      <c r="AY5446" s="4" t="s">
        <v>0</v>
      </c>
      <c r="AZ5446" s="4" t="s">
        <v>0</v>
      </c>
      <c r="BA5446" s="4" t="s">
        <v>0</v>
      </c>
      <c r="BB5446" s="4" t="s">
        <v>0</v>
      </c>
      <c r="BC5446" s="4" t="s">
        <v>0</v>
      </c>
      <c r="BD5446" s="3">
        <v>0</v>
      </c>
      <c r="BE5446" s="3">
        <v>0</v>
      </c>
      <c r="BF5446" s="3">
        <v>0</v>
      </c>
      <c r="BG5446" s="3">
        <v>0</v>
      </c>
      <c r="BH5446" s="3" t="s">
        <v>0</v>
      </c>
      <c r="BI5446" s="3" t="s">
        <v>0</v>
      </c>
      <c r="BJ5446" s="3" t="s">
        <v>0</v>
      </c>
      <c r="BK5446" s="3" t="s">
        <v>0</v>
      </c>
      <c r="BL5446" s="3" t="s">
        <v>0</v>
      </c>
      <c r="BM5446" s="3" t="s">
        <v>0</v>
      </c>
      <c r="BN5446" s="3" t="s">
        <v>0</v>
      </c>
      <c r="BO5446" s="3" t="s">
        <v>0</v>
      </c>
      <c r="BP5446" s="3">
        <v>0</v>
      </c>
      <c r="BQ5446" s="3">
        <v>0</v>
      </c>
      <c r="BR5446" s="3">
        <v>0</v>
      </c>
      <c r="BS5446" s="3">
        <v>0</v>
      </c>
      <c r="BT5446" s="3" t="s">
        <v>0</v>
      </c>
      <c r="BU5446" s="3" t="s">
        <v>0</v>
      </c>
      <c r="BV5446" s="3" t="s">
        <v>0</v>
      </c>
      <c r="BW5446" s="3" t="s">
        <v>0</v>
      </c>
      <c r="BX5446" s="3" t="s">
        <v>0</v>
      </c>
      <c r="BY5446" s="3" t="s">
        <v>0</v>
      </c>
      <c r="BZ5446" s="3" t="s">
        <v>0</v>
      </c>
      <c r="CA5446" s="3" t="s">
        <v>0</v>
      </c>
      <c r="CB5446" s="3">
        <v>0</v>
      </c>
      <c r="CC5446" s="3">
        <v>0</v>
      </c>
      <c r="CD5446" s="3">
        <v>0</v>
      </c>
      <c r="CE5446" s="3">
        <v>0</v>
      </c>
      <c r="CF5446" s="3" t="s">
        <v>0</v>
      </c>
      <c r="CG5446" s="3" t="s">
        <v>0</v>
      </c>
      <c r="CH5446" s="3" t="s">
        <v>0</v>
      </c>
      <c r="CI5446" s="3" t="s">
        <v>0</v>
      </c>
      <c r="CJ5446" s="3" t="s">
        <v>0</v>
      </c>
      <c r="CK5446" s="3" t="s">
        <v>0</v>
      </c>
      <c r="CL5446" s="3" t="s">
        <v>0</v>
      </c>
      <c r="CM5446" s="3" t="s">
        <v>0</v>
      </c>
      <c r="CN5446" s="3">
        <v>0</v>
      </c>
      <c r="CO5446" s="3">
        <v>0</v>
      </c>
      <c r="CP5446" s="3">
        <v>0</v>
      </c>
      <c r="CQ5446" s="3">
        <v>0</v>
      </c>
      <c r="CR5446" s="3">
        <v>0</v>
      </c>
      <c r="CS5446" s="2">
        <v>2013</v>
      </c>
    </row>
    <row r="5447" spans="1:97" ht="15" customHeight="1" x14ac:dyDescent="0.25">
      <c r="A5447" s="2">
        <v>10464</v>
      </c>
      <c r="B5447" s="5" t="s">
        <v>47</v>
      </c>
      <c r="C5447" s="5" t="s">
        <v>2</v>
      </c>
      <c r="D5447" s="5" t="s">
        <v>5999</v>
      </c>
      <c r="E5447" s="5" t="s">
        <v>5998</v>
      </c>
      <c r="F5447" s="2">
        <v>1746</v>
      </c>
      <c r="G5447" s="5" t="s">
        <v>35</v>
      </c>
      <c r="H5447" s="5" t="s">
        <v>28</v>
      </c>
      <c r="I5447" s="5" t="s">
        <v>110</v>
      </c>
      <c r="J5447" s="5" t="s">
        <v>2</v>
      </c>
      <c r="K5447" s="2">
        <v>22</v>
      </c>
      <c r="L5447" s="2">
        <v>1</v>
      </c>
      <c r="M5447" s="5" t="s">
        <v>46</v>
      </c>
      <c r="N5447" s="5" t="s">
        <v>4</v>
      </c>
      <c r="O5447" s="5" t="s">
        <v>32</v>
      </c>
      <c r="P5447" s="5" t="s">
        <v>32</v>
      </c>
      <c r="Q5447" s="5" t="s">
        <v>2</v>
      </c>
      <c r="R5447" s="5" t="s">
        <v>2</v>
      </c>
      <c r="S5447" s="5" t="s">
        <v>31</v>
      </c>
      <c r="T5447" s="3">
        <v>0</v>
      </c>
      <c r="U5447" s="3">
        <v>0</v>
      </c>
      <c r="V5447" s="3">
        <v>0</v>
      </c>
      <c r="W5447" s="3">
        <v>0</v>
      </c>
      <c r="X5447" s="3" t="s">
        <v>0</v>
      </c>
      <c r="Y5447" s="3" t="s">
        <v>0</v>
      </c>
      <c r="Z5447" s="3" t="s">
        <v>0</v>
      </c>
      <c r="AA5447" s="3" t="s">
        <v>0</v>
      </c>
      <c r="AB5447" s="3" t="s">
        <v>0</v>
      </c>
      <c r="AC5447" s="3" t="s">
        <v>0</v>
      </c>
      <c r="AD5447" s="3" t="s">
        <v>0</v>
      </c>
      <c r="AE5447" s="3" t="s">
        <v>0</v>
      </c>
      <c r="AF5447" s="3">
        <v>0</v>
      </c>
      <c r="AG5447" s="3">
        <v>0</v>
      </c>
      <c r="AH5447" s="3">
        <v>0</v>
      </c>
      <c r="AI5447" s="3">
        <v>0</v>
      </c>
      <c r="AJ5447" s="3" t="s">
        <v>0</v>
      </c>
      <c r="AK5447" s="3" t="s">
        <v>0</v>
      </c>
      <c r="AL5447" s="3" t="s">
        <v>0</v>
      </c>
      <c r="AM5447" s="3" t="s">
        <v>0</v>
      </c>
      <c r="AN5447" s="3" t="s">
        <v>0</v>
      </c>
      <c r="AO5447" s="3" t="s">
        <v>0</v>
      </c>
      <c r="AP5447" s="3" t="s">
        <v>0</v>
      </c>
      <c r="AQ5447" s="3" t="s">
        <v>0</v>
      </c>
      <c r="AR5447" s="4">
        <v>0</v>
      </c>
      <c r="AS5447" s="4">
        <v>0</v>
      </c>
      <c r="AT5447" s="4">
        <v>0</v>
      </c>
      <c r="AU5447" s="4">
        <v>0</v>
      </c>
      <c r="AV5447" s="4" t="s">
        <v>0</v>
      </c>
      <c r="AW5447" s="4" t="s">
        <v>0</v>
      </c>
      <c r="AX5447" s="4" t="s">
        <v>0</v>
      </c>
      <c r="AY5447" s="4" t="s">
        <v>0</v>
      </c>
      <c r="AZ5447" s="4" t="s">
        <v>0</v>
      </c>
      <c r="BA5447" s="4" t="s">
        <v>0</v>
      </c>
      <c r="BB5447" s="4" t="s">
        <v>0</v>
      </c>
      <c r="BC5447" s="4" t="s">
        <v>0</v>
      </c>
      <c r="BD5447" s="3">
        <v>0</v>
      </c>
      <c r="BE5447" s="3">
        <v>0</v>
      </c>
      <c r="BF5447" s="3">
        <v>0</v>
      </c>
      <c r="BG5447" s="3">
        <v>0</v>
      </c>
      <c r="BH5447" s="3" t="s">
        <v>0</v>
      </c>
      <c r="BI5447" s="3" t="s">
        <v>0</v>
      </c>
      <c r="BJ5447" s="3" t="s">
        <v>0</v>
      </c>
      <c r="BK5447" s="3" t="s">
        <v>0</v>
      </c>
      <c r="BL5447" s="3" t="s">
        <v>0</v>
      </c>
      <c r="BM5447" s="3" t="s">
        <v>0</v>
      </c>
      <c r="BN5447" s="3" t="s">
        <v>0</v>
      </c>
      <c r="BO5447" s="3" t="s">
        <v>0</v>
      </c>
      <c r="BP5447" s="3">
        <v>0</v>
      </c>
      <c r="BQ5447" s="3">
        <v>0</v>
      </c>
      <c r="BR5447" s="3">
        <v>0</v>
      </c>
      <c r="BS5447" s="3">
        <v>0</v>
      </c>
      <c r="BT5447" s="3" t="s">
        <v>0</v>
      </c>
      <c r="BU5447" s="3" t="s">
        <v>0</v>
      </c>
      <c r="BV5447" s="3" t="s">
        <v>0</v>
      </c>
      <c r="BW5447" s="3" t="s">
        <v>0</v>
      </c>
      <c r="BX5447" s="3" t="s">
        <v>0</v>
      </c>
      <c r="BY5447" s="3" t="s">
        <v>0</v>
      </c>
      <c r="BZ5447" s="3" t="s">
        <v>0</v>
      </c>
      <c r="CA5447" s="3" t="s">
        <v>0</v>
      </c>
      <c r="CB5447" s="3">
        <v>0</v>
      </c>
      <c r="CC5447" s="3">
        <v>0</v>
      </c>
      <c r="CD5447" s="3">
        <v>0</v>
      </c>
      <c r="CE5447" s="3">
        <v>0</v>
      </c>
      <c r="CF5447" s="3" t="s">
        <v>0</v>
      </c>
      <c r="CG5447" s="3" t="s">
        <v>0</v>
      </c>
      <c r="CH5447" s="3" t="s">
        <v>0</v>
      </c>
      <c r="CI5447" s="3" t="s">
        <v>0</v>
      </c>
      <c r="CJ5447" s="3" t="s">
        <v>0</v>
      </c>
      <c r="CK5447" s="3" t="s">
        <v>0</v>
      </c>
      <c r="CL5447" s="3" t="s">
        <v>0</v>
      </c>
      <c r="CM5447" s="3" t="s">
        <v>0</v>
      </c>
      <c r="CN5447" s="3">
        <v>0</v>
      </c>
      <c r="CO5447" s="3">
        <v>0</v>
      </c>
      <c r="CP5447" s="3">
        <v>0</v>
      </c>
      <c r="CQ5447" s="3">
        <v>0</v>
      </c>
      <c r="CR5447" s="3">
        <v>0</v>
      </c>
      <c r="CS5447" s="2">
        <v>2013</v>
      </c>
    </row>
    <row r="5448" spans="1:97" ht="15" customHeight="1" x14ac:dyDescent="0.25">
      <c r="A5448" s="2">
        <v>10464</v>
      </c>
      <c r="B5448" s="5" t="s">
        <v>47</v>
      </c>
      <c r="C5448" s="5" t="s">
        <v>2</v>
      </c>
      <c r="D5448" s="5" t="s">
        <v>5999</v>
      </c>
      <c r="E5448" s="5" t="s">
        <v>5998</v>
      </c>
      <c r="F5448" s="2">
        <v>1746</v>
      </c>
      <c r="G5448" s="5" t="s">
        <v>35</v>
      </c>
      <c r="H5448" s="5" t="s">
        <v>28</v>
      </c>
      <c r="I5448" s="5" t="s">
        <v>110</v>
      </c>
      <c r="J5448" s="5" t="s">
        <v>2</v>
      </c>
      <c r="K5448" s="2">
        <v>22</v>
      </c>
      <c r="L5448" s="2">
        <v>1</v>
      </c>
      <c r="M5448" s="5" t="s">
        <v>46</v>
      </c>
      <c r="N5448" s="5" t="s">
        <v>4</v>
      </c>
      <c r="O5448" s="5" t="s">
        <v>2172</v>
      </c>
      <c r="P5448" s="5" t="s">
        <v>43</v>
      </c>
      <c r="Q5448" s="5" t="s">
        <v>2</v>
      </c>
      <c r="R5448" s="5" t="s">
        <v>2</v>
      </c>
      <c r="S5448" s="5" t="s">
        <v>31</v>
      </c>
      <c r="T5448" s="3">
        <v>0</v>
      </c>
      <c r="U5448" s="3">
        <v>0</v>
      </c>
      <c r="V5448" s="3">
        <v>0</v>
      </c>
      <c r="W5448" s="3">
        <v>0</v>
      </c>
      <c r="X5448" s="3">
        <v>7</v>
      </c>
      <c r="Y5448" s="3">
        <v>0</v>
      </c>
      <c r="Z5448" s="3">
        <v>0</v>
      </c>
      <c r="AA5448" s="3">
        <v>0</v>
      </c>
      <c r="AB5448" s="3">
        <v>1041</v>
      </c>
      <c r="AC5448" s="3">
        <v>1247</v>
      </c>
      <c r="AD5448" s="3">
        <v>1464</v>
      </c>
      <c r="AE5448" s="3">
        <v>660</v>
      </c>
      <c r="AF5448" s="3">
        <v>0</v>
      </c>
      <c r="AG5448" s="3">
        <v>0</v>
      </c>
      <c r="AH5448" s="3">
        <v>0</v>
      </c>
      <c r="AI5448" s="3">
        <v>0</v>
      </c>
      <c r="AJ5448" s="3">
        <v>7</v>
      </c>
      <c r="AK5448" s="3">
        <v>0</v>
      </c>
      <c r="AL5448" s="3">
        <v>0</v>
      </c>
      <c r="AM5448" s="3">
        <v>0</v>
      </c>
      <c r="AN5448" s="3">
        <v>1041</v>
      </c>
      <c r="AO5448" s="3">
        <v>1247</v>
      </c>
      <c r="AP5448" s="3">
        <v>1464</v>
      </c>
      <c r="AQ5448" s="3">
        <v>660</v>
      </c>
      <c r="AR5448" s="4">
        <v>0</v>
      </c>
      <c r="AS5448" s="4">
        <v>0</v>
      </c>
      <c r="AT5448" s="4">
        <v>0</v>
      </c>
      <c r="AU5448" s="4">
        <v>0</v>
      </c>
      <c r="AV5448" s="4">
        <v>31.2</v>
      </c>
      <c r="AW5448" s="4">
        <v>0</v>
      </c>
      <c r="AX5448" s="4">
        <v>0</v>
      </c>
      <c r="AY5448" s="4">
        <v>0</v>
      </c>
      <c r="AZ5448" s="4">
        <v>26.55</v>
      </c>
      <c r="BA5448" s="4">
        <v>26.55</v>
      </c>
      <c r="BB5448" s="4">
        <v>26.55</v>
      </c>
      <c r="BC5448" s="4">
        <v>26.55</v>
      </c>
      <c r="BD5448" s="3">
        <v>0</v>
      </c>
      <c r="BE5448" s="3">
        <v>0</v>
      </c>
      <c r="BF5448" s="3">
        <v>0</v>
      </c>
      <c r="BG5448" s="3">
        <v>0</v>
      </c>
      <c r="BH5448" s="3">
        <v>218</v>
      </c>
      <c r="BI5448" s="3">
        <v>0</v>
      </c>
      <c r="BJ5448" s="3">
        <v>0</v>
      </c>
      <c r="BK5448" s="3">
        <v>0</v>
      </c>
      <c r="BL5448" s="3">
        <v>27639</v>
      </c>
      <c r="BM5448" s="3">
        <v>33108</v>
      </c>
      <c r="BN5448" s="3">
        <v>38869</v>
      </c>
      <c r="BO5448" s="3">
        <v>17523</v>
      </c>
      <c r="BP5448" s="3">
        <v>0</v>
      </c>
      <c r="BQ5448" s="3">
        <v>0</v>
      </c>
      <c r="BR5448" s="3">
        <v>0</v>
      </c>
      <c r="BS5448" s="3">
        <v>0</v>
      </c>
      <c r="BT5448" s="3">
        <v>218</v>
      </c>
      <c r="BU5448" s="3">
        <v>0</v>
      </c>
      <c r="BV5448" s="3">
        <v>0</v>
      </c>
      <c r="BW5448" s="3">
        <v>0</v>
      </c>
      <c r="BX5448" s="3">
        <v>27639</v>
      </c>
      <c r="BY5448" s="3">
        <v>33108</v>
      </c>
      <c r="BZ5448" s="3">
        <v>38869</v>
      </c>
      <c r="CA5448" s="3">
        <v>17523</v>
      </c>
      <c r="CB5448" s="3">
        <v>0</v>
      </c>
      <c r="CC5448" s="3">
        <v>0</v>
      </c>
      <c r="CD5448" s="3">
        <v>0</v>
      </c>
      <c r="CE5448" s="3">
        <v>0</v>
      </c>
      <c r="CF5448" s="3">
        <v>9.6750000000000007</v>
      </c>
      <c r="CG5448" s="3">
        <v>0</v>
      </c>
      <c r="CH5448" s="3">
        <v>0</v>
      </c>
      <c r="CI5448" s="3">
        <v>0</v>
      </c>
      <c r="CJ5448" s="3">
        <v>1608.4839999999999</v>
      </c>
      <c r="CK5448" s="3">
        <v>2003.2739999999999</v>
      </c>
      <c r="CL5448" s="3">
        <v>2200.366</v>
      </c>
      <c r="CM5448" s="3">
        <v>940.74199999999996</v>
      </c>
      <c r="CN5448" s="3">
        <v>4419</v>
      </c>
      <c r="CO5448" s="3">
        <v>4419</v>
      </c>
      <c r="CP5448" s="3">
        <v>117357</v>
      </c>
      <c r="CQ5448" s="3">
        <v>117357</v>
      </c>
      <c r="CR5448" s="3">
        <v>6762.5410000000002</v>
      </c>
      <c r="CS5448" s="2">
        <v>2013</v>
      </c>
    </row>
    <row r="5449" spans="1:97" ht="15" customHeight="1" x14ac:dyDescent="0.25">
      <c r="A5449" s="2">
        <v>10464</v>
      </c>
      <c r="B5449" s="5" t="s">
        <v>47</v>
      </c>
      <c r="C5449" s="5" t="s">
        <v>2</v>
      </c>
      <c r="D5449" s="5" t="s">
        <v>5999</v>
      </c>
      <c r="E5449" s="5" t="s">
        <v>5998</v>
      </c>
      <c r="F5449" s="2">
        <v>1746</v>
      </c>
      <c r="G5449" s="5" t="s">
        <v>35</v>
      </c>
      <c r="H5449" s="5" t="s">
        <v>28</v>
      </c>
      <c r="I5449" s="5" t="s">
        <v>110</v>
      </c>
      <c r="J5449" s="5" t="s">
        <v>2</v>
      </c>
      <c r="K5449" s="2">
        <v>22</v>
      </c>
      <c r="L5449" s="2">
        <v>1</v>
      </c>
      <c r="M5449" s="5" t="s">
        <v>46</v>
      </c>
      <c r="N5449" s="5" t="s">
        <v>4</v>
      </c>
      <c r="O5449" s="5" t="s">
        <v>4367</v>
      </c>
      <c r="P5449" s="5" t="s">
        <v>4366</v>
      </c>
      <c r="Q5449" s="5" t="s">
        <v>2</v>
      </c>
      <c r="R5449" s="5" t="s">
        <v>2</v>
      </c>
      <c r="S5449" s="5" t="s">
        <v>31</v>
      </c>
      <c r="T5449" s="3">
        <v>0</v>
      </c>
      <c r="U5449" s="3">
        <v>0</v>
      </c>
      <c r="V5449" s="3">
        <v>0</v>
      </c>
      <c r="W5449" s="3">
        <v>0</v>
      </c>
      <c r="X5449" s="3" t="s">
        <v>0</v>
      </c>
      <c r="Y5449" s="3" t="s">
        <v>0</v>
      </c>
      <c r="Z5449" s="3" t="s">
        <v>0</v>
      </c>
      <c r="AA5449" s="3" t="s">
        <v>0</v>
      </c>
      <c r="AB5449" s="3" t="s">
        <v>0</v>
      </c>
      <c r="AC5449" s="3" t="s">
        <v>0</v>
      </c>
      <c r="AD5449" s="3" t="s">
        <v>0</v>
      </c>
      <c r="AE5449" s="3" t="s">
        <v>0</v>
      </c>
      <c r="AF5449" s="3">
        <v>0</v>
      </c>
      <c r="AG5449" s="3">
        <v>0</v>
      </c>
      <c r="AH5449" s="3">
        <v>0</v>
      </c>
      <c r="AI5449" s="3">
        <v>0</v>
      </c>
      <c r="AJ5449" s="3" t="s">
        <v>0</v>
      </c>
      <c r="AK5449" s="3" t="s">
        <v>0</v>
      </c>
      <c r="AL5449" s="3" t="s">
        <v>0</v>
      </c>
      <c r="AM5449" s="3" t="s">
        <v>0</v>
      </c>
      <c r="AN5449" s="3" t="s">
        <v>0</v>
      </c>
      <c r="AO5449" s="3" t="s">
        <v>0</v>
      </c>
      <c r="AP5449" s="3" t="s">
        <v>0</v>
      </c>
      <c r="AQ5449" s="3" t="s">
        <v>0</v>
      </c>
      <c r="AR5449" s="4">
        <v>0</v>
      </c>
      <c r="AS5449" s="4">
        <v>0</v>
      </c>
      <c r="AT5449" s="4">
        <v>0</v>
      </c>
      <c r="AU5449" s="4">
        <v>0</v>
      </c>
      <c r="AV5449" s="4" t="s">
        <v>0</v>
      </c>
      <c r="AW5449" s="4" t="s">
        <v>0</v>
      </c>
      <c r="AX5449" s="4" t="s">
        <v>0</v>
      </c>
      <c r="AY5449" s="4" t="s">
        <v>0</v>
      </c>
      <c r="AZ5449" s="4" t="s">
        <v>0</v>
      </c>
      <c r="BA5449" s="4" t="s">
        <v>0</v>
      </c>
      <c r="BB5449" s="4" t="s">
        <v>0</v>
      </c>
      <c r="BC5449" s="4" t="s">
        <v>0</v>
      </c>
      <c r="BD5449" s="3">
        <v>0</v>
      </c>
      <c r="BE5449" s="3">
        <v>0</v>
      </c>
      <c r="BF5449" s="3">
        <v>0</v>
      </c>
      <c r="BG5449" s="3">
        <v>0</v>
      </c>
      <c r="BH5449" s="3" t="s">
        <v>0</v>
      </c>
      <c r="BI5449" s="3" t="s">
        <v>0</v>
      </c>
      <c r="BJ5449" s="3" t="s">
        <v>0</v>
      </c>
      <c r="BK5449" s="3" t="s">
        <v>0</v>
      </c>
      <c r="BL5449" s="3" t="s">
        <v>0</v>
      </c>
      <c r="BM5449" s="3" t="s">
        <v>0</v>
      </c>
      <c r="BN5449" s="3" t="s">
        <v>0</v>
      </c>
      <c r="BO5449" s="3" t="s">
        <v>0</v>
      </c>
      <c r="BP5449" s="3">
        <v>0</v>
      </c>
      <c r="BQ5449" s="3">
        <v>0</v>
      </c>
      <c r="BR5449" s="3">
        <v>0</v>
      </c>
      <c r="BS5449" s="3">
        <v>0</v>
      </c>
      <c r="BT5449" s="3" t="s">
        <v>0</v>
      </c>
      <c r="BU5449" s="3" t="s">
        <v>0</v>
      </c>
      <c r="BV5449" s="3" t="s">
        <v>0</v>
      </c>
      <c r="BW5449" s="3" t="s">
        <v>0</v>
      </c>
      <c r="BX5449" s="3" t="s">
        <v>0</v>
      </c>
      <c r="BY5449" s="3" t="s">
        <v>0</v>
      </c>
      <c r="BZ5449" s="3" t="s">
        <v>0</v>
      </c>
      <c r="CA5449" s="3" t="s">
        <v>0</v>
      </c>
      <c r="CB5449" s="3">
        <v>0</v>
      </c>
      <c r="CC5449" s="3">
        <v>0</v>
      </c>
      <c r="CD5449" s="3">
        <v>0</v>
      </c>
      <c r="CE5449" s="3">
        <v>0</v>
      </c>
      <c r="CF5449" s="3" t="s">
        <v>0</v>
      </c>
      <c r="CG5449" s="3" t="s">
        <v>0</v>
      </c>
      <c r="CH5449" s="3" t="s">
        <v>0</v>
      </c>
      <c r="CI5449" s="3" t="s">
        <v>0</v>
      </c>
      <c r="CJ5449" s="3" t="s">
        <v>0</v>
      </c>
      <c r="CK5449" s="3" t="s">
        <v>0</v>
      </c>
      <c r="CL5449" s="3" t="s">
        <v>0</v>
      </c>
      <c r="CM5449" s="3" t="s">
        <v>0</v>
      </c>
      <c r="CN5449" s="3">
        <v>0</v>
      </c>
      <c r="CO5449" s="3">
        <v>0</v>
      </c>
      <c r="CP5449" s="3">
        <v>0</v>
      </c>
      <c r="CQ5449" s="3">
        <v>0</v>
      </c>
      <c r="CR5449" s="3">
        <v>0</v>
      </c>
      <c r="CS5449" s="2">
        <v>2013</v>
      </c>
    </row>
    <row r="5450" spans="1:97" ht="15" customHeight="1" x14ac:dyDescent="0.25">
      <c r="A5450" s="2">
        <v>10464</v>
      </c>
      <c r="B5450" s="5" t="s">
        <v>47</v>
      </c>
      <c r="C5450" s="5" t="s">
        <v>2</v>
      </c>
      <c r="D5450" s="5" t="s">
        <v>5999</v>
      </c>
      <c r="E5450" s="5" t="s">
        <v>5998</v>
      </c>
      <c r="F5450" s="2">
        <v>1746</v>
      </c>
      <c r="G5450" s="5" t="s">
        <v>35</v>
      </c>
      <c r="H5450" s="5" t="s">
        <v>28</v>
      </c>
      <c r="I5450" s="5" t="s">
        <v>110</v>
      </c>
      <c r="J5450" s="5" t="s">
        <v>2</v>
      </c>
      <c r="K5450" s="2">
        <v>22</v>
      </c>
      <c r="L5450" s="2">
        <v>1</v>
      </c>
      <c r="M5450" s="5" t="s">
        <v>46</v>
      </c>
      <c r="N5450" s="5" t="s">
        <v>4</v>
      </c>
      <c r="O5450" s="5" t="s">
        <v>81</v>
      </c>
      <c r="P5450" s="5" t="s">
        <v>80</v>
      </c>
      <c r="Q5450" s="5" t="s">
        <v>2</v>
      </c>
      <c r="R5450" s="5" t="s">
        <v>2</v>
      </c>
      <c r="S5450" s="5" t="s">
        <v>31</v>
      </c>
      <c r="T5450" s="3" t="s">
        <v>0</v>
      </c>
      <c r="U5450" s="3" t="s">
        <v>0</v>
      </c>
      <c r="V5450" s="3" t="s">
        <v>0</v>
      </c>
      <c r="W5450" s="3" t="s">
        <v>0</v>
      </c>
      <c r="X5450" s="3">
        <v>23703</v>
      </c>
      <c r="Y5450" s="3">
        <v>30672</v>
      </c>
      <c r="Z5450" s="3">
        <v>44361</v>
      </c>
      <c r="AA5450" s="3">
        <v>34710</v>
      </c>
      <c r="AB5450" s="3">
        <v>36696</v>
      </c>
      <c r="AC5450" s="3">
        <v>53199</v>
      </c>
      <c r="AD5450" s="3">
        <v>36783</v>
      </c>
      <c r="AE5450" s="3">
        <v>42978</v>
      </c>
      <c r="AF5450" s="3" t="s">
        <v>0</v>
      </c>
      <c r="AG5450" s="3" t="s">
        <v>0</v>
      </c>
      <c r="AH5450" s="3" t="s">
        <v>0</v>
      </c>
      <c r="AI5450" s="3" t="s">
        <v>0</v>
      </c>
      <c r="AJ5450" s="3">
        <v>23703</v>
      </c>
      <c r="AK5450" s="3">
        <v>30672</v>
      </c>
      <c r="AL5450" s="3">
        <v>44361</v>
      </c>
      <c r="AM5450" s="3">
        <v>34710</v>
      </c>
      <c r="AN5450" s="3">
        <v>36696</v>
      </c>
      <c r="AO5450" s="3">
        <v>53199</v>
      </c>
      <c r="AP5450" s="3">
        <v>36783</v>
      </c>
      <c r="AQ5450" s="3">
        <v>42978</v>
      </c>
      <c r="AR5450" s="4" t="s">
        <v>0</v>
      </c>
      <c r="AS5450" s="4" t="s">
        <v>0</v>
      </c>
      <c r="AT5450" s="4" t="s">
        <v>0</v>
      </c>
      <c r="AU5450" s="4" t="s">
        <v>0</v>
      </c>
      <c r="AV5450" s="4">
        <v>10.199999999999999</v>
      </c>
      <c r="AW5450" s="4">
        <v>10.199999999999999</v>
      </c>
      <c r="AX5450" s="4">
        <v>10.199999999999999</v>
      </c>
      <c r="AY5450" s="4">
        <v>10.199999999999999</v>
      </c>
      <c r="AZ5450" s="4">
        <v>10.199999999999999</v>
      </c>
      <c r="BA5450" s="4">
        <v>10.199999999999999</v>
      </c>
      <c r="BB5450" s="4">
        <v>10.199999999999999</v>
      </c>
      <c r="BC5450" s="4">
        <v>10.199999999999999</v>
      </c>
      <c r="BD5450" s="3" t="s">
        <v>0</v>
      </c>
      <c r="BE5450" s="3" t="s">
        <v>0</v>
      </c>
      <c r="BF5450" s="3" t="s">
        <v>0</v>
      </c>
      <c r="BG5450" s="3" t="s">
        <v>0</v>
      </c>
      <c r="BH5450" s="3">
        <v>241771</v>
      </c>
      <c r="BI5450" s="3">
        <v>312854</v>
      </c>
      <c r="BJ5450" s="3">
        <v>452482</v>
      </c>
      <c r="BK5450" s="3">
        <v>354042</v>
      </c>
      <c r="BL5450" s="3">
        <v>374299</v>
      </c>
      <c r="BM5450" s="3">
        <v>542630</v>
      </c>
      <c r="BN5450" s="3">
        <v>375187</v>
      </c>
      <c r="BO5450" s="3">
        <v>438376</v>
      </c>
      <c r="BP5450" s="3" t="s">
        <v>0</v>
      </c>
      <c r="BQ5450" s="3" t="s">
        <v>0</v>
      </c>
      <c r="BR5450" s="3" t="s">
        <v>0</v>
      </c>
      <c r="BS5450" s="3" t="s">
        <v>0</v>
      </c>
      <c r="BT5450" s="3">
        <v>241771</v>
      </c>
      <c r="BU5450" s="3">
        <v>312854</v>
      </c>
      <c r="BV5450" s="3">
        <v>452482</v>
      </c>
      <c r="BW5450" s="3">
        <v>354042</v>
      </c>
      <c r="BX5450" s="3">
        <v>374299</v>
      </c>
      <c r="BY5450" s="3">
        <v>542630</v>
      </c>
      <c r="BZ5450" s="3">
        <v>375187</v>
      </c>
      <c r="CA5450" s="3">
        <v>438376</v>
      </c>
      <c r="CB5450" s="3" t="s">
        <v>0</v>
      </c>
      <c r="CC5450" s="3" t="s">
        <v>0</v>
      </c>
      <c r="CD5450" s="3" t="s">
        <v>0</v>
      </c>
      <c r="CE5450" s="3" t="s">
        <v>0</v>
      </c>
      <c r="CF5450" s="3">
        <v>10710.106</v>
      </c>
      <c r="CG5450" s="3">
        <v>18404.365000000002</v>
      </c>
      <c r="CH5450" s="3">
        <v>24622.745999999999</v>
      </c>
      <c r="CI5450" s="3">
        <v>21548.844000000001</v>
      </c>
      <c r="CJ5450" s="3">
        <v>21783.142</v>
      </c>
      <c r="CK5450" s="3">
        <v>32833.188999999998</v>
      </c>
      <c r="CL5450" s="3">
        <v>21239.126</v>
      </c>
      <c r="CM5450" s="3">
        <v>23534.679</v>
      </c>
      <c r="CN5450" s="3">
        <v>303102</v>
      </c>
      <c r="CO5450" s="3">
        <v>303102</v>
      </c>
      <c r="CP5450" s="3">
        <v>3091641</v>
      </c>
      <c r="CQ5450" s="3">
        <v>3091641</v>
      </c>
      <c r="CR5450" s="3">
        <v>174676.2</v>
      </c>
      <c r="CS5450" s="2">
        <v>2013</v>
      </c>
    </row>
    <row r="5451" spans="1:97" ht="15" customHeight="1" x14ac:dyDescent="0.25">
      <c r="A5451" s="2">
        <v>10466</v>
      </c>
      <c r="B5451" s="5" t="s">
        <v>9</v>
      </c>
      <c r="C5451" s="5" t="s">
        <v>2</v>
      </c>
      <c r="D5451" s="5" t="s">
        <v>5997</v>
      </c>
      <c r="E5451" s="5" t="s">
        <v>3459</v>
      </c>
      <c r="F5451" s="2">
        <v>55965</v>
      </c>
      <c r="G5451" s="5" t="s">
        <v>7</v>
      </c>
      <c r="H5451" s="5" t="s">
        <v>6</v>
      </c>
      <c r="I5451" s="5" t="s">
        <v>153</v>
      </c>
      <c r="J5451" s="5" t="s">
        <v>2</v>
      </c>
      <c r="K5451" s="2">
        <v>322122</v>
      </c>
      <c r="L5451" s="2">
        <v>7</v>
      </c>
      <c r="M5451" s="5" t="s">
        <v>5</v>
      </c>
      <c r="N5451" s="5" t="s">
        <v>4</v>
      </c>
      <c r="O5451" s="5" t="s">
        <v>44</v>
      </c>
      <c r="P5451" s="5" t="s">
        <v>43</v>
      </c>
      <c r="Q5451" s="5" t="s">
        <v>2</v>
      </c>
      <c r="R5451" s="5" t="s">
        <v>2</v>
      </c>
      <c r="S5451" s="5" t="s">
        <v>2</v>
      </c>
      <c r="T5451" s="3">
        <v>0</v>
      </c>
      <c r="U5451" s="3">
        <v>0</v>
      </c>
      <c r="V5451" s="3">
        <v>0</v>
      </c>
      <c r="W5451" s="3">
        <v>0</v>
      </c>
      <c r="X5451" s="3">
        <v>0</v>
      </c>
      <c r="Y5451" s="3">
        <v>0</v>
      </c>
      <c r="Z5451" s="3">
        <v>0</v>
      </c>
      <c r="AA5451" s="3">
        <v>0</v>
      </c>
      <c r="AB5451" s="3">
        <v>0</v>
      </c>
      <c r="AC5451" s="3">
        <v>0</v>
      </c>
      <c r="AD5451" s="3">
        <v>0</v>
      </c>
      <c r="AE5451" s="3">
        <v>0</v>
      </c>
      <c r="AF5451" s="3">
        <v>0</v>
      </c>
      <c r="AG5451" s="3">
        <v>0</v>
      </c>
      <c r="AH5451" s="3">
        <v>0</v>
      </c>
      <c r="AI5451" s="3">
        <v>0</v>
      </c>
      <c r="AJ5451" s="3">
        <v>0</v>
      </c>
      <c r="AK5451" s="3">
        <v>0</v>
      </c>
      <c r="AL5451" s="3">
        <v>0</v>
      </c>
      <c r="AM5451" s="3">
        <v>0</v>
      </c>
      <c r="AN5451" s="3">
        <v>0</v>
      </c>
      <c r="AO5451" s="3">
        <v>0</v>
      </c>
      <c r="AP5451" s="3">
        <v>0</v>
      </c>
      <c r="AQ5451" s="3">
        <v>0</v>
      </c>
      <c r="AR5451" s="4">
        <v>0</v>
      </c>
      <c r="AS5451" s="4">
        <v>0</v>
      </c>
      <c r="AT5451" s="4">
        <v>0</v>
      </c>
      <c r="AU5451" s="4">
        <v>0</v>
      </c>
      <c r="AV5451" s="4">
        <v>0</v>
      </c>
      <c r="AW5451" s="4">
        <v>0</v>
      </c>
      <c r="AX5451" s="4">
        <v>0</v>
      </c>
      <c r="AY5451" s="4">
        <v>0</v>
      </c>
      <c r="AZ5451" s="4">
        <v>0</v>
      </c>
      <c r="BA5451" s="4">
        <v>0</v>
      </c>
      <c r="BB5451" s="4">
        <v>0</v>
      </c>
      <c r="BC5451" s="4">
        <v>0</v>
      </c>
      <c r="BD5451" s="3">
        <v>30700</v>
      </c>
      <c r="BE5451" s="3">
        <v>16724</v>
      </c>
      <c r="BF5451" s="3">
        <v>39925</v>
      </c>
      <c r="BG5451" s="3">
        <v>31294</v>
      </c>
      <c r="BH5451" s="3">
        <v>37902</v>
      </c>
      <c r="BI5451" s="3">
        <v>32611</v>
      </c>
      <c r="BJ5451" s="3">
        <v>30286</v>
      </c>
      <c r="BK5451" s="3">
        <v>33003</v>
      </c>
      <c r="BL5451" s="3">
        <v>15654</v>
      </c>
      <c r="BM5451" s="3">
        <v>17535</v>
      </c>
      <c r="BN5451" s="3">
        <v>18067</v>
      </c>
      <c r="BO5451" s="3">
        <v>15006</v>
      </c>
      <c r="BP5451" s="3">
        <v>30700</v>
      </c>
      <c r="BQ5451" s="3">
        <v>16724</v>
      </c>
      <c r="BR5451" s="3">
        <v>39925</v>
      </c>
      <c r="BS5451" s="3">
        <v>31294</v>
      </c>
      <c r="BT5451" s="3">
        <v>37902</v>
      </c>
      <c r="BU5451" s="3">
        <v>32611</v>
      </c>
      <c r="BV5451" s="3">
        <v>30286</v>
      </c>
      <c r="BW5451" s="3">
        <v>33003</v>
      </c>
      <c r="BX5451" s="3">
        <v>15654</v>
      </c>
      <c r="BY5451" s="3">
        <v>17535</v>
      </c>
      <c r="BZ5451" s="3">
        <v>18067</v>
      </c>
      <c r="CA5451" s="3">
        <v>15006</v>
      </c>
      <c r="CB5451" s="3">
        <v>3217.7130000000002</v>
      </c>
      <c r="CC5451" s="3">
        <v>1752.8620000000001</v>
      </c>
      <c r="CD5451" s="3">
        <v>4184.5810000000001</v>
      </c>
      <c r="CE5451" s="3">
        <v>3279.9830000000002</v>
      </c>
      <c r="CF5451" s="3">
        <v>3972.5349999999999</v>
      </c>
      <c r="CG5451" s="3">
        <v>3418.029</v>
      </c>
      <c r="CH5451" s="3">
        <v>3174.3249999999998</v>
      </c>
      <c r="CI5451" s="3">
        <v>3459.1210000000001</v>
      </c>
      <c r="CJ5451" s="3">
        <v>1640.6790000000001</v>
      </c>
      <c r="CK5451" s="3">
        <v>1837.82</v>
      </c>
      <c r="CL5451" s="3">
        <v>1893.5719999999999</v>
      </c>
      <c r="CM5451" s="3">
        <v>1572.78</v>
      </c>
      <c r="CN5451" s="3">
        <v>0</v>
      </c>
      <c r="CO5451" s="3">
        <v>0</v>
      </c>
      <c r="CP5451" s="3">
        <v>318707</v>
      </c>
      <c r="CQ5451" s="3">
        <v>318707</v>
      </c>
      <c r="CR5451" s="3">
        <v>33404</v>
      </c>
      <c r="CS5451" s="2">
        <v>2013</v>
      </c>
    </row>
    <row r="5452" spans="1:97" ht="15" customHeight="1" x14ac:dyDescent="0.25">
      <c r="A5452" s="2">
        <v>10467</v>
      </c>
      <c r="B5452" s="5" t="s">
        <v>47</v>
      </c>
      <c r="C5452" s="5" t="s">
        <v>2</v>
      </c>
      <c r="D5452" s="5" t="s">
        <v>5996</v>
      </c>
      <c r="E5452" s="5" t="s">
        <v>4214</v>
      </c>
      <c r="F5452" s="2">
        <v>55754</v>
      </c>
      <c r="G5452" s="5" t="s">
        <v>35</v>
      </c>
      <c r="H5452" s="5" t="s">
        <v>28</v>
      </c>
      <c r="I5452" s="5" t="s">
        <v>110</v>
      </c>
      <c r="J5452" s="5" t="s">
        <v>2</v>
      </c>
      <c r="K5452" s="2">
        <v>22</v>
      </c>
      <c r="L5452" s="2">
        <v>2</v>
      </c>
      <c r="M5452" s="5" t="s">
        <v>48</v>
      </c>
      <c r="N5452" s="5" t="s">
        <v>63</v>
      </c>
      <c r="O5452" s="5" t="s">
        <v>62</v>
      </c>
      <c r="P5452" s="5" t="s">
        <v>61</v>
      </c>
      <c r="Q5452" s="5" t="s">
        <v>2</v>
      </c>
      <c r="R5452" s="5" t="s">
        <v>2</v>
      </c>
      <c r="S5452" s="5" t="s">
        <v>2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4">
        <v>0</v>
      </c>
      <c r="AS5452" s="4">
        <v>0</v>
      </c>
      <c r="AT5452" s="4">
        <v>0</v>
      </c>
      <c r="AU5452" s="4">
        <v>0</v>
      </c>
      <c r="AV5452" s="4">
        <v>0</v>
      </c>
      <c r="AW5452" s="4">
        <v>0</v>
      </c>
      <c r="AX5452" s="4">
        <v>0</v>
      </c>
      <c r="AY5452" s="4">
        <v>0</v>
      </c>
      <c r="AZ5452" s="4">
        <v>0</v>
      </c>
      <c r="BA5452" s="4">
        <v>0</v>
      </c>
      <c r="BB5452" s="4">
        <v>0</v>
      </c>
      <c r="BC5452" s="4">
        <v>0</v>
      </c>
      <c r="BD5452" s="3">
        <v>14275</v>
      </c>
      <c r="BE5452" s="3">
        <v>12198</v>
      </c>
      <c r="BF5452" s="3">
        <v>14074</v>
      </c>
      <c r="BG5452" s="3">
        <v>12427</v>
      </c>
      <c r="BH5452" s="3">
        <v>12803</v>
      </c>
      <c r="BI5452" s="3">
        <v>12456</v>
      </c>
      <c r="BJ5452" s="3">
        <v>14328</v>
      </c>
      <c r="BK5452" s="3">
        <v>13615</v>
      </c>
      <c r="BL5452" s="3">
        <v>12514</v>
      </c>
      <c r="BM5452" s="3">
        <v>13453</v>
      </c>
      <c r="BN5452" s="3">
        <v>15128</v>
      </c>
      <c r="BO5452" s="3">
        <v>14936</v>
      </c>
      <c r="BP5452" s="3">
        <v>14275</v>
      </c>
      <c r="BQ5452" s="3">
        <v>12198</v>
      </c>
      <c r="BR5452" s="3">
        <v>14074</v>
      </c>
      <c r="BS5452" s="3">
        <v>12427</v>
      </c>
      <c r="BT5452" s="3">
        <v>12803</v>
      </c>
      <c r="BU5452" s="3">
        <v>12456</v>
      </c>
      <c r="BV5452" s="3">
        <v>14328</v>
      </c>
      <c r="BW5452" s="3">
        <v>13615</v>
      </c>
      <c r="BX5452" s="3">
        <v>12514</v>
      </c>
      <c r="BY5452" s="3">
        <v>13453</v>
      </c>
      <c r="BZ5452" s="3">
        <v>15128</v>
      </c>
      <c r="CA5452" s="3">
        <v>14936</v>
      </c>
      <c r="CB5452" s="3">
        <v>1496.163</v>
      </c>
      <c r="CC5452" s="3">
        <v>1278.5050000000001</v>
      </c>
      <c r="CD5452" s="3">
        <v>1475.096</v>
      </c>
      <c r="CE5452" s="3">
        <v>1302.451</v>
      </c>
      <c r="CF5452" s="3">
        <v>1341.9</v>
      </c>
      <c r="CG5452" s="3">
        <v>1305.5139999999999</v>
      </c>
      <c r="CH5452" s="3">
        <v>1501.6980000000001</v>
      </c>
      <c r="CI5452" s="3">
        <v>1426.9590000000001</v>
      </c>
      <c r="CJ5452" s="3">
        <v>1311.643</v>
      </c>
      <c r="CK5452" s="3">
        <v>1409.9960000000001</v>
      </c>
      <c r="CL5452" s="3">
        <v>1585.6120000000001</v>
      </c>
      <c r="CM5452" s="3">
        <v>1565.463</v>
      </c>
      <c r="CN5452" s="3">
        <v>0</v>
      </c>
      <c r="CO5452" s="3">
        <v>0</v>
      </c>
      <c r="CP5452" s="3">
        <v>162207</v>
      </c>
      <c r="CQ5452" s="3">
        <v>162207</v>
      </c>
      <c r="CR5452" s="3">
        <v>17001</v>
      </c>
      <c r="CS5452" s="2">
        <v>2013</v>
      </c>
    </row>
    <row r="5453" spans="1:97" ht="15" customHeight="1" x14ac:dyDescent="0.25">
      <c r="A5453" s="2">
        <v>10469</v>
      </c>
      <c r="B5453" s="5" t="s">
        <v>47</v>
      </c>
      <c r="C5453" s="5" t="s">
        <v>2</v>
      </c>
      <c r="D5453" s="5" t="s">
        <v>5995</v>
      </c>
      <c r="E5453" s="5" t="s">
        <v>4840</v>
      </c>
      <c r="F5453" s="2">
        <v>7160</v>
      </c>
      <c r="G5453" s="5" t="s">
        <v>20</v>
      </c>
      <c r="H5453" s="5" t="s">
        <v>45</v>
      </c>
      <c r="I5453" s="5" t="s">
        <v>117</v>
      </c>
      <c r="J5453" s="5" t="s">
        <v>2</v>
      </c>
      <c r="K5453" s="2">
        <v>22</v>
      </c>
      <c r="L5453" s="2">
        <v>2</v>
      </c>
      <c r="M5453" s="5" t="s">
        <v>48</v>
      </c>
      <c r="N5453" s="5" t="s">
        <v>4</v>
      </c>
      <c r="O5453" s="5" t="s">
        <v>412</v>
      </c>
      <c r="P5453" s="5" t="s">
        <v>412</v>
      </c>
      <c r="Q5453" s="5" t="s">
        <v>2</v>
      </c>
      <c r="R5453" s="5" t="s">
        <v>2</v>
      </c>
      <c r="S5453" s="5" t="s">
        <v>2</v>
      </c>
      <c r="T5453" s="3">
        <v>0</v>
      </c>
      <c r="U5453" s="3">
        <v>0</v>
      </c>
      <c r="V5453" s="3">
        <v>0</v>
      </c>
      <c r="W5453" s="3">
        <v>0</v>
      </c>
      <c r="X5453" s="3">
        <v>0</v>
      </c>
      <c r="Y5453" s="3">
        <v>0</v>
      </c>
      <c r="Z5453" s="3">
        <v>0</v>
      </c>
      <c r="AA5453" s="3">
        <v>0</v>
      </c>
      <c r="AB5453" s="3">
        <v>0</v>
      </c>
      <c r="AC5453" s="3">
        <v>0</v>
      </c>
      <c r="AD5453" s="3">
        <v>0</v>
      </c>
      <c r="AE5453" s="3">
        <v>0</v>
      </c>
      <c r="AF5453" s="3">
        <v>0</v>
      </c>
      <c r="AG5453" s="3">
        <v>0</v>
      </c>
      <c r="AH5453" s="3">
        <v>0</v>
      </c>
      <c r="AI5453" s="3">
        <v>0</v>
      </c>
      <c r="AJ5453" s="3">
        <v>0</v>
      </c>
      <c r="AK5453" s="3">
        <v>0</v>
      </c>
      <c r="AL5453" s="3">
        <v>0</v>
      </c>
      <c r="AM5453" s="3">
        <v>0</v>
      </c>
      <c r="AN5453" s="3">
        <v>0</v>
      </c>
      <c r="AO5453" s="3">
        <v>0</v>
      </c>
      <c r="AP5453" s="3">
        <v>0</v>
      </c>
      <c r="AQ5453" s="3">
        <v>0</v>
      </c>
      <c r="AR5453" s="4">
        <v>0</v>
      </c>
      <c r="AS5453" s="4">
        <v>0</v>
      </c>
      <c r="AT5453" s="4">
        <v>0</v>
      </c>
      <c r="AU5453" s="4">
        <v>0</v>
      </c>
      <c r="AV5453" s="4">
        <v>0</v>
      </c>
      <c r="AW5453" s="4">
        <v>0</v>
      </c>
      <c r="AX5453" s="4">
        <v>0</v>
      </c>
      <c r="AY5453" s="4">
        <v>0</v>
      </c>
      <c r="AZ5453" s="4">
        <v>0</v>
      </c>
      <c r="BA5453" s="4">
        <v>0</v>
      </c>
      <c r="BB5453" s="4">
        <v>0</v>
      </c>
      <c r="BC5453" s="4">
        <v>0</v>
      </c>
      <c r="BD5453" s="3">
        <v>78613</v>
      </c>
      <c r="BE5453" s="3">
        <v>69857</v>
      </c>
      <c r="BF5453" s="3">
        <v>79305</v>
      </c>
      <c r="BG5453" s="3">
        <v>72453</v>
      </c>
      <c r="BH5453" s="3">
        <v>76281</v>
      </c>
      <c r="BI5453" s="3">
        <v>73961</v>
      </c>
      <c r="BJ5453" s="3">
        <v>78871</v>
      </c>
      <c r="BK5453" s="3">
        <v>78328</v>
      </c>
      <c r="BL5453" s="3">
        <v>75758</v>
      </c>
      <c r="BM5453" s="3">
        <v>77857</v>
      </c>
      <c r="BN5453" s="3">
        <v>68080</v>
      </c>
      <c r="BO5453" s="3">
        <v>75000</v>
      </c>
      <c r="BP5453" s="3">
        <v>78613</v>
      </c>
      <c r="BQ5453" s="3">
        <v>69857</v>
      </c>
      <c r="BR5453" s="3">
        <v>79305</v>
      </c>
      <c r="BS5453" s="3">
        <v>72453</v>
      </c>
      <c r="BT5453" s="3">
        <v>76281</v>
      </c>
      <c r="BU5453" s="3">
        <v>73961</v>
      </c>
      <c r="BV5453" s="3">
        <v>78871</v>
      </c>
      <c r="BW5453" s="3">
        <v>78328</v>
      </c>
      <c r="BX5453" s="3">
        <v>75758</v>
      </c>
      <c r="BY5453" s="3">
        <v>77857</v>
      </c>
      <c r="BZ5453" s="3">
        <v>68080</v>
      </c>
      <c r="CA5453" s="3">
        <v>75000</v>
      </c>
      <c r="CB5453" s="3">
        <v>8239.4879999999994</v>
      </c>
      <c r="CC5453" s="3">
        <v>7321.77</v>
      </c>
      <c r="CD5453" s="3">
        <v>8312.0640000000003</v>
      </c>
      <c r="CE5453" s="3">
        <v>7593.8090000000002</v>
      </c>
      <c r="CF5453" s="3">
        <v>7995.0370000000003</v>
      </c>
      <c r="CG5453" s="3">
        <v>7751.8760000000002</v>
      </c>
      <c r="CH5453" s="3">
        <v>8266.52</v>
      </c>
      <c r="CI5453" s="3">
        <v>8209.6679999999997</v>
      </c>
      <c r="CJ5453" s="3">
        <v>7940.27</v>
      </c>
      <c r="CK5453" s="3">
        <v>8160.2219999999998</v>
      </c>
      <c r="CL5453" s="3">
        <v>7135.5010000000002</v>
      </c>
      <c r="CM5453" s="3">
        <v>7860.7749999999996</v>
      </c>
      <c r="CN5453" s="3">
        <v>0</v>
      </c>
      <c r="CO5453" s="3">
        <v>0</v>
      </c>
      <c r="CP5453" s="3">
        <v>904364</v>
      </c>
      <c r="CQ5453" s="3">
        <v>904364</v>
      </c>
      <c r="CR5453" s="3">
        <v>94787</v>
      </c>
      <c r="CS5453" s="2">
        <v>2013</v>
      </c>
    </row>
    <row r="5454" spans="1:97" ht="15" customHeight="1" x14ac:dyDescent="0.25">
      <c r="A5454" s="2">
        <v>10471</v>
      </c>
      <c r="B5454" s="5" t="s">
        <v>47</v>
      </c>
      <c r="C5454" s="5" t="s">
        <v>2</v>
      </c>
      <c r="D5454" s="5" t="s">
        <v>5994</v>
      </c>
      <c r="E5454" s="5" t="s">
        <v>2154</v>
      </c>
      <c r="F5454" s="2">
        <v>11217</v>
      </c>
      <c r="G5454" s="5" t="s">
        <v>20</v>
      </c>
      <c r="H5454" s="5" t="s">
        <v>45</v>
      </c>
      <c r="I5454" s="5" t="s">
        <v>117</v>
      </c>
      <c r="J5454" s="5" t="s">
        <v>2</v>
      </c>
      <c r="K5454" s="2">
        <v>562212</v>
      </c>
      <c r="L5454" s="2">
        <v>4</v>
      </c>
      <c r="M5454" s="5" t="s">
        <v>51</v>
      </c>
      <c r="N5454" s="5" t="s">
        <v>4</v>
      </c>
      <c r="O5454" s="5" t="s">
        <v>78</v>
      </c>
      <c r="P5454" s="5" t="s">
        <v>77</v>
      </c>
      <c r="Q5454" s="5" t="s">
        <v>2</v>
      </c>
      <c r="R5454" s="5" t="s">
        <v>2</v>
      </c>
      <c r="S5454" s="5" t="s">
        <v>1</v>
      </c>
      <c r="T5454" s="3">
        <v>150217</v>
      </c>
      <c r="U5454" s="3">
        <v>135055</v>
      </c>
      <c r="V5454" s="3">
        <v>145996</v>
      </c>
      <c r="W5454" s="3">
        <v>138338</v>
      </c>
      <c r="X5454" s="3">
        <v>141372</v>
      </c>
      <c r="Y5454" s="3">
        <v>138221</v>
      </c>
      <c r="Z5454" s="3">
        <v>144311</v>
      </c>
      <c r="AA5454" s="3">
        <v>141686</v>
      </c>
      <c r="AB5454" s="3">
        <v>139966</v>
      </c>
      <c r="AC5454" s="3">
        <v>131966</v>
      </c>
      <c r="AD5454" s="3">
        <v>137475</v>
      </c>
      <c r="AE5454" s="3">
        <v>144963</v>
      </c>
      <c r="AF5454" s="3">
        <v>150217</v>
      </c>
      <c r="AG5454" s="3">
        <v>135055</v>
      </c>
      <c r="AH5454" s="3">
        <v>145996</v>
      </c>
      <c r="AI5454" s="3">
        <v>138338</v>
      </c>
      <c r="AJ5454" s="3">
        <v>141372</v>
      </c>
      <c r="AK5454" s="3">
        <v>138221</v>
      </c>
      <c r="AL5454" s="3">
        <v>144311</v>
      </c>
      <c r="AM5454" s="3">
        <v>141686</v>
      </c>
      <c r="AN5454" s="3">
        <v>139966</v>
      </c>
      <c r="AO5454" s="3">
        <v>131966</v>
      </c>
      <c r="AP5454" s="3">
        <v>137475</v>
      </c>
      <c r="AQ5454" s="3">
        <v>144963</v>
      </c>
      <c r="AR5454" s="4">
        <v>0.316</v>
      </c>
      <c r="AS5454" s="4">
        <v>0.314</v>
      </c>
      <c r="AT5454" s="4">
        <v>0.315</v>
      </c>
      <c r="AU5454" s="4">
        <v>0.317</v>
      </c>
      <c r="AV5454" s="4">
        <v>0.32500000000000001</v>
      </c>
      <c r="AW5454" s="4">
        <v>0.32</v>
      </c>
      <c r="AX5454" s="4">
        <v>0.313</v>
      </c>
      <c r="AY5454" s="4">
        <v>0.315</v>
      </c>
      <c r="AZ5454" s="4">
        <v>0.30599999999999999</v>
      </c>
      <c r="BA5454" s="4">
        <v>0.29599999999999999</v>
      </c>
      <c r="BB5454" s="4">
        <v>0.31</v>
      </c>
      <c r="BC5454" s="4">
        <v>0.31</v>
      </c>
      <c r="BD5454" s="3">
        <v>47469</v>
      </c>
      <c r="BE5454" s="3">
        <v>42407</v>
      </c>
      <c r="BF5454" s="3">
        <v>45989</v>
      </c>
      <c r="BG5454" s="3">
        <v>43853</v>
      </c>
      <c r="BH5454" s="3">
        <v>45946</v>
      </c>
      <c r="BI5454" s="3">
        <v>44231</v>
      </c>
      <c r="BJ5454" s="3">
        <v>45169</v>
      </c>
      <c r="BK5454" s="3">
        <v>44631</v>
      </c>
      <c r="BL5454" s="3">
        <v>42830</v>
      </c>
      <c r="BM5454" s="3">
        <v>39062</v>
      </c>
      <c r="BN5454" s="3">
        <v>42617</v>
      </c>
      <c r="BO5454" s="3">
        <v>44939</v>
      </c>
      <c r="BP5454" s="3">
        <v>47469</v>
      </c>
      <c r="BQ5454" s="3">
        <v>42407</v>
      </c>
      <c r="BR5454" s="3">
        <v>45989</v>
      </c>
      <c r="BS5454" s="3">
        <v>43853</v>
      </c>
      <c r="BT5454" s="3">
        <v>45946</v>
      </c>
      <c r="BU5454" s="3">
        <v>44231</v>
      </c>
      <c r="BV5454" s="3">
        <v>45169</v>
      </c>
      <c r="BW5454" s="3">
        <v>44631</v>
      </c>
      <c r="BX5454" s="3">
        <v>42830</v>
      </c>
      <c r="BY5454" s="3">
        <v>39062</v>
      </c>
      <c r="BZ5454" s="3">
        <v>42617</v>
      </c>
      <c r="CA5454" s="3">
        <v>44939</v>
      </c>
      <c r="CB5454" s="3">
        <v>3125</v>
      </c>
      <c r="CC5454" s="3">
        <v>2801</v>
      </c>
      <c r="CD5454" s="3">
        <v>3023</v>
      </c>
      <c r="CE5454" s="3">
        <v>2880</v>
      </c>
      <c r="CF5454" s="3">
        <v>3001</v>
      </c>
      <c r="CG5454" s="3">
        <v>2877</v>
      </c>
      <c r="CH5454" s="3">
        <v>2956</v>
      </c>
      <c r="CI5454" s="3">
        <v>2896.94</v>
      </c>
      <c r="CJ5454" s="3">
        <v>2760.6060000000002</v>
      </c>
      <c r="CK5454" s="3">
        <v>2511.2530000000002</v>
      </c>
      <c r="CL5454" s="3">
        <v>2762</v>
      </c>
      <c r="CM5454" s="3">
        <v>2908</v>
      </c>
      <c r="CN5454" s="3">
        <v>1689566</v>
      </c>
      <c r="CO5454" s="3">
        <v>1689566</v>
      </c>
      <c r="CP5454" s="3">
        <v>529143</v>
      </c>
      <c r="CQ5454" s="3">
        <v>529143</v>
      </c>
      <c r="CR5454" s="3">
        <v>34501.798999999999</v>
      </c>
      <c r="CS5454" s="2">
        <v>2013</v>
      </c>
    </row>
    <row r="5455" spans="1:97" ht="15" customHeight="1" x14ac:dyDescent="0.25">
      <c r="A5455" s="2">
        <v>10471</v>
      </c>
      <c r="B5455" s="5" t="s">
        <v>47</v>
      </c>
      <c r="C5455" s="5" t="s">
        <v>2</v>
      </c>
      <c r="D5455" s="5" t="s">
        <v>5994</v>
      </c>
      <c r="E5455" s="5" t="s">
        <v>2154</v>
      </c>
      <c r="F5455" s="2">
        <v>11217</v>
      </c>
      <c r="G5455" s="5" t="s">
        <v>20</v>
      </c>
      <c r="H5455" s="5" t="s">
        <v>45</v>
      </c>
      <c r="I5455" s="5" t="s">
        <v>117</v>
      </c>
      <c r="J5455" s="5" t="s">
        <v>2</v>
      </c>
      <c r="K5455" s="2">
        <v>562212</v>
      </c>
      <c r="L5455" s="2">
        <v>4</v>
      </c>
      <c r="M5455" s="5" t="s">
        <v>51</v>
      </c>
      <c r="N5455" s="5" t="s">
        <v>4</v>
      </c>
      <c r="O5455" s="5" t="s">
        <v>3</v>
      </c>
      <c r="P5455" s="5" t="s">
        <v>3</v>
      </c>
      <c r="Q5455" s="5" t="s">
        <v>2</v>
      </c>
      <c r="R5455" s="5" t="s">
        <v>2</v>
      </c>
      <c r="S5455" s="5" t="s">
        <v>1</v>
      </c>
      <c r="T5455" s="3">
        <v>0</v>
      </c>
      <c r="U5455" s="3">
        <v>0</v>
      </c>
      <c r="V5455" s="3">
        <v>0</v>
      </c>
      <c r="W5455" s="3">
        <v>0</v>
      </c>
      <c r="X5455" s="3">
        <v>0</v>
      </c>
      <c r="Y5455" s="3">
        <v>0</v>
      </c>
      <c r="Z5455" s="3">
        <v>0</v>
      </c>
      <c r="AA5455" s="3">
        <v>315</v>
      </c>
      <c r="AB5455" s="3">
        <v>262</v>
      </c>
      <c r="AC5455" s="3">
        <v>117</v>
      </c>
      <c r="AD5455" s="3">
        <v>0</v>
      </c>
      <c r="AE5455" s="3">
        <v>0</v>
      </c>
      <c r="AF5455" s="3">
        <v>0</v>
      </c>
      <c r="AG5455" s="3">
        <v>0</v>
      </c>
      <c r="AH5455" s="3">
        <v>0</v>
      </c>
      <c r="AI5455" s="3">
        <v>0</v>
      </c>
      <c r="AJ5455" s="3">
        <v>0</v>
      </c>
      <c r="AK5455" s="3">
        <v>0</v>
      </c>
      <c r="AL5455" s="3">
        <v>0</v>
      </c>
      <c r="AM5455" s="3">
        <v>315</v>
      </c>
      <c r="AN5455" s="3">
        <v>262</v>
      </c>
      <c r="AO5455" s="3">
        <v>117</v>
      </c>
      <c r="AP5455" s="3">
        <v>0</v>
      </c>
      <c r="AQ5455" s="3">
        <v>0</v>
      </c>
      <c r="AR5455" s="4">
        <v>0</v>
      </c>
      <c r="AS5455" s="4">
        <v>0</v>
      </c>
      <c r="AT5455" s="4">
        <v>0</v>
      </c>
      <c r="AU5455" s="4">
        <v>0</v>
      </c>
      <c r="AV5455" s="4">
        <v>0</v>
      </c>
      <c r="AW5455" s="4">
        <v>0</v>
      </c>
      <c r="AX5455" s="4">
        <v>0</v>
      </c>
      <c r="AY5455" s="4">
        <v>1.03</v>
      </c>
      <c r="AZ5455" s="4">
        <v>1.03</v>
      </c>
      <c r="BA5455" s="4">
        <v>1.03</v>
      </c>
      <c r="BB5455" s="4">
        <v>0</v>
      </c>
      <c r="BC5455" s="4">
        <v>0</v>
      </c>
      <c r="BD5455" s="3">
        <v>0</v>
      </c>
      <c r="BE5455" s="3">
        <v>0</v>
      </c>
      <c r="BF5455" s="3">
        <v>0</v>
      </c>
      <c r="BG5455" s="3">
        <v>0</v>
      </c>
      <c r="BH5455" s="3">
        <v>0</v>
      </c>
      <c r="BI5455" s="3">
        <v>0</v>
      </c>
      <c r="BJ5455" s="3">
        <v>0</v>
      </c>
      <c r="BK5455" s="3">
        <v>324</v>
      </c>
      <c r="BL5455" s="3">
        <v>270</v>
      </c>
      <c r="BM5455" s="3">
        <v>121</v>
      </c>
      <c r="BN5455" s="3">
        <v>0</v>
      </c>
      <c r="BO5455" s="3">
        <v>0</v>
      </c>
      <c r="BP5455" s="3">
        <v>0</v>
      </c>
      <c r="BQ5455" s="3">
        <v>0</v>
      </c>
      <c r="BR5455" s="3">
        <v>0</v>
      </c>
      <c r="BS5455" s="3">
        <v>0</v>
      </c>
      <c r="BT5455" s="3">
        <v>0</v>
      </c>
      <c r="BU5455" s="3">
        <v>0</v>
      </c>
      <c r="BV5455" s="3">
        <v>0</v>
      </c>
      <c r="BW5455" s="3">
        <v>324</v>
      </c>
      <c r="BX5455" s="3">
        <v>270</v>
      </c>
      <c r="BY5455" s="3">
        <v>121</v>
      </c>
      <c r="BZ5455" s="3">
        <v>0</v>
      </c>
      <c r="CA5455" s="3">
        <v>0</v>
      </c>
      <c r="CB5455" s="3">
        <v>0</v>
      </c>
      <c r="CC5455" s="3">
        <v>0</v>
      </c>
      <c r="CD5455" s="3">
        <v>0</v>
      </c>
      <c r="CE5455" s="3">
        <v>0</v>
      </c>
      <c r="CF5455" s="3">
        <v>0</v>
      </c>
      <c r="CG5455" s="3">
        <v>0</v>
      </c>
      <c r="CH5455" s="3">
        <v>0</v>
      </c>
      <c r="CI5455" s="3">
        <v>21.06</v>
      </c>
      <c r="CJ5455" s="3">
        <v>17.393999999999998</v>
      </c>
      <c r="CK5455" s="3">
        <v>7.7469999999999999</v>
      </c>
      <c r="CL5455" s="3">
        <v>0</v>
      </c>
      <c r="CM5455" s="3">
        <v>0</v>
      </c>
      <c r="CN5455" s="3">
        <v>694</v>
      </c>
      <c r="CO5455" s="3">
        <v>694</v>
      </c>
      <c r="CP5455" s="3">
        <v>715</v>
      </c>
      <c r="CQ5455" s="3">
        <v>715</v>
      </c>
      <c r="CR5455" s="3">
        <v>46.201000000000001</v>
      </c>
      <c r="CS5455" s="2">
        <v>2013</v>
      </c>
    </row>
    <row r="5456" spans="1:97" ht="15" customHeight="1" x14ac:dyDescent="0.25">
      <c r="A5456" s="2">
        <v>10472</v>
      </c>
      <c r="B5456" s="5" t="s">
        <v>47</v>
      </c>
      <c r="C5456" s="5" t="s">
        <v>2</v>
      </c>
      <c r="D5456" s="5" t="s">
        <v>5993</v>
      </c>
      <c r="E5456" s="5" t="s">
        <v>2154</v>
      </c>
      <c r="F5456" s="2">
        <v>11217</v>
      </c>
      <c r="G5456" s="5" t="s">
        <v>20</v>
      </c>
      <c r="H5456" s="5" t="s">
        <v>45</v>
      </c>
      <c r="I5456" s="5" t="s">
        <v>117</v>
      </c>
      <c r="J5456" s="5" t="s">
        <v>2</v>
      </c>
      <c r="K5456" s="2">
        <v>562212</v>
      </c>
      <c r="L5456" s="2">
        <v>4</v>
      </c>
      <c r="M5456" s="5" t="s">
        <v>51</v>
      </c>
      <c r="N5456" s="5" t="s">
        <v>14</v>
      </c>
      <c r="O5456" s="5" t="s">
        <v>78</v>
      </c>
      <c r="P5456" s="5" t="s">
        <v>77</v>
      </c>
      <c r="Q5456" s="5" t="s">
        <v>2</v>
      </c>
      <c r="R5456" s="5" t="s">
        <v>2</v>
      </c>
      <c r="S5456" s="5" t="s">
        <v>1</v>
      </c>
      <c r="T5456" s="3">
        <v>0</v>
      </c>
      <c r="U5456" s="3">
        <v>0</v>
      </c>
      <c r="V5456" s="3">
        <v>0</v>
      </c>
      <c r="W5456" s="3">
        <v>0</v>
      </c>
      <c r="X5456" s="3">
        <v>0</v>
      </c>
      <c r="Y5456" s="3">
        <v>0</v>
      </c>
      <c r="Z5456" s="3">
        <v>0</v>
      </c>
      <c r="AA5456" s="3">
        <v>0</v>
      </c>
      <c r="AB5456" s="3">
        <v>0</v>
      </c>
      <c r="AC5456" s="3">
        <v>0</v>
      </c>
      <c r="AD5456" s="3">
        <v>0</v>
      </c>
      <c r="AE5456" s="3">
        <v>0</v>
      </c>
      <c r="AF5456" s="3">
        <v>0</v>
      </c>
      <c r="AG5456" s="3">
        <v>0</v>
      </c>
      <c r="AH5456" s="3">
        <v>0</v>
      </c>
      <c r="AI5456" s="3">
        <v>0</v>
      </c>
      <c r="AJ5456" s="3">
        <v>0</v>
      </c>
      <c r="AK5456" s="3">
        <v>0</v>
      </c>
      <c r="AL5456" s="3">
        <v>0</v>
      </c>
      <c r="AM5456" s="3">
        <v>0</v>
      </c>
      <c r="AN5456" s="3">
        <v>0</v>
      </c>
      <c r="AO5456" s="3">
        <v>0</v>
      </c>
      <c r="AP5456" s="3">
        <v>0</v>
      </c>
      <c r="AQ5456" s="3">
        <v>0</v>
      </c>
      <c r="AR5456" s="4">
        <v>0</v>
      </c>
      <c r="AS5456" s="4">
        <v>0</v>
      </c>
      <c r="AT5456" s="4">
        <v>0</v>
      </c>
      <c r="AU5456" s="4">
        <v>0</v>
      </c>
      <c r="AV5456" s="4">
        <v>0</v>
      </c>
      <c r="AW5456" s="4">
        <v>0</v>
      </c>
      <c r="AX5456" s="4">
        <v>0</v>
      </c>
      <c r="AY5456" s="4">
        <v>0</v>
      </c>
      <c r="AZ5456" s="4">
        <v>0</v>
      </c>
      <c r="BA5456" s="4">
        <v>0</v>
      </c>
      <c r="BB5456" s="4">
        <v>0</v>
      </c>
      <c r="BC5456" s="4">
        <v>0</v>
      </c>
      <c r="BD5456" s="3">
        <v>0</v>
      </c>
      <c r="BE5456" s="3">
        <v>0</v>
      </c>
      <c r="BF5456" s="3">
        <v>0</v>
      </c>
      <c r="BG5456" s="3">
        <v>0</v>
      </c>
      <c r="BH5456" s="3">
        <v>0</v>
      </c>
      <c r="BI5456" s="3">
        <v>0</v>
      </c>
      <c r="BJ5456" s="3">
        <v>0</v>
      </c>
      <c r="BK5456" s="3">
        <v>0</v>
      </c>
      <c r="BL5456" s="3">
        <v>0</v>
      </c>
      <c r="BM5456" s="3">
        <v>0</v>
      </c>
      <c r="BN5456" s="3">
        <v>0</v>
      </c>
      <c r="BO5456" s="3">
        <v>0</v>
      </c>
      <c r="BP5456" s="3">
        <v>0</v>
      </c>
      <c r="BQ5456" s="3">
        <v>0</v>
      </c>
      <c r="BR5456" s="3">
        <v>0</v>
      </c>
      <c r="BS5456" s="3">
        <v>0</v>
      </c>
      <c r="BT5456" s="3">
        <v>0</v>
      </c>
      <c r="BU5456" s="3">
        <v>0</v>
      </c>
      <c r="BV5456" s="3">
        <v>0</v>
      </c>
      <c r="BW5456" s="3">
        <v>0</v>
      </c>
      <c r="BX5456" s="3">
        <v>0</v>
      </c>
      <c r="BY5456" s="3">
        <v>0</v>
      </c>
      <c r="BZ5456" s="3">
        <v>0</v>
      </c>
      <c r="CA5456" s="3">
        <v>0</v>
      </c>
      <c r="CB5456" s="3">
        <v>0</v>
      </c>
      <c r="CC5456" s="3">
        <v>0</v>
      </c>
      <c r="CD5456" s="3">
        <v>0</v>
      </c>
      <c r="CE5456" s="3">
        <v>0</v>
      </c>
      <c r="CF5456" s="3">
        <v>0</v>
      </c>
      <c r="CG5456" s="3">
        <v>0</v>
      </c>
      <c r="CH5456" s="3">
        <v>0</v>
      </c>
      <c r="CI5456" s="3">
        <v>0</v>
      </c>
      <c r="CJ5456" s="3">
        <v>0</v>
      </c>
      <c r="CK5456" s="3">
        <v>0</v>
      </c>
      <c r="CL5456" s="3">
        <v>0</v>
      </c>
      <c r="CM5456" s="3">
        <v>0</v>
      </c>
      <c r="CN5456" s="3">
        <v>0</v>
      </c>
      <c r="CO5456" s="3">
        <v>0</v>
      </c>
      <c r="CP5456" s="3">
        <v>0</v>
      </c>
      <c r="CQ5456" s="3">
        <v>0</v>
      </c>
      <c r="CR5456" s="3">
        <v>0</v>
      </c>
      <c r="CS5456" s="2">
        <v>2013</v>
      </c>
    </row>
    <row r="5457" spans="1:97" ht="15" customHeight="1" x14ac:dyDescent="0.25">
      <c r="A5457" s="2">
        <v>10472</v>
      </c>
      <c r="B5457" s="5" t="s">
        <v>47</v>
      </c>
      <c r="C5457" s="5" t="s">
        <v>2</v>
      </c>
      <c r="D5457" s="5" t="s">
        <v>5993</v>
      </c>
      <c r="E5457" s="5" t="s">
        <v>2154</v>
      </c>
      <c r="F5457" s="2">
        <v>11217</v>
      </c>
      <c r="G5457" s="5" t="s">
        <v>20</v>
      </c>
      <c r="H5457" s="5" t="s">
        <v>45</v>
      </c>
      <c r="I5457" s="5" t="s">
        <v>117</v>
      </c>
      <c r="J5457" s="5" t="s">
        <v>2</v>
      </c>
      <c r="K5457" s="2">
        <v>562212</v>
      </c>
      <c r="L5457" s="2">
        <v>4</v>
      </c>
      <c r="M5457" s="5" t="s">
        <v>51</v>
      </c>
      <c r="N5457" s="5" t="s">
        <v>13</v>
      </c>
      <c r="O5457" s="5" t="s">
        <v>78</v>
      </c>
      <c r="P5457" s="5" t="s">
        <v>77</v>
      </c>
      <c r="Q5457" s="5" t="s">
        <v>2</v>
      </c>
      <c r="R5457" s="5" t="s">
        <v>2</v>
      </c>
      <c r="S5457" s="5" t="s">
        <v>1</v>
      </c>
      <c r="T5457" s="3">
        <v>84570</v>
      </c>
      <c r="U5457" s="3">
        <v>78018</v>
      </c>
      <c r="V5457" s="3">
        <v>95560</v>
      </c>
      <c r="W5457" s="3">
        <v>84938</v>
      </c>
      <c r="X5457" s="3">
        <v>67316</v>
      </c>
      <c r="Y5457" s="3">
        <v>95310</v>
      </c>
      <c r="Z5457" s="3">
        <v>91098</v>
      </c>
      <c r="AA5457" s="3">
        <v>85964</v>
      </c>
      <c r="AB5457" s="3">
        <v>96274</v>
      </c>
      <c r="AC5457" s="3">
        <v>102132</v>
      </c>
      <c r="AD5457" s="3">
        <v>73275</v>
      </c>
      <c r="AE5457" s="3">
        <v>99318</v>
      </c>
      <c r="AF5457" s="3">
        <v>84570</v>
      </c>
      <c r="AG5457" s="3">
        <v>78018</v>
      </c>
      <c r="AH5457" s="3">
        <v>95560</v>
      </c>
      <c r="AI5457" s="3">
        <v>84938</v>
      </c>
      <c r="AJ5457" s="3">
        <v>67316</v>
      </c>
      <c r="AK5457" s="3">
        <v>95310</v>
      </c>
      <c r="AL5457" s="3">
        <v>91098</v>
      </c>
      <c r="AM5457" s="3">
        <v>85964</v>
      </c>
      <c r="AN5457" s="3">
        <v>96274</v>
      </c>
      <c r="AO5457" s="3">
        <v>102132</v>
      </c>
      <c r="AP5457" s="3">
        <v>73275</v>
      </c>
      <c r="AQ5457" s="3">
        <v>99318</v>
      </c>
      <c r="AR5457" s="4">
        <v>0.39400000000000002</v>
      </c>
      <c r="AS5457" s="4">
        <v>0.38100000000000001</v>
      </c>
      <c r="AT5457" s="4">
        <v>0.39</v>
      </c>
      <c r="AU5457" s="4">
        <v>0.39200000000000002</v>
      </c>
      <c r="AV5457" s="4">
        <v>0.4</v>
      </c>
      <c r="AW5457" s="4">
        <v>0.41</v>
      </c>
      <c r="AX5457" s="4">
        <v>0.40699999999999997</v>
      </c>
      <c r="AY5457" s="4">
        <v>0.4</v>
      </c>
      <c r="AZ5457" s="4">
        <v>0.39400000000000002</v>
      </c>
      <c r="BA5457" s="4">
        <v>0.38700000000000001</v>
      </c>
      <c r="BB5457" s="4">
        <v>0.38800000000000001</v>
      </c>
      <c r="BC5457" s="4">
        <v>0.38700000000000001</v>
      </c>
      <c r="BD5457" s="3">
        <v>33321</v>
      </c>
      <c r="BE5457" s="3">
        <v>29725</v>
      </c>
      <c r="BF5457" s="3">
        <v>37268</v>
      </c>
      <c r="BG5457" s="3">
        <v>33296</v>
      </c>
      <c r="BH5457" s="3">
        <v>26926</v>
      </c>
      <c r="BI5457" s="3">
        <v>39077</v>
      </c>
      <c r="BJ5457" s="3">
        <v>37077</v>
      </c>
      <c r="BK5457" s="3">
        <v>34386</v>
      </c>
      <c r="BL5457" s="3">
        <v>37932</v>
      </c>
      <c r="BM5457" s="3">
        <v>39525</v>
      </c>
      <c r="BN5457" s="3">
        <v>28431</v>
      </c>
      <c r="BO5457" s="3">
        <v>38436</v>
      </c>
      <c r="BP5457" s="3">
        <v>33321</v>
      </c>
      <c r="BQ5457" s="3">
        <v>29725</v>
      </c>
      <c r="BR5457" s="3">
        <v>37268</v>
      </c>
      <c r="BS5457" s="3">
        <v>33296</v>
      </c>
      <c r="BT5457" s="3">
        <v>26926</v>
      </c>
      <c r="BU5457" s="3">
        <v>39077</v>
      </c>
      <c r="BV5457" s="3">
        <v>37077</v>
      </c>
      <c r="BW5457" s="3">
        <v>34386</v>
      </c>
      <c r="BX5457" s="3">
        <v>37932</v>
      </c>
      <c r="BY5457" s="3">
        <v>39525</v>
      </c>
      <c r="BZ5457" s="3">
        <v>28431</v>
      </c>
      <c r="CA5457" s="3">
        <v>38436</v>
      </c>
      <c r="CB5457" s="3">
        <v>3308</v>
      </c>
      <c r="CC5457" s="3">
        <v>2958</v>
      </c>
      <c r="CD5457" s="3">
        <v>3524</v>
      </c>
      <c r="CE5457" s="3">
        <v>3217</v>
      </c>
      <c r="CF5457" s="3">
        <v>2655</v>
      </c>
      <c r="CG5457" s="3">
        <v>3731</v>
      </c>
      <c r="CH5457" s="3">
        <v>3613</v>
      </c>
      <c r="CI5457" s="3">
        <v>3372</v>
      </c>
      <c r="CJ5457" s="3">
        <v>3684</v>
      </c>
      <c r="CK5457" s="3">
        <v>3752</v>
      </c>
      <c r="CL5457" s="3">
        <v>2921</v>
      </c>
      <c r="CM5457" s="3">
        <v>3534</v>
      </c>
      <c r="CN5457" s="3">
        <v>1053773</v>
      </c>
      <c r="CO5457" s="3">
        <v>1053773</v>
      </c>
      <c r="CP5457" s="3">
        <v>415400</v>
      </c>
      <c r="CQ5457" s="3">
        <v>415400</v>
      </c>
      <c r="CR5457" s="3">
        <v>40269</v>
      </c>
      <c r="CS5457" s="2">
        <v>2013</v>
      </c>
    </row>
    <row r="5458" spans="1:97" ht="15" customHeight="1" x14ac:dyDescent="0.25">
      <c r="A5458" s="2">
        <v>10472</v>
      </c>
      <c r="B5458" s="5" t="s">
        <v>47</v>
      </c>
      <c r="C5458" s="5" t="s">
        <v>2</v>
      </c>
      <c r="D5458" s="5" t="s">
        <v>5993</v>
      </c>
      <c r="E5458" s="5" t="s">
        <v>2154</v>
      </c>
      <c r="F5458" s="2">
        <v>11217</v>
      </c>
      <c r="G5458" s="5" t="s">
        <v>20</v>
      </c>
      <c r="H5458" s="5" t="s">
        <v>45</v>
      </c>
      <c r="I5458" s="5" t="s">
        <v>117</v>
      </c>
      <c r="J5458" s="5" t="s">
        <v>2</v>
      </c>
      <c r="K5458" s="2">
        <v>562212</v>
      </c>
      <c r="L5458" s="2">
        <v>4</v>
      </c>
      <c r="M5458" s="5" t="s">
        <v>51</v>
      </c>
      <c r="N5458" s="5" t="s">
        <v>4</v>
      </c>
      <c r="O5458" s="5" t="s">
        <v>78</v>
      </c>
      <c r="P5458" s="5" t="s">
        <v>77</v>
      </c>
      <c r="Q5458" s="5" t="s">
        <v>2</v>
      </c>
      <c r="R5458" s="5" t="s">
        <v>2</v>
      </c>
      <c r="S5458" s="5" t="s">
        <v>1</v>
      </c>
      <c r="T5458" s="3">
        <v>1249268</v>
      </c>
      <c r="U5458" s="3">
        <v>940867</v>
      </c>
      <c r="V5458" s="3">
        <v>1108158</v>
      </c>
      <c r="W5458" s="3">
        <v>726336</v>
      </c>
      <c r="X5458" s="3">
        <v>1025628</v>
      </c>
      <c r="Y5458" s="3">
        <v>1120645</v>
      </c>
      <c r="Z5458" s="3">
        <v>1098687</v>
      </c>
      <c r="AA5458" s="3">
        <v>1149771</v>
      </c>
      <c r="AB5458" s="3">
        <v>1128826</v>
      </c>
      <c r="AC5458" s="3">
        <v>1167495</v>
      </c>
      <c r="AD5458" s="3">
        <v>1036118</v>
      </c>
      <c r="AE5458" s="3">
        <v>1159060</v>
      </c>
      <c r="AF5458" s="3">
        <v>1249268</v>
      </c>
      <c r="AG5458" s="3">
        <v>940867</v>
      </c>
      <c r="AH5458" s="3">
        <v>1108158</v>
      </c>
      <c r="AI5458" s="3">
        <v>726336</v>
      </c>
      <c r="AJ5458" s="3">
        <v>1025628</v>
      </c>
      <c r="AK5458" s="3">
        <v>1120645</v>
      </c>
      <c r="AL5458" s="3">
        <v>1098687</v>
      </c>
      <c r="AM5458" s="3">
        <v>1149771</v>
      </c>
      <c r="AN5458" s="3">
        <v>1128826</v>
      </c>
      <c r="AO5458" s="3">
        <v>1167495</v>
      </c>
      <c r="AP5458" s="3">
        <v>1036118</v>
      </c>
      <c r="AQ5458" s="3">
        <v>1159060</v>
      </c>
      <c r="AR5458" s="4">
        <v>0.34699999999999998</v>
      </c>
      <c r="AS5458" s="4">
        <v>0.34399999999999997</v>
      </c>
      <c r="AT5458" s="4">
        <v>0.34899999999999998</v>
      </c>
      <c r="AU5458" s="4">
        <v>0.35699999999999998</v>
      </c>
      <c r="AV5458" s="4">
        <v>0.34799999999999998</v>
      </c>
      <c r="AW5458" s="4">
        <v>0.35199999999999998</v>
      </c>
      <c r="AX5458" s="4">
        <v>0.34899999999999998</v>
      </c>
      <c r="AY5458" s="4">
        <v>0.34799999999999998</v>
      </c>
      <c r="AZ5458" s="4">
        <v>0.34699999999999998</v>
      </c>
      <c r="BA5458" s="4">
        <v>0.34499999999999997</v>
      </c>
      <c r="BB5458" s="4">
        <v>0.34300000000000003</v>
      </c>
      <c r="BC5458" s="4">
        <v>0.34200000000000003</v>
      </c>
      <c r="BD5458" s="3">
        <v>433496</v>
      </c>
      <c r="BE5458" s="3">
        <v>323658</v>
      </c>
      <c r="BF5458" s="3">
        <v>386747</v>
      </c>
      <c r="BG5458" s="3">
        <v>259302</v>
      </c>
      <c r="BH5458" s="3">
        <v>356919</v>
      </c>
      <c r="BI5458" s="3">
        <v>394467</v>
      </c>
      <c r="BJ5458" s="3">
        <v>383442</v>
      </c>
      <c r="BK5458" s="3">
        <v>400120</v>
      </c>
      <c r="BL5458" s="3">
        <v>391703</v>
      </c>
      <c r="BM5458" s="3">
        <v>402786</v>
      </c>
      <c r="BN5458" s="3">
        <v>355388</v>
      </c>
      <c r="BO5458" s="3">
        <v>396399</v>
      </c>
      <c r="BP5458" s="3">
        <v>433496</v>
      </c>
      <c r="BQ5458" s="3">
        <v>323658</v>
      </c>
      <c r="BR5458" s="3">
        <v>386747</v>
      </c>
      <c r="BS5458" s="3">
        <v>259302</v>
      </c>
      <c r="BT5458" s="3">
        <v>356919</v>
      </c>
      <c r="BU5458" s="3">
        <v>394467</v>
      </c>
      <c r="BV5458" s="3">
        <v>383442</v>
      </c>
      <c r="BW5458" s="3">
        <v>400120</v>
      </c>
      <c r="BX5458" s="3">
        <v>391703</v>
      </c>
      <c r="BY5458" s="3">
        <v>402786</v>
      </c>
      <c r="BZ5458" s="3">
        <v>355388</v>
      </c>
      <c r="CA5458" s="3">
        <v>396399</v>
      </c>
      <c r="CB5458" s="3">
        <v>34327</v>
      </c>
      <c r="CC5458" s="3">
        <v>28245</v>
      </c>
      <c r="CD5458" s="3">
        <v>33779</v>
      </c>
      <c r="CE5458" s="3">
        <v>22006</v>
      </c>
      <c r="CF5458" s="3">
        <v>30731</v>
      </c>
      <c r="CG5458" s="3">
        <v>34002</v>
      </c>
      <c r="CH5458" s="3">
        <v>33443</v>
      </c>
      <c r="CI5458" s="3">
        <v>35398</v>
      </c>
      <c r="CJ5458" s="3">
        <v>33669</v>
      </c>
      <c r="CK5458" s="3">
        <v>34590</v>
      </c>
      <c r="CL5458" s="3">
        <v>30771</v>
      </c>
      <c r="CM5458" s="3">
        <v>34345</v>
      </c>
      <c r="CN5458" s="3">
        <v>12910859</v>
      </c>
      <c r="CO5458" s="3">
        <v>12910859</v>
      </c>
      <c r="CP5458" s="3">
        <v>4484427</v>
      </c>
      <c r="CQ5458" s="3">
        <v>4484427</v>
      </c>
      <c r="CR5458" s="3">
        <v>385306</v>
      </c>
      <c r="CS5458" s="2">
        <v>2013</v>
      </c>
    </row>
    <row r="5459" spans="1:97" ht="15" customHeight="1" x14ac:dyDescent="0.25">
      <c r="A5459" s="2">
        <v>10475</v>
      </c>
      <c r="B5459" s="5" t="s">
        <v>47</v>
      </c>
      <c r="C5459" s="5" t="s">
        <v>2</v>
      </c>
      <c r="D5459" s="5" t="s">
        <v>5992</v>
      </c>
      <c r="E5459" s="5" t="s">
        <v>5991</v>
      </c>
      <c r="F5459" s="2">
        <v>56150</v>
      </c>
      <c r="G5459" s="5" t="s">
        <v>86</v>
      </c>
      <c r="H5459" s="5" t="s">
        <v>6</v>
      </c>
      <c r="I5459" s="5" t="s">
        <v>108</v>
      </c>
      <c r="J5459" s="5" t="s">
        <v>2</v>
      </c>
      <c r="K5459" s="2">
        <v>331111</v>
      </c>
      <c r="L5459" s="2">
        <v>6</v>
      </c>
      <c r="M5459" s="5" t="s">
        <v>50</v>
      </c>
      <c r="N5459" s="5" t="s">
        <v>33</v>
      </c>
      <c r="O5459" s="5" t="s">
        <v>2249</v>
      </c>
      <c r="P5459" s="5" t="s">
        <v>18</v>
      </c>
      <c r="Q5459" s="5" t="s">
        <v>2</v>
      </c>
      <c r="R5459" s="5" t="s">
        <v>2</v>
      </c>
      <c r="S5459" s="5" t="s">
        <v>1</v>
      </c>
      <c r="T5459" s="3">
        <v>0</v>
      </c>
      <c r="U5459" s="3">
        <v>0</v>
      </c>
      <c r="V5459" s="3">
        <v>0</v>
      </c>
      <c r="W5459" s="3">
        <v>0</v>
      </c>
      <c r="X5459" s="3">
        <v>0</v>
      </c>
      <c r="Y5459" s="3">
        <v>0</v>
      </c>
      <c r="Z5459" s="3">
        <v>0</v>
      </c>
      <c r="AA5459" s="3">
        <v>0</v>
      </c>
      <c r="AB5459" s="3">
        <v>0</v>
      </c>
      <c r="AC5459" s="3">
        <v>0</v>
      </c>
      <c r="AD5459" s="3">
        <v>0</v>
      </c>
      <c r="AE5459" s="3">
        <v>0</v>
      </c>
      <c r="AF5459" s="3">
        <v>0</v>
      </c>
      <c r="AG5459" s="3">
        <v>0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0</v>
      </c>
      <c r="AP5459" s="3">
        <v>0</v>
      </c>
      <c r="AQ5459" s="3">
        <v>0</v>
      </c>
      <c r="AR5459" s="4">
        <v>0</v>
      </c>
      <c r="AS5459" s="4">
        <v>0</v>
      </c>
      <c r="AT5459" s="4">
        <v>0</v>
      </c>
      <c r="AU5459" s="4">
        <v>0</v>
      </c>
      <c r="AV5459" s="4">
        <v>0</v>
      </c>
      <c r="AW5459" s="4">
        <v>0</v>
      </c>
      <c r="AX5459" s="4">
        <v>0</v>
      </c>
      <c r="AY5459" s="4">
        <v>0</v>
      </c>
      <c r="AZ5459" s="4">
        <v>0</v>
      </c>
      <c r="BA5459" s="4">
        <v>0</v>
      </c>
      <c r="BB5459" s="4">
        <v>0</v>
      </c>
      <c r="BC5459" s="4">
        <v>0</v>
      </c>
      <c r="BD5459" s="3">
        <v>0</v>
      </c>
      <c r="BE5459" s="3">
        <v>0</v>
      </c>
      <c r="BF5459" s="3">
        <v>0</v>
      </c>
      <c r="BG5459" s="3">
        <v>0</v>
      </c>
      <c r="BH5459" s="3">
        <v>0</v>
      </c>
      <c r="BI5459" s="3">
        <v>0</v>
      </c>
      <c r="BJ5459" s="3">
        <v>0</v>
      </c>
      <c r="BK5459" s="3">
        <v>0</v>
      </c>
      <c r="BL5459" s="3">
        <v>0</v>
      </c>
      <c r="BM5459" s="3">
        <v>0</v>
      </c>
      <c r="BN5459" s="3">
        <v>0</v>
      </c>
      <c r="BO5459" s="3">
        <v>0</v>
      </c>
      <c r="BP5459" s="3">
        <v>0</v>
      </c>
      <c r="BQ5459" s="3">
        <v>0</v>
      </c>
      <c r="BR5459" s="3">
        <v>0</v>
      </c>
      <c r="BS5459" s="3">
        <v>0</v>
      </c>
      <c r="BT5459" s="3">
        <v>0</v>
      </c>
      <c r="BU5459" s="3">
        <v>0</v>
      </c>
      <c r="BV5459" s="3">
        <v>0</v>
      </c>
      <c r="BW5459" s="3">
        <v>0</v>
      </c>
      <c r="BX5459" s="3">
        <v>0</v>
      </c>
      <c r="BY5459" s="3">
        <v>0</v>
      </c>
      <c r="BZ5459" s="3">
        <v>0</v>
      </c>
      <c r="CA5459" s="3">
        <v>0</v>
      </c>
      <c r="CB5459" s="3">
        <v>6974.95</v>
      </c>
      <c r="CC5459" s="3">
        <v>6141.7870000000003</v>
      </c>
      <c r="CD5459" s="3">
        <v>6887.8190000000004</v>
      </c>
      <c r="CE5459" s="3">
        <v>3698.0059999999999</v>
      </c>
      <c r="CF5459" s="3">
        <v>6692.4260000000004</v>
      </c>
      <c r="CG5459" s="3">
        <v>6569.9080000000004</v>
      </c>
      <c r="CH5459" s="3">
        <v>8316.2710000000006</v>
      </c>
      <c r="CI5459" s="3">
        <v>12961.071</v>
      </c>
      <c r="CJ5459" s="3">
        <v>8504.3940000000002</v>
      </c>
      <c r="CK5459" s="3">
        <v>8320.27</v>
      </c>
      <c r="CL5459" s="3">
        <v>8623.25</v>
      </c>
      <c r="CM5459" s="3">
        <v>9129.848</v>
      </c>
      <c r="CN5459" s="3">
        <v>0</v>
      </c>
      <c r="CO5459" s="3">
        <v>0</v>
      </c>
      <c r="CP5459" s="3">
        <v>0</v>
      </c>
      <c r="CQ5459" s="3">
        <v>0</v>
      </c>
      <c r="CR5459" s="3">
        <v>92820</v>
      </c>
      <c r="CS5459" s="2">
        <v>2013</v>
      </c>
    </row>
    <row r="5460" spans="1:97" ht="15" customHeight="1" x14ac:dyDescent="0.25">
      <c r="A5460" s="2">
        <v>10476</v>
      </c>
      <c r="B5460" s="5" t="s">
        <v>9</v>
      </c>
      <c r="C5460" s="5" t="s">
        <v>2</v>
      </c>
      <c r="D5460" s="5" t="s">
        <v>5990</v>
      </c>
      <c r="E5460" s="5" t="s">
        <v>3459</v>
      </c>
      <c r="F5460" s="2">
        <v>55965</v>
      </c>
      <c r="G5460" s="5" t="s">
        <v>7</v>
      </c>
      <c r="H5460" s="5" t="s">
        <v>6</v>
      </c>
      <c r="I5460" s="5" t="s">
        <v>153</v>
      </c>
      <c r="J5460" s="5" t="s">
        <v>2</v>
      </c>
      <c r="K5460" s="2">
        <v>322122</v>
      </c>
      <c r="L5460" s="2">
        <v>7</v>
      </c>
      <c r="M5460" s="5" t="s">
        <v>5</v>
      </c>
      <c r="N5460" s="5" t="s">
        <v>4</v>
      </c>
      <c r="O5460" s="5" t="s">
        <v>3</v>
      </c>
      <c r="P5460" s="5" t="s">
        <v>3</v>
      </c>
      <c r="Q5460" s="5" t="s">
        <v>2</v>
      </c>
      <c r="R5460" s="5" t="s">
        <v>2</v>
      </c>
      <c r="S5460" s="5" t="s">
        <v>1</v>
      </c>
      <c r="T5460" s="3">
        <v>0</v>
      </c>
      <c r="U5460" s="3">
        <v>0</v>
      </c>
      <c r="V5460" s="3">
        <v>0</v>
      </c>
      <c r="W5460" s="3">
        <v>0</v>
      </c>
      <c r="X5460" s="3">
        <v>0</v>
      </c>
      <c r="Y5460" s="3">
        <v>0</v>
      </c>
      <c r="Z5460" s="3">
        <v>0</v>
      </c>
      <c r="AA5460" s="3">
        <v>0</v>
      </c>
      <c r="AB5460" s="3">
        <v>0</v>
      </c>
      <c r="AC5460" s="3">
        <v>0</v>
      </c>
      <c r="AD5460" s="3">
        <v>0</v>
      </c>
      <c r="AE5460" s="3">
        <v>0</v>
      </c>
      <c r="AF5460" s="3">
        <v>0</v>
      </c>
      <c r="AG5460" s="3">
        <v>0</v>
      </c>
      <c r="AH5460" s="3">
        <v>0</v>
      </c>
      <c r="AI5460" s="3">
        <v>0</v>
      </c>
      <c r="AJ5460" s="3">
        <v>0</v>
      </c>
      <c r="AK5460" s="3">
        <v>0</v>
      </c>
      <c r="AL5460" s="3">
        <v>0</v>
      </c>
      <c r="AM5460" s="3">
        <v>0</v>
      </c>
      <c r="AN5460" s="3">
        <v>0</v>
      </c>
      <c r="AO5460" s="3">
        <v>0</v>
      </c>
      <c r="AP5460" s="3">
        <v>0</v>
      </c>
      <c r="AQ5460" s="3">
        <v>0</v>
      </c>
      <c r="AR5460" s="4">
        <v>0</v>
      </c>
      <c r="AS5460" s="4">
        <v>0</v>
      </c>
      <c r="AT5460" s="4">
        <v>0</v>
      </c>
      <c r="AU5460" s="4">
        <v>0</v>
      </c>
      <c r="AV5460" s="4">
        <v>0</v>
      </c>
      <c r="AW5460" s="4">
        <v>0</v>
      </c>
      <c r="AX5460" s="4">
        <v>0</v>
      </c>
      <c r="AY5460" s="4">
        <v>0</v>
      </c>
      <c r="AZ5460" s="4">
        <v>0</v>
      </c>
      <c r="BA5460" s="4">
        <v>0</v>
      </c>
      <c r="BB5460" s="4">
        <v>0</v>
      </c>
      <c r="BC5460" s="4">
        <v>0</v>
      </c>
      <c r="BD5460" s="3">
        <v>0</v>
      </c>
      <c r="BE5460" s="3">
        <v>0</v>
      </c>
      <c r="BF5460" s="3">
        <v>0</v>
      </c>
      <c r="BG5460" s="3">
        <v>0</v>
      </c>
      <c r="BH5460" s="3">
        <v>0</v>
      </c>
      <c r="BI5460" s="3">
        <v>0</v>
      </c>
      <c r="BJ5460" s="3">
        <v>0</v>
      </c>
      <c r="BK5460" s="3">
        <v>0</v>
      </c>
      <c r="BL5460" s="3">
        <v>0</v>
      </c>
      <c r="BM5460" s="3">
        <v>0</v>
      </c>
      <c r="BN5460" s="3">
        <v>0</v>
      </c>
      <c r="BO5460" s="3">
        <v>0</v>
      </c>
      <c r="BP5460" s="3">
        <v>0</v>
      </c>
      <c r="BQ5460" s="3">
        <v>0</v>
      </c>
      <c r="BR5460" s="3">
        <v>0</v>
      </c>
      <c r="BS5460" s="3">
        <v>0</v>
      </c>
      <c r="BT5460" s="3">
        <v>0</v>
      </c>
      <c r="BU5460" s="3">
        <v>0</v>
      </c>
      <c r="BV5460" s="3">
        <v>0</v>
      </c>
      <c r="BW5460" s="3">
        <v>0</v>
      </c>
      <c r="BX5460" s="3">
        <v>0</v>
      </c>
      <c r="BY5460" s="3">
        <v>0</v>
      </c>
      <c r="BZ5460" s="3">
        <v>0</v>
      </c>
      <c r="CA5460" s="3">
        <v>0</v>
      </c>
      <c r="CB5460" s="3">
        <v>0</v>
      </c>
      <c r="CC5460" s="3">
        <v>0</v>
      </c>
      <c r="CD5460" s="3">
        <v>0</v>
      </c>
      <c r="CE5460" s="3">
        <v>0</v>
      </c>
      <c r="CF5460" s="3">
        <v>0</v>
      </c>
      <c r="CG5460" s="3">
        <v>0</v>
      </c>
      <c r="CH5460" s="3">
        <v>0</v>
      </c>
      <c r="CI5460" s="3">
        <v>0</v>
      </c>
      <c r="CJ5460" s="3">
        <v>0</v>
      </c>
      <c r="CK5460" s="3">
        <v>0</v>
      </c>
      <c r="CL5460" s="3">
        <v>0</v>
      </c>
      <c r="CM5460" s="3">
        <v>0</v>
      </c>
      <c r="CN5460" s="3">
        <v>0</v>
      </c>
      <c r="CO5460" s="3">
        <v>0</v>
      </c>
      <c r="CP5460" s="3">
        <v>0</v>
      </c>
      <c r="CQ5460" s="3">
        <v>0</v>
      </c>
      <c r="CR5460" s="3">
        <v>0</v>
      </c>
      <c r="CS5460" s="2">
        <v>2013</v>
      </c>
    </row>
    <row r="5461" spans="1:97" ht="15" customHeight="1" x14ac:dyDescent="0.25">
      <c r="A5461" s="2">
        <v>10476</v>
      </c>
      <c r="B5461" s="5" t="s">
        <v>9</v>
      </c>
      <c r="C5461" s="5" t="s">
        <v>2</v>
      </c>
      <c r="D5461" s="5" t="s">
        <v>5990</v>
      </c>
      <c r="E5461" s="5" t="s">
        <v>3459</v>
      </c>
      <c r="F5461" s="2">
        <v>55965</v>
      </c>
      <c r="G5461" s="5" t="s">
        <v>7</v>
      </c>
      <c r="H5461" s="5" t="s">
        <v>6</v>
      </c>
      <c r="I5461" s="5" t="s">
        <v>153</v>
      </c>
      <c r="J5461" s="5" t="s">
        <v>2</v>
      </c>
      <c r="K5461" s="2">
        <v>322122</v>
      </c>
      <c r="L5461" s="2">
        <v>7</v>
      </c>
      <c r="M5461" s="5" t="s">
        <v>5</v>
      </c>
      <c r="N5461" s="5" t="s">
        <v>4</v>
      </c>
      <c r="O5461" s="5" t="s">
        <v>55</v>
      </c>
      <c r="P5461" s="5" t="s">
        <v>54</v>
      </c>
      <c r="Q5461" s="5" t="s">
        <v>2</v>
      </c>
      <c r="R5461" s="5" t="s">
        <v>2</v>
      </c>
      <c r="S5461" s="5" t="s">
        <v>31</v>
      </c>
      <c r="T5461" s="3">
        <v>0</v>
      </c>
      <c r="U5461" s="3">
        <v>0</v>
      </c>
      <c r="V5461" s="3">
        <v>0</v>
      </c>
      <c r="W5461" s="3">
        <v>0</v>
      </c>
      <c r="X5461" s="3">
        <v>0</v>
      </c>
      <c r="Y5461" s="3">
        <v>0</v>
      </c>
      <c r="Z5461" s="3">
        <v>0</v>
      </c>
      <c r="AA5461" s="3">
        <v>0</v>
      </c>
      <c r="AB5461" s="3">
        <v>0</v>
      </c>
      <c r="AC5461" s="3">
        <v>0</v>
      </c>
      <c r="AD5461" s="3">
        <v>0</v>
      </c>
      <c r="AE5461" s="3">
        <v>0</v>
      </c>
      <c r="AF5461" s="3">
        <v>0</v>
      </c>
      <c r="AG5461" s="3">
        <v>0</v>
      </c>
      <c r="AH5461" s="3">
        <v>0</v>
      </c>
      <c r="AI5461" s="3">
        <v>0</v>
      </c>
      <c r="AJ5461" s="3">
        <v>0</v>
      </c>
      <c r="AK5461" s="3">
        <v>0</v>
      </c>
      <c r="AL5461" s="3">
        <v>0</v>
      </c>
      <c r="AM5461" s="3">
        <v>0</v>
      </c>
      <c r="AN5461" s="3">
        <v>0</v>
      </c>
      <c r="AO5461" s="3">
        <v>0</v>
      </c>
      <c r="AP5461" s="3">
        <v>0</v>
      </c>
      <c r="AQ5461" s="3">
        <v>0</v>
      </c>
      <c r="AR5461" s="4">
        <v>0</v>
      </c>
      <c r="AS5461" s="4">
        <v>0</v>
      </c>
      <c r="AT5461" s="4">
        <v>0</v>
      </c>
      <c r="AU5461" s="4">
        <v>0</v>
      </c>
      <c r="AV5461" s="4">
        <v>0</v>
      </c>
      <c r="AW5461" s="4">
        <v>0</v>
      </c>
      <c r="AX5461" s="4">
        <v>0</v>
      </c>
      <c r="AY5461" s="4">
        <v>0</v>
      </c>
      <c r="AZ5461" s="4">
        <v>0</v>
      </c>
      <c r="BA5461" s="4">
        <v>0</v>
      </c>
      <c r="BB5461" s="4">
        <v>0</v>
      </c>
      <c r="BC5461" s="4">
        <v>0</v>
      </c>
      <c r="BD5461" s="3">
        <v>0</v>
      </c>
      <c r="BE5461" s="3">
        <v>0</v>
      </c>
      <c r="BF5461" s="3">
        <v>0</v>
      </c>
      <c r="BG5461" s="3">
        <v>0</v>
      </c>
      <c r="BH5461" s="3">
        <v>0</v>
      </c>
      <c r="BI5461" s="3">
        <v>0</v>
      </c>
      <c r="BJ5461" s="3">
        <v>0</v>
      </c>
      <c r="BK5461" s="3">
        <v>0</v>
      </c>
      <c r="BL5461" s="3">
        <v>0</v>
      </c>
      <c r="BM5461" s="3">
        <v>0</v>
      </c>
      <c r="BN5461" s="3">
        <v>0</v>
      </c>
      <c r="BO5461" s="3">
        <v>0</v>
      </c>
      <c r="BP5461" s="3">
        <v>0</v>
      </c>
      <c r="BQ5461" s="3">
        <v>0</v>
      </c>
      <c r="BR5461" s="3">
        <v>0</v>
      </c>
      <c r="BS5461" s="3">
        <v>0</v>
      </c>
      <c r="BT5461" s="3">
        <v>0</v>
      </c>
      <c r="BU5461" s="3">
        <v>0</v>
      </c>
      <c r="BV5461" s="3">
        <v>0</v>
      </c>
      <c r="BW5461" s="3">
        <v>0</v>
      </c>
      <c r="BX5461" s="3">
        <v>0</v>
      </c>
      <c r="BY5461" s="3">
        <v>0</v>
      </c>
      <c r="BZ5461" s="3">
        <v>0</v>
      </c>
      <c r="CA5461" s="3">
        <v>0</v>
      </c>
      <c r="CB5461" s="3">
        <v>0</v>
      </c>
      <c r="CC5461" s="3">
        <v>0</v>
      </c>
      <c r="CD5461" s="3">
        <v>0</v>
      </c>
      <c r="CE5461" s="3">
        <v>0</v>
      </c>
      <c r="CF5461" s="3">
        <v>0</v>
      </c>
      <c r="CG5461" s="3">
        <v>0</v>
      </c>
      <c r="CH5461" s="3">
        <v>0</v>
      </c>
      <c r="CI5461" s="3">
        <v>0</v>
      </c>
      <c r="CJ5461" s="3">
        <v>0</v>
      </c>
      <c r="CK5461" s="3">
        <v>0</v>
      </c>
      <c r="CL5461" s="3">
        <v>0</v>
      </c>
      <c r="CM5461" s="3">
        <v>0</v>
      </c>
      <c r="CN5461" s="3">
        <v>0</v>
      </c>
      <c r="CO5461" s="3">
        <v>0</v>
      </c>
      <c r="CP5461" s="3">
        <v>0</v>
      </c>
      <c r="CQ5461" s="3">
        <v>0</v>
      </c>
      <c r="CR5461" s="3">
        <v>0</v>
      </c>
      <c r="CS5461" s="2">
        <v>2013</v>
      </c>
    </row>
    <row r="5462" spans="1:97" ht="15" customHeight="1" x14ac:dyDescent="0.25">
      <c r="A5462" s="2">
        <v>10476</v>
      </c>
      <c r="B5462" s="5" t="s">
        <v>9</v>
      </c>
      <c r="C5462" s="5" t="s">
        <v>2</v>
      </c>
      <c r="D5462" s="5" t="s">
        <v>5990</v>
      </c>
      <c r="E5462" s="5" t="s">
        <v>3459</v>
      </c>
      <c r="F5462" s="2">
        <v>55965</v>
      </c>
      <c r="G5462" s="5" t="s">
        <v>7</v>
      </c>
      <c r="H5462" s="5" t="s">
        <v>6</v>
      </c>
      <c r="I5462" s="5" t="s">
        <v>153</v>
      </c>
      <c r="J5462" s="5" t="s">
        <v>2</v>
      </c>
      <c r="K5462" s="2">
        <v>322122</v>
      </c>
      <c r="L5462" s="2">
        <v>7</v>
      </c>
      <c r="M5462" s="5" t="s">
        <v>5</v>
      </c>
      <c r="N5462" s="5" t="s">
        <v>4</v>
      </c>
      <c r="O5462" s="5" t="s">
        <v>81</v>
      </c>
      <c r="P5462" s="5" t="s">
        <v>80</v>
      </c>
      <c r="Q5462" s="5" t="s">
        <v>2</v>
      </c>
      <c r="R5462" s="5" t="s">
        <v>2</v>
      </c>
      <c r="S5462" s="5" t="s">
        <v>31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</v>
      </c>
      <c r="AG5462" s="3">
        <v>0</v>
      </c>
      <c r="AH5462" s="3">
        <v>0</v>
      </c>
      <c r="AI5462" s="3">
        <v>0</v>
      </c>
      <c r="AJ5462" s="3">
        <v>0</v>
      </c>
      <c r="AK5462" s="3">
        <v>0</v>
      </c>
      <c r="AL5462" s="3">
        <v>0</v>
      </c>
      <c r="AM5462" s="3">
        <v>0</v>
      </c>
      <c r="AN5462" s="3">
        <v>0</v>
      </c>
      <c r="AO5462" s="3">
        <v>0</v>
      </c>
      <c r="AP5462" s="3">
        <v>0</v>
      </c>
      <c r="AQ5462" s="3">
        <v>0</v>
      </c>
      <c r="AR5462" s="4">
        <v>0</v>
      </c>
      <c r="AS5462" s="4">
        <v>0</v>
      </c>
      <c r="AT5462" s="4">
        <v>0</v>
      </c>
      <c r="AU5462" s="4">
        <v>0</v>
      </c>
      <c r="AV5462" s="4">
        <v>0</v>
      </c>
      <c r="AW5462" s="4">
        <v>0</v>
      </c>
      <c r="AX5462" s="4">
        <v>0</v>
      </c>
      <c r="AY5462" s="4">
        <v>0</v>
      </c>
      <c r="AZ5462" s="4">
        <v>0</v>
      </c>
      <c r="BA5462" s="4">
        <v>0</v>
      </c>
      <c r="BB5462" s="4">
        <v>0</v>
      </c>
      <c r="BC5462" s="4">
        <v>0</v>
      </c>
      <c r="BD5462" s="3">
        <v>0</v>
      </c>
      <c r="BE5462" s="3">
        <v>0</v>
      </c>
      <c r="BF5462" s="3">
        <v>0</v>
      </c>
      <c r="BG5462" s="3">
        <v>0</v>
      </c>
      <c r="BH5462" s="3">
        <v>0</v>
      </c>
      <c r="BI5462" s="3">
        <v>0</v>
      </c>
      <c r="BJ5462" s="3">
        <v>0</v>
      </c>
      <c r="BK5462" s="3">
        <v>0</v>
      </c>
      <c r="BL5462" s="3">
        <v>0</v>
      </c>
      <c r="BM5462" s="3">
        <v>0</v>
      </c>
      <c r="BN5462" s="3">
        <v>0</v>
      </c>
      <c r="BO5462" s="3">
        <v>0</v>
      </c>
      <c r="BP5462" s="3">
        <v>0</v>
      </c>
      <c r="BQ5462" s="3">
        <v>0</v>
      </c>
      <c r="BR5462" s="3">
        <v>0</v>
      </c>
      <c r="BS5462" s="3">
        <v>0</v>
      </c>
      <c r="BT5462" s="3">
        <v>0</v>
      </c>
      <c r="BU5462" s="3">
        <v>0</v>
      </c>
      <c r="BV5462" s="3">
        <v>0</v>
      </c>
      <c r="BW5462" s="3">
        <v>0</v>
      </c>
      <c r="BX5462" s="3">
        <v>0</v>
      </c>
      <c r="BY5462" s="3">
        <v>0</v>
      </c>
      <c r="BZ5462" s="3">
        <v>0</v>
      </c>
      <c r="CA5462" s="3">
        <v>0</v>
      </c>
      <c r="CB5462" s="3">
        <v>0</v>
      </c>
      <c r="CC5462" s="3">
        <v>0</v>
      </c>
      <c r="CD5462" s="3">
        <v>0</v>
      </c>
      <c r="CE5462" s="3">
        <v>0</v>
      </c>
      <c r="CF5462" s="3">
        <v>0</v>
      </c>
      <c r="CG5462" s="3">
        <v>0</v>
      </c>
      <c r="CH5462" s="3">
        <v>0</v>
      </c>
      <c r="CI5462" s="3">
        <v>0</v>
      </c>
      <c r="CJ5462" s="3">
        <v>0</v>
      </c>
      <c r="CK5462" s="3">
        <v>0</v>
      </c>
      <c r="CL5462" s="3">
        <v>0</v>
      </c>
      <c r="CM5462" s="3">
        <v>0</v>
      </c>
      <c r="CN5462" s="3">
        <v>0</v>
      </c>
      <c r="CO5462" s="3">
        <v>0</v>
      </c>
      <c r="CP5462" s="3">
        <v>0</v>
      </c>
      <c r="CQ5462" s="3">
        <v>0</v>
      </c>
      <c r="CR5462" s="3">
        <v>0</v>
      </c>
      <c r="CS5462" s="2">
        <v>2013</v>
      </c>
    </row>
    <row r="5463" spans="1:97" ht="15" customHeight="1" x14ac:dyDescent="0.25">
      <c r="A5463" s="2">
        <v>10477</v>
      </c>
      <c r="B5463" s="5" t="s">
        <v>9</v>
      </c>
      <c r="C5463" s="5" t="s">
        <v>2</v>
      </c>
      <c r="D5463" s="5" t="s">
        <v>5989</v>
      </c>
      <c r="E5463" s="5" t="s">
        <v>3459</v>
      </c>
      <c r="F5463" s="2">
        <v>55965</v>
      </c>
      <c r="G5463" s="5" t="s">
        <v>7</v>
      </c>
      <c r="H5463" s="5" t="s">
        <v>6</v>
      </c>
      <c r="I5463" s="5" t="s">
        <v>153</v>
      </c>
      <c r="J5463" s="5" t="s">
        <v>2</v>
      </c>
      <c r="K5463" s="2">
        <v>322122</v>
      </c>
      <c r="L5463" s="2">
        <v>7</v>
      </c>
      <c r="M5463" s="5" t="s">
        <v>5</v>
      </c>
      <c r="N5463" s="5" t="s">
        <v>4</v>
      </c>
      <c r="O5463" s="5" t="s">
        <v>1042</v>
      </c>
      <c r="P5463" s="5" t="s">
        <v>80</v>
      </c>
      <c r="Q5463" s="5" t="s">
        <v>2</v>
      </c>
      <c r="R5463" s="5" t="s">
        <v>2</v>
      </c>
      <c r="S5463" s="5" t="s">
        <v>31</v>
      </c>
      <c r="T5463" s="3">
        <v>68158</v>
      </c>
      <c r="U5463" s="3">
        <v>63943</v>
      </c>
      <c r="V5463" s="3">
        <v>70845</v>
      </c>
      <c r="W5463" s="3">
        <v>69631</v>
      </c>
      <c r="X5463" s="3">
        <v>71827</v>
      </c>
      <c r="Y5463" s="3">
        <v>42234</v>
      </c>
      <c r="Z5463" s="3">
        <v>72262</v>
      </c>
      <c r="AA5463" s="3">
        <v>67255</v>
      </c>
      <c r="AB5463" s="3">
        <v>71605</v>
      </c>
      <c r="AC5463" s="3">
        <v>69437</v>
      </c>
      <c r="AD5463" s="3">
        <v>69453</v>
      </c>
      <c r="AE5463" s="3">
        <v>64029</v>
      </c>
      <c r="AF5463" s="3">
        <v>8544</v>
      </c>
      <c r="AG5463" s="3">
        <v>8753</v>
      </c>
      <c r="AH5463" s="3">
        <v>9844</v>
      </c>
      <c r="AI5463" s="3">
        <v>9627</v>
      </c>
      <c r="AJ5463" s="3">
        <v>9113</v>
      </c>
      <c r="AK5463" s="3">
        <v>5223</v>
      </c>
      <c r="AL5463" s="3">
        <v>9359</v>
      </c>
      <c r="AM5463" s="3">
        <v>8699</v>
      </c>
      <c r="AN5463" s="3">
        <v>9027</v>
      </c>
      <c r="AO5463" s="3">
        <v>8854</v>
      </c>
      <c r="AP5463" s="3">
        <v>6636</v>
      </c>
      <c r="AQ5463" s="3">
        <v>4688</v>
      </c>
      <c r="AR5463" s="4">
        <v>11</v>
      </c>
      <c r="AS5463" s="4">
        <v>11</v>
      </c>
      <c r="AT5463" s="4">
        <v>11</v>
      </c>
      <c r="AU5463" s="4">
        <v>11</v>
      </c>
      <c r="AV5463" s="4">
        <v>11</v>
      </c>
      <c r="AW5463" s="4">
        <v>11</v>
      </c>
      <c r="AX5463" s="4">
        <v>11</v>
      </c>
      <c r="AY5463" s="4">
        <v>11</v>
      </c>
      <c r="AZ5463" s="4">
        <v>11</v>
      </c>
      <c r="BA5463" s="4">
        <v>11</v>
      </c>
      <c r="BB5463" s="4">
        <v>11</v>
      </c>
      <c r="BC5463" s="4">
        <v>11</v>
      </c>
      <c r="BD5463" s="3">
        <v>749738</v>
      </c>
      <c r="BE5463" s="3">
        <v>703373</v>
      </c>
      <c r="BF5463" s="3">
        <v>779295</v>
      </c>
      <c r="BG5463" s="3">
        <v>765941</v>
      </c>
      <c r="BH5463" s="3">
        <v>790097</v>
      </c>
      <c r="BI5463" s="3">
        <v>464574</v>
      </c>
      <c r="BJ5463" s="3">
        <v>794882</v>
      </c>
      <c r="BK5463" s="3">
        <v>739805</v>
      </c>
      <c r="BL5463" s="3">
        <v>787655</v>
      </c>
      <c r="BM5463" s="3">
        <v>763807</v>
      </c>
      <c r="BN5463" s="3">
        <v>763983</v>
      </c>
      <c r="BO5463" s="3">
        <v>704319</v>
      </c>
      <c r="BP5463" s="3">
        <v>93984</v>
      </c>
      <c r="BQ5463" s="3">
        <v>96283</v>
      </c>
      <c r="BR5463" s="3">
        <v>108280</v>
      </c>
      <c r="BS5463" s="3">
        <v>105902</v>
      </c>
      <c r="BT5463" s="3">
        <v>100238</v>
      </c>
      <c r="BU5463" s="3">
        <v>57449</v>
      </c>
      <c r="BV5463" s="3">
        <v>102954</v>
      </c>
      <c r="BW5463" s="3">
        <v>95686</v>
      </c>
      <c r="BX5463" s="3">
        <v>99301</v>
      </c>
      <c r="BY5463" s="3">
        <v>97392</v>
      </c>
      <c r="BZ5463" s="3">
        <v>72997</v>
      </c>
      <c r="CA5463" s="3">
        <v>51571</v>
      </c>
      <c r="CB5463" s="3">
        <v>17325.532999999999</v>
      </c>
      <c r="CC5463" s="3">
        <v>17749.468000000001</v>
      </c>
      <c r="CD5463" s="3">
        <v>19960.988000000001</v>
      </c>
      <c r="CE5463" s="3">
        <v>19522.516</v>
      </c>
      <c r="CF5463" s="3">
        <v>18478.387999999999</v>
      </c>
      <c r="CG5463" s="3">
        <v>10590.448</v>
      </c>
      <c r="CH5463" s="3">
        <v>18979.227999999999</v>
      </c>
      <c r="CI5463" s="3">
        <v>17639.402999999998</v>
      </c>
      <c r="CJ5463" s="3">
        <v>18305.713</v>
      </c>
      <c r="CK5463" s="3">
        <v>17953.821</v>
      </c>
      <c r="CL5463" s="3">
        <v>13456.616</v>
      </c>
      <c r="CM5463" s="3">
        <v>9506.9619999999995</v>
      </c>
      <c r="CN5463" s="3">
        <v>800679</v>
      </c>
      <c r="CO5463" s="3">
        <v>98367</v>
      </c>
      <c r="CP5463" s="3">
        <v>8807469</v>
      </c>
      <c r="CQ5463" s="3">
        <v>1082037</v>
      </c>
      <c r="CR5463" s="3">
        <v>199469.08</v>
      </c>
      <c r="CS5463" s="2">
        <v>2013</v>
      </c>
    </row>
    <row r="5464" spans="1:97" ht="15" customHeight="1" x14ac:dyDescent="0.25">
      <c r="A5464" s="2">
        <v>10477</v>
      </c>
      <c r="B5464" s="5" t="s">
        <v>9</v>
      </c>
      <c r="C5464" s="5" t="s">
        <v>2</v>
      </c>
      <c r="D5464" s="5" t="s">
        <v>5989</v>
      </c>
      <c r="E5464" s="5" t="s">
        <v>3459</v>
      </c>
      <c r="F5464" s="2">
        <v>55965</v>
      </c>
      <c r="G5464" s="5" t="s">
        <v>7</v>
      </c>
      <c r="H5464" s="5" t="s">
        <v>6</v>
      </c>
      <c r="I5464" s="5" t="s">
        <v>153</v>
      </c>
      <c r="J5464" s="5" t="s">
        <v>2</v>
      </c>
      <c r="K5464" s="2">
        <v>322122</v>
      </c>
      <c r="L5464" s="2">
        <v>7</v>
      </c>
      <c r="M5464" s="5" t="s">
        <v>5</v>
      </c>
      <c r="N5464" s="5" t="s">
        <v>4</v>
      </c>
      <c r="O5464" s="5" t="s">
        <v>3</v>
      </c>
      <c r="P5464" s="5" t="s">
        <v>3</v>
      </c>
      <c r="Q5464" s="5" t="s">
        <v>2</v>
      </c>
      <c r="R5464" s="5" t="s">
        <v>2</v>
      </c>
      <c r="S5464" s="5" t="s">
        <v>1</v>
      </c>
      <c r="T5464" s="3">
        <v>226251</v>
      </c>
      <c r="U5464" s="3">
        <v>189273</v>
      </c>
      <c r="V5464" s="3">
        <v>194004</v>
      </c>
      <c r="W5464" s="3">
        <v>128289</v>
      </c>
      <c r="X5464" s="3">
        <v>37974</v>
      </c>
      <c r="Y5464" s="3">
        <v>36107</v>
      </c>
      <c r="Z5464" s="3">
        <v>0</v>
      </c>
      <c r="AA5464" s="3">
        <v>8234</v>
      </c>
      <c r="AB5464" s="3">
        <v>9236</v>
      </c>
      <c r="AC5464" s="3">
        <v>76967</v>
      </c>
      <c r="AD5464" s="3">
        <v>85172</v>
      </c>
      <c r="AE5464" s="3">
        <v>117922</v>
      </c>
      <c r="AF5464" s="3">
        <v>28361</v>
      </c>
      <c r="AG5464" s="3">
        <v>25909</v>
      </c>
      <c r="AH5464" s="3">
        <v>26956</v>
      </c>
      <c r="AI5464" s="3">
        <v>17738</v>
      </c>
      <c r="AJ5464" s="3">
        <v>4818</v>
      </c>
      <c r="AK5464" s="3">
        <v>4465</v>
      </c>
      <c r="AL5464" s="3">
        <v>0</v>
      </c>
      <c r="AM5464" s="3">
        <v>1065</v>
      </c>
      <c r="AN5464" s="3">
        <v>1164</v>
      </c>
      <c r="AO5464" s="3">
        <v>9814</v>
      </c>
      <c r="AP5464" s="3">
        <v>8138</v>
      </c>
      <c r="AQ5464" s="3">
        <v>8634</v>
      </c>
      <c r="AR5464" s="4">
        <v>1.024</v>
      </c>
      <c r="AS5464" s="4">
        <v>1.022</v>
      </c>
      <c r="AT5464" s="4">
        <v>1.02</v>
      </c>
      <c r="AU5464" s="4">
        <v>1</v>
      </c>
      <c r="AV5464" s="4">
        <v>1</v>
      </c>
      <c r="AW5464" s="4">
        <v>1</v>
      </c>
      <c r="AX5464" s="4">
        <v>0</v>
      </c>
      <c r="AY5464" s="4">
        <v>1</v>
      </c>
      <c r="AZ5464" s="4">
        <v>1</v>
      </c>
      <c r="BA5464" s="4">
        <v>1</v>
      </c>
      <c r="BB5464" s="4">
        <v>1</v>
      </c>
      <c r="BC5464" s="4">
        <v>1</v>
      </c>
      <c r="BD5464" s="3">
        <v>231681</v>
      </c>
      <c r="BE5464" s="3">
        <v>193437</v>
      </c>
      <c r="BF5464" s="3">
        <v>197884</v>
      </c>
      <c r="BG5464" s="3">
        <v>128289</v>
      </c>
      <c r="BH5464" s="3">
        <v>37974</v>
      </c>
      <c r="BI5464" s="3">
        <v>36107</v>
      </c>
      <c r="BJ5464" s="3">
        <v>0</v>
      </c>
      <c r="BK5464" s="3">
        <v>8234</v>
      </c>
      <c r="BL5464" s="3">
        <v>9236</v>
      </c>
      <c r="BM5464" s="3">
        <v>76967</v>
      </c>
      <c r="BN5464" s="3">
        <v>85172</v>
      </c>
      <c r="BO5464" s="3">
        <v>117922</v>
      </c>
      <c r="BP5464" s="3">
        <v>29042</v>
      </c>
      <c r="BQ5464" s="3">
        <v>26479</v>
      </c>
      <c r="BR5464" s="3">
        <v>27495</v>
      </c>
      <c r="BS5464" s="3">
        <v>17738</v>
      </c>
      <c r="BT5464" s="3">
        <v>4818</v>
      </c>
      <c r="BU5464" s="3">
        <v>4465</v>
      </c>
      <c r="BV5464" s="3">
        <v>0</v>
      </c>
      <c r="BW5464" s="3">
        <v>1065</v>
      </c>
      <c r="BX5464" s="3">
        <v>1164</v>
      </c>
      <c r="BY5464" s="3">
        <v>9814</v>
      </c>
      <c r="BZ5464" s="3">
        <v>8138</v>
      </c>
      <c r="CA5464" s="3">
        <v>8634</v>
      </c>
      <c r="CB5464" s="3">
        <v>5353.866</v>
      </c>
      <c r="CC5464" s="3">
        <v>4881.3419999999996</v>
      </c>
      <c r="CD5464" s="3">
        <v>5068.6350000000002</v>
      </c>
      <c r="CE5464" s="3">
        <v>3269.8649999999998</v>
      </c>
      <c r="CF5464" s="3">
        <v>888.11699999999996</v>
      </c>
      <c r="CG5464" s="3">
        <v>823.09699999999998</v>
      </c>
      <c r="CH5464" s="3">
        <v>0</v>
      </c>
      <c r="CI5464" s="3">
        <v>196.32599999999999</v>
      </c>
      <c r="CJ5464" s="3">
        <v>214.65199999999999</v>
      </c>
      <c r="CK5464" s="3">
        <v>1809.164</v>
      </c>
      <c r="CL5464" s="3">
        <v>1500.2</v>
      </c>
      <c r="CM5464" s="3">
        <v>1591.722</v>
      </c>
      <c r="CN5464" s="3">
        <v>1109429</v>
      </c>
      <c r="CO5464" s="3">
        <v>137062</v>
      </c>
      <c r="CP5464" s="3">
        <v>1122903</v>
      </c>
      <c r="CQ5464" s="3">
        <v>138852</v>
      </c>
      <c r="CR5464" s="3">
        <v>25596.986000000001</v>
      </c>
      <c r="CS5464" s="2">
        <v>2013</v>
      </c>
    </row>
    <row r="5465" spans="1:97" ht="15" customHeight="1" x14ac:dyDescent="0.25">
      <c r="A5465" s="2">
        <v>10477</v>
      </c>
      <c r="B5465" s="5" t="s">
        <v>9</v>
      </c>
      <c r="C5465" s="5" t="s">
        <v>2</v>
      </c>
      <c r="D5465" s="5" t="s">
        <v>5989</v>
      </c>
      <c r="E5465" s="5" t="s">
        <v>3459</v>
      </c>
      <c r="F5465" s="2">
        <v>55965</v>
      </c>
      <c r="G5465" s="5" t="s">
        <v>7</v>
      </c>
      <c r="H5465" s="5" t="s">
        <v>6</v>
      </c>
      <c r="I5465" s="5" t="s">
        <v>153</v>
      </c>
      <c r="J5465" s="5" t="s">
        <v>2</v>
      </c>
      <c r="K5465" s="2">
        <v>322122</v>
      </c>
      <c r="L5465" s="2">
        <v>7</v>
      </c>
      <c r="M5465" s="5" t="s">
        <v>5</v>
      </c>
      <c r="N5465" s="5" t="s">
        <v>4</v>
      </c>
      <c r="O5465" s="5" t="s">
        <v>55</v>
      </c>
      <c r="P5465" s="5" t="s">
        <v>54</v>
      </c>
      <c r="Q5465" s="5" t="s">
        <v>2</v>
      </c>
      <c r="R5465" s="5" t="s">
        <v>2</v>
      </c>
      <c r="S5465" s="5" t="s">
        <v>31</v>
      </c>
      <c r="T5465" s="3">
        <v>10770</v>
      </c>
      <c r="U5465" s="3">
        <v>8570</v>
      </c>
      <c r="V5465" s="3">
        <v>10223</v>
      </c>
      <c r="W5465" s="3">
        <v>10604</v>
      </c>
      <c r="X5465" s="3">
        <v>9944</v>
      </c>
      <c r="Y5465" s="3">
        <v>11646</v>
      </c>
      <c r="Z5465" s="3">
        <v>8161</v>
      </c>
      <c r="AA5465" s="3">
        <v>8960</v>
      </c>
      <c r="AB5465" s="3">
        <v>9012</v>
      </c>
      <c r="AC5465" s="3">
        <v>10655</v>
      </c>
      <c r="AD5465" s="3">
        <v>9929</v>
      </c>
      <c r="AE5465" s="3">
        <v>13112</v>
      </c>
      <c r="AF5465" s="3">
        <v>1350</v>
      </c>
      <c r="AG5465" s="3">
        <v>1173</v>
      </c>
      <c r="AH5465" s="3">
        <v>1420</v>
      </c>
      <c r="AI5465" s="3">
        <v>1466</v>
      </c>
      <c r="AJ5465" s="3">
        <v>1262</v>
      </c>
      <c r="AK5465" s="3">
        <v>1440</v>
      </c>
      <c r="AL5465" s="3">
        <v>1057</v>
      </c>
      <c r="AM5465" s="3">
        <v>1159</v>
      </c>
      <c r="AN5465" s="3">
        <v>1136</v>
      </c>
      <c r="AO5465" s="3">
        <v>1359</v>
      </c>
      <c r="AP5465" s="3">
        <v>949</v>
      </c>
      <c r="AQ5465" s="3">
        <v>960</v>
      </c>
      <c r="AR5465" s="4">
        <v>17.068999999999999</v>
      </c>
      <c r="AS5465" s="4">
        <v>17.09</v>
      </c>
      <c r="AT5465" s="4">
        <v>17.166</v>
      </c>
      <c r="AU5465" s="4">
        <v>16.899999999999999</v>
      </c>
      <c r="AV5465" s="4">
        <v>17.18</v>
      </c>
      <c r="AW5465" s="4">
        <v>17.18</v>
      </c>
      <c r="AX5465" s="4">
        <v>17.16</v>
      </c>
      <c r="AY5465" s="4">
        <v>17.16</v>
      </c>
      <c r="AZ5465" s="4">
        <v>17.34</v>
      </c>
      <c r="BA5465" s="4">
        <v>17.198</v>
      </c>
      <c r="BB5465" s="4">
        <v>17.2</v>
      </c>
      <c r="BC5465" s="4">
        <v>17.3</v>
      </c>
      <c r="BD5465" s="3">
        <v>183833</v>
      </c>
      <c r="BE5465" s="3">
        <v>146461</v>
      </c>
      <c r="BF5465" s="3">
        <v>175488</v>
      </c>
      <c r="BG5465" s="3">
        <v>179208</v>
      </c>
      <c r="BH5465" s="3">
        <v>170838</v>
      </c>
      <c r="BI5465" s="3">
        <v>200078</v>
      </c>
      <c r="BJ5465" s="3">
        <v>140043</v>
      </c>
      <c r="BK5465" s="3">
        <v>153754</v>
      </c>
      <c r="BL5465" s="3">
        <v>156268</v>
      </c>
      <c r="BM5465" s="3">
        <v>183245</v>
      </c>
      <c r="BN5465" s="3">
        <v>170779</v>
      </c>
      <c r="BO5465" s="3">
        <v>226838</v>
      </c>
      <c r="BP5465" s="3">
        <v>23044</v>
      </c>
      <c r="BQ5465" s="3">
        <v>20049</v>
      </c>
      <c r="BR5465" s="3">
        <v>24383</v>
      </c>
      <c r="BS5465" s="3">
        <v>24778</v>
      </c>
      <c r="BT5465" s="3">
        <v>21674</v>
      </c>
      <c r="BU5465" s="3">
        <v>24741</v>
      </c>
      <c r="BV5465" s="3">
        <v>18139</v>
      </c>
      <c r="BW5465" s="3">
        <v>19887</v>
      </c>
      <c r="BX5465" s="3">
        <v>19701</v>
      </c>
      <c r="BY5465" s="3">
        <v>23365</v>
      </c>
      <c r="BZ5465" s="3">
        <v>16317</v>
      </c>
      <c r="CA5465" s="3">
        <v>16609</v>
      </c>
      <c r="CB5465" s="3">
        <v>4248.16</v>
      </c>
      <c r="CC5465" s="3">
        <v>3695.92</v>
      </c>
      <c r="CD5465" s="3">
        <v>4494.9780000000001</v>
      </c>
      <c r="CE5465" s="3">
        <v>4567.6930000000002</v>
      </c>
      <c r="CF5465" s="3">
        <v>3995.471</v>
      </c>
      <c r="CG5465" s="3">
        <v>4560.9930000000004</v>
      </c>
      <c r="CH5465" s="3">
        <v>3343.7710000000002</v>
      </c>
      <c r="CI5465" s="3">
        <v>3665.9960000000001</v>
      </c>
      <c r="CJ5465" s="3">
        <v>3631.7910000000002</v>
      </c>
      <c r="CK5465" s="3">
        <v>4307.2960000000003</v>
      </c>
      <c r="CL5465" s="3">
        <v>3008.0569999999998</v>
      </c>
      <c r="CM5465" s="3">
        <v>3061.875</v>
      </c>
      <c r="CN5465" s="3">
        <v>121586</v>
      </c>
      <c r="CO5465" s="3">
        <v>14731</v>
      </c>
      <c r="CP5465" s="3">
        <v>2086833</v>
      </c>
      <c r="CQ5465" s="3">
        <v>252687</v>
      </c>
      <c r="CR5465" s="3">
        <v>46582.000999999997</v>
      </c>
      <c r="CS5465" s="2">
        <v>2013</v>
      </c>
    </row>
    <row r="5466" spans="1:97" ht="15" customHeight="1" x14ac:dyDescent="0.25">
      <c r="A5466" s="2">
        <v>10477</v>
      </c>
      <c r="B5466" s="5" t="s">
        <v>9</v>
      </c>
      <c r="C5466" s="5" t="s">
        <v>2</v>
      </c>
      <c r="D5466" s="5" t="s">
        <v>5989</v>
      </c>
      <c r="E5466" s="5" t="s">
        <v>3459</v>
      </c>
      <c r="F5466" s="2">
        <v>55965</v>
      </c>
      <c r="G5466" s="5" t="s">
        <v>7</v>
      </c>
      <c r="H5466" s="5" t="s">
        <v>6</v>
      </c>
      <c r="I5466" s="5" t="s">
        <v>153</v>
      </c>
      <c r="J5466" s="5" t="s">
        <v>2</v>
      </c>
      <c r="K5466" s="2">
        <v>322122</v>
      </c>
      <c r="L5466" s="2">
        <v>7</v>
      </c>
      <c r="M5466" s="5" t="s">
        <v>5</v>
      </c>
      <c r="N5466" s="5" t="s">
        <v>4</v>
      </c>
      <c r="O5466" s="5" t="s">
        <v>81</v>
      </c>
      <c r="P5466" s="5" t="s">
        <v>80</v>
      </c>
      <c r="Q5466" s="5" t="s">
        <v>2</v>
      </c>
      <c r="R5466" s="5" t="s">
        <v>2</v>
      </c>
      <c r="S5466" s="5" t="s">
        <v>31</v>
      </c>
      <c r="T5466" s="3">
        <v>22519</v>
      </c>
      <c r="U5466" s="3">
        <v>21840</v>
      </c>
      <c r="V5466" s="3">
        <v>23690</v>
      </c>
      <c r="W5466" s="3">
        <v>21341</v>
      </c>
      <c r="X5466" s="3">
        <v>20041</v>
      </c>
      <c r="Y5466" s="3">
        <v>21358</v>
      </c>
      <c r="Z5466" s="3">
        <v>23572</v>
      </c>
      <c r="AA5466" s="3">
        <v>21391</v>
      </c>
      <c r="AB5466" s="3">
        <v>18324</v>
      </c>
      <c r="AC5466" s="3">
        <v>17276</v>
      </c>
      <c r="AD5466" s="3">
        <v>22697</v>
      </c>
      <c r="AE5466" s="3">
        <v>21070</v>
      </c>
      <c r="AF5466" s="3">
        <v>2823</v>
      </c>
      <c r="AG5466" s="3">
        <v>2990</v>
      </c>
      <c r="AH5466" s="3">
        <v>3292</v>
      </c>
      <c r="AI5466" s="3">
        <v>2951</v>
      </c>
      <c r="AJ5466" s="3">
        <v>2543</v>
      </c>
      <c r="AK5466" s="3">
        <v>2641</v>
      </c>
      <c r="AL5466" s="3">
        <v>3053</v>
      </c>
      <c r="AM5466" s="3">
        <v>2767</v>
      </c>
      <c r="AN5466" s="3">
        <v>2310</v>
      </c>
      <c r="AO5466" s="3">
        <v>2203</v>
      </c>
      <c r="AP5466" s="3">
        <v>2169</v>
      </c>
      <c r="AQ5466" s="3">
        <v>1543</v>
      </c>
      <c r="AR5466" s="4">
        <v>8.9</v>
      </c>
      <c r="AS5466" s="4">
        <v>8.2200000000000006</v>
      </c>
      <c r="AT5466" s="4">
        <v>9.0299999999999994</v>
      </c>
      <c r="AU5466" s="4">
        <v>7.94</v>
      </c>
      <c r="AV5466" s="4">
        <v>8.5</v>
      </c>
      <c r="AW5466" s="4">
        <v>8.5</v>
      </c>
      <c r="AX5466" s="4">
        <v>8.5</v>
      </c>
      <c r="AY5466" s="4">
        <v>8.5</v>
      </c>
      <c r="AZ5466" s="4">
        <v>8.5</v>
      </c>
      <c r="BA5466" s="4">
        <v>8.5</v>
      </c>
      <c r="BB5466" s="4">
        <v>8.5</v>
      </c>
      <c r="BC5466" s="4">
        <v>8.5</v>
      </c>
      <c r="BD5466" s="3">
        <v>200419</v>
      </c>
      <c r="BE5466" s="3">
        <v>179525</v>
      </c>
      <c r="BF5466" s="3">
        <v>213921</v>
      </c>
      <c r="BG5466" s="3">
        <v>169448</v>
      </c>
      <c r="BH5466" s="3">
        <v>170349</v>
      </c>
      <c r="BI5466" s="3">
        <v>181543</v>
      </c>
      <c r="BJ5466" s="3">
        <v>200362</v>
      </c>
      <c r="BK5466" s="3">
        <v>181824</v>
      </c>
      <c r="BL5466" s="3">
        <v>155754</v>
      </c>
      <c r="BM5466" s="3">
        <v>146846</v>
      </c>
      <c r="BN5466" s="3">
        <v>192925</v>
      </c>
      <c r="BO5466" s="3">
        <v>179095</v>
      </c>
      <c r="BP5466" s="3">
        <v>25124</v>
      </c>
      <c r="BQ5466" s="3">
        <v>24575</v>
      </c>
      <c r="BR5466" s="3">
        <v>29723</v>
      </c>
      <c r="BS5466" s="3">
        <v>23428</v>
      </c>
      <c r="BT5466" s="3">
        <v>21612</v>
      </c>
      <c r="BU5466" s="3">
        <v>22449</v>
      </c>
      <c r="BV5466" s="3">
        <v>25951</v>
      </c>
      <c r="BW5466" s="3">
        <v>23517</v>
      </c>
      <c r="BX5466" s="3">
        <v>19636</v>
      </c>
      <c r="BY5466" s="3">
        <v>18724</v>
      </c>
      <c r="BZ5466" s="3">
        <v>18433</v>
      </c>
      <c r="CA5466" s="3">
        <v>13114</v>
      </c>
      <c r="CB5466" s="3">
        <v>4631.4409999999998</v>
      </c>
      <c r="CC5466" s="3">
        <v>4530.2700000000004</v>
      </c>
      <c r="CD5466" s="3">
        <v>5479.3990000000003</v>
      </c>
      <c r="CE5466" s="3">
        <v>4318.9260000000004</v>
      </c>
      <c r="CF5466" s="3">
        <v>3984.0239999999999</v>
      </c>
      <c r="CG5466" s="3">
        <v>4138.4620000000004</v>
      </c>
      <c r="CH5466" s="3">
        <v>4784.0010000000002</v>
      </c>
      <c r="CI5466" s="3">
        <v>4335.2749999999996</v>
      </c>
      <c r="CJ5466" s="3">
        <v>3619.8440000000001</v>
      </c>
      <c r="CK5466" s="3">
        <v>3451.7190000000001</v>
      </c>
      <c r="CL5466" s="3">
        <v>3398.127</v>
      </c>
      <c r="CM5466" s="3">
        <v>2417.4409999999998</v>
      </c>
      <c r="CN5466" s="3">
        <v>255119</v>
      </c>
      <c r="CO5466" s="3">
        <v>31285</v>
      </c>
      <c r="CP5466" s="3">
        <v>2172011</v>
      </c>
      <c r="CQ5466" s="3">
        <v>266286</v>
      </c>
      <c r="CR5466" s="3">
        <v>49088.928999999996</v>
      </c>
      <c r="CS5466" s="2">
        <v>2013</v>
      </c>
    </row>
    <row r="5467" spans="1:97" ht="15" customHeight="1" x14ac:dyDescent="0.25">
      <c r="A5467" s="2">
        <v>10478</v>
      </c>
      <c r="B5467" s="5" t="s">
        <v>9</v>
      </c>
      <c r="C5467" s="5" t="s">
        <v>2</v>
      </c>
      <c r="D5467" s="5" t="s">
        <v>5988</v>
      </c>
      <c r="E5467" s="5" t="s">
        <v>5690</v>
      </c>
      <c r="F5467" s="2">
        <v>11216</v>
      </c>
      <c r="G5467" s="5" t="s">
        <v>20</v>
      </c>
      <c r="H5467" s="5" t="s">
        <v>45</v>
      </c>
      <c r="I5467" s="5" t="s">
        <v>117</v>
      </c>
      <c r="J5467" s="5" t="s">
        <v>2</v>
      </c>
      <c r="K5467" s="2">
        <v>92214</v>
      </c>
      <c r="L5467" s="2">
        <v>5</v>
      </c>
      <c r="M5467" s="5" t="s">
        <v>23</v>
      </c>
      <c r="N5467" s="5" t="s">
        <v>20</v>
      </c>
      <c r="O5467" s="5" t="s">
        <v>26</v>
      </c>
      <c r="P5467" s="5" t="s">
        <v>26</v>
      </c>
      <c r="Q5467" s="5" t="s">
        <v>2</v>
      </c>
      <c r="R5467" s="5" t="s">
        <v>2</v>
      </c>
      <c r="S5467" s="5" t="s">
        <v>21</v>
      </c>
      <c r="T5467" s="3">
        <v>0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  <c r="AA5467" s="3">
        <v>0</v>
      </c>
      <c r="AB5467" s="3">
        <v>0</v>
      </c>
      <c r="AC5467" s="3">
        <v>0</v>
      </c>
      <c r="AD5467" s="3">
        <v>0</v>
      </c>
      <c r="AE5467" s="3">
        <v>0</v>
      </c>
      <c r="AF5467" s="3">
        <v>0</v>
      </c>
      <c r="AG5467" s="3">
        <v>0</v>
      </c>
      <c r="AH5467" s="3">
        <v>0</v>
      </c>
      <c r="AI5467" s="3">
        <v>0</v>
      </c>
      <c r="AJ5467" s="3">
        <v>0</v>
      </c>
      <c r="AK5467" s="3">
        <v>0</v>
      </c>
      <c r="AL5467" s="3">
        <v>0</v>
      </c>
      <c r="AM5467" s="3">
        <v>0</v>
      </c>
      <c r="AN5467" s="3">
        <v>0</v>
      </c>
      <c r="AO5467" s="3">
        <v>0</v>
      </c>
      <c r="AP5467" s="3">
        <v>0</v>
      </c>
      <c r="AQ5467" s="3">
        <v>0</v>
      </c>
      <c r="AR5467" s="4">
        <v>0</v>
      </c>
      <c r="AS5467" s="4">
        <v>0</v>
      </c>
      <c r="AT5467" s="4">
        <v>0</v>
      </c>
      <c r="AU5467" s="4">
        <v>0</v>
      </c>
      <c r="AV5467" s="4">
        <v>0</v>
      </c>
      <c r="AW5467" s="4">
        <v>0</v>
      </c>
      <c r="AX5467" s="4">
        <v>0</v>
      </c>
      <c r="AY5467" s="4">
        <v>0</v>
      </c>
      <c r="AZ5467" s="4">
        <v>0</v>
      </c>
      <c r="BA5467" s="4">
        <v>0</v>
      </c>
      <c r="BB5467" s="4">
        <v>0</v>
      </c>
      <c r="BC5467" s="4">
        <v>0</v>
      </c>
      <c r="BD5467" s="3">
        <v>0</v>
      </c>
      <c r="BE5467" s="3">
        <v>0</v>
      </c>
      <c r="BF5467" s="3">
        <v>0</v>
      </c>
      <c r="BG5467" s="3">
        <v>0</v>
      </c>
      <c r="BH5467" s="3">
        <v>0</v>
      </c>
      <c r="BI5467" s="3">
        <v>0</v>
      </c>
      <c r="BJ5467" s="3">
        <v>0</v>
      </c>
      <c r="BK5467" s="3">
        <v>0</v>
      </c>
      <c r="BL5467" s="3">
        <v>0</v>
      </c>
      <c r="BM5467" s="3">
        <v>0</v>
      </c>
      <c r="BN5467" s="3">
        <v>0</v>
      </c>
      <c r="BO5467" s="3">
        <v>0</v>
      </c>
      <c r="BP5467" s="3">
        <v>0</v>
      </c>
      <c r="BQ5467" s="3">
        <v>0</v>
      </c>
      <c r="BR5467" s="3">
        <v>0</v>
      </c>
      <c r="BS5467" s="3">
        <v>0</v>
      </c>
      <c r="BT5467" s="3">
        <v>0</v>
      </c>
      <c r="BU5467" s="3">
        <v>0</v>
      </c>
      <c r="BV5467" s="3">
        <v>0</v>
      </c>
      <c r="BW5467" s="3">
        <v>0</v>
      </c>
      <c r="BX5467" s="3">
        <v>0</v>
      </c>
      <c r="BY5467" s="3">
        <v>0</v>
      </c>
      <c r="BZ5467" s="3">
        <v>0</v>
      </c>
      <c r="CA5467" s="3">
        <v>0</v>
      </c>
      <c r="CB5467" s="3">
        <v>0</v>
      </c>
      <c r="CC5467" s="3">
        <v>0</v>
      </c>
      <c r="CD5467" s="3">
        <v>0</v>
      </c>
      <c r="CE5467" s="3">
        <v>0</v>
      </c>
      <c r="CF5467" s="3">
        <v>0</v>
      </c>
      <c r="CG5467" s="3">
        <v>0</v>
      </c>
      <c r="CH5467" s="3">
        <v>0</v>
      </c>
      <c r="CI5467" s="3">
        <v>0</v>
      </c>
      <c r="CJ5467" s="3">
        <v>0</v>
      </c>
      <c r="CK5467" s="3">
        <v>0</v>
      </c>
      <c r="CL5467" s="3">
        <v>0</v>
      </c>
      <c r="CM5467" s="3">
        <v>0</v>
      </c>
      <c r="CN5467" s="3">
        <v>0</v>
      </c>
      <c r="CO5467" s="3">
        <v>0</v>
      </c>
      <c r="CP5467" s="3">
        <v>0</v>
      </c>
      <c r="CQ5467" s="3">
        <v>0</v>
      </c>
      <c r="CR5467" s="3">
        <v>0</v>
      </c>
      <c r="CS5467" s="2">
        <v>2013</v>
      </c>
    </row>
    <row r="5468" spans="1:97" ht="15" customHeight="1" x14ac:dyDescent="0.25">
      <c r="A5468" s="2">
        <v>10478</v>
      </c>
      <c r="B5468" s="5" t="s">
        <v>9</v>
      </c>
      <c r="C5468" s="5" t="s">
        <v>2</v>
      </c>
      <c r="D5468" s="5" t="s">
        <v>5988</v>
      </c>
      <c r="E5468" s="5" t="s">
        <v>5690</v>
      </c>
      <c r="F5468" s="2">
        <v>11216</v>
      </c>
      <c r="G5468" s="5" t="s">
        <v>20</v>
      </c>
      <c r="H5468" s="5" t="s">
        <v>45</v>
      </c>
      <c r="I5468" s="5" t="s">
        <v>117</v>
      </c>
      <c r="J5468" s="5" t="s">
        <v>2</v>
      </c>
      <c r="K5468" s="2">
        <v>92214</v>
      </c>
      <c r="L5468" s="2">
        <v>5</v>
      </c>
      <c r="M5468" s="5" t="s">
        <v>23</v>
      </c>
      <c r="N5468" s="5" t="s">
        <v>20</v>
      </c>
      <c r="O5468" s="5" t="s">
        <v>3</v>
      </c>
      <c r="P5468" s="5" t="s">
        <v>3</v>
      </c>
      <c r="Q5468" s="5" t="s">
        <v>2</v>
      </c>
      <c r="R5468" s="5" t="s">
        <v>2</v>
      </c>
      <c r="S5468" s="5" t="s">
        <v>1</v>
      </c>
      <c r="T5468" s="3">
        <v>0</v>
      </c>
      <c r="U5468" s="3">
        <v>0</v>
      </c>
      <c r="V5468" s="3">
        <v>0</v>
      </c>
      <c r="W5468" s="3">
        <v>0</v>
      </c>
      <c r="X5468" s="3">
        <v>0</v>
      </c>
      <c r="Y5468" s="3">
        <v>0</v>
      </c>
      <c r="Z5468" s="3">
        <v>0</v>
      </c>
      <c r="AA5468" s="3">
        <v>0</v>
      </c>
      <c r="AB5468" s="3">
        <v>0</v>
      </c>
      <c r="AC5468" s="3">
        <v>0</v>
      </c>
      <c r="AD5468" s="3">
        <v>0</v>
      </c>
      <c r="AE5468" s="3">
        <v>0</v>
      </c>
      <c r="AF5468" s="3">
        <v>0</v>
      </c>
      <c r="AG5468" s="3">
        <v>0</v>
      </c>
      <c r="AH5468" s="3">
        <v>0</v>
      </c>
      <c r="AI5468" s="3">
        <v>0</v>
      </c>
      <c r="AJ5468" s="3">
        <v>0</v>
      </c>
      <c r="AK5468" s="3">
        <v>0</v>
      </c>
      <c r="AL5468" s="3">
        <v>0</v>
      </c>
      <c r="AM5468" s="3">
        <v>0</v>
      </c>
      <c r="AN5468" s="3">
        <v>0</v>
      </c>
      <c r="AO5468" s="3">
        <v>0</v>
      </c>
      <c r="AP5468" s="3">
        <v>0</v>
      </c>
      <c r="AQ5468" s="3">
        <v>0</v>
      </c>
      <c r="AR5468" s="4">
        <v>0</v>
      </c>
      <c r="AS5468" s="4">
        <v>0</v>
      </c>
      <c r="AT5468" s="4">
        <v>0</v>
      </c>
      <c r="AU5468" s="4">
        <v>0</v>
      </c>
      <c r="AV5468" s="4">
        <v>0</v>
      </c>
      <c r="AW5468" s="4">
        <v>0</v>
      </c>
      <c r="AX5468" s="4">
        <v>0</v>
      </c>
      <c r="AY5468" s="4">
        <v>0</v>
      </c>
      <c r="AZ5468" s="4">
        <v>0</v>
      </c>
      <c r="BA5468" s="4">
        <v>0</v>
      </c>
      <c r="BB5468" s="4">
        <v>0</v>
      </c>
      <c r="BC5468" s="4">
        <v>0</v>
      </c>
      <c r="BD5468" s="3">
        <v>0</v>
      </c>
      <c r="BE5468" s="3">
        <v>0</v>
      </c>
      <c r="BF5468" s="3">
        <v>0</v>
      </c>
      <c r="BG5468" s="3">
        <v>0</v>
      </c>
      <c r="BH5468" s="3">
        <v>0</v>
      </c>
      <c r="BI5468" s="3">
        <v>0</v>
      </c>
      <c r="BJ5468" s="3">
        <v>0</v>
      </c>
      <c r="BK5468" s="3">
        <v>0</v>
      </c>
      <c r="BL5468" s="3">
        <v>0</v>
      </c>
      <c r="BM5468" s="3">
        <v>0</v>
      </c>
      <c r="BN5468" s="3">
        <v>0</v>
      </c>
      <c r="BO5468" s="3">
        <v>0</v>
      </c>
      <c r="BP5468" s="3">
        <v>0</v>
      </c>
      <c r="BQ5468" s="3">
        <v>0</v>
      </c>
      <c r="BR5468" s="3">
        <v>0</v>
      </c>
      <c r="BS5468" s="3">
        <v>0</v>
      </c>
      <c r="BT5468" s="3">
        <v>0</v>
      </c>
      <c r="BU5468" s="3">
        <v>0</v>
      </c>
      <c r="BV5468" s="3">
        <v>0</v>
      </c>
      <c r="BW5468" s="3">
        <v>0</v>
      </c>
      <c r="BX5468" s="3">
        <v>0</v>
      </c>
      <c r="BY5468" s="3">
        <v>0</v>
      </c>
      <c r="BZ5468" s="3">
        <v>0</v>
      </c>
      <c r="CA5468" s="3">
        <v>0</v>
      </c>
      <c r="CB5468" s="3">
        <v>3235.694</v>
      </c>
      <c r="CC5468" s="3">
        <v>2980.598</v>
      </c>
      <c r="CD5468" s="3">
        <v>2874.6019999999999</v>
      </c>
      <c r="CE5468" s="3">
        <v>2473.6120000000001</v>
      </c>
      <c r="CF5468" s="3">
        <v>2612.3229999999999</v>
      </c>
      <c r="CG5468" s="3">
        <v>3090.5639999999999</v>
      </c>
      <c r="CH5468" s="3">
        <v>3921.5770000000002</v>
      </c>
      <c r="CI5468" s="3">
        <v>3999.4679999999998</v>
      </c>
      <c r="CJ5468" s="3">
        <v>3989.4720000000002</v>
      </c>
      <c r="CK5468" s="3">
        <v>3461.5830000000001</v>
      </c>
      <c r="CL5468" s="3">
        <v>3414.402</v>
      </c>
      <c r="CM5468" s="3">
        <v>3976.105</v>
      </c>
      <c r="CN5468" s="3">
        <v>0</v>
      </c>
      <c r="CO5468" s="3">
        <v>0</v>
      </c>
      <c r="CP5468" s="3">
        <v>0</v>
      </c>
      <c r="CQ5468" s="3">
        <v>0</v>
      </c>
      <c r="CR5468" s="3">
        <v>40030</v>
      </c>
      <c r="CS5468" s="2">
        <v>2013</v>
      </c>
    </row>
    <row r="5469" spans="1:97" ht="15" customHeight="1" x14ac:dyDescent="0.25">
      <c r="A5469" s="2">
        <v>10478</v>
      </c>
      <c r="B5469" s="5" t="s">
        <v>9</v>
      </c>
      <c r="C5469" s="5" t="s">
        <v>2</v>
      </c>
      <c r="D5469" s="5" t="s">
        <v>5988</v>
      </c>
      <c r="E5469" s="5" t="s">
        <v>5690</v>
      </c>
      <c r="F5469" s="2">
        <v>11216</v>
      </c>
      <c r="G5469" s="5" t="s">
        <v>20</v>
      </c>
      <c r="H5469" s="5" t="s">
        <v>45</v>
      </c>
      <c r="I5469" s="5" t="s">
        <v>117</v>
      </c>
      <c r="J5469" s="5" t="s">
        <v>2</v>
      </c>
      <c r="K5469" s="2">
        <v>92214</v>
      </c>
      <c r="L5469" s="2">
        <v>5</v>
      </c>
      <c r="M5469" s="5" t="s">
        <v>23</v>
      </c>
      <c r="N5469" s="5" t="s">
        <v>17</v>
      </c>
      <c r="O5469" s="5" t="s">
        <v>26</v>
      </c>
      <c r="P5469" s="5" t="s">
        <v>26</v>
      </c>
      <c r="Q5469" s="5" t="s">
        <v>2</v>
      </c>
      <c r="R5469" s="5" t="s">
        <v>2</v>
      </c>
      <c r="S5469" s="5" t="s">
        <v>21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4">
        <v>0</v>
      </c>
      <c r="AS5469" s="4">
        <v>0</v>
      </c>
      <c r="AT5469" s="4">
        <v>0</v>
      </c>
      <c r="AU5469" s="4">
        <v>0</v>
      </c>
      <c r="AV5469" s="4">
        <v>0</v>
      </c>
      <c r="AW5469" s="4">
        <v>0</v>
      </c>
      <c r="AX5469" s="4">
        <v>0</v>
      </c>
      <c r="AY5469" s="4">
        <v>0</v>
      </c>
      <c r="AZ5469" s="4">
        <v>0</v>
      </c>
      <c r="BA5469" s="4">
        <v>0</v>
      </c>
      <c r="BB5469" s="4">
        <v>0</v>
      </c>
      <c r="BC5469" s="4">
        <v>0</v>
      </c>
      <c r="BD5469" s="3">
        <v>0</v>
      </c>
      <c r="BE5469" s="3">
        <v>0</v>
      </c>
      <c r="BF5469" s="3">
        <v>0</v>
      </c>
      <c r="BG5469" s="3">
        <v>0</v>
      </c>
      <c r="BH5469" s="3">
        <v>0</v>
      </c>
      <c r="BI5469" s="3">
        <v>0</v>
      </c>
      <c r="BJ5469" s="3">
        <v>0</v>
      </c>
      <c r="BK5469" s="3">
        <v>0</v>
      </c>
      <c r="BL5469" s="3">
        <v>0</v>
      </c>
      <c r="BM5469" s="3">
        <v>0</v>
      </c>
      <c r="BN5469" s="3">
        <v>0</v>
      </c>
      <c r="BO5469" s="3">
        <v>0</v>
      </c>
      <c r="BP5469" s="3">
        <v>0</v>
      </c>
      <c r="BQ5469" s="3">
        <v>0</v>
      </c>
      <c r="BR5469" s="3">
        <v>0</v>
      </c>
      <c r="BS5469" s="3">
        <v>0</v>
      </c>
      <c r="BT5469" s="3">
        <v>0</v>
      </c>
      <c r="BU5469" s="3">
        <v>0</v>
      </c>
      <c r="BV5469" s="3">
        <v>0</v>
      </c>
      <c r="BW5469" s="3">
        <v>0</v>
      </c>
      <c r="BX5469" s="3">
        <v>0</v>
      </c>
      <c r="BY5469" s="3">
        <v>0</v>
      </c>
      <c r="BZ5469" s="3">
        <v>0</v>
      </c>
      <c r="CA5469" s="3">
        <v>0</v>
      </c>
      <c r="CB5469" s="3">
        <v>0</v>
      </c>
      <c r="CC5469" s="3">
        <v>0</v>
      </c>
      <c r="CD5469" s="3">
        <v>0</v>
      </c>
      <c r="CE5469" s="3">
        <v>0</v>
      </c>
      <c r="CF5469" s="3">
        <v>0</v>
      </c>
      <c r="CG5469" s="3">
        <v>0</v>
      </c>
      <c r="CH5469" s="3">
        <v>0</v>
      </c>
      <c r="CI5469" s="3">
        <v>0</v>
      </c>
      <c r="CJ5469" s="3">
        <v>0</v>
      </c>
      <c r="CK5469" s="3">
        <v>0</v>
      </c>
      <c r="CL5469" s="3">
        <v>0</v>
      </c>
      <c r="CM5469" s="3">
        <v>0</v>
      </c>
      <c r="CN5469" s="3">
        <v>0</v>
      </c>
      <c r="CO5469" s="3">
        <v>0</v>
      </c>
      <c r="CP5469" s="3">
        <v>0</v>
      </c>
      <c r="CQ5469" s="3">
        <v>0</v>
      </c>
      <c r="CR5469" s="3">
        <v>0</v>
      </c>
      <c r="CS5469" s="2">
        <v>2013</v>
      </c>
    </row>
    <row r="5470" spans="1:97" ht="15" customHeight="1" x14ac:dyDescent="0.25">
      <c r="A5470" s="2">
        <v>10478</v>
      </c>
      <c r="B5470" s="5" t="s">
        <v>9</v>
      </c>
      <c r="C5470" s="5" t="s">
        <v>2</v>
      </c>
      <c r="D5470" s="5" t="s">
        <v>5988</v>
      </c>
      <c r="E5470" s="5" t="s">
        <v>5690</v>
      </c>
      <c r="F5470" s="2">
        <v>11216</v>
      </c>
      <c r="G5470" s="5" t="s">
        <v>20</v>
      </c>
      <c r="H5470" s="5" t="s">
        <v>45</v>
      </c>
      <c r="I5470" s="5" t="s">
        <v>117</v>
      </c>
      <c r="J5470" s="5" t="s">
        <v>2</v>
      </c>
      <c r="K5470" s="2">
        <v>92214</v>
      </c>
      <c r="L5470" s="2">
        <v>5</v>
      </c>
      <c r="M5470" s="5" t="s">
        <v>23</v>
      </c>
      <c r="N5470" s="5" t="s">
        <v>17</v>
      </c>
      <c r="O5470" s="5" t="s">
        <v>3</v>
      </c>
      <c r="P5470" s="5" t="s">
        <v>3</v>
      </c>
      <c r="Q5470" s="5" t="s">
        <v>2</v>
      </c>
      <c r="R5470" s="5" t="s">
        <v>2</v>
      </c>
      <c r="S5470" s="5" t="s">
        <v>1</v>
      </c>
      <c r="T5470" s="3">
        <v>146398</v>
      </c>
      <c r="U5470" s="3">
        <v>134856</v>
      </c>
      <c r="V5470" s="3">
        <v>130060</v>
      </c>
      <c r="W5470" s="3">
        <v>111918</v>
      </c>
      <c r="X5470" s="3">
        <v>118193</v>
      </c>
      <c r="Y5470" s="3">
        <v>139831</v>
      </c>
      <c r="Z5470" s="3">
        <v>177430</v>
      </c>
      <c r="AA5470" s="3">
        <v>180954</v>
      </c>
      <c r="AB5470" s="3">
        <v>180502</v>
      </c>
      <c r="AC5470" s="3">
        <v>156618</v>
      </c>
      <c r="AD5470" s="3">
        <v>154483</v>
      </c>
      <c r="AE5470" s="3">
        <v>179897</v>
      </c>
      <c r="AF5470" s="3">
        <v>104532</v>
      </c>
      <c r="AG5470" s="3">
        <v>96291</v>
      </c>
      <c r="AH5470" s="3">
        <v>92866</v>
      </c>
      <c r="AI5470" s="3">
        <v>79912</v>
      </c>
      <c r="AJ5470" s="3">
        <v>84393</v>
      </c>
      <c r="AK5470" s="3">
        <v>99843</v>
      </c>
      <c r="AL5470" s="3">
        <v>126689</v>
      </c>
      <c r="AM5470" s="3">
        <v>129205</v>
      </c>
      <c r="AN5470" s="3">
        <v>128882</v>
      </c>
      <c r="AO5470" s="3">
        <v>111829</v>
      </c>
      <c r="AP5470" s="3">
        <v>110304</v>
      </c>
      <c r="AQ5470" s="3">
        <v>128451</v>
      </c>
      <c r="AR5470" s="4">
        <v>1.0289999999999999</v>
      </c>
      <c r="AS5470" s="4">
        <v>1.0289999999999999</v>
      </c>
      <c r="AT5470" s="4">
        <v>1.0289999999999999</v>
      </c>
      <c r="AU5470" s="4">
        <v>1.0289999999999999</v>
      </c>
      <c r="AV5470" s="4">
        <v>1.0289999999999999</v>
      </c>
      <c r="AW5470" s="4">
        <v>1.0289999999999999</v>
      </c>
      <c r="AX5470" s="4">
        <v>1.0289999999999999</v>
      </c>
      <c r="AY5470" s="4">
        <v>1.0289999999999999</v>
      </c>
      <c r="AZ5470" s="4">
        <v>1.0289999999999999</v>
      </c>
      <c r="BA5470" s="4">
        <v>1.0289999999999999</v>
      </c>
      <c r="BB5470" s="4">
        <v>1.0289999999999999</v>
      </c>
      <c r="BC5470" s="4">
        <v>1.0289999999999999</v>
      </c>
      <c r="BD5470" s="3">
        <v>150644</v>
      </c>
      <c r="BE5470" s="3">
        <v>138767</v>
      </c>
      <c r="BF5470" s="3">
        <v>133832</v>
      </c>
      <c r="BG5470" s="3">
        <v>115164</v>
      </c>
      <c r="BH5470" s="3">
        <v>121621</v>
      </c>
      <c r="BI5470" s="3">
        <v>143886</v>
      </c>
      <c r="BJ5470" s="3">
        <v>182575</v>
      </c>
      <c r="BK5470" s="3">
        <v>186202</v>
      </c>
      <c r="BL5470" s="3">
        <v>185737</v>
      </c>
      <c r="BM5470" s="3">
        <v>161160</v>
      </c>
      <c r="BN5470" s="3">
        <v>158963</v>
      </c>
      <c r="BO5470" s="3">
        <v>185114</v>
      </c>
      <c r="BP5470" s="3">
        <v>107563</v>
      </c>
      <c r="BQ5470" s="3">
        <v>99083</v>
      </c>
      <c r="BR5470" s="3">
        <v>95559</v>
      </c>
      <c r="BS5470" s="3">
        <v>82229</v>
      </c>
      <c r="BT5470" s="3">
        <v>86840</v>
      </c>
      <c r="BU5470" s="3">
        <v>102738</v>
      </c>
      <c r="BV5470" s="3">
        <v>130363</v>
      </c>
      <c r="BW5470" s="3">
        <v>132952</v>
      </c>
      <c r="BX5470" s="3">
        <v>132620</v>
      </c>
      <c r="BY5470" s="3">
        <v>115072</v>
      </c>
      <c r="BZ5470" s="3">
        <v>113503</v>
      </c>
      <c r="CA5470" s="3">
        <v>132176</v>
      </c>
      <c r="CB5470" s="3">
        <v>12775.134</v>
      </c>
      <c r="CC5470" s="3">
        <v>11767.964</v>
      </c>
      <c r="CD5470" s="3">
        <v>11349.471</v>
      </c>
      <c r="CE5470" s="3">
        <v>9766.2870000000003</v>
      </c>
      <c r="CF5470" s="3">
        <v>10313.945</v>
      </c>
      <c r="CG5470" s="3">
        <v>12202.129000000001</v>
      </c>
      <c r="CH5470" s="3">
        <v>15483.126</v>
      </c>
      <c r="CI5470" s="3">
        <v>15790.655000000001</v>
      </c>
      <c r="CJ5470" s="3">
        <v>15751.189</v>
      </c>
      <c r="CK5470" s="3">
        <v>13666.984</v>
      </c>
      <c r="CL5470" s="3">
        <v>13480.704</v>
      </c>
      <c r="CM5470" s="3">
        <v>15698.412</v>
      </c>
      <c r="CN5470" s="3">
        <v>1811140</v>
      </c>
      <c r="CO5470" s="3">
        <v>1293197</v>
      </c>
      <c r="CP5470" s="3">
        <v>1863665</v>
      </c>
      <c r="CQ5470" s="3">
        <v>1330698</v>
      </c>
      <c r="CR5470" s="3">
        <v>158046</v>
      </c>
      <c r="CS5470" s="2">
        <v>2013</v>
      </c>
    </row>
    <row r="5471" spans="1:97" ht="15" customHeight="1" x14ac:dyDescent="0.25">
      <c r="A5471" s="2">
        <v>10479</v>
      </c>
      <c r="B5471" s="5" t="s">
        <v>47</v>
      </c>
      <c r="C5471" s="5" t="s">
        <v>2</v>
      </c>
      <c r="D5471" s="5" t="s">
        <v>5987</v>
      </c>
      <c r="E5471" s="5" t="s">
        <v>1856</v>
      </c>
      <c r="F5471" s="2">
        <v>34691</v>
      </c>
      <c r="G5471" s="5" t="s">
        <v>20</v>
      </c>
      <c r="H5471" s="5" t="s">
        <v>45</v>
      </c>
      <c r="I5471" s="5" t="s">
        <v>117</v>
      </c>
      <c r="J5471" s="5" t="s">
        <v>2</v>
      </c>
      <c r="K5471" s="2">
        <v>22</v>
      </c>
      <c r="L5471" s="2">
        <v>2</v>
      </c>
      <c r="M5471" s="5" t="s">
        <v>48</v>
      </c>
      <c r="N5471" s="5" t="s">
        <v>413</v>
      </c>
      <c r="O5471" s="5" t="s">
        <v>412</v>
      </c>
      <c r="P5471" s="5" t="s">
        <v>412</v>
      </c>
      <c r="Q5471" s="5" t="s">
        <v>2</v>
      </c>
      <c r="R5471" s="5" t="s">
        <v>2</v>
      </c>
      <c r="S5471" s="5" t="s">
        <v>2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4">
        <v>0</v>
      </c>
      <c r="AS5471" s="4">
        <v>0</v>
      </c>
      <c r="AT5471" s="4">
        <v>0</v>
      </c>
      <c r="AU5471" s="4">
        <v>0</v>
      </c>
      <c r="AV5471" s="4">
        <v>0</v>
      </c>
      <c r="AW5471" s="4">
        <v>0</v>
      </c>
      <c r="AX5471" s="4">
        <v>0</v>
      </c>
      <c r="AY5471" s="4">
        <v>0</v>
      </c>
      <c r="AZ5471" s="4">
        <v>0</v>
      </c>
      <c r="BA5471" s="4">
        <v>0</v>
      </c>
      <c r="BB5471" s="4">
        <v>0</v>
      </c>
      <c r="BC5471" s="4">
        <v>0</v>
      </c>
      <c r="BD5471" s="3">
        <v>83227</v>
      </c>
      <c r="BE5471" s="3">
        <v>73957</v>
      </c>
      <c r="BF5471" s="3">
        <v>83960</v>
      </c>
      <c r="BG5471" s="3">
        <v>76705</v>
      </c>
      <c r="BH5471" s="3">
        <v>80758</v>
      </c>
      <c r="BI5471" s="3">
        <v>78301</v>
      </c>
      <c r="BJ5471" s="3">
        <v>83500</v>
      </c>
      <c r="BK5471" s="3">
        <v>82925</v>
      </c>
      <c r="BL5471" s="3">
        <v>80204</v>
      </c>
      <c r="BM5471" s="3">
        <v>82426</v>
      </c>
      <c r="BN5471" s="3">
        <v>72075</v>
      </c>
      <c r="BO5471" s="3">
        <v>79401</v>
      </c>
      <c r="BP5471" s="3">
        <v>83227</v>
      </c>
      <c r="BQ5471" s="3">
        <v>73957</v>
      </c>
      <c r="BR5471" s="3">
        <v>83960</v>
      </c>
      <c r="BS5471" s="3">
        <v>76705</v>
      </c>
      <c r="BT5471" s="3">
        <v>80758</v>
      </c>
      <c r="BU5471" s="3">
        <v>78301</v>
      </c>
      <c r="BV5471" s="3">
        <v>83500</v>
      </c>
      <c r="BW5471" s="3">
        <v>82925</v>
      </c>
      <c r="BX5471" s="3">
        <v>80204</v>
      </c>
      <c r="BY5471" s="3">
        <v>82426</v>
      </c>
      <c r="BZ5471" s="3">
        <v>72075</v>
      </c>
      <c r="CA5471" s="3">
        <v>79401</v>
      </c>
      <c r="CB5471" s="3">
        <v>8723.0589999999993</v>
      </c>
      <c r="CC5471" s="3">
        <v>7751.4809999999998</v>
      </c>
      <c r="CD5471" s="3">
        <v>8799.8950000000004</v>
      </c>
      <c r="CE5471" s="3">
        <v>8039.4859999999999</v>
      </c>
      <c r="CF5471" s="3">
        <v>8464.2620000000006</v>
      </c>
      <c r="CG5471" s="3">
        <v>8206.83</v>
      </c>
      <c r="CH5471" s="3">
        <v>8751.6769999999997</v>
      </c>
      <c r="CI5471" s="3">
        <v>8691.4889999999996</v>
      </c>
      <c r="CJ5471" s="3">
        <v>8406.2800000000007</v>
      </c>
      <c r="CK5471" s="3">
        <v>8639.1409999999996</v>
      </c>
      <c r="CL5471" s="3">
        <v>7554.28</v>
      </c>
      <c r="CM5471" s="3">
        <v>8322.1200000000008</v>
      </c>
      <c r="CN5471" s="3">
        <v>0</v>
      </c>
      <c r="CO5471" s="3">
        <v>0</v>
      </c>
      <c r="CP5471" s="3">
        <v>957439</v>
      </c>
      <c r="CQ5471" s="3">
        <v>957439</v>
      </c>
      <c r="CR5471" s="3">
        <v>100350</v>
      </c>
      <c r="CS5471" s="2">
        <v>2013</v>
      </c>
    </row>
    <row r="5472" spans="1:97" ht="15" customHeight="1" x14ac:dyDescent="0.25">
      <c r="A5472" s="2">
        <v>10480</v>
      </c>
      <c r="B5472" s="5" t="s">
        <v>47</v>
      </c>
      <c r="C5472" s="5" t="s">
        <v>2</v>
      </c>
      <c r="D5472" s="5" t="s">
        <v>5986</v>
      </c>
      <c r="E5472" s="5" t="s">
        <v>1856</v>
      </c>
      <c r="F5472" s="2">
        <v>34691</v>
      </c>
      <c r="G5472" s="5" t="s">
        <v>20</v>
      </c>
      <c r="H5472" s="5" t="s">
        <v>45</v>
      </c>
      <c r="I5472" s="5" t="s">
        <v>117</v>
      </c>
      <c r="J5472" s="5" t="s">
        <v>2</v>
      </c>
      <c r="K5472" s="2">
        <v>22</v>
      </c>
      <c r="L5472" s="2">
        <v>2</v>
      </c>
      <c r="M5472" s="5" t="s">
        <v>48</v>
      </c>
      <c r="N5472" s="5" t="s">
        <v>413</v>
      </c>
      <c r="O5472" s="5" t="s">
        <v>412</v>
      </c>
      <c r="P5472" s="5" t="s">
        <v>412</v>
      </c>
      <c r="Q5472" s="5" t="s">
        <v>2</v>
      </c>
      <c r="R5472" s="5" t="s">
        <v>2</v>
      </c>
      <c r="S5472" s="5" t="s">
        <v>2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4">
        <v>0</v>
      </c>
      <c r="AS5472" s="4">
        <v>0</v>
      </c>
      <c r="AT5472" s="4">
        <v>0</v>
      </c>
      <c r="AU5472" s="4">
        <v>0</v>
      </c>
      <c r="AV5472" s="4">
        <v>0</v>
      </c>
      <c r="AW5472" s="4">
        <v>0</v>
      </c>
      <c r="AX5472" s="4">
        <v>0</v>
      </c>
      <c r="AY5472" s="4">
        <v>0</v>
      </c>
      <c r="AZ5472" s="4">
        <v>0</v>
      </c>
      <c r="BA5472" s="4">
        <v>0</v>
      </c>
      <c r="BB5472" s="4">
        <v>0</v>
      </c>
      <c r="BC5472" s="4">
        <v>0</v>
      </c>
      <c r="BD5472" s="3">
        <v>1672</v>
      </c>
      <c r="BE5472" s="3">
        <v>1486</v>
      </c>
      <c r="BF5472" s="3">
        <v>1687</v>
      </c>
      <c r="BG5472" s="3">
        <v>1541</v>
      </c>
      <c r="BH5472" s="3">
        <v>1622</v>
      </c>
      <c r="BI5472" s="3">
        <v>1573</v>
      </c>
      <c r="BJ5472" s="3">
        <v>1677</v>
      </c>
      <c r="BK5472" s="3">
        <v>1666</v>
      </c>
      <c r="BL5472" s="3">
        <v>1611</v>
      </c>
      <c r="BM5472" s="3">
        <v>1656</v>
      </c>
      <c r="BN5472" s="3">
        <v>1448</v>
      </c>
      <c r="BO5472" s="3">
        <v>1595</v>
      </c>
      <c r="BP5472" s="3">
        <v>1672</v>
      </c>
      <c r="BQ5472" s="3">
        <v>1486</v>
      </c>
      <c r="BR5472" s="3">
        <v>1687</v>
      </c>
      <c r="BS5472" s="3">
        <v>1541</v>
      </c>
      <c r="BT5472" s="3">
        <v>1622</v>
      </c>
      <c r="BU5472" s="3">
        <v>1573</v>
      </c>
      <c r="BV5472" s="3">
        <v>1677</v>
      </c>
      <c r="BW5472" s="3">
        <v>1666</v>
      </c>
      <c r="BX5472" s="3">
        <v>1611</v>
      </c>
      <c r="BY5472" s="3">
        <v>1656</v>
      </c>
      <c r="BZ5472" s="3">
        <v>1448</v>
      </c>
      <c r="CA5472" s="3">
        <v>1595</v>
      </c>
      <c r="CB5472" s="3">
        <v>175.24299999999999</v>
      </c>
      <c r="CC5472" s="3">
        <v>155.72499999999999</v>
      </c>
      <c r="CD5472" s="3">
        <v>176.78700000000001</v>
      </c>
      <c r="CE5472" s="3">
        <v>161.511</v>
      </c>
      <c r="CF5472" s="3">
        <v>170.04400000000001</v>
      </c>
      <c r="CG5472" s="3">
        <v>164.87299999999999</v>
      </c>
      <c r="CH5472" s="3">
        <v>175.81800000000001</v>
      </c>
      <c r="CI5472" s="3">
        <v>174.60900000000001</v>
      </c>
      <c r="CJ5472" s="3">
        <v>168.88</v>
      </c>
      <c r="CK5472" s="3">
        <v>173.55799999999999</v>
      </c>
      <c r="CL5472" s="3">
        <v>151.76300000000001</v>
      </c>
      <c r="CM5472" s="3">
        <v>167.18899999999999</v>
      </c>
      <c r="CN5472" s="3">
        <v>0</v>
      </c>
      <c r="CO5472" s="3">
        <v>0</v>
      </c>
      <c r="CP5472" s="3">
        <v>19234</v>
      </c>
      <c r="CQ5472" s="3">
        <v>19234</v>
      </c>
      <c r="CR5472" s="3">
        <v>2016</v>
      </c>
      <c r="CS5472" s="2">
        <v>2013</v>
      </c>
    </row>
    <row r="5473" spans="1:97" ht="15" customHeight="1" x14ac:dyDescent="0.25">
      <c r="A5473" s="2">
        <v>10481</v>
      </c>
      <c r="B5473" s="5" t="s">
        <v>47</v>
      </c>
      <c r="C5473" s="5" t="s">
        <v>2</v>
      </c>
      <c r="D5473" s="5" t="s">
        <v>5985</v>
      </c>
      <c r="E5473" s="5" t="s">
        <v>1856</v>
      </c>
      <c r="F5473" s="2">
        <v>34691</v>
      </c>
      <c r="G5473" s="5" t="s">
        <v>20</v>
      </c>
      <c r="H5473" s="5" t="s">
        <v>45</v>
      </c>
      <c r="I5473" s="5" t="s">
        <v>117</v>
      </c>
      <c r="J5473" s="5" t="s">
        <v>2</v>
      </c>
      <c r="K5473" s="2">
        <v>22</v>
      </c>
      <c r="L5473" s="2">
        <v>2</v>
      </c>
      <c r="M5473" s="5" t="s">
        <v>48</v>
      </c>
      <c r="N5473" s="5" t="s">
        <v>413</v>
      </c>
      <c r="O5473" s="5" t="s">
        <v>412</v>
      </c>
      <c r="P5473" s="5" t="s">
        <v>412</v>
      </c>
      <c r="Q5473" s="5" t="s">
        <v>2</v>
      </c>
      <c r="R5473" s="5" t="s">
        <v>2</v>
      </c>
      <c r="S5473" s="5" t="s">
        <v>2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4">
        <v>0</v>
      </c>
      <c r="AS5473" s="4">
        <v>0</v>
      </c>
      <c r="AT5473" s="4">
        <v>0</v>
      </c>
      <c r="AU5473" s="4">
        <v>0</v>
      </c>
      <c r="AV5473" s="4">
        <v>0</v>
      </c>
      <c r="AW5473" s="4">
        <v>0</v>
      </c>
      <c r="AX5473" s="4">
        <v>0</v>
      </c>
      <c r="AY5473" s="4">
        <v>0</v>
      </c>
      <c r="AZ5473" s="4">
        <v>0</v>
      </c>
      <c r="BA5473" s="4">
        <v>0</v>
      </c>
      <c r="BB5473" s="4">
        <v>0</v>
      </c>
      <c r="BC5473" s="4">
        <v>0</v>
      </c>
      <c r="BD5473" s="3">
        <v>66323</v>
      </c>
      <c r="BE5473" s="3">
        <v>58936</v>
      </c>
      <c r="BF5473" s="3">
        <v>66908</v>
      </c>
      <c r="BG5473" s="3">
        <v>61126</v>
      </c>
      <c r="BH5473" s="3">
        <v>64356</v>
      </c>
      <c r="BI5473" s="3">
        <v>62398</v>
      </c>
      <c r="BJ5473" s="3">
        <v>66541</v>
      </c>
      <c r="BK5473" s="3">
        <v>66083</v>
      </c>
      <c r="BL5473" s="3">
        <v>63915</v>
      </c>
      <c r="BM5473" s="3">
        <v>65685</v>
      </c>
      <c r="BN5473" s="3">
        <v>57437</v>
      </c>
      <c r="BO5473" s="3">
        <v>63275</v>
      </c>
      <c r="BP5473" s="3">
        <v>66323</v>
      </c>
      <c r="BQ5473" s="3">
        <v>58936</v>
      </c>
      <c r="BR5473" s="3">
        <v>66908</v>
      </c>
      <c r="BS5473" s="3">
        <v>61126</v>
      </c>
      <c r="BT5473" s="3">
        <v>64356</v>
      </c>
      <c r="BU5473" s="3">
        <v>62398</v>
      </c>
      <c r="BV5473" s="3">
        <v>66541</v>
      </c>
      <c r="BW5473" s="3">
        <v>66083</v>
      </c>
      <c r="BX5473" s="3">
        <v>63915</v>
      </c>
      <c r="BY5473" s="3">
        <v>65685</v>
      </c>
      <c r="BZ5473" s="3">
        <v>57437</v>
      </c>
      <c r="CA5473" s="3">
        <v>63275</v>
      </c>
      <c r="CB5473" s="3">
        <v>6951.4139999999998</v>
      </c>
      <c r="CC5473" s="3">
        <v>6177.1620000000003</v>
      </c>
      <c r="CD5473" s="3">
        <v>7012.6440000000002</v>
      </c>
      <c r="CE5473" s="3">
        <v>6406.6729999999998</v>
      </c>
      <c r="CF5473" s="3">
        <v>6745.1769999999997</v>
      </c>
      <c r="CG5473" s="3">
        <v>6540.0290000000005</v>
      </c>
      <c r="CH5473" s="3">
        <v>6974.2190000000001</v>
      </c>
      <c r="CI5473" s="3">
        <v>6926.2550000000001</v>
      </c>
      <c r="CJ5473" s="3">
        <v>6698.9719999999998</v>
      </c>
      <c r="CK5473" s="3">
        <v>6884.5389999999998</v>
      </c>
      <c r="CL5473" s="3">
        <v>6020.0119999999997</v>
      </c>
      <c r="CM5473" s="3">
        <v>6631.9040000000005</v>
      </c>
      <c r="CN5473" s="3">
        <v>0</v>
      </c>
      <c r="CO5473" s="3">
        <v>0</v>
      </c>
      <c r="CP5473" s="3">
        <v>762983</v>
      </c>
      <c r="CQ5473" s="3">
        <v>762983</v>
      </c>
      <c r="CR5473" s="3">
        <v>79969</v>
      </c>
      <c r="CS5473" s="2">
        <v>2013</v>
      </c>
    </row>
    <row r="5474" spans="1:97" ht="15" customHeight="1" x14ac:dyDescent="0.25">
      <c r="A5474" s="2">
        <v>10486</v>
      </c>
      <c r="B5474" s="5" t="s">
        <v>9</v>
      </c>
      <c r="C5474" s="5" t="s">
        <v>2</v>
      </c>
      <c r="D5474" s="5" t="s">
        <v>5984</v>
      </c>
      <c r="E5474" s="5" t="s">
        <v>4139</v>
      </c>
      <c r="F5474" s="2">
        <v>1991</v>
      </c>
      <c r="G5474" s="5" t="s">
        <v>76</v>
      </c>
      <c r="H5474" s="5" t="s">
        <v>71</v>
      </c>
      <c r="I5474" s="5" t="s">
        <v>153</v>
      </c>
      <c r="J5474" s="5" t="s">
        <v>2</v>
      </c>
      <c r="K5474" s="2">
        <v>322</v>
      </c>
      <c r="L5474" s="2">
        <v>7</v>
      </c>
      <c r="M5474" s="5" t="s">
        <v>5</v>
      </c>
      <c r="N5474" s="5" t="s">
        <v>4</v>
      </c>
      <c r="O5474" s="5" t="s">
        <v>1042</v>
      </c>
      <c r="P5474" s="5" t="s">
        <v>80</v>
      </c>
      <c r="Q5474" s="5" t="s">
        <v>2</v>
      </c>
      <c r="R5474" s="5" t="s">
        <v>2</v>
      </c>
      <c r="S5474" s="5" t="s">
        <v>31</v>
      </c>
      <c r="T5474" s="3">
        <v>42821</v>
      </c>
      <c r="U5474" s="3">
        <v>38305</v>
      </c>
      <c r="V5474" s="3">
        <v>41295</v>
      </c>
      <c r="W5474" s="3">
        <v>40166</v>
      </c>
      <c r="X5474" s="3">
        <v>28204</v>
      </c>
      <c r="Y5474" s="3">
        <v>41562</v>
      </c>
      <c r="Z5474" s="3">
        <v>41071</v>
      </c>
      <c r="AA5474" s="3">
        <v>40722</v>
      </c>
      <c r="AB5474" s="3">
        <v>41955</v>
      </c>
      <c r="AC5474" s="3">
        <v>38664</v>
      </c>
      <c r="AD5474" s="3">
        <v>40834</v>
      </c>
      <c r="AE5474" s="3">
        <v>44065</v>
      </c>
      <c r="AF5474" s="3">
        <v>4382</v>
      </c>
      <c r="AG5474" s="3">
        <v>3766</v>
      </c>
      <c r="AH5474" s="3">
        <v>3812</v>
      </c>
      <c r="AI5474" s="3">
        <v>3874</v>
      </c>
      <c r="AJ5474" s="3">
        <v>2889</v>
      </c>
      <c r="AK5474" s="3">
        <v>3944</v>
      </c>
      <c r="AL5474" s="3">
        <v>3916</v>
      </c>
      <c r="AM5474" s="3">
        <v>3982</v>
      </c>
      <c r="AN5474" s="3">
        <v>4040</v>
      </c>
      <c r="AO5474" s="3">
        <v>3352</v>
      </c>
      <c r="AP5474" s="3">
        <v>4550</v>
      </c>
      <c r="AQ5474" s="3">
        <v>3956</v>
      </c>
      <c r="AR5474" s="4">
        <v>11.6</v>
      </c>
      <c r="AS5474" s="4">
        <v>11.6</v>
      </c>
      <c r="AT5474" s="4">
        <v>11.6</v>
      </c>
      <c r="AU5474" s="4">
        <v>11.6</v>
      </c>
      <c r="AV5474" s="4">
        <v>11.6</v>
      </c>
      <c r="AW5474" s="4">
        <v>11.6</v>
      </c>
      <c r="AX5474" s="4">
        <v>11.6</v>
      </c>
      <c r="AY5474" s="4">
        <v>11.6</v>
      </c>
      <c r="AZ5474" s="4">
        <v>11.6</v>
      </c>
      <c r="BA5474" s="4">
        <v>11.6</v>
      </c>
      <c r="BB5474" s="4">
        <v>11.6</v>
      </c>
      <c r="BC5474" s="4">
        <v>11.6</v>
      </c>
      <c r="BD5474" s="3">
        <v>496724</v>
      </c>
      <c r="BE5474" s="3">
        <v>444338</v>
      </c>
      <c r="BF5474" s="3">
        <v>479022</v>
      </c>
      <c r="BG5474" s="3">
        <v>465926</v>
      </c>
      <c r="BH5474" s="3">
        <v>327166</v>
      </c>
      <c r="BI5474" s="3">
        <v>482119</v>
      </c>
      <c r="BJ5474" s="3">
        <v>476424</v>
      </c>
      <c r="BK5474" s="3">
        <v>472375</v>
      </c>
      <c r="BL5474" s="3">
        <v>486678</v>
      </c>
      <c r="BM5474" s="3">
        <v>448502</v>
      </c>
      <c r="BN5474" s="3">
        <v>473674</v>
      </c>
      <c r="BO5474" s="3">
        <v>511154</v>
      </c>
      <c r="BP5474" s="3">
        <v>50831</v>
      </c>
      <c r="BQ5474" s="3">
        <v>43683</v>
      </c>
      <c r="BR5474" s="3">
        <v>44219</v>
      </c>
      <c r="BS5474" s="3">
        <v>44939</v>
      </c>
      <c r="BT5474" s="3">
        <v>33509</v>
      </c>
      <c r="BU5474" s="3">
        <v>45745</v>
      </c>
      <c r="BV5474" s="3">
        <v>45422</v>
      </c>
      <c r="BW5474" s="3">
        <v>46186</v>
      </c>
      <c r="BX5474" s="3">
        <v>46867</v>
      </c>
      <c r="BY5474" s="3">
        <v>38884</v>
      </c>
      <c r="BZ5474" s="3">
        <v>52784</v>
      </c>
      <c r="CA5474" s="3">
        <v>45890</v>
      </c>
      <c r="CB5474" s="3">
        <v>10045.165999999999</v>
      </c>
      <c r="CC5474" s="3">
        <v>8632.5120000000006</v>
      </c>
      <c r="CD5474" s="3">
        <v>8738.491</v>
      </c>
      <c r="CE5474" s="3">
        <v>8880.8320000000003</v>
      </c>
      <c r="CF5474" s="3">
        <v>6622.1180000000004</v>
      </c>
      <c r="CG5474" s="3">
        <v>9040.1749999999993</v>
      </c>
      <c r="CH5474" s="3">
        <v>8976.2749999999996</v>
      </c>
      <c r="CI5474" s="3">
        <v>9127.3060000000005</v>
      </c>
      <c r="CJ5474" s="3">
        <v>9261.8320000000003</v>
      </c>
      <c r="CK5474" s="3">
        <v>7684.1419999999998</v>
      </c>
      <c r="CL5474" s="3">
        <v>10431.217000000001</v>
      </c>
      <c r="CM5474" s="3">
        <v>9068.6659999999993</v>
      </c>
      <c r="CN5474" s="3">
        <v>479664</v>
      </c>
      <c r="CO5474" s="3">
        <v>46463</v>
      </c>
      <c r="CP5474" s="3">
        <v>5564102</v>
      </c>
      <c r="CQ5474" s="3">
        <v>538959</v>
      </c>
      <c r="CR5474" s="3">
        <v>106508.73</v>
      </c>
      <c r="CS5474" s="2">
        <v>2013</v>
      </c>
    </row>
    <row r="5475" spans="1:97" ht="15" customHeight="1" x14ac:dyDescent="0.25">
      <c r="A5475" s="2">
        <v>10486</v>
      </c>
      <c r="B5475" s="5" t="s">
        <v>9</v>
      </c>
      <c r="C5475" s="5" t="s">
        <v>2</v>
      </c>
      <c r="D5475" s="5" t="s">
        <v>5984</v>
      </c>
      <c r="E5475" s="5" t="s">
        <v>4139</v>
      </c>
      <c r="F5475" s="2">
        <v>1991</v>
      </c>
      <c r="G5475" s="5" t="s">
        <v>76</v>
      </c>
      <c r="H5475" s="5" t="s">
        <v>71</v>
      </c>
      <c r="I5475" s="5" t="s">
        <v>153</v>
      </c>
      <c r="J5475" s="5" t="s">
        <v>2</v>
      </c>
      <c r="K5475" s="2">
        <v>322</v>
      </c>
      <c r="L5475" s="2">
        <v>7</v>
      </c>
      <c r="M5475" s="5" t="s">
        <v>5</v>
      </c>
      <c r="N5475" s="5" t="s">
        <v>4</v>
      </c>
      <c r="O5475" s="5" t="s">
        <v>3</v>
      </c>
      <c r="P5475" s="5" t="s">
        <v>3</v>
      </c>
      <c r="Q5475" s="5" t="s">
        <v>2</v>
      </c>
      <c r="R5475" s="5" t="s">
        <v>2</v>
      </c>
      <c r="S5475" s="5" t="s">
        <v>1</v>
      </c>
      <c r="T5475" s="3">
        <v>308870</v>
      </c>
      <c r="U5475" s="3">
        <v>276680</v>
      </c>
      <c r="V5475" s="3">
        <v>286690</v>
      </c>
      <c r="W5475" s="3">
        <v>266330</v>
      </c>
      <c r="X5475" s="3">
        <v>170820</v>
      </c>
      <c r="Y5475" s="3">
        <v>181170</v>
      </c>
      <c r="Z5475" s="3">
        <v>186580</v>
      </c>
      <c r="AA5475" s="3">
        <v>164890</v>
      </c>
      <c r="AB5475" s="3">
        <v>167100</v>
      </c>
      <c r="AC5475" s="3">
        <v>122410</v>
      </c>
      <c r="AD5475" s="3">
        <v>214540</v>
      </c>
      <c r="AE5475" s="3">
        <v>195120</v>
      </c>
      <c r="AF5475" s="3">
        <v>31607</v>
      </c>
      <c r="AG5475" s="3">
        <v>27200</v>
      </c>
      <c r="AH5475" s="3">
        <v>26464</v>
      </c>
      <c r="AI5475" s="3">
        <v>25688</v>
      </c>
      <c r="AJ5475" s="3">
        <v>17496</v>
      </c>
      <c r="AK5475" s="3">
        <v>17190</v>
      </c>
      <c r="AL5475" s="3">
        <v>17788</v>
      </c>
      <c r="AM5475" s="3">
        <v>16122</v>
      </c>
      <c r="AN5475" s="3">
        <v>16092</v>
      </c>
      <c r="AO5475" s="3">
        <v>10613</v>
      </c>
      <c r="AP5475" s="3">
        <v>23908</v>
      </c>
      <c r="AQ5475" s="3">
        <v>17517</v>
      </c>
      <c r="AR5475" s="4">
        <v>1.01</v>
      </c>
      <c r="AS5475" s="4">
        <v>1.01</v>
      </c>
      <c r="AT5475" s="4">
        <v>1.01</v>
      </c>
      <c r="AU5475" s="4">
        <v>1.01</v>
      </c>
      <c r="AV5475" s="4">
        <v>1.012</v>
      </c>
      <c r="AW5475" s="4">
        <v>1.01</v>
      </c>
      <c r="AX5475" s="4">
        <v>1.01</v>
      </c>
      <c r="AY5475" s="4">
        <v>1.01</v>
      </c>
      <c r="AZ5475" s="4">
        <v>1.01</v>
      </c>
      <c r="BA5475" s="4">
        <v>1.01</v>
      </c>
      <c r="BB5475" s="4">
        <v>1.01</v>
      </c>
      <c r="BC5475" s="4">
        <v>1.01</v>
      </c>
      <c r="BD5475" s="3">
        <v>311959</v>
      </c>
      <c r="BE5475" s="3">
        <v>279447</v>
      </c>
      <c r="BF5475" s="3">
        <v>289557</v>
      </c>
      <c r="BG5475" s="3">
        <v>268993</v>
      </c>
      <c r="BH5475" s="3">
        <v>172870</v>
      </c>
      <c r="BI5475" s="3">
        <v>182982</v>
      </c>
      <c r="BJ5475" s="3">
        <v>188446</v>
      </c>
      <c r="BK5475" s="3">
        <v>166539</v>
      </c>
      <c r="BL5475" s="3">
        <v>168771</v>
      </c>
      <c r="BM5475" s="3">
        <v>123634</v>
      </c>
      <c r="BN5475" s="3">
        <v>216685</v>
      </c>
      <c r="BO5475" s="3">
        <v>197071</v>
      </c>
      <c r="BP5475" s="3">
        <v>31923</v>
      </c>
      <c r="BQ5475" s="3">
        <v>27472</v>
      </c>
      <c r="BR5475" s="3">
        <v>26729</v>
      </c>
      <c r="BS5475" s="3">
        <v>25945</v>
      </c>
      <c r="BT5475" s="3">
        <v>17706</v>
      </c>
      <c r="BU5475" s="3">
        <v>17362</v>
      </c>
      <c r="BV5475" s="3">
        <v>17966</v>
      </c>
      <c r="BW5475" s="3">
        <v>16283</v>
      </c>
      <c r="BX5475" s="3">
        <v>16253</v>
      </c>
      <c r="BY5475" s="3">
        <v>10719</v>
      </c>
      <c r="BZ5475" s="3">
        <v>24147</v>
      </c>
      <c r="CA5475" s="3">
        <v>17692</v>
      </c>
      <c r="CB5475" s="3">
        <v>6308.6940000000004</v>
      </c>
      <c r="CC5475" s="3">
        <v>5429.0370000000003</v>
      </c>
      <c r="CD5475" s="3">
        <v>5282.201</v>
      </c>
      <c r="CE5475" s="3">
        <v>5127.1790000000001</v>
      </c>
      <c r="CF5475" s="3">
        <v>3499.0279999999998</v>
      </c>
      <c r="CG5475" s="3">
        <v>3431.0740000000001</v>
      </c>
      <c r="CH5475" s="3">
        <v>3550.498</v>
      </c>
      <c r="CI5475" s="3">
        <v>3217.8910000000001</v>
      </c>
      <c r="CJ5475" s="3">
        <v>3211.8330000000001</v>
      </c>
      <c r="CK5475" s="3">
        <v>2118.21</v>
      </c>
      <c r="CL5475" s="3">
        <v>4771.8270000000002</v>
      </c>
      <c r="CM5475" s="3">
        <v>3496.35</v>
      </c>
      <c r="CN5475" s="3">
        <v>2541200</v>
      </c>
      <c r="CO5475" s="3">
        <v>247685</v>
      </c>
      <c r="CP5475" s="3">
        <v>2566954</v>
      </c>
      <c r="CQ5475" s="3">
        <v>250197</v>
      </c>
      <c r="CR5475" s="3">
        <v>49443.822</v>
      </c>
      <c r="CS5475" s="2">
        <v>2013</v>
      </c>
    </row>
    <row r="5476" spans="1:97" ht="15" customHeight="1" x14ac:dyDescent="0.25">
      <c r="A5476" s="2">
        <v>10486</v>
      </c>
      <c r="B5476" s="5" t="s">
        <v>9</v>
      </c>
      <c r="C5476" s="5" t="s">
        <v>2</v>
      </c>
      <c r="D5476" s="5" t="s">
        <v>5984</v>
      </c>
      <c r="E5476" s="5" t="s">
        <v>4139</v>
      </c>
      <c r="F5476" s="2">
        <v>1991</v>
      </c>
      <c r="G5476" s="5" t="s">
        <v>76</v>
      </c>
      <c r="H5476" s="5" t="s">
        <v>71</v>
      </c>
      <c r="I5476" s="5" t="s">
        <v>153</v>
      </c>
      <c r="J5476" s="5" t="s">
        <v>2</v>
      </c>
      <c r="K5476" s="2">
        <v>322</v>
      </c>
      <c r="L5476" s="2">
        <v>7</v>
      </c>
      <c r="M5476" s="5" t="s">
        <v>5</v>
      </c>
      <c r="N5476" s="5" t="s">
        <v>4</v>
      </c>
      <c r="O5476" s="5" t="s">
        <v>1045</v>
      </c>
      <c r="P5476" s="5" t="s">
        <v>11</v>
      </c>
      <c r="Q5476" s="5" t="s">
        <v>2</v>
      </c>
      <c r="R5476" s="5" t="s">
        <v>2</v>
      </c>
      <c r="S5476" s="5" t="s">
        <v>31</v>
      </c>
      <c r="T5476" s="3">
        <v>3419</v>
      </c>
      <c r="U5476" s="3">
        <v>3548</v>
      </c>
      <c r="V5476" s="3">
        <v>3712</v>
      </c>
      <c r="W5476" s="3">
        <v>3725</v>
      </c>
      <c r="X5476" s="3">
        <v>2299</v>
      </c>
      <c r="Y5476" s="3">
        <v>3125</v>
      </c>
      <c r="Z5476" s="3">
        <v>3420</v>
      </c>
      <c r="AA5476" s="3">
        <v>3293</v>
      </c>
      <c r="AB5476" s="3">
        <v>3394</v>
      </c>
      <c r="AC5476" s="3">
        <v>2809</v>
      </c>
      <c r="AD5476" s="3">
        <v>2347</v>
      </c>
      <c r="AE5476" s="3">
        <v>2468</v>
      </c>
      <c r="AF5476" s="3">
        <v>350</v>
      </c>
      <c r="AG5476" s="3">
        <v>349</v>
      </c>
      <c r="AH5476" s="3">
        <v>343</v>
      </c>
      <c r="AI5476" s="3">
        <v>359</v>
      </c>
      <c r="AJ5476" s="3">
        <v>235</v>
      </c>
      <c r="AK5476" s="3">
        <v>297</v>
      </c>
      <c r="AL5476" s="3">
        <v>326</v>
      </c>
      <c r="AM5476" s="3">
        <v>322</v>
      </c>
      <c r="AN5476" s="3">
        <v>327</v>
      </c>
      <c r="AO5476" s="3">
        <v>243</v>
      </c>
      <c r="AP5476" s="3">
        <v>262</v>
      </c>
      <c r="AQ5476" s="3">
        <v>222</v>
      </c>
      <c r="AR5476" s="4">
        <v>6.6</v>
      </c>
      <c r="AS5476" s="4">
        <v>6.6</v>
      </c>
      <c r="AT5476" s="4">
        <v>6.6</v>
      </c>
      <c r="AU5476" s="4">
        <v>6.6</v>
      </c>
      <c r="AV5476" s="4">
        <v>6.6</v>
      </c>
      <c r="AW5476" s="4">
        <v>6.6</v>
      </c>
      <c r="AX5476" s="4">
        <v>6.6</v>
      </c>
      <c r="AY5476" s="4">
        <v>6.6</v>
      </c>
      <c r="AZ5476" s="4">
        <v>6.6</v>
      </c>
      <c r="BA5476" s="4">
        <v>6.6</v>
      </c>
      <c r="BB5476" s="4">
        <v>6.6</v>
      </c>
      <c r="BC5476" s="4">
        <v>6.6</v>
      </c>
      <c r="BD5476" s="3">
        <v>22565</v>
      </c>
      <c r="BE5476" s="3">
        <v>23417</v>
      </c>
      <c r="BF5476" s="3">
        <v>24499</v>
      </c>
      <c r="BG5476" s="3">
        <v>24585</v>
      </c>
      <c r="BH5476" s="3">
        <v>15173</v>
      </c>
      <c r="BI5476" s="3">
        <v>20625</v>
      </c>
      <c r="BJ5476" s="3">
        <v>22572</v>
      </c>
      <c r="BK5476" s="3">
        <v>21734</v>
      </c>
      <c r="BL5476" s="3">
        <v>22400</v>
      </c>
      <c r="BM5476" s="3">
        <v>18539</v>
      </c>
      <c r="BN5476" s="3">
        <v>15490</v>
      </c>
      <c r="BO5476" s="3">
        <v>16289</v>
      </c>
      <c r="BP5476" s="3">
        <v>2309</v>
      </c>
      <c r="BQ5476" s="3">
        <v>2302</v>
      </c>
      <c r="BR5476" s="3">
        <v>2262</v>
      </c>
      <c r="BS5476" s="3">
        <v>2371</v>
      </c>
      <c r="BT5476" s="3">
        <v>1554</v>
      </c>
      <c r="BU5476" s="3">
        <v>1957</v>
      </c>
      <c r="BV5476" s="3">
        <v>2152</v>
      </c>
      <c r="BW5476" s="3">
        <v>2125</v>
      </c>
      <c r="BX5476" s="3">
        <v>2157</v>
      </c>
      <c r="BY5476" s="3">
        <v>1607</v>
      </c>
      <c r="BZ5476" s="3">
        <v>1726</v>
      </c>
      <c r="CA5476" s="3">
        <v>1462</v>
      </c>
      <c r="CB5476" s="3">
        <v>456.33699999999999</v>
      </c>
      <c r="CC5476" s="3">
        <v>454.93700000000001</v>
      </c>
      <c r="CD5476" s="3">
        <v>446.923</v>
      </c>
      <c r="CE5476" s="3">
        <v>468.60500000000002</v>
      </c>
      <c r="CF5476" s="3">
        <v>307.12200000000001</v>
      </c>
      <c r="CG5476" s="3">
        <v>386.738</v>
      </c>
      <c r="CH5476" s="3">
        <v>425.27800000000002</v>
      </c>
      <c r="CI5476" s="3">
        <v>419.94400000000002</v>
      </c>
      <c r="CJ5476" s="3">
        <v>426.29599999999999</v>
      </c>
      <c r="CK5476" s="3">
        <v>317.63400000000001</v>
      </c>
      <c r="CL5476" s="3">
        <v>341.12400000000002</v>
      </c>
      <c r="CM5476" s="3">
        <v>288.98899999999998</v>
      </c>
      <c r="CN5476" s="3">
        <v>37559</v>
      </c>
      <c r="CO5476" s="3">
        <v>3635</v>
      </c>
      <c r="CP5476" s="3">
        <v>247888</v>
      </c>
      <c r="CQ5476" s="3">
        <v>23984</v>
      </c>
      <c r="CR5476" s="3">
        <v>4739.9269999999997</v>
      </c>
      <c r="CS5476" s="2">
        <v>2013</v>
      </c>
    </row>
    <row r="5477" spans="1:97" ht="15" customHeight="1" x14ac:dyDescent="0.25">
      <c r="A5477" s="2">
        <v>10486</v>
      </c>
      <c r="B5477" s="5" t="s">
        <v>9</v>
      </c>
      <c r="C5477" s="5" t="s">
        <v>2</v>
      </c>
      <c r="D5477" s="5" t="s">
        <v>5984</v>
      </c>
      <c r="E5477" s="5" t="s">
        <v>4139</v>
      </c>
      <c r="F5477" s="2">
        <v>1991</v>
      </c>
      <c r="G5477" s="5" t="s">
        <v>76</v>
      </c>
      <c r="H5477" s="5" t="s">
        <v>71</v>
      </c>
      <c r="I5477" s="5" t="s">
        <v>153</v>
      </c>
      <c r="J5477" s="5" t="s">
        <v>2</v>
      </c>
      <c r="K5477" s="2">
        <v>322</v>
      </c>
      <c r="L5477" s="2">
        <v>7</v>
      </c>
      <c r="M5477" s="5" t="s">
        <v>5</v>
      </c>
      <c r="N5477" s="5" t="s">
        <v>4</v>
      </c>
      <c r="O5477" s="5" t="s">
        <v>81</v>
      </c>
      <c r="P5477" s="5" t="s">
        <v>80</v>
      </c>
      <c r="Q5477" s="5" t="s">
        <v>2</v>
      </c>
      <c r="R5477" s="5" t="s">
        <v>2</v>
      </c>
      <c r="S5477" s="5" t="s">
        <v>31</v>
      </c>
      <c r="T5477" s="3">
        <v>17801</v>
      </c>
      <c r="U5477" s="3">
        <v>16516</v>
      </c>
      <c r="V5477" s="3">
        <v>19114</v>
      </c>
      <c r="W5477" s="3">
        <v>18652</v>
      </c>
      <c r="X5477" s="3">
        <v>14258</v>
      </c>
      <c r="Y5477" s="3">
        <v>18713</v>
      </c>
      <c r="Z5477" s="3">
        <v>18369</v>
      </c>
      <c r="AA5477" s="3">
        <v>20033</v>
      </c>
      <c r="AB5477" s="3">
        <v>18451</v>
      </c>
      <c r="AC5477" s="3">
        <v>16386</v>
      </c>
      <c r="AD5477" s="3">
        <v>17632</v>
      </c>
      <c r="AE5477" s="3">
        <v>18044</v>
      </c>
      <c r="AF5477" s="3">
        <v>1822</v>
      </c>
      <c r="AG5477" s="3">
        <v>1624</v>
      </c>
      <c r="AH5477" s="3">
        <v>1764</v>
      </c>
      <c r="AI5477" s="3">
        <v>1799</v>
      </c>
      <c r="AJ5477" s="3">
        <v>1460</v>
      </c>
      <c r="AK5477" s="3">
        <v>1776</v>
      </c>
      <c r="AL5477" s="3">
        <v>1751</v>
      </c>
      <c r="AM5477" s="3">
        <v>1959</v>
      </c>
      <c r="AN5477" s="3">
        <v>1777</v>
      </c>
      <c r="AO5477" s="3">
        <v>1421</v>
      </c>
      <c r="AP5477" s="3">
        <v>1965</v>
      </c>
      <c r="AQ5477" s="3">
        <v>1620</v>
      </c>
      <c r="AR5477" s="4">
        <v>8.8000000000000007</v>
      </c>
      <c r="AS5477" s="4">
        <v>8.8000000000000007</v>
      </c>
      <c r="AT5477" s="4">
        <v>8.8000000000000007</v>
      </c>
      <c r="AU5477" s="4">
        <v>8.8000000000000007</v>
      </c>
      <c r="AV5477" s="4">
        <v>8.8000000000000007</v>
      </c>
      <c r="AW5477" s="4">
        <v>8.8000000000000007</v>
      </c>
      <c r="AX5477" s="4">
        <v>8.8000000000000007</v>
      </c>
      <c r="AY5477" s="4">
        <v>8.8000000000000007</v>
      </c>
      <c r="AZ5477" s="4">
        <v>8.8000000000000007</v>
      </c>
      <c r="BA5477" s="4">
        <v>8.8000000000000007</v>
      </c>
      <c r="BB5477" s="4">
        <v>8.8000000000000007</v>
      </c>
      <c r="BC5477" s="4">
        <v>8.8000000000000007</v>
      </c>
      <c r="BD5477" s="3">
        <v>156649</v>
      </c>
      <c r="BE5477" s="3">
        <v>145341</v>
      </c>
      <c r="BF5477" s="3">
        <v>168203</v>
      </c>
      <c r="BG5477" s="3">
        <v>164138</v>
      </c>
      <c r="BH5477" s="3">
        <v>125470</v>
      </c>
      <c r="BI5477" s="3">
        <v>164674</v>
      </c>
      <c r="BJ5477" s="3">
        <v>161647</v>
      </c>
      <c r="BK5477" s="3">
        <v>176290</v>
      </c>
      <c r="BL5477" s="3">
        <v>162369</v>
      </c>
      <c r="BM5477" s="3">
        <v>144197</v>
      </c>
      <c r="BN5477" s="3">
        <v>155162</v>
      </c>
      <c r="BO5477" s="3">
        <v>158787</v>
      </c>
      <c r="BP5477" s="3">
        <v>16030</v>
      </c>
      <c r="BQ5477" s="3">
        <v>14288</v>
      </c>
      <c r="BR5477" s="3">
        <v>15527</v>
      </c>
      <c r="BS5477" s="3">
        <v>15831</v>
      </c>
      <c r="BT5477" s="3">
        <v>12851</v>
      </c>
      <c r="BU5477" s="3">
        <v>15625</v>
      </c>
      <c r="BV5477" s="3">
        <v>15411</v>
      </c>
      <c r="BW5477" s="3">
        <v>17237</v>
      </c>
      <c r="BX5477" s="3">
        <v>15636</v>
      </c>
      <c r="BY5477" s="3">
        <v>12501</v>
      </c>
      <c r="BZ5477" s="3">
        <v>17291</v>
      </c>
      <c r="CA5477" s="3">
        <v>14255</v>
      </c>
      <c r="CB5477" s="3">
        <v>3167.8850000000002</v>
      </c>
      <c r="CC5477" s="3">
        <v>2823.652</v>
      </c>
      <c r="CD5477" s="3">
        <v>3068.4229999999998</v>
      </c>
      <c r="CE5477" s="3">
        <v>3128.5650000000001</v>
      </c>
      <c r="CF5477" s="3">
        <v>2539.6239999999998</v>
      </c>
      <c r="CG5477" s="3">
        <v>3087.7950000000001</v>
      </c>
      <c r="CH5477" s="3">
        <v>3045.587</v>
      </c>
      <c r="CI5477" s="3">
        <v>3406.3110000000001</v>
      </c>
      <c r="CJ5477" s="3">
        <v>3089.9949999999999</v>
      </c>
      <c r="CK5477" s="3">
        <v>2470.5079999999998</v>
      </c>
      <c r="CL5477" s="3">
        <v>3416.9560000000001</v>
      </c>
      <c r="CM5477" s="3">
        <v>2817.1320000000001</v>
      </c>
      <c r="CN5477" s="3">
        <v>213969</v>
      </c>
      <c r="CO5477" s="3">
        <v>20738</v>
      </c>
      <c r="CP5477" s="3">
        <v>1882927</v>
      </c>
      <c r="CQ5477" s="3">
        <v>182483</v>
      </c>
      <c r="CR5477" s="3">
        <v>36062.432999999997</v>
      </c>
      <c r="CS5477" s="2">
        <v>2013</v>
      </c>
    </row>
    <row r="5478" spans="1:97" ht="15" customHeight="1" x14ac:dyDescent="0.25">
      <c r="A5478" s="2">
        <v>10487</v>
      </c>
      <c r="B5478" s="5" t="s">
        <v>47</v>
      </c>
      <c r="C5478" s="5" t="s">
        <v>2</v>
      </c>
      <c r="D5478" s="5" t="s">
        <v>5983</v>
      </c>
      <c r="E5478" s="5" t="s">
        <v>4139</v>
      </c>
      <c r="F5478" s="2">
        <v>1991</v>
      </c>
      <c r="G5478" s="5" t="s">
        <v>76</v>
      </c>
      <c r="H5478" s="5" t="s">
        <v>71</v>
      </c>
      <c r="I5478" s="5" t="s">
        <v>153</v>
      </c>
      <c r="J5478" s="5" t="s">
        <v>2</v>
      </c>
      <c r="K5478" s="2">
        <v>322</v>
      </c>
      <c r="L5478" s="2">
        <v>6</v>
      </c>
      <c r="M5478" s="5" t="s">
        <v>50</v>
      </c>
      <c r="N5478" s="5" t="s">
        <v>63</v>
      </c>
      <c r="O5478" s="5" t="s">
        <v>62</v>
      </c>
      <c r="P5478" s="5" t="s">
        <v>61</v>
      </c>
      <c r="Q5478" s="5" t="s">
        <v>2</v>
      </c>
      <c r="R5478" s="5" t="s">
        <v>2</v>
      </c>
      <c r="S5478" s="5" t="s">
        <v>2</v>
      </c>
      <c r="T5478" s="3">
        <v>0</v>
      </c>
      <c r="U5478" s="3">
        <v>0</v>
      </c>
      <c r="V5478" s="3">
        <v>0</v>
      </c>
      <c r="W5478" s="3">
        <v>0</v>
      </c>
      <c r="X5478" s="3">
        <v>0</v>
      </c>
      <c r="Y5478" s="3">
        <v>0</v>
      </c>
      <c r="Z5478" s="3">
        <v>0</v>
      </c>
      <c r="AA5478" s="3">
        <v>0</v>
      </c>
      <c r="AB5478" s="3">
        <v>0</v>
      </c>
      <c r="AC5478" s="3">
        <v>0</v>
      </c>
      <c r="AD5478" s="3">
        <v>0</v>
      </c>
      <c r="AE5478" s="3">
        <v>0</v>
      </c>
      <c r="AF5478" s="3">
        <v>0</v>
      </c>
      <c r="AG5478" s="3">
        <v>0</v>
      </c>
      <c r="AH5478" s="3">
        <v>0</v>
      </c>
      <c r="AI5478" s="3">
        <v>0</v>
      </c>
      <c r="AJ5478" s="3">
        <v>0</v>
      </c>
      <c r="AK5478" s="3">
        <v>0</v>
      </c>
      <c r="AL5478" s="3">
        <v>0</v>
      </c>
      <c r="AM5478" s="3">
        <v>0</v>
      </c>
      <c r="AN5478" s="3">
        <v>0</v>
      </c>
      <c r="AO5478" s="3">
        <v>0</v>
      </c>
      <c r="AP5478" s="3">
        <v>0</v>
      </c>
      <c r="AQ5478" s="3">
        <v>0</v>
      </c>
      <c r="AR5478" s="4">
        <v>0</v>
      </c>
      <c r="AS5478" s="4">
        <v>0</v>
      </c>
      <c r="AT5478" s="4">
        <v>0</v>
      </c>
      <c r="AU5478" s="4">
        <v>0</v>
      </c>
      <c r="AV5478" s="4">
        <v>0</v>
      </c>
      <c r="AW5478" s="4">
        <v>0</v>
      </c>
      <c r="AX5478" s="4">
        <v>0</v>
      </c>
      <c r="AY5478" s="4">
        <v>0</v>
      </c>
      <c r="AZ5478" s="4">
        <v>0</v>
      </c>
      <c r="BA5478" s="4">
        <v>0</v>
      </c>
      <c r="BB5478" s="4">
        <v>0</v>
      </c>
      <c r="BC5478" s="4">
        <v>0</v>
      </c>
      <c r="BD5478" s="3">
        <v>10767</v>
      </c>
      <c r="BE5478" s="3">
        <v>10184</v>
      </c>
      <c r="BF5478" s="3">
        <v>18163</v>
      </c>
      <c r="BG5478" s="3">
        <v>34804</v>
      </c>
      <c r="BH5478" s="3">
        <v>39398</v>
      </c>
      <c r="BI5478" s="3">
        <v>217442</v>
      </c>
      <c r="BJ5478" s="3">
        <v>56707</v>
      </c>
      <c r="BK5478" s="3">
        <v>19912</v>
      </c>
      <c r="BL5478" s="3">
        <v>28475</v>
      </c>
      <c r="BM5478" s="3">
        <v>23326</v>
      </c>
      <c r="BN5478" s="3">
        <v>25985</v>
      </c>
      <c r="BO5478" s="3">
        <v>37151</v>
      </c>
      <c r="BP5478" s="3">
        <v>10767</v>
      </c>
      <c r="BQ5478" s="3">
        <v>10184</v>
      </c>
      <c r="BR5478" s="3">
        <v>18163</v>
      </c>
      <c r="BS5478" s="3">
        <v>34804</v>
      </c>
      <c r="BT5478" s="3">
        <v>39398</v>
      </c>
      <c r="BU5478" s="3">
        <v>217442</v>
      </c>
      <c r="BV5478" s="3">
        <v>56707</v>
      </c>
      <c r="BW5478" s="3">
        <v>19912</v>
      </c>
      <c r="BX5478" s="3">
        <v>28475</v>
      </c>
      <c r="BY5478" s="3">
        <v>23326</v>
      </c>
      <c r="BZ5478" s="3">
        <v>25985</v>
      </c>
      <c r="CA5478" s="3">
        <v>37151</v>
      </c>
      <c r="CB5478" s="3">
        <v>1128.481</v>
      </c>
      <c r="CC5478" s="3">
        <v>1067.3610000000001</v>
      </c>
      <c r="CD5478" s="3">
        <v>1903.66</v>
      </c>
      <c r="CE5478" s="3">
        <v>3647.8110000000001</v>
      </c>
      <c r="CF5478" s="3">
        <v>4129.3159999999998</v>
      </c>
      <c r="CG5478" s="3">
        <v>22790.248</v>
      </c>
      <c r="CH5478" s="3">
        <v>5943.5320000000002</v>
      </c>
      <c r="CI5478" s="3">
        <v>2087.0189999999998</v>
      </c>
      <c r="CJ5478" s="3">
        <v>2984.4369999999999</v>
      </c>
      <c r="CK5478" s="3">
        <v>2444.7939999999999</v>
      </c>
      <c r="CL5478" s="3">
        <v>2723.56</v>
      </c>
      <c r="CM5478" s="3">
        <v>3893.7809999999999</v>
      </c>
      <c r="CN5478" s="3">
        <v>0</v>
      </c>
      <c r="CO5478" s="3">
        <v>0</v>
      </c>
      <c r="CP5478" s="3">
        <v>522314</v>
      </c>
      <c r="CQ5478" s="3">
        <v>522314</v>
      </c>
      <c r="CR5478" s="3">
        <v>54744</v>
      </c>
      <c r="CS5478" s="2">
        <v>2013</v>
      </c>
    </row>
    <row r="5479" spans="1:97" ht="15" customHeight="1" x14ac:dyDescent="0.25">
      <c r="A5479" s="2">
        <v>10488</v>
      </c>
      <c r="B5479" s="5" t="s">
        <v>9</v>
      </c>
      <c r="C5479" s="5" t="s">
        <v>2</v>
      </c>
      <c r="D5479" s="5" t="s">
        <v>5982</v>
      </c>
      <c r="E5479" s="5" t="s">
        <v>5981</v>
      </c>
      <c r="F5479" s="2">
        <v>1924</v>
      </c>
      <c r="G5479" s="5" t="s">
        <v>82</v>
      </c>
      <c r="H5479" s="5" t="s">
        <v>15</v>
      </c>
      <c r="I5479" s="5" t="s">
        <v>428</v>
      </c>
      <c r="J5479" s="5" t="s">
        <v>2</v>
      </c>
      <c r="K5479" s="2">
        <v>322122</v>
      </c>
      <c r="L5479" s="2">
        <v>7</v>
      </c>
      <c r="M5479" s="5" t="s">
        <v>5</v>
      </c>
      <c r="N5479" s="5" t="s">
        <v>4</v>
      </c>
      <c r="O5479" s="5" t="s">
        <v>1042</v>
      </c>
      <c r="P5479" s="5" t="s">
        <v>80</v>
      </c>
      <c r="Q5479" s="5" t="s">
        <v>2</v>
      </c>
      <c r="R5479" s="5" t="s">
        <v>2</v>
      </c>
      <c r="S5479" s="5" t="s">
        <v>31</v>
      </c>
      <c r="T5479" s="3">
        <v>55083</v>
      </c>
      <c r="U5479" s="3">
        <v>53443</v>
      </c>
      <c r="V5479" s="3">
        <v>33594</v>
      </c>
      <c r="W5479" s="3">
        <v>58415</v>
      </c>
      <c r="X5479" s="3">
        <v>60783</v>
      </c>
      <c r="Y5479" s="3">
        <v>55157</v>
      </c>
      <c r="Z5479" s="3">
        <v>59485</v>
      </c>
      <c r="AA5479" s="3">
        <v>58084</v>
      </c>
      <c r="AB5479" s="3">
        <v>56608</v>
      </c>
      <c r="AC5479" s="3">
        <v>44777</v>
      </c>
      <c r="AD5479" s="3">
        <v>66241</v>
      </c>
      <c r="AE5479" s="3">
        <v>56558</v>
      </c>
      <c r="AF5479" s="3">
        <v>6393</v>
      </c>
      <c r="AG5479" s="3">
        <v>6634</v>
      </c>
      <c r="AH5479" s="3">
        <v>2249</v>
      </c>
      <c r="AI5479" s="3">
        <v>7191</v>
      </c>
      <c r="AJ5479" s="3">
        <v>7484</v>
      </c>
      <c r="AK5479" s="3">
        <v>6656</v>
      </c>
      <c r="AL5479" s="3">
        <v>7605</v>
      </c>
      <c r="AM5479" s="3">
        <v>7303</v>
      </c>
      <c r="AN5479" s="3">
        <v>6367</v>
      </c>
      <c r="AO5479" s="3">
        <v>5582</v>
      </c>
      <c r="AP5479" s="3">
        <v>7708</v>
      </c>
      <c r="AQ5479" s="3">
        <v>7223</v>
      </c>
      <c r="AR5479" s="4">
        <v>12.38</v>
      </c>
      <c r="AS5479" s="4">
        <v>11.63</v>
      </c>
      <c r="AT5479" s="4">
        <v>11.63</v>
      </c>
      <c r="AU5479" s="4">
        <v>11.63</v>
      </c>
      <c r="AV5479" s="4">
        <v>11.63</v>
      </c>
      <c r="AW5479" s="4">
        <v>11.63</v>
      </c>
      <c r="AX5479" s="4">
        <v>11.63</v>
      </c>
      <c r="AY5479" s="4">
        <v>11.63</v>
      </c>
      <c r="AZ5479" s="4">
        <v>11.63</v>
      </c>
      <c r="BA5479" s="4">
        <v>11.63</v>
      </c>
      <c r="BB5479" s="4">
        <v>11.63</v>
      </c>
      <c r="BC5479" s="4">
        <v>11.63</v>
      </c>
      <c r="BD5479" s="3">
        <v>681928</v>
      </c>
      <c r="BE5479" s="3">
        <v>621542</v>
      </c>
      <c r="BF5479" s="3">
        <v>390698</v>
      </c>
      <c r="BG5479" s="3">
        <v>679366</v>
      </c>
      <c r="BH5479" s="3">
        <v>706906</v>
      </c>
      <c r="BI5479" s="3">
        <v>641476</v>
      </c>
      <c r="BJ5479" s="3">
        <v>691811</v>
      </c>
      <c r="BK5479" s="3">
        <v>675517</v>
      </c>
      <c r="BL5479" s="3">
        <v>658351</v>
      </c>
      <c r="BM5479" s="3">
        <v>520757</v>
      </c>
      <c r="BN5479" s="3">
        <v>770383</v>
      </c>
      <c r="BO5479" s="3">
        <v>657770</v>
      </c>
      <c r="BP5479" s="3">
        <v>79149</v>
      </c>
      <c r="BQ5479" s="3">
        <v>77152</v>
      </c>
      <c r="BR5479" s="3">
        <v>26160</v>
      </c>
      <c r="BS5479" s="3">
        <v>83633</v>
      </c>
      <c r="BT5479" s="3">
        <v>87037</v>
      </c>
      <c r="BU5479" s="3">
        <v>77414</v>
      </c>
      <c r="BV5479" s="3">
        <v>88446</v>
      </c>
      <c r="BW5479" s="3">
        <v>84930</v>
      </c>
      <c r="BX5479" s="3">
        <v>74044</v>
      </c>
      <c r="BY5479" s="3">
        <v>64913</v>
      </c>
      <c r="BZ5479" s="3">
        <v>89647</v>
      </c>
      <c r="CA5479" s="3">
        <v>83999</v>
      </c>
      <c r="CB5479" s="3">
        <v>16450.97</v>
      </c>
      <c r="CC5479" s="3">
        <v>16036.01</v>
      </c>
      <c r="CD5479" s="3">
        <v>5437.2579999999998</v>
      </c>
      <c r="CE5479" s="3">
        <v>17383.018</v>
      </c>
      <c r="CF5479" s="3">
        <v>18090.689999999999</v>
      </c>
      <c r="CG5479" s="3">
        <v>16090.509</v>
      </c>
      <c r="CH5479" s="3">
        <v>18383.421999999999</v>
      </c>
      <c r="CI5479" s="3">
        <v>17652.674999999999</v>
      </c>
      <c r="CJ5479" s="3">
        <v>15390.019</v>
      </c>
      <c r="CK5479" s="3">
        <v>13492.141</v>
      </c>
      <c r="CL5479" s="3">
        <v>18633.14</v>
      </c>
      <c r="CM5479" s="3">
        <v>17459.170999999998</v>
      </c>
      <c r="CN5479" s="3">
        <v>658228</v>
      </c>
      <c r="CO5479" s="3">
        <v>78395</v>
      </c>
      <c r="CP5479" s="3">
        <v>7696505</v>
      </c>
      <c r="CQ5479" s="3">
        <v>916524</v>
      </c>
      <c r="CR5479" s="3">
        <v>190499.02</v>
      </c>
      <c r="CS5479" s="2">
        <v>2013</v>
      </c>
    </row>
    <row r="5480" spans="1:97" ht="15" customHeight="1" x14ac:dyDescent="0.25">
      <c r="A5480" s="2">
        <v>10488</v>
      </c>
      <c r="B5480" s="5" t="s">
        <v>9</v>
      </c>
      <c r="C5480" s="5" t="s">
        <v>2</v>
      </c>
      <c r="D5480" s="5" t="s">
        <v>5982</v>
      </c>
      <c r="E5480" s="5" t="s">
        <v>5981</v>
      </c>
      <c r="F5480" s="2">
        <v>1924</v>
      </c>
      <c r="G5480" s="5" t="s">
        <v>82</v>
      </c>
      <c r="H5480" s="5" t="s">
        <v>15</v>
      </c>
      <c r="I5480" s="5" t="s">
        <v>428</v>
      </c>
      <c r="J5480" s="5" t="s">
        <v>2</v>
      </c>
      <c r="K5480" s="2">
        <v>322122</v>
      </c>
      <c r="L5480" s="2">
        <v>7</v>
      </c>
      <c r="M5480" s="5" t="s">
        <v>5</v>
      </c>
      <c r="N5480" s="5" t="s">
        <v>4</v>
      </c>
      <c r="O5480" s="5" t="s">
        <v>26</v>
      </c>
      <c r="P5480" s="5" t="s">
        <v>26</v>
      </c>
      <c r="Q5480" s="5" t="s">
        <v>2</v>
      </c>
      <c r="R5480" s="5" t="s">
        <v>2</v>
      </c>
      <c r="S5480" s="5" t="s">
        <v>21</v>
      </c>
      <c r="T5480" s="3">
        <v>0</v>
      </c>
      <c r="U5480" s="3">
        <v>0</v>
      </c>
      <c r="V5480" s="3">
        <v>0</v>
      </c>
      <c r="W5480" s="3">
        <v>0</v>
      </c>
      <c r="X5480" s="3">
        <v>0</v>
      </c>
      <c r="Y5480" s="3">
        <v>0</v>
      </c>
      <c r="Z5480" s="3">
        <v>0</v>
      </c>
      <c r="AA5480" s="3">
        <v>0</v>
      </c>
      <c r="AB5480" s="3">
        <v>0</v>
      </c>
      <c r="AC5480" s="3">
        <v>0</v>
      </c>
      <c r="AD5480" s="3">
        <v>0</v>
      </c>
      <c r="AE5480" s="3">
        <v>0</v>
      </c>
      <c r="AF5480" s="3">
        <v>0</v>
      </c>
      <c r="AG5480" s="3">
        <v>0</v>
      </c>
      <c r="AH5480" s="3">
        <v>0</v>
      </c>
      <c r="AI5480" s="3">
        <v>0</v>
      </c>
      <c r="AJ5480" s="3">
        <v>0</v>
      </c>
      <c r="AK5480" s="3">
        <v>0</v>
      </c>
      <c r="AL5480" s="3">
        <v>0</v>
      </c>
      <c r="AM5480" s="3">
        <v>0</v>
      </c>
      <c r="AN5480" s="3">
        <v>0</v>
      </c>
      <c r="AO5480" s="3">
        <v>0</v>
      </c>
      <c r="AP5480" s="3">
        <v>0</v>
      </c>
      <c r="AQ5480" s="3">
        <v>0</v>
      </c>
      <c r="AR5480" s="4">
        <v>0</v>
      </c>
      <c r="AS5480" s="4">
        <v>0</v>
      </c>
      <c r="AT5480" s="4">
        <v>0</v>
      </c>
      <c r="AU5480" s="4">
        <v>0</v>
      </c>
      <c r="AV5480" s="4">
        <v>0</v>
      </c>
      <c r="AW5480" s="4">
        <v>0</v>
      </c>
      <c r="AX5480" s="4">
        <v>0</v>
      </c>
      <c r="AY5480" s="4">
        <v>0</v>
      </c>
      <c r="AZ5480" s="4">
        <v>0</v>
      </c>
      <c r="BA5480" s="4">
        <v>0</v>
      </c>
      <c r="BB5480" s="4">
        <v>0</v>
      </c>
      <c r="BC5480" s="4">
        <v>0</v>
      </c>
      <c r="BD5480" s="3">
        <v>0</v>
      </c>
      <c r="BE5480" s="3">
        <v>0</v>
      </c>
      <c r="BF5480" s="3">
        <v>0</v>
      </c>
      <c r="BG5480" s="3">
        <v>0</v>
      </c>
      <c r="BH5480" s="3">
        <v>0</v>
      </c>
      <c r="BI5480" s="3">
        <v>0</v>
      </c>
      <c r="BJ5480" s="3">
        <v>0</v>
      </c>
      <c r="BK5480" s="3">
        <v>0</v>
      </c>
      <c r="BL5480" s="3">
        <v>0</v>
      </c>
      <c r="BM5480" s="3">
        <v>0</v>
      </c>
      <c r="BN5480" s="3"